="1" x14ac:dyDescent="0.35">
      <c r="A20902" s="15" t="s">
        <v>25391</v>
      </c>
      <c r="B20902" s="16">
        <v>-7562</v>
      </c>
      <c r="C20902" s="15" t="s">
        <v>26817</v>
      </c>
      <c r="D20902" s="17">
        <v>1.9</v>
      </c>
      <c r="E20902" s="15" t="s">
        <v>26958</v>
      </c>
      <c r="F20902" s="16">
        <v>1958</v>
      </c>
      <c r="G20902" s="15" t="s">
        <v>43867</v>
      </c>
      <c r="H20902" s="15"/>
      <c r="I20902" s="15" t="s">
        <v>399</v>
      </c>
      <c r="J20902" s="15" t="s">
        <v>28666</v>
      </c>
      <c r="K20902" s="15" t="s">
        <v>1645</v>
      </c>
      <c r="L20902" s="15" t="s">
        <v>2495</v>
      </c>
      <c r="M20902" s="15" t="s">
        <v>26961</v>
      </c>
      <c r="N20902" s="17">
        <v>1.9</v>
      </c>
      <c r="O20902" s="16" t="s">
        <v>174</v>
      </c>
      <c r="P20902" s="16" t="s">
        <v>174</v>
      </c>
      <c r="Q20902" s="16" t="s">
        <v>174</v>
      </c>
      <c r="R20902" s="18">
        <v>73.906512857486206</v>
      </c>
      <c r="S20902" s="18">
        <v>38.2840663302091</v>
      </c>
      <c r="T20902" s="18">
        <v>16.5104542177361</v>
      </c>
    </row>
    <row r="20903" spans="1:20" hidden="1" x14ac:dyDescent="0.35">
      <c r="A20903" s="15" t="s">
        <v>18445</v>
      </c>
      <c r="B20903" s="16">
        <v>-172579</v>
      </c>
      <c r="C20903" s="15" t="s">
        <v>26817</v>
      </c>
      <c r="D20903" s="17">
        <v>6</v>
      </c>
      <c r="E20903" s="15" t="s">
        <v>26981</v>
      </c>
      <c r="F20903" s="16">
        <v>2007</v>
      </c>
      <c r="G20903" s="15" t="s">
        <v>43905</v>
      </c>
      <c r="H20903" s="15"/>
      <c r="I20903" s="15" t="s">
        <v>399</v>
      </c>
      <c r="J20903" s="15" t="s">
        <v>28666</v>
      </c>
      <c r="K20903" s="15" t="s">
        <v>1736</v>
      </c>
      <c r="L20903" s="15" t="s">
        <v>2495</v>
      </c>
      <c r="M20903" s="15" t="s">
        <v>142</v>
      </c>
      <c r="N20903" s="17">
        <v>6</v>
      </c>
      <c r="O20903" s="19">
        <v>10675</v>
      </c>
      <c r="P20903" s="19">
        <v>11190</v>
      </c>
      <c r="Q20903" s="19">
        <v>10375</v>
      </c>
      <c r="R20903" s="18">
        <v>7.7777777777777803</v>
      </c>
      <c r="S20903" s="18">
        <v>7.0091324200913201</v>
      </c>
      <c r="T20903" s="18">
        <v>7.0072298325722997</v>
      </c>
    </row>
    <row r="20904" spans="1:20" hidden="1" x14ac:dyDescent="0.35">
      <c r="A20904" s="15" t="s">
        <v>5884</v>
      </c>
      <c r="B20904" s="16">
        <v>-140889</v>
      </c>
      <c r="C20904" s="15" t="s">
        <v>26817</v>
      </c>
      <c r="D20904" s="17">
        <v>3.85</v>
      </c>
      <c r="E20904" s="15" t="s">
        <v>26958</v>
      </c>
      <c r="F20904" s="16">
        <v>1911</v>
      </c>
      <c r="G20904" s="15" t="s">
        <v>2787</v>
      </c>
      <c r="H20904" s="15"/>
      <c r="I20904" s="15" t="s">
        <v>399</v>
      </c>
      <c r="J20904" s="15" t="s">
        <v>28666</v>
      </c>
      <c r="K20904" s="15" t="s">
        <v>5884</v>
      </c>
      <c r="L20904" s="15" t="s">
        <v>2495</v>
      </c>
      <c r="M20904" s="15" t="s">
        <v>26961</v>
      </c>
      <c r="N20904" s="17">
        <v>3.8</v>
      </c>
      <c r="O20904" s="16" t="s">
        <v>174</v>
      </c>
      <c r="P20904" s="16" t="s">
        <v>174</v>
      </c>
      <c r="Q20904" s="16" t="s">
        <v>174</v>
      </c>
      <c r="R20904" s="18">
        <v>28.5388127853881</v>
      </c>
      <c r="S20904" s="18">
        <v>26.5771449170872</v>
      </c>
      <c r="T20904" s="18">
        <v>11.1361451574141</v>
      </c>
    </row>
    <row r="20905" spans="1:20" hidden="1" x14ac:dyDescent="0.35">
      <c r="A20905" s="15" t="s">
        <v>5884</v>
      </c>
      <c r="B20905" s="16">
        <v>-140888</v>
      </c>
      <c r="C20905" s="15" t="s">
        <v>26817</v>
      </c>
      <c r="D20905" s="17">
        <v>3.85</v>
      </c>
      <c r="E20905" s="15" t="s">
        <v>26958</v>
      </c>
      <c r="F20905" s="16">
        <v>1911</v>
      </c>
      <c r="G20905" s="15" t="s">
        <v>2787</v>
      </c>
      <c r="H20905" s="15"/>
      <c r="I20905" s="15" t="s">
        <v>399</v>
      </c>
      <c r="J20905" s="15" t="s">
        <v>28666</v>
      </c>
      <c r="K20905" s="15" t="s">
        <v>5884</v>
      </c>
      <c r="L20905" s="15" t="s">
        <v>2495</v>
      </c>
      <c r="M20905" s="15" t="s">
        <v>26961</v>
      </c>
      <c r="N20905" s="17">
        <v>3.8</v>
      </c>
      <c r="O20905" s="16" t="s">
        <v>174</v>
      </c>
      <c r="P20905" s="16" t="s">
        <v>174</v>
      </c>
      <c r="Q20905" s="16" t="s">
        <v>174</v>
      </c>
      <c r="R20905" s="18">
        <v>28.5388127853881</v>
      </c>
      <c r="S20905" s="18">
        <v>26.5771449170872</v>
      </c>
      <c r="T20905" s="18">
        <v>11.1361451574141</v>
      </c>
    </row>
    <row r="20906" spans="1:20" hidden="1" x14ac:dyDescent="0.35">
      <c r="A20906" s="15" t="s">
        <v>43992</v>
      </c>
      <c r="B20906" s="16">
        <v>-173258</v>
      </c>
      <c r="C20906" s="15" t="s">
        <v>26817</v>
      </c>
      <c r="D20906" s="17">
        <v>1.3</v>
      </c>
      <c r="E20906" s="15" t="s">
        <v>576</v>
      </c>
      <c r="F20906" s="16">
        <v>2016</v>
      </c>
      <c r="G20906" s="15" t="s">
        <v>29630</v>
      </c>
      <c r="H20906" s="15"/>
      <c r="I20906" s="15" t="s">
        <v>399</v>
      </c>
      <c r="J20906" s="15" t="s">
        <v>28666</v>
      </c>
      <c r="K20906" s="15" t="s">
        <v>2577</v>
      </c>
      <c r="L20906" s="15" t="s">
        <v>2495</v>
      </c>
      <c r="M20906" s="15" t="s">
        <v>576</v>
      </c>
      <c r="N20906" s="17">
        <v>1.3</v>
      </c>
      <c r="O20906" s="16" t="s">
        <v>174</v>
      </c>
      <c r="P20906" s="16" t="s">
        <v>174</v>
      </c>
      <c r="Q20906" s="16" t="s">
        <v>174</v>
      </c>
      <c r="R20906" s="18">
        <v>21.9441517386723</v>
      </c>
      <c r="S20906" s="18">
        <v>24.2887249736565</v>
      </c>
      <c r="T20906" s="18">
        <v>22.550052687038999</v>
      </c>
    </row>
    <row r="20907" spans="1:20" x14ac:dyDescent="0.35">
      <c r="A20907" s="15" t="s">
        <v>43993</v>
      </c>
      <c r="B20907" s="16">
        <v>-494087</v>
      </c>
      <c r="C20907" s="15" t="s">
        <v>26817</v>
      </c>
      <c r="D20907" s="17">
        <v>186.8</v>
      </c>
      <c r="E20907" s="15" t="s">
        <v>26983</v>
      </c>
      <c r="F20907" s="16">
        <v>2001</v>
      </c>
      <c r="G20907" s="15" t="s">
        <v>29805</v>
      </c>
      <c r="H20907" s="15" t="s">
        <v>27090</v>
      </c>
      <c r="I20907" s="15" t="s">
        <v>26942</v>
      </c>
      <c r="J20907" s="15" t="s">
        <v>1631</v>
      </c>
      <c r="K20907" s="15" t="s">
        <v>3435</v>
      </c>
      <c r="L20907" s="15" t="s">
        <v>954</v>
      </c>
      <c r="M20907" s="15" t="s">
        <v>142</v>
      </c>
      <c r="N20907" s="17">
        <v>183.1</v>
      </c>
      <c r="O20907" s="19">
        <v>12365</v>
      </c>
      <c r="P20907" s="19">
        <v>12298</v>
      </c>
      <c r="Q20907" s="16" t="s">
        <v>174</v>
      </c>
      <c r="R20907" s="18">
        <v>0.79777749514325802</v>
      </c>
      <c r="S20907" s="18">
        <v>0.56192314502392804</v>
      </c>
      <c r="T20907" s="16" t="s">
        <v>174</v>
      </c>
    </row>
    <row r="20908" spans="1:20" hidden="1" x14ac:dyDescent="0.35">
      <c r="A20908" s="15" t="s">
        <v>11508</v>
      </c>
      <c r="B20908" s="16">
        <v>-773991</v>
      </c>
      <c r="C20908" s="15" t="s">
        <v>26817</v>
      </c>
      <c r="D20908" s="17">
        <v>34.9</v>
      </c>
      <c r="E20908" s="15" t="s">
        <v>26981</v>
      </c>
      <c r="F20908" s="16">
        <v>1986</v>
      </c>
      <c r="G20908" s="15" t="s">
        <v>43848</v>
      </c>
      <c r="H20908" s="15"/>
      <c r="I20908" s="15" t="s">
        <v>399</v>
      </c>
      <c r="J20908" s="15" t="s">
        <v>28666</v>
      </c>
      <c r="K20908" s="15" t="s">
        <v>3287</v>
      </c>
      <c r="L20908" s="15" t="s">
        <v>2495</v>
      </c>
      <c r="M20908" s="15" t="s">
        <v>142</v>
      </c>
      <c r="N20908" s="17">
        <v>31.2</v>
      </c>
      <c r="O20908" s="16" t="s">
        <v>174</v>
      </c>
      <c r="P20908" s="16" t="s">
        <v>174</v>
      </c>
      <c r="Q20908" s="16" t="s">
        <v>174</v>
      </c>
      <c r="R20908" s="16" t="s">
        <v>174</v>
      </c>
      <c r="S20908" s="16" t="s">
        <v>174</v>
      </c>
      <c r="T20908" s="16" t="s">
        <v>174</v>
      </c>
    </row>
    <row r="20909" spans="1:20" hidden="1" x14ac:dyDescent="0.35">
      <c r="A20909" s="15" t="s">
        <v>11600</v>
      </c>
      <c r="B20909" s="16">
        <v>-7905</v>
      </c>
      <c r="C20909" s="15" t="s">
        <v>26817</v>
      </c>
      <c r="D20909" s="17">
        <v>0.9</v>
      </c>
      <c r="E20909" s="15" t="s">
        <v>26958</v>
      </c>
      <c r="F20909" s="16">
        <v>1941</v>
      </c>
      <c r="G20909" s="15" t="s">
        <v>43983</v>
      </c>
      <c r="H20909" s="15"/>
      <c r="I20909" s="15" t="s">
        <v>399</v>
      </c>
      <c r="J20909" s="15" t="s">
        <v>28666</v>
      </c>
      <c r="K20909" s="15" t="s">
        <v>24403</v>
      </c>
      <c r="L20909" s="15" t="s">
        <v>2495</v>
      </c>
      <c r="M20909" s="15" t="s">
        <v>26961</v>
      </c>
      <c r="N20909" s="17">
        <v>0.9</v>
      </c>
      <c r="O20909" s="16" t="s">
        <v>174</v>
      </c>
      <c r="P20909" s="16" t="s">
        <v>174</v>
      </c>
      <c r="Q20909" s="16" t="s">
        <v>174</v>
      </c>
      <c r="R20909" s="16" t="s">
        <v>174</v>
      </c>
      <c r="S20909" s="16" t="s">
        <v>174</v>
      </c>
      <c r="T20909" s="16" t="s">
        <v>174</v>
      </c>
    </row>
    <row r="20910" spans="1:20" hidden="1" x14ac:dyDescent="0.35">
      <c r="A20910" s="15" t="s">
        <v>43994</v>
      </c>
      <c r="B20910" s="16">
        <v>-648857</v>
      </c>
      <c r="C20910" s="15" t="s">
        <v>26817</v>
      </c>
      <c r="D20910" s="17">
        <v>1.4</v>
      </c>
      <c r="E20910" s="15" t="s">
        <v>576</v>
      </c>
      <c r="F20910" s="16">
        <v>2022</v>
      </c>
      <c r="G20910" s="15" t="s">
        <v>28622</v>
      </c>
      <c r="H20910" s="15" t="s">
        <v>154</v>
      </c>
      <c r="I20910" s="15" t="s">
        <v>451</v>
      </c>
      <c r="J20910" s="15" t="s">
        <v>27732</v>
      </c>
      <c r="K20910" s="15" t="s">
        <v>39582</v>
      </c>
      <c r="L20910" s="15" t="s">
        <v>1666</v>
      </c>
      <c r="M20910" s="15" t="s">
        <v>576</v>
      </c>
      <c r="N20910" s="17">
        <v>1.4</v>
      </c>
      <c r="O20910" s="16" t="s">
        <v>174</v>
      </c>
      <c r="P20910" s="16" t="s">
        <v>174</v>
      </c>
      <c r="Q20910" s="16" t="s">
        <v>174</v>
      </c>
      <c r="R20910" s="16" t="s">
        <v>174</v>
      </c>
      <c r="S20910" s="16" t="s">
        <v>174</v>
      </c>
      <c r="T20910" s="16" t="s">
        <v>174</v>
      </c>
    </row>
    <row r="20911" spans="1:20" hidden="1" x14ac:dyDescent="0.35">
      <c r="A20911" s="15" t="s">
        <v>43995</v>
      </c>
      <c r="B20911" s="16">
        <v>-383242</v>
      </c>
      <c r="C20911" s="15" t="s">
        <v>26817</v>
      </c>
      <c r="D20911" s="17">
        <v>29</v>
      </c>
      <c r="E20911" s="15" t="s">
        <v>26938</v>
      </c>
      <c r="F20911" s="16">
        <v>1988</v>
      </c>
      <c r="G20911" s="15" t="s">
        <v>32457</v>
      </c>
      <c r="H20911" s="15" t="s">
        <v>154</v>
      </c>
      <c r="I20911" s="15" t="s">
        <v>451</v>
      </c>
      <c r="J20911" s="15" t="s">
        <v>27732</v>
      </c>
      <c r="K20911" s="15" t="s">
        <v>1763</v>
      </c>
      <c r="L20911" s="15" t="s">
        <v>1666</v>
      </c>
      <c r="M20911" s="15" t="s">
        <v>574</v>
      </c>
      <c r="N20911" s="17">
        <v>29</v>
      </c>
      <c r="O20911" s="19">
        <v>22874</v>
      </c>
      <c r="P20911" s="19">
        <v>23853</v>
      </c>
      <c r="Q20911" s="19">
        <v>23058</v>
      </c>
      <c r="R20911" s="18">
        <v>59.0438513619902</v>
      </c>
      <c r="S20911" s="18">
        <v>55.534167847583099</v>
      </c>
      <c r="T20911" s="18">
        <v>57.8904896866635</v>
      </c>
    </row>
    <row r="20912" spans="1:20" hidden="1" x14ac:dyDescent="0.35">
      <c r="A20912" s="15" t="s">
        <v>43996</v>
      </c>
      <c r="B20912" s="16">
        <v>-1508</v>
      </c>
      <c r="C20912" s="15" t="s">
        <v>26817</v>
      </c>
      <c r="D20912" s="17">
        <v>71.099999999999994</v>
      </c>
      <c r="E20912" s="15" t="s">
        <v>26938</v>
      </c>
      <c r="F20912" s="16">
        <v>1992</v>
      </c>
      <c r="G20912" s="15" t="s">
        <v>28622</v>
      </c>
      <c r="H20912" s="15" t="s">
        <v>154</v>
      </c>
      <c r="I20912" s="15" t="s">
        <v>451</v>
      </c>
      <c r="J20912" s="15" t="s">
        <v>27732</v>
      </c>
      <c r="K20912" s="15" t="s">
        <v>1667</v>
      </c>
      <c r="L20912" s="15" t="s">
        <v>1666</v>
      </c>
      <c r="M20912" s="15" t="s">
        <v>574</v>
      </c>
      <c r="N20912" s="17">
        <v>53.7</v>
      </c>
      <c r="O20912" s="19">
        <v>16605</v>
      </c>
      <c r="P20912" s="19">
        <v>16556</v>
      </c>
      <c r="Q20912" s="19">
        <v>16382</v>
      </c>
      <c r="R20912" s="18">
        <v>60.196168465090203</v>
      </c>
      <c r="S20912" s="18">
        <v>74.783552690482594</v>
      </c>
      <c r="T20912" s="18">
        <v>72.255573462261594</v>
      </c>
    </row>
    <row r="20913" spans="1:20" hidden="1" x14ac:dyDescent="0.35">
      <c r="A20913" s="15" t="s">
        <v>43997</v>
      </c>
      <c r="B20913" s="16">
        <v>-788553</v>
      </c>
      <c r="C20913" s="15" t="s">
        <v>26817</v>
      </c>
      <c r="D20913" s="17">
        <v>80</v>
      </c>
      <c r="E20913" s="15" t="s">
        <v>576</v>
      </c>
      <c r="F20913" s="16">
        <v>2021</v>
      </c>
      <c r="G20913" s="15" t="s">
        <v>27023</v>
      </c>
      <c r="H20913" s="15" t="s">
        <v>154</v>
      </c>
      <c r="I20913" s="15" t="s">
        <v>26985</v>
      </c>
      <c r="J20913" s="15" t="s">
        <v>27125</v>
      </c>
      <c r="K20913" s="15" t="s">
        <v>1667</v>
      </c>
      <c r="L20913" s="15" t="s">
        <v>1666</v>
      </c>
      <c r="M20913" s="15" t="s">
        <v>576</v>
      </c>
      <c r="N20913" s="17">
        <v>80</v>
      </c>
      <c r="O20913" s="16" t="s">
        <v>174</v>
      </c>
      <c r="P20913" s="16" t="s">
        <v>174</v>
      </c>
      <c r="Q20913" s="16" t="s">
        <v>174</v>
      </c>
      <c r="R20913" s="16" t="s">
        <v>174</v>
      </c>
      <c r="S20913" s="16" t="s">
        <v>174</v>
      </c>
      <c r="T20913" s="16" t="s">
        <v>174</v>
      </c>
    </row>
    <row r="20914" spans="1:20" hidden="1" x14ac:dyDescent="0.35">
      <c r="A20914" s="15" t="s">
        <v>43998</v>
      </c>
      <c r="B20914" s="16">
        <v>-781557</v>
      </c>
      <c r="C20914" s="15" t="s">
        <v>26817</v>
      </c>
      <c r="D20914" s="17">
        <v>75.099999999999994</v>
      </c>
      <c r="E20914" s="15" t="s">
        <v>576</v>
      </c>
      <c r="F20914" s="16">
        <v>2024</v>
      </c>
      <c r="G20914" s="15" t="s">
        <v>41945</v>
      </c>
      <c r="H20914" s="15" t="s">
        <v>154</v>
      </c>
      <c r="I20914" s="15" t="s">
        <v>451</v>
      </c>
      <c r="J20914" s="15" t="s">
        <v>27732</v>
      </c>
      <c r="K20914" s="15" t="s">
        <v>2024</v>
      </c>
      <c r="L20914" s="15" t="s">
        <v>1666</v>
      </c>
      <c r="M20914" s="15" t="s">
        <v>576</v>
      </c>
      <c r="N20914" s="17">
        <v>75.099999999999994</v>
      </c>
      <c r="O20914" s="16" t="s">
        <v>174</v>
      </c>
      <c r="P20914" s="16" t="s">
        <v>174</v>
      </c>
      <c r="Q20914" s="16" t="s">
        <v>174</v>
      </c>
      <c r="R20914" s="16" t="s">
        <v>174</v>
      </c>
      <c r="S20914" s="16" t="s">
        <v>174</v>
      </c>
      <c r="T20914" s="16" t="s">
        <v>174</v>
      </c>
    </row>
    <row r="20915" spans="1:20" hidden="1" x14ac:dyDescent="0.35">
      <c r="A20915" s="15" t="s">
        <v>43999</v>
      </c>
      <c r="B20915" s="16">
        <v>-171890</v>
      </c>
      <c r="C20915" s="15" t="s">
        <v>26817</v>
      </c>
      <c r="D20915" s="17">
        <v>80</v>
      </c>
      <c r="E20915" s="15" t="s">
        <v>576</v>
      </c>
      <c r="F20915" s="16">
        <v>2016</v>
      </c>
      <c r="G20915" s="15" t="s">
        <v>31108</v>
      </c>
      <c r="H20915" s="15" t="s">
        <v>154</v>
      </c>
      <c r="I20915" s="15" t="s">
        <v>26985</v>
      </c>
      <c r="J20915" s="15" t="s">
        <v>27125</v>
      </c>
      <c r="K20915" s="15" t="s">
        <v>3607</v>
      </c>
      <c r="L20915" s="15" t="s">
        <v>1666</v>
      </c>
      <c r="M20915" s="15" t="s">
        <v>576</v>
      </c>
      <c r="N20915" s="17">
        <v>80</v>
      </c>
      <c r="O20915" s="16" t="s">
        <v>174</v>
      </c>
      <c r="P20915" s="16" t="s">
        <v>174</v>
      </c>
      <c r="Q20915" s="16" t="s">
        <v>174</v>
      </c>
      <c r="R20915" s="18">
        <v>17.321061643835598</v>
      </c>
      <c r="S20915" s="18">
        <v>21.487014840182599</v>
      </c>
      <c r="T20915" s="18">
        <v>22.292808219178099</v>
      </c>
    </row>
    <row r="20916" spans="1:20" hidden="1" x14ac:dyDescent="0.35">
      <c r="A20916" s="15" t="s">
        <v>44000</v>
      </c>
      <c r="B20916" s="16">
        <v>-173129</v>
      </c>
      <c r="C20916" s="15" t="s">
        <v>26817</v>
      </c>
      <c r="D20916" s="17">
        <v>20</v>
      </c>
      <c r="E20916" s="15" t="s">
        <v>576</v>
      </c>
      <c r="F20916" s="16">
        <v>2017</v>
      </c>
      <c r="G20916" s="15" t="s">
        <v>31108</v>
      </c>
      <c r="H20916" s="15" t="s">
        <v>154</v>
      </c>
      <c r="I20916" s="15" t="s">
        <v>451</v>
      </c>
      <c r="J20916" s="15" t="s">
        <v>27732</v>
      </c>
      <c r="K20916" s="15" t="s">
        <v>7311</v>
      </c>
      <c r="L20916" s="15" t="s">
        <v>1666</v>
      </c>
      <c r="M20916" s="15" t="s">
        <v>576</v>
      </c>
      <c r="N20916" s="17">
        <v>20</v>
      </c>
      <c r="O20916" s="16" t="s">
        <v>174</v>
      </c>
      <c r="P20916" s="16" t="s">
        <v>174</v>
      </c>
      <c r="Q20916" s="16" t="s">
        <v>174</v>
      </c>
      <c r="R20916" s="18">
        <v>17.2014840182648</v>
      </c>
      <c r="S20916" s="18">
        <v>18.597602739726</v>
      </c>
      <c r="T20916" s="18">
        <v>19.388698630137</v>
      </c>
    </row>
    <row r="20917" spans="1:20" hidden="1" x14ac:dyDescent="0.35">
      <c r="A20917" s="15" t="s">
        <v>44001</v>
      </c>
      <c r="B20917" s="16">
        <v>-173130</v>
      </c>
      <c r="C20917" s="15" t="s">
        <v>26817</v>
      </c>
      <c r="D20917" s="17">
        <v>20</v>
      </c>
      <c r="E20917" s="15" t="s">
        <v>576</v>
      </c>
      <c r="F20917" s="16">
        <v>2017</v>
      </c>
      <c r="G20917" s="15" t="s">
        <v>31108</v>
      </c>
      <c r="H20917" s="15" t="s">
        <v>154</v>
      </c>
      <c r="I20917" s="15" t="s">
        <v>451</v>
      </c>
      <c r="J20917" s="15" t="s">
        <v>27732</v>
      </c>
      <c r="K20917" s="15" t="s">
        <v>1300</v>
      </c>
      <c r="L20917" s="15" t="s">
        <v>1666</v>
      </c>
      <c r="M20917" s="15" t="s">
        <v>576</v>
      </c>
      <c r="N20917" s="17">
        <v>20</v>
      </c>
      <c r="O20917" s="16" t="s">
        <v>174</v>
      </c>
      <c r="P20917" s="16" t="s">
        <v>174</v>
      </c>
      <c r="Q20917" s="16" t="s">
        <v>174</v>
      </c>
      <c r="R20917" s="18">
        <v>21.810502283104999</v>
      </c>
      <c r="S20917" s="18">
        <v>21.8784246575342</v>
      </c>
      <c r="T20917" s="18">
        <v>21.939497716895001</v>
      </c>
    </row>
    <row r="20918" spans="1:20" hidden="1" x14ac:dyDescent="0.35">
      <c r="A20918" s="15" t="s">
        <v>44002</v>
      </c>
      <c r="B20918" s="16">
        <v>-173131</v>
      </c>
      <c r="C20918" s="15" t="s">
        <v>26817</v>
      </c>
      <c r="D20918" s="17">
        <v>20</v>
      </c>
      <c r="E20918" s="15" t="s">
        <v>576</v>
      </c>
      <c r="F20918" s="16">
        <v>2017</v>
      </c>
      <c r="G20918" s="15" t="s">
        <v>31108</v>
      </c>
      <c r="H20918" s="15" t="s">
        <v>154</v>
      </c>
      <c r="I20918" s="15" t="s">
        <v>451</v>
      </c>
      <c r="J20918" s="15" t="s">
        <v>27732</v>
      </c>
      <c r="K20918" s="15" t="s">
        <v>12171</v>
      </c>
      <c r="L20918" s="15" t="s">
        <v>1666</v>
      </c>
      <c r="M20918" s="15" t="s">
        <v>576</v>
      </c>
      <c r="N20918" s="17">
        <v>20</v>
      </c>
      <c r="O20918" s="16" t="s">
        <v>174</v>
      </c>
      <c r="P20918" s="16" t="s">
        <v>174</v>
      </c>
      <c r="Q20918" s="16" t="s">
        <v>174</v>
      </c>
      <c r="R20918" s="18">
        <v>20.483447488584499</v>
      </c>
      <c r="S20918" s="18">
        <v>24.280821917808201</v>
      </c>
      <c r="T20918" s="18">
        <v>23.726598173515999</v>
      </c>
    </row>
    <row r="20919" spans="1:20" hidden="1" x14ac:dyDescent="0.35">
      <c r="A20919" s="15" t="s">
        <v>44003</v>
      </c>
      <c r="B20919" s="16">
        <v>-694515</v>
      </c>
      <c r="C20919" s="15" t="s">
        <v>26817</v>
      </c>
      <c r="D20919" s="17">
        <v>2</v>
      </c>
      <c r="E20919" s="15" t="s">
        <v>27149</v>
      </c>
      <c r="F20919" s="16">
        <v>2022</v>
      </c>
      <c r="G20919" s="15" t="s">
        <v>31108</v>
      </c>
      <c r="H20919" s="15" t="s">
        <v>154</v>
      </c>
      <c r="I20919" s="15" t="s">
        <v>451</v>
      </c>
      <c r="J20919" s="15" t="s">
        <v>27732</v>
      </c>
      <c r="K20919" s="15" t="s">
        <v>7311</v>
      </c>
      <c r="L20919" s="15" t="s">
        <v>1666</v>
      </c>
      <c r="M20919" s="15" t="s">
        <v>27151</v>
      </c>
      <c r="N20919" s="17">
        <v>2</v>
      </c>
      <c r="O20919" s="16" t="s">
        <v>174</v>
      </c>
      <c r="P20919" s="16" t="s">
        <v>174</v>
      </c>
      <c r="Q20919" s="16" t="s">
        <v>174</v>
      </c>
      <c r="R20919" s="16" t="s">
        <v>174</v>
      </c>
      <c r="S20919" s="16" t="s">
        <v>174</v>
      </c>
      <c r="T20919" s="16" t="s">
        <v>174</v>
      </c>
    </row>
    <row r="20920" spans="1:20" hidden="1" x14ac:dyDescent="0.35">
      <c r="A20920" s="15" t="s">
        <v>44004</v>
      </c>
      <c r="B20920" s="16">
        <v>-90854</v>
      </c>
      <c r="C20920" s="15" t="s">
        <v>26817</v>
      </c>
      <c r="D20920" s="17">
        <v>14.4</v>
      </c>
      <c r="E20920" s="15" t="s">
        <v>26981</v>
      </c>
      <c r="F20920" s="16">
        <v>2001</v>
      </c>
      <c r="G20920" s="15" t="s">
        <v>36267</v>
      </c>
      <c r="H20920" s="15" t="s">
        <v>154</v>
      </c>
      <c r="I20920" s="15" t="s">
        <v>451</v>
      </c>
      <c r="J20920" s="15" t="s">
        <v>27732</v>
      </c>
      <c r="K20920" s="15" t="s">
        <v>2113</v>
      </c>
      <c r="L20920" s="15" t="s">
        <v>1666</v>
      </c>
      <c r="M20920" s="15" t="s">
        <v>574</v>
      </c>
      <c r="N20920" s="17">
        <v>14.4</v>
      </c>
      <c r="O20920" s="19">
        <v>11371</v>
      </c>
      <c r="P20920" s="19">
        <v>12012</v>
      </c>
      <c r="Q20920" s="19">
        <v>12731</v>
      </c>
      <c r="R20920" s="18">
        <v>25.808599695586</v>
      </c>
      <c r="S20920" s="18">
        <v>14.731576610857401</v>
      </c>
      <c r="T20920" s="18">
        <v>26.663971334347998</v>
      </c>
    </row>
    <row r="20921" spans="1:20" hidden="1" x14ac:dyDescent="0.35">
      <c r="A20921" s="15" t="s">
        <v>44004</v>
      </c>
      <c r="B20921" s="16">
        <v>-90853</v>
      </c>
      <c r="C20921" s="15" t="s">
        <v>26817</v>
      </c>
      <c r="D20921" s="17">
        <v>14.4</v>
      </c>
      <c r="E20921" s="15" t="s">
        <v>26981</v>
      </c>
      <c r="F20921" s="16">
        <v>2001</v>
      </c>
      <c r="G20921" s="15" t="s">
        <v>36267</v>
      </c>
      <c r="H20921" s="15" t="s">
        <v>154</v>
      </c>
      <c r="I20921" s="15" t="s">
        <v>451</v>
      </c>
      <c r="J20921" s="15" t="s">
        <v>27732</v>
      </c>
      <c r="K20921" s="15" t="s">
        <v>2113</v>
      </c>
      <c r="L20921" s="15" t="s">
        <v>1666</v>
      </c>
      <c r="M20921" s="15" t="s">
        <v>574</v>
      </c>
      <c r="N20921" s="17">
        <v>14.4</v>
      </c>
      <c r="O20921" s="19">
        <v>11371</v>
      </c>
      <c r="P20921" s="19">
        <v>12012</v>
      </c>
      <c r="Q20921" s="19">
        <v>12731</v>
      </c>
      <c r="R20921" s="18">
        <v>25.808599695586</v>
      </c>
      <c r="S20921" s="18">
        <v>14.731576610857401</v>
      </c>
      <c r="T20921" s="18">
        <v>26.663971334347998</v>
      </c>
    </row>
    <row r="20922" spans="1:20" hidden="1" x14ac:dyDescent="0.35">
      <c r="A20922" s="15" t="s">
        <v>44005</v>
      </c>
      <c r="B20922" s="16">
        <v>-763363</v>
      </c>
      <c r="C20922" s="15" t="s">
        <v>26817</v>
      </c>
      <c r="D20922" s="17">
        <v>4.9000000000000004</v>
      </c>
      <c r="E20922" s="15" t="s">
        <v>576</v>
      </c>
      <c r="F20922" s="16">
        <v>2023</v>
      </c>
      <c r="G20922" s="15" t="s">
        <v>30499</v>
      </c>
      <c r="H20922" s="15" t="s">
        <v>154</v>
      </c>
      <c r="I20922" s="15" t="s">
        <v>451</v>
      </c>
      <c r="J20922" s="15" t="s">
        <v>27732</v>
      </c>
      <c r="K20922" s="15" t="s">
        <v>2218</v>
      </c>
      <c r="L20922" s="15" t="s">
        <v>1666</v>
      </c>
      <c r="M20922" s="15" t="s">
        <v>576</v>
      </c>
      <c r="N20922" s="17">
        <v>4.9000000000000004</v>
      </c>
      <c r="O20922" s="16" t="s">
        <v>174</v>
      </c>
      <c r="P20922" s="16" t="s">
        <v>174</v>
      </c>
      <c r="Q20922" s="16" t="s">
        <v>174</v>
      </c>
      <c r="R20922" s="18">
        <v>4.7432671698816504</v>
      </c>
      <c r="S20922" s="16" t="s">
        <v>174</v>
      </c>
      <c r="T20922" s="16" t="s">
        <v>174</v>
      </c>
    </row>
    <row r="20923" spans="1:20" hidden="1" x14ac:dyDescent="0.35">
      <c r="A20923" s="15" t="s">
        <v>44006</v>
      </c>
      <c r="B20923" s="16">
        <v>-172366</v>
      </c>
      <c r="C20923" s="15" t="s">
        <v>26817</v>
      </c>
      <c r="D20923" s="17">
        <v>2.5</v>
      </c>
      <c r="E20923" s="15" t="s">
        <v>576</v>
      </c>
      <c r="F20923" s="16">
        <v>2017</v>
      </c>
      <c r="G20923" s="15" t="s">
        <v>28796</v>
      </c>
      <c r="H20923" s="15" t="s">
        <v>27624</v>
      </c>
      <c r="I20923" s="15" t="s">
        <v>26985</v>
      </c>
      <c r="J20923" s="15" t="s">
        <v>27125</v>
      </c>
      <c r="K20923" s="15" t="s">
        <v>3780</v>
      </c>
      <c r="L20923" s="15" t="s">
        <v>1666</v>
      </c>
      <c r="M20923" s="15" t="s">
        <v>576</v>
      </c>
      <c r="N20923" s="17">
        <v>2.5</v>
      </c>
      <c r="O20923" s="16" t="s">
        <v>174</v>
      </c>
      <c r="P20923" s="16" t="s">
        <v>174</v>
      </c>
      <c r="Q20923" s="16" t="s">
        <v>174</v>
      </c>
      <c r="R20923" s="18">
        <v>19.388127853881301</v>
      </c>
      <c r="S20923" s="18">
        <v>19.9406392694064</v>
      </c>
      <c r="T20923" s="18">
        <v>19.922374429223701</v>
      </c>
    </row>
    <row r="20924" spans="1:20" hidden="1" x14ac:dyDescent="0.35">
      <c r="A20924" s="15" t="s">
        <v>44007</v>
      </c>
      <c r="B20924" s="16">
        <v>-753349</v>
      </c>
      <c r="C20924" s="15" t="s">
        <v>26817</v>
      </c>
      <c r="D20924" s="17">
        <v>18.600000000000001</v>
      </c>
      <c r="E20924" s="15" t="s">
        <v>576</v>
      </c>
      <c r="F20924" s="16">
        <v>2023</v>
      </c>
      <c r="G20924" s="15" t="s">
        <v>44008</v>
      </c>
      <c r="H20924" s="15" t="s">
        <v>154</v>
      </c>
      <c r="I20924" s="15" t="s">
        <v>451</v>
      </c>
      <c r="J20924" s="15" t="s">
        <v>27732</v>
      </c>
      <c r="K20924" s="15" t="s">
        <v>2514</v>
      </c>
      <c r="L20924" s="15" t="s">
        <v>1666</v>
      </c>
      <c r="M20924" s="15" t="s">
        <v>576</v>
      </c>
      <c r="N20924" s="17">
        <v>18.600000000000001</v>
      </c>
      <c r="O20924" s="16" t="s">
        <v>174</v>
      </c>
      <c r="P20924" s="16" t="s">
        <v>174</v>
      </c>
      <c r="Q20924" s="16" t="s">
        <v>174</v>
      </c>
      <c r="R20924" s="18">
        <v>0.101880492954289</v>
      </c>
      <c r="S20924" s="16" t="s">
        <v>174</v>
      </c>
      <c r="T20924" s="16" t="s">
        <v>174</v>
      </c>
    </row>
    <row r="20925" spans="1:20" hidden="1" x14ac:dyDescent="0.35">
      <c r="A20925" s="15" t="s">
        <v>44007</v>
      </c>
      <c r="B20925" s="16">
        <v>-753348</v>
      </c>
      <c r="C20925" s="15" t="s">
        <v>26817</v>
      </c>
      <c r="D20925" s="17">
        <v>18.600000000000001</v>
      </c>
      <c r="E20925" s="15" t="s">
        <v>576</v>
      </c>
      <c r="F20925" s="16">
        <v>2023</v>
      </c>
      <c r="G20925" s="15" t="s">
        <v>44008</v>
      </c>
      <c r="H20925" s="15" t="s">
        <v>154</v>
      </c>
      <c r="I20925" s="15" t="s">
        <v>451</v>
      </c>
      <c r="J20925" s="15" t="s">
        <v>27732</v>
      </c>
      <c r="K20925" s="15" t="s">
        <v>2514</v>
      </c>
      <c r="L20925" s="15" t="s">
        <v>1666</v>
      </c>
      <c r="M20925" s="15" t="s">
        <v>576</v>
      </c>
      <c r="N20925" s="17">
        <v>18.600000000000001</v>
      </c>
      <c r="O20925" s="16" t="s">
        <v>174</v>
      </c>
      <c r="P20925" s="16" t="s">
        <v>174</v>
      </c>
      <c r="Q20925" s="16" t="s">
        <v>174</v>
      </c>
      <c r="R20925" s="18">
        <v>0.101880492954289</v>
      </c>
      <c r="S20925" s="16" t="s">
        <v>174</v>
      </c>
      <c r="T20925" s="16" t="s">
        <v>174</v>
      </c>
    </row>
    <row r="20926" spans="1:20" hidden="1" x14ac:dyDescent="0.35">
      <c r="A20926" s="15" t="s">
        <v>44009</v>
      </c>
      <c r="B20926" s="16">
        <v>-517158</v>
      </c>
      <c r="C20926" s="15" t="s">
        <v>26817</v>
      </c>
      <c r="D20926" s="17">
        <v>2</v>
      </c>
      <c r="E20926" s="15" t="s">
        <v>27149</v>
      </c>
      <c r="F20926" s="16">
        <v>2022</v>
      </c>
      <c r="G20926" s="15" t="s">
        <v>28622</v>
      </c>
      <c r="H20926" s="15" t="s">
        <v>154</v>
      </c>
      <c r="I20926" s="15" t="s">
        <v>451</v>
      </c>
      <c r="J20926" s="15" t="s">
        <v>27732</v>
      </c>
      <c r="K20926" s="15" t="s">
        <v>11884</v>
      </c>
      <c r="L20926" s="15" t="s">
        <v>1666</v>
      </c>
      <c r="M20926" s="15" t="s">
        <v>27151</v>
      </c>
      <c r="N20926" s="17">
        <v>2</v>
      </c>
      <c r="O20926" s="16" t="s">
        <v>174</v>
      </c>
      <c r="P20926" s="16" t="s">
        <v>174</v>
      </c>
      <c r="Q20926" s="16" t="s">
        <v>174</v>
      </c>
      <c r="R20926" s="16" t="s">
        <v>174</v>
      </c>
      <c r="S20926" s="16" t="s">
        <v>174</v>
      </c>
      <c r="T20926" s="16" t="s">
        <v>174</v>
      </c>
    </row>
    <row r="20927" spans="1:20" hidden="1" x14ac:dyDescent="0.35">
      <c r="A20927" s="15" t="s">
        <v>44010</v>
      </c>
      <c r="B20927" s="16">
        <v>-762774</v>
      </c>
      <c r="C20927" s="15" t="s">
        <v>26817</v>
      </c>
      <c r="D20927" s="17">
        <v>2.9</v>
      </c>
      <c r="E20927" s="15" t="s">
        <v>576</v>
      </c>
      <c r="F20927" s="16">
        <v>2024</v>
      </c>
      <c r="G20927" s="15" t="s">
        <v>2951</v>
      </c>
      <c r="H20927" s="15" t="s">
        <v>154</v>
      </c>
      <c r="I20927" s="15" t="s">
        <v>451</v>
      </c>
      <c r="J20927" s="15" t="s">
        <v>27732</v>
      </c>
      <c r="K20927" s="15" t="s">
        <v>2948</v>
      </c>
      <c r="L20927" s="15" t="s">
        <v>1666</v>
      </c>
      <c r="M20927" s="15" t="s">
        <v>576</v>
      </c>
      <c r="N20927" s="17">
        <v>2.9</v>
      </c>
      <c r="O20927" s="16" t="s">
        <v>174</v>
      </c>
      <c r="P20927" s="16" t="s">
        <v>174</v>
      </c>
      <c r="Q20927" s="16" t="s">
        <v>174</v>
      </c>
      <c r="R20927" s="16" t="s">
        <v>174</v>
      </c>
      <c r="S20927" s="16" t="s">
        <v>174</v>
      </c>
      <c r="T20927" s="16" t="s">
        <v>174</v>
      </c>
    </row>
    <row r="20928" spans="1:20" hidden="1" x14ac:dyDescent="0.35">
      <c r="A20928" s="15" t="s">
        <v>44010</v>
      </c>
      <c r="B20928" s="16">
        <v>-762773</v>
      </c>
      <c r="C20928" s="15" t="s">
        <v>26817</v>
      </c>
      <c r="D20928" s="17">
        <v>2.9</v>
      </c>
      <c r="E20928" s="15" t="s">
        <v>576</v>
      </c>
      <c r="F20928" s="16">
        <v>2024</v>
      </c>
      <c r="G20928" s="15" t="s">
        <v>2951</v>
      </c>
      <c r="H20928" s="15" t="s">
        <v>154</v>
      </c>
      <c r="I20928" s="15" t="s">
        <v>451</v>
      </c>
      <c r="J20928" s="15" t="s">
        <v>27732</v>
      </c>
      <c r="K20928" s="15" t="s">
        <v>2948</v>
      </c>
      <c r="L20928" s="15" t="s">
        <v>1666</v>
      </c>
      <c r="M20928" s="15" t="s">
        <v>576</v>
      </c>
      <c r="N20928" s="17">
        <v>2.9</v>
      </c>
      <c r="O20928" s="16" t="s">
        <v>174</v>
      </c>
      <c r="P20928" s="16" t="s">
        <v>174</v>
      </c>
      <c r="Q20928" s="16" t="s">
        <v>174</v>
      </c>
      <c r="R20928" s="16" t="s">
        <v>174</v>
      </c>
      <c r="S20928" s="16" t="s">
        <v>174</v>
      </c>
      <c r="T20928" s="16" t="s">
        <v>174</v>
      </c>
    </row>
    <row r="20929" spans="1:20" hidden="1" x14ac:dyDescent="0.35">
      <c r="A20929" s="15" t="s">
        <v>44011</v>
      </c>
      <c r="B20929" s="16">
        <v>-798063</v>
      </c>
      <c r="C20929" s="15" t="s">
        <v>26817</v>
      </c>
      <c r="D20929" s="17">
        <v>130</v>
      </c>
      <c r="E20929" s="15" t="s">
        <v>576</v>
      </c>
      <c r="F20929" s="16">
        <v>2024</v>
      </c>
      <c r="G20929" s="15" t="s">
        <v>29444</v>
      </c>
      <c r="H20929" s="15" t="s">
        <v>154</v>
      </c>
      <c r="I20929" s="15" t="s">
        <v>26985</v>
      </c>
      <c r="J20929" s="15" t="s">
        <v>27125</v>
      </c>
      <c r="K20929" s="15" t="s">
        <v>3131</v>
      </c>
      <c r="L20929" s="15" t="s">
        <v>1666</v>
      </c>
      <c r="M20929" s="15" t="s">
        <v>576</v>
      </c>
      <c r="N20929" s="17">
        <v>130</v>
      </c>
      <c r="O20929" s="16" t="s">
        <v>174</v>
      </c>
      <c r="P20929" s="16" t="s">
        <v>174</v>
      </c>
      <c r="Q20929" s="16" t="s">
        <v>174</v>
      </c>
      <c r="R20929" s="16" t="s">
        <v>174</v>
      </c>
      <c r="S20929" s="16" t="s">
        <v>174</v>
      </c>
      <c r="T20929" s="16" t="s">
        <v>174</v>
      </c>
    </row>
    <row r="20930" spans="1:20" hidden="1" x14ac:dyDescent="0.35">
      <c r="A20930" s="15" t="s">
        <v>44011</v>
      </c>
      <c r="B20930" s="16">
        <v>-798062</v>
      </c>
      <c r="C20930" s="15" t="s">
        <v>26817</v>
      </c>
      <c r="D20930" s="17">
        <v>130</v>
      </c>
      <c r="E20930" s="15" t="s">
        <v>576</v>
      </c>
      <c r="F20930" s="16">
        <v>2024</v>
      </c>
      <c r="G20930" s="15" t="s">
        <v>29445</v>
      </c>
      <c r="H20930" s="15" t="s">
        <v>154</v>
      </c>
      <c r="I20930" s="15" t="s">
        <v>26985</v>
      </c>
      <c r="J20930" s="15" t="s">
        <v>27125</v>
      </c>
      <c r="K20930" s="15" t="s">
        <v>3131</v>
      </c>
      <c r="L20930" s="15" t="s">
        <v>1666</v>
      </c>
      <c r="M20930" s="15" t="s">
        <v>576</v>
      </c>
      <c r="N20930" s="17">
        <v>130</v>
      </c>
      <c r="O20930" s="16" t="s">
        <v>174</v>
      </c>
      <c r="P20930" s="16" t="s">
        <v>174</v>
      </c>
      <c r="Q20930" s="16" t="s">
        <v>174</v>
      </c>
      <c r="R20930" s="16" t="s">
        <v>174</v>
      </c>
      <c r="S20930" s="16" t="s">
        <v>174</v>
      </c>
      <c r="T20930" s="16" t="s">
        <v>174</v>
      </c>
    </row>
    <row r="20931" spans="1:20" hidden="1" x14ac:dyDescent="0.35">
      <c r="A20931" s="15" t="s">
        <v>3332</v>
      </c>
      <c r="B20931" s="16">
        <v>-773839</v>
      </c>
      <c r="C20931" s="15" t="s">
        <v>26817</v>
      </c>
      <c r="D20931" s="17">
        <v>2862</v>
      </c>
      <c r="E20931" s="15" t="s">
        <v>28158</v>
      </c>
      <c r="F20931" s="16">
        <v>1985</v>
      </c>
      <c r="G20931" s="15" t="s">
        <v>44012</v>
      </c>
      <c r="H20931" s="15" t="s">
        <v>154</v>
      </c>
      <c r="I20931" s="15" t="s">
        <v>451</v>
      </c>
      <c r="J20931" s="15" t="s">
        <v>27732</v>
      </c>
      <c r="K20931" s="15" t="s">
        <v>3333</v>
      </c>
      <c r="L20931" s="15" t="s">
        <v>1666</v>
      </c>
      <c r="M20931" s="15" t="s">
        <v>26961</v>
      </c>
      <c r="N20931" s="17">
        <v>3015.1</v>
      </c>
      <c r="O20931" s="16" t="s">
        <v>174</v>
      </c>
      <c r="P20931" s="16" t="s">
        <v>174</v>
      </c>
      <c r="Q20931" s="16" t="s">
        <v>174</v>
      </c>
      <c r="R20931" s="16" t="s">
        <v>174</v>
      </c>
      <c r="S20931" s="16" t="s">
        <v>174</v>
      </c>
      <c r="T20931" s="16" t="s">
        <v>174</v>
      </c>
    </row>
    <row r="20932" spans="1:20" hidden="1" x14ac:dyDescent="0.35">
      <c r="A20932" s="15" t="s">
        <v>3332</v>
      </c>
      <c r="B20932" s="16">
        <v>-137017</v>
      </c>
      <c r="C20932" s="15" t="s">
        <v>26817</v>
      </c>
      <c r="D20932" s="17">
        <v>2862</v>
      </c>
      <c r="E20932" s="15" t="s">
        <v>28158</v>
      </c>
      <c r="F20932" s="16">
        <v>1985</v>
      </c>
      <c r="G20932" s="15" t="s">
        <v>27390</v>
      </c>
      <c r="H20932" s="15" t="s">
        <v>154</v>
      </c>
      <c r="I20932" s="15" t="s">
        <v>451</v>
      </c>
      <c r="J20932" s="15" t="s">
        <v>27732</v>
      </c>
      <c r="K20932" s="15" t="s">
        <v>3333</v>
      </c>
      <c r="L20932" s="15" t="s">
        <v>1666</v>
      </c>
      <c r="M20932" s="15" t="s">
        <v>26961</v>
      </c>
      <c r="N20932" s="17">
        <v>3015.1</v>
      </c>
      <c r="O20932" s="16" t="s">
        <v>174</v>
      </c>
      <c r="P20932" s="16" t="s">
        <v>174</v>
      </c>
      <c r="Q20932" s="16" t="s">
        <v>174</v>
      </c>
      <c r="R20932" s="18">
        <v>15.301350780977801</v>
      </c>
      <c r="S20932" s="18">
        <v>17.562680850352098</v>
      </c>
      <c r="T20932" s="18">
        <v>11.8738605382441</v>
      </c>
    </row>
    <row r="20933" spans="1:20" hidden="1" x14ac:dyDescent="0.35">
      <c r="A20933" s="15" t="s">
        <v>3332</v>
      </c>
      <c r="B20933" s="16">
        <v>-1739</v>
      </c>
      <c r="C20933" s="15" t="s">
        <v>26817</v>
      </c>
      <c r="D20933" s="17">
        <v>2862</v>
      </c>
      <c r="E20933" s="15" t="s">
        <v>28158</v>
      </c>
      <c r="F20933" s="16">
        <v>1985</v>
      </c>
      <c r="G20933" s="15" t="s">
        <v>28622</v>
      </c>
      <c r="H20933" s="15" t="s">
        <v>154</v>
      </c>
      <c r="I20933" s="15" t="s">
        <v>451</v>
      </c>
      <c r="J20933" s="15" t="s">
        <v>27732</v>
      </c>
      <c r="K20933" s="15" t="s">
        <v>3333</v>
      </c>
      <c r="L20933" s="15" t="s">
        <v>1666</v>
      </c>
      <c r="M20933" s="15" t="s">
        <v>26961</v>
      </c>
      <c r="N20933" s="17">
        <v>3015.1</v>
      </c>
      <c r="O20933" s="16" t="s">
        <v>174</v>
      </c>
      <c r="P20933" s="16" t="s">
        <v>174</v>
      </c>
      <c r="Q20933" s="16" t="s">
        <v>174</v>
      </c>
      <c r="R20933" s="18">
        <v>15.301350780977801</v>
      </c>
      <c r="S20933" s="18">
        <v>17.562680850352098</v>
      </c>
      <c r="T20933" s="18">
        <v>11.8738605382441</v>
      </c>
    </row>
    <row r="20934" spans="1:20" hidden="1" x14ac:dyDescent="0.35">
      <c r="A20934" s="15" t="s">
        <v>3406</v>
      </c>
      <c r="B20934" s="16">
        <v>-745084</v>
      </c>
      <c r="C20934" s="15" t="s">
        <v>26817</v>
      </c>
      <c r="D20934" s="17">
        <v>12</v>
      </c>
      <c r="E20934" s="15" t="s">
        <v>26981</v>
      </c>
      <c r="F20934" s="16">
        <v>1963</v>
      </c>
      <c r="G20934" s="15" t="s">
        <v>3405</v>
      </c>
      <c r="H20934" s="15" t="s">
        <v>154</v>
      </c>
      <c r="I20934" s="15" t="s">
        <v>26985</v>
      </c>
      <c r="J20934" s="15" t="s">
        <v>27125</v>
      </c>
      <c r="K20934" s="15" t="s">
        <v>1133</v>
      </c>
      <c r="L20934" s="15" t="s">
        <v>1666</v>
      </c>
      <c r="M20934" s="15" t="s">
        <v>206</v>
      </c>
      <c r="N20934" s="17">
        <v>12.6</v>
      </c>
      <c r="O20934" s="19">
        <v>9960</v>
      </c>
      <c r="P20934" s="19">
        <v>10116</v>
      </c>
      <c r="Q20934" s="19">
        <v>10026</v>
      </c>
      <c r="R20934" s="18">
        <v>1.40247879973907</v>
      </c>
      <c r="S20934" s="18">
        <v>1.6135754149452799</v>
      </c>
      <c r="T20934" s="18">
        <v>1.1044067550916901</v>
      </c>
    </row>
    <row r="20935" spans="1:20" hidden="1" x14ac:dyDescent="0.35">
      <c r="A20935" s="15" t="s">
        <v>3406</v>
      </c>
      <c r="B20935" s="16">
        <v>-745083</v>
      </c>
      <c r="C20935" s="15" t="s">
        <v>26817</v>
      </c>
      <c r="D20935" s="17">
        <v>12</v>
      </c>
      <c r="E20935" s="15" t="s">
        <v>26981</v>
      </c>
      <c r="F20935" s="16">
        <v>1963</v>
      </c>
      <c r="G20935" s="15" t="s">
        <v>3405</v>
      </c>
      <c r="H20935" s="15" t="s">
        <v>154</v>
      </c>
      <c r="I20935" s="15" t="s">
        <v>26985</v>
      </c>
      <c r="J20935" s="15" t="s">
        <v>27125</v>
      </c>
      <c r="K20935" s="15" t="s">
        <v>1133</v>
      </c>
      <c r="L20935" s="15" t="s">
        <v>1666</v>
      </c>
      <c r="M20935" s="15" t="s">
        <v>206</v>
      </c>
      <c r="N20935" s="17">
        <v>12.6</v>
      </c>
      <c r="O20935" s="19">
        <v>9960</v>
      </c>
      <c r="P20935" s="19">
        <v>10116</v>
      </c>
      <c r="Q20935" s="19">
        <v>10026</v>
      </c>
      <c r="R20935" s="18">
        <v>1.40247879973907</v>
      </c>
      <c r="S20935" s="18">
        <v>1.6135754149452799</v>
      </c>
      <c r="T20935" s="18">
        <v>1.1044067550916901</v>
      </c>
    </row>
    <row r="20936" spans="1:20" x14ac:dyDescent="0.35">
      <c r="A20936" s="15" t="s">
        <v>44013</v>
      </c>
      <c r="B20936" s="16">
        <v>-78307</v>
      </c>
      <c r="C20936" s="15" t="s">
        <v>26817</v>
      </c>
      <c r="D20936" s="17">
        <v>23.7</v>
      </c>
      <c r="E20936" s="15" t="s">
        <v>26983</v>
      </c>
      <c r="F20936" s="16">
        <v>1972</v>
      </c>
      <c r="G20936" s="15" t="s">
        <v>27487</v>
      </c>
      <c r="H20936" s="15" t="s">
        <v>299</v>
      </c>
      <c r="I20936" s="15" t="s">
        <v>26985</v>
      </c>
      <c r="J20936" s="15" t="s">
        <v>26986</v>
      </c>
      <c r="K20936" s="15" t="s">
        <v>6147</v>
      </c>
      <c r="L20936" s="15" t="s">
        <v>945</v>
      </c>
      <c r="M20936" s="15" t="s">
        <v>142</v>
      </c>
      <c r="N20936" s="17">
        <v>25.5</v>
      </c>
      <c r="O20936" s="19">
        <v>16779</v>
      </c>
      <c r="P20936" s="19">
        <v>16866</v>
      </c>
      <c r="Q20936" s="19">
        <v>15949</v>
      </c>
      <c r="R20936" s="18">
        <v>0.63255439161966198</v>
      </c>
      <c r="S20936" s="18">
        <v>1.94377294296714</v>
      </c>
      <c r="T20936" s="18">
        <v>1.3009221953621599</v>
      </c>
    </row>
    <row r="20937" spans="1:20" hidden="1" x14ac:dyDescent="0.35">
      <c r="A20937" s="15" t="s">
        <v>3564</v>
      </c>
      <c r="B20937" s="16">
        <v>-173176</v>
      </c>
      <c r="C20937" s="15" t="s">
        <v>26817</v>
      </c>
      <c r="D20937" s="17">
        <v>3</v>
      </c>
      <c r="E20937" s="15" t="s">
        <v>576</v>
      </c>
      <c r="F20937" s="16">
        <v>2017</v>
      </c>
      <c r="G20937" s="15" t="s">
        <v>38187</v>
      </c>
      <c r="H20937" s="15" t="s">
        <v>154</v>
      </c>
      <c r="I20937" s="15" t="s">
        <v>26985</v>
      </c>
      <c r="J20937" s="15" t="s">
        <v>27125</v>
      </c>
      <c r="K20937" s="15" t="s">
        <v>3565</v>
      </c>
      <c r="L20937" s="15" t="s">
        <v>1666</v>
      </c>
      <c r="M20937" s="15" t="s">
        <v>576</v>
      </c>
      <c r="N20937" s="17">
        <v>3</v>
      </c>
      <c r="O20937" s="16" t="s">
        <v>174</v>
      </c>
      <c r="P20937" s="16" t="s">
        <v>174</v>
      </c>
      <c r="Q20937" s="16" t="s">
        <v>174</v>
      </c>
      <c r="R20937" s="18">
        <v>18.793759512937601</v>
      </c>
      <c r="S20937" s="18">
        <v>19.824961948249602</v>
      </c>
      <c r="T20937" s="18">
        <v>19.707001522070001</v>
      </c>
    </row>
    <row r="20938" spans="1:20" hidden="1" x14ac:dyDescent="0.35">
      <c r="A20938" s="15" t="s">
        <v>44014</v>
      </c>
      <c r="B20938" s="16">
        <v>-408503</v>
      </c>
      <c r="C20938" s="15" t="s">
        <v>26817</v>
      </c>
      <c r="D20938" s="17">
        <v>70</v>
      </c>
      <c r="E20938" s="15" t="s">
        <v>576</v>
      </c>
      <c r="F20938" s="16">
        <v>2021</v>
      </c>
      <c r="G20938" s="15" t="s">
        <v>28622</v>
      </c>
      <c r="H20938" s="15" t="s">
        <v>154</v>
      </c>
      <c r="I20938" s="15" t="s">
        <v>451</v>
      </c>
      <c r="J20938" s="15" t="s">
        <v>27732</v>
      </c>
      <c r="K20938" s="15" t="s">
        <v>3213</v>
      </c>
      <c r="L20938" s="15" t="s">
        <v>1666</v>
      </c>
      <c r="M20938" s="15" t="s">
        <v>576</v>
      </c>
      <c r="N20938" s="17">
        <v>70</v>
      </c>
      <c r="O20938" s="16" t="s">
        <v>174</v>
      </c>
      <c r="P20938" s="16" t="s">
        <v>174</v>
      </c>
      <c r="Q20938" s="16" t="s">
        <v>174</v>
      </c>
      <c r="R20938" s="18">
        <v>16.957762557077601</v>
      </c>
      <c r="S20938" s="18">
        <v>18.859099804305298</v>
      </c>
      <c r="T20938" s="18">
        <v>1.3137638617090699</v>
      </c>
    </row>
    <row r="20939" spans="1:20" hidden="1" x14ac:dyDescent="0.35">
      <c r="A20939" s="15" t="s">
        <v>44015</v>
      </c>
      <c r="B20939" s="16">
        <v>-357216</v>
      </c>
      <c r="C20939" s="15" t="s">
        <v>26817</v>
      </c>
      <c r="D20939" s="17">
        <v>88.2</v>
      </c>
      <c r="E20939" s="15" t="s">
        <v>576</v>
      </c>
      <c r="F20939" s="16">
        <v>2021</v>
      </c>
      <c r="G20939" s="15" t="s">
        <v>28622</v>
      </c>
      <c r="H20939" s="15" t="s">
        <v>154</v>
      </c>
      <c r="I20939" s="15" t="s">
        <v>451</v>
      </c>
      <c r="J20939" s="15" t="s">
        <v>27732</v>
      </c>
      <c r="K20939" s="15" t="s">
        <v>2514</v>
      </c>
      <c r="L20939" s="15" t="s">
        <v>1666</v>
      </c>
      <c r="M20939" s="15" t="s">
        <v>576</v>
      </c>
      <c r="N20939" s="17">
        <v>88.2</v>
      </c>
      <c r="O20939" s="16" t="s">
        <v>174</v>
      </c>
      <c r="P20939" s="16" t="s">
        <v>174</v>
      </c>
      <c r="Q20939" s="16" t="s">
        <v>174</v>
      </c>
      <c r="R20939" s="18">
        <v>16.764125741620798</v>
      </c>
      <c r="S20939" s="18">
        <v>22.350873378270599</v>
      </c>
      <c r="T20939" s="18">
        <v>12.1702181633688</v>
      </c>
    </row>
    <row r="20940" spans="1:20" hidden="1" x14ac:dyDescent="0.35">
      <c r="A20940" s="15" t="s">
        <v>3606</v>
      </c>
      <c r="B20940" s="16">
        <v>-114071</v>
      </c>
      <c r="C20940" s="15" t="s">
        <v>26817</v>
      </c>
      <c r="D20940" s="17">
        <v>4</v>
      </c>
      <c r="E20940" s="15" t="s">
        <v>26981</v>
      </c>
      <c r="F20940" s="16">
        <v>2002</v>
      </c>
      <c r="G20940" s="15" t="s">
        <v>36912</v>
      </c>
      <c r="H20940" s="15" t="s">
        <v>154</v>
      </c>
      <c r="I20940" s="15" t="s">
        <v>26985</v>
      </c>
      <c r="J20940" s="15" t="s">
        <v>27125</v>
      </c>
      <c r="K20940" s="15" t="s">
        <v>3607</v>
      </c>
      <c r="L20940" s="15" t="s">
        <v>1666</v>
      </c>
      <c r="M20940" s="15" t="s">
        <v>206</v>
      </c>
      <c r="N20940" s="17">
        <v>4</v>
      </c>
      <c r="O20940" s="19">
        <v>9587</v>
      </c>
      <c r="P20940" s="19">
        <v>9621</v>
      </c>
      <c r="Q20940" s="19">
        <v>9409</v>
      </c>
      <c r="R20940" s="18">
        <v>0.34531963470319599</v>
      </c>
      <c r="S20940" s="18">
        <v>0.66210045662100503</v>
      </c>
      <c r="T20940" s="18">
        <v>1.30422374429224</v>
      </c>
    </row>
    <row r="20941" spans="1:20" hidden="1" x14ac:dyDescent="0.35">
      <c r="A20941" s="15" t="s">
        <v>44016</v>
      </c>
      <c r="B20941" s="16">
        <v>-166991</v>
      </c>
      <c r="C20941" s="15" t="s">
        <v>26817</v>
      </c>
      <c r="D20941" s="17">
        <v>4.8</v>
      </c>
      <c r="E20941" s="15" t="s">
        <v>26981</v>
      </c>
      <c r="F20941" s="16">
        <v>2008</v>
      </c>
      <c r="G20941" s="15" t="s">
        <v>27498</v>
      </c>
      <c r="H20941" s="15" t="s">
        <v>154</v>
      </c>
      <c r="I20941" s="15" t="s">
        <v>451</v>
      </c>
      <c r="J20941" s="15" t="s">
        <v>27732</v>
      </c>
      <c r="K20941" s="15" t="s">
        <v>9564</v>
      </c>
      <c r="L20941" s="15" t="s">
        <v>1666</v>
      </c>
      <c r="M20941" s="15" t="s">
        <v>574</v>
      </c>
      <c r="N20941" s="17">
        <v>4.8</v>
      </c>
      <c r="O20941" s="19">
        <v>11692</v>
      </c>
      <c r="P20941" s="19">
        <v>12074</v>
      </c>
      <c r="Q20941" s="19">
        <v>12158</v>
      </c>
      <c r="R20941" s="18">
        <v>88.917427701674299</v>
      </c>
      <c r="S20941" s="18">
        <v>87.702149923896499</v>
      </c>
      <c r="T20941" s="18">
        <v>85.304889649923894</v>
      </c>
    </row>
    <row r="20942" spans="1:20" hidden="1" x14ac:dyDescent="0.35">
      <c r="A20942" s="15" t="s">
        <v>44017</v>
      </c>
      <c r="B20942" s="16">
        <v>-1886</v>
      </c>
      <c r="C20942" s="15" t="s">
        <v>26817</v>
      </c>
      <c r="D20942" s="17">
        <v>7.5</v>
      </c>
      <c r="E20942" s="15" t="s">
        <v>26938</v>
      </c>
      <c r="F20942" s="16">
        <v>1965</v>
      </c>
      <c r="G20942" s="15" t="s">
        <v>29296</v>
      </c>
      <c r="H20942" s="15" t="s">
        <v>154</v>
      </c>
      <c r="I20942" s="15" t="s">
        <v>26985</v>
      </c>
      <c r="J20942" s="15" t="s">
        <v>27125</v>
      </c>
      <c r="K20942" s="15" t="s">
        <v>3565</v>
      </c>
      <c r="L20942" s="15" t="s">
        <v>1666</v>
      </c>
      <c r="M20942" s="15" t="s">
        <v>574</v>
      </c>
      <c r="N20942" s="17">
        <v>7</v>
      </c>
      <c r="O20942" s="16" t="s">
        <v>174</v>
      </c>
      <c r="P20942" s="19">
        <v>37777</v>
      </c>
      <c r="Q20942" s="19">
        <v>35310</v>
      </c>
      <c r="R20942" s="18">
        <v>81.974885844748897</v>
      </c>
      <c r="S20942" s="18">
        <v>87.159165035877393</v>
      </c>
      <c r="T20942" s="18">
        <v>87.920743639921696</v>
      </c>
    </row>
    <row r="20943" spans="1:20" hidden="1" x14ac:dyDescent="0.35">
      <c r="A20943" s="15" t="s">
        <v>44018</v>
      </c>
      <c r="B20943" s="16">
        <v>-164366</v>
      </c>
      <c r="C20943" s="15" t="s">
        <v>26817</v>
      </c>
      <c r="D20943" s="17">
        <v>0.4</v>
      </c>
      <c r="E20943" s="15" t="s">
        <v>26958</v>
      </c>
      <c r="F20943" s="16">
        <v>1920</v>
      </c>
      <c r="G20943" s="15" t="s">
        <v>29296</v>
      </c>
      <c r="H20943" s="15" t="s">
        <v>154</v>
      </c>
      <c r="I20943" s="15" t="s">
        <v>26985</v>
      </c>
      <c r="J20943" s="15" t="s">
        <v>27125</v>
      </c>
      <c r="K20943" s="15" t="s">
        <v>3565</v>
      </c>
      <c r="L20943" s="15" t="s">
        <v>1666</v>
      </c>
      <c r="M20943" s="15" t="s">
        <v>26961</v>
      </c>
      <c r="N20943" s="17">
        <v>0.4</v>
      </c>
      <c r="O20943" s="16" t="s">
        <v>174</v>
      </c>
      <c r="P20943" s="16" t="s">
        <v>174</v>
      </c>
      <c r="Q20943" s="16" t="s">
        <v>174</v>
      </c>
      <c r="R20943" s="18">
        <v>8.1050228310502295</v>
      </c>
      <c r="S20943" s="18">
        <v>9.81735159817352</v>
      </c>
      <c r="T20943" s="18">
        <v>9.3036529680365305</v>
      </c>
    </row>
    <row r="20944" spans="1:20" hidden="1" x14ac:dyDescent="0.35">
      <c r="A20944" s="15" t="s">
        <v>44019</v>
      </c>
      <c r="B20944" s="16">
        <v>-648756</v>
      </c>
      <c r="C20944" s="15" t="s">
        <v>26817</v>
      </c>
      <c r="D20944" s="17">
        <v>1.6</v>
      </c>
      <c r="E20944" s="15" t="s">
        <v>576</v>
      </c>
      <c r="F20944" s="16">
        <v>2022</v>
      </c>
      <c r="G20944" s="15" t="s">
        <v>28622</v>
      </c>
      <c r="H20944" s="15" t="s">
        <v>154</v>
      </c>
      <c r="I20944" s="15" t="s">
        <v>451</v>
      </c>
      <c r="J20944" s="15" t="s">
        <v>27732</v>
      </c>
      <c r="K20944" s="15" t="s">
        <v>5016</v>
      </c>
      <c r="L20944" s="15" t="s">
        <v>1666</v>
      </c>
      <c r="M20944" s="15" t="s">
        <v>576</v>
      </c>
      <c r="N20944" s="17">
        <v>1.6</v>
      </c>
      <c r="O20944" s="16" t="s">
        <v>174</v>
      </c>
      <c r="P20944" s="16" t="s">
        <v>174</v>
      </c>
      <c r="Q20944" s="16" t="s">
        <v>174</v>
      </c>
      <c r="R20944" s="16" t="s">
        <v>174</v>
      </c>
      <c r="S20944" s="16" t="s">
        <v>174</v>
      </c>
      <c r="T20944" s="16" t="s">
        <v>174</v>
      </c>
    </row>
    <row r="20945" spans="1:20" hidden="1" x14ac:dyDescent="0.35">
      <c r="A20945" s="15" t="s">
        <v>44020</v>
      </c>
      <c r="B20945" s="16">
        <v>-361664</v>
      </c>
      <c r="C20945" s="15" t="s">
        <v>26817</v>
      </c>
      <c r="D20945" s="17">
        <v>49.9</v>
      </c>
      <c r="E20945" s="15" t="s">
        <v>576</v>
      </c>
      <c r="F20945" s="16">
        <v>2021</v>
      </c>
      <c r="G20945" s="15" t="s">
        <v>38555</v>
      </c>
      <c r="H20945" s="15" t="s">
        <v>154</v>
      </c>
      <c r="I20945" s="15" t="s">
        <v>451</v>
      </c>
      <c r="J20945" s="15" t="s">
        <v>27732</v>
      </c>
      <c r="K20945" s="15" t="s">
        <v>4353</v>
      </c>
      <c r="L20945" s="15" t="s">
        <v>1666</v>
      </c>
      <c r="M20945" s="15" t="s">
        <v>576</v>
      </c>
      <c r="N20945" s="17">
        <v>49.9</v>
      </c>
      <c r="O20945" s="16" t="s">
        <v>174</v>
      </c>
      <c r="P20945" s="16" t="s">
        <v>174</v>
      </c>
      <c r="Q20945" s="16" t="s">
        <v>174</v>
      </c>
      <c r="R20945" s="18">
        <v>16.085367081194399</v>
      </c>
      <c r="S20945" s="18">
        <v>19.557379599381399</v>
      </c>
      <c r="T20945" s="18">
        <v>15.9769310310118</v>
      </c>
    </row>
    <row r="20946" spans="1:20" hidden="1" x14ac:dyDescent="0.35">
      <c r="A20946" s="15" t="s">
        <v>44021</v>
      </c>
      <c r="B20946" s="16">
        <v>-793422</v>
      </c>
      <c r="C20946" s="15" t="s">
        <v>26817</v>
      </c>
      <c r="D20946" s="17">
        <v>127</v>
      </c>
      <c r="E20946" s="15" t="s">
        <v>576</v>
      </c>
      <c r="F20946" s="16">
        <v>2024</v>
      </c>
      <c r="G20946" s="15" t="s">
        <v>28622</v>
      </c>
      <c r="H20946" s="15" t="s">
        <v>154</v>
      </c>
      <c r="I20946" s="15" t="s">
        <v>451</v>
      </c>
      <c r="J20946" s="15" t="s">
        <v>27732</v>
      </c>
      <c r="K20946" s="15" t="s">
        <v>2087</v>
      </c>
      <c r="L20946" s="15" t="s">
        <v>1666</v>
      </c>
      <c r="M20946" s="15" t="s">
        <v>576</v>
      </c>
      <c r="N20946" s="17">
        <v>127</v>
      </c>
      <c r="O20946" s="16" t="s">
        <v>174</v>
      </c>
      <c r="P20946" s="16" t="s">
        <v>174</v>
      </c>
      <c r="Q20946" s="16" t="s">
        <v>174</v>
      </c>
      <c r="R20946" s="16" t="s">
        <v>174</v>
      </c>
      <c r="S20946" s="16" t="s">
        <v>174</v>
      </c>
      <c r="T20946" s="16" t="s">
        <v>174</v>
      </c>
    </row>
    <row r="20947" spans="1:20" hidden="1" x14ac:dyDescent="0.35">
      <c r="A20947" s="15" t="s">
        <v>44022</v>
      </c>
      <c r="B20947" s="16">
        <v>-90932</v>
      </c>
      <c r="C20947" s="15" t="s">
        <v>26817</v>
      </c>
      <c r="D20947" s="17">
        <v>10.199999999999999</v>
      </c>
      <c r="E20947" s="15" t="s">
        <v>26981</v>
      </c>
      <c r="F20947" s="16">
        <v>1993</v>
      </c>
      <c r="G20947" s="15" t="s">
        <v>36267</v>
      </c>
      <c r="H20947" s="15" t="s">
        <v>154</v>
      </c>
      <c r="I20947" s="15" t="s">
        <v>451</v>
      </c>
      <c r="J20947" s="15" t="s">
        <v>27732</v>
      </c>
      <c r="K20947" s="15" t="s">
        <v>12174</v>
      </c>
      <c r="L20947" s="15" t="s">
        <v>1666</v>
      </c>
      <c r="M20947" s="15" t="s">
        <v>206</v>
      </c>
      <c r="N20947" s="17">
        <v>10.199999999999999</v>
      </c>
      <c r="O20947" s="16" t="s">
        <v>174</v>
      </c>
      <c r="P20947" s="19">
        <v>9985</v>
      </c>
      <c r="Q20947" s="19">
        <v>10111</v>
      </c>
      <c r="R20947" s="18">
        <v>0</v>
      </c>
      <c r="S20947" s="18">
        <v>7.3865162503357507E-2</v>
      </c>
      <c r="T20947" s="18">
        <v>2.0145044319097499E-2</v>
      </c>
    </row>
    <row r="20948" spans="1:20" hidden="1" x14ac:dyDescent="0.35">
      <c r="A20948" s="15" t="s">
        <v>44022</v>
      </c>
      <c r="B20948" s="16">
        <v>-90931</v>
      </c>
      <c r="C20948" s="15" t="s">
        <v>26817</v>
      </c>
      <c r="D20948" s="17">
        <v>10.199999999999999</v>
      </c>
      <c r="E20948" s="15" t="s">
        <v>26981</v>
      </c>
      <c r="F20948" s="16">
        <v>1993</v>
      </c>
      <c r="G20948" s="15" t="s">
        <v>36267</v>
      </c>
      <c r="H20948" s="15" t="s">
        <v>154</v>
      </c>
      <c r="I20948" s="15" t="s">
        <v>451</v>
      </c>
      <c r="J20948" s="15" t="s">
        <v>27732</v>
      </c>
      <c r="K20948" s="15" t="s">
        <v>12174</v>
      </c>
      <c r="L20948" s="15" t="s">
        <v>1666</v>
      </c>
      <c r="M20948" s="15" t="s">
        <v>206</v>
      </c>
      <c r="N20948" s="17">
        <v>10.199999999999999</v>
      </c>
      <c r="O20948" s="16" t="s">
        <v>174</v>
      </c>
      <c r="P20948" s="19">
        <v>9985</v>
      </c>
      <c r="Q20948" s="19">
        <v>10111</v>
      </c>
      <c r="R20948" s="18">
        <v>0</v>
      </c>
      <c r="S20948" s="18">
        <v>7.3865162503357507E-2</v>
      </c>
      <c r="T20948" s="18">
        <v>2.0145044319097499E-2</v>
      </c>
    </row>
    <row r="20949" spans="1:20" hidden="1" x14ac:dyDescent="0.35">
      <c r="A20949" s="15" t="s">
        <v>44023</v>
      </c>
      <c r="B20949" s="16">
        <v>-79091</v>
      </c>
      <c r="C20949" s="15" t="s">
        <v>26817</v>
      </c>
      <c r="D20949" s="17">
        <v>2.9</v>
      </c>
      <c r="E20949" s="15" t="s">
        <v>26958</v>
      </c>
      <c r="F20949" s="16">
        <v>1993</v>
      </c>
      <c r="G20949" s="15" t="s">
        <v>4661</v>
      </c>
      <c r="H20949" s="15" t="s">
        <v>154</v>
      </c>
      <c r="I20949" s="15" t="s">
        <v>451</v>
      </c>
      <c r="J20949" s="15" t="s">
        <v>27732</v>
      </c>
      <c r="K20949" s="15" t="s">
        <v>4663</v>
      </c>
      <c r="L20949" s="15" t="s">
        <v>1666</v>
      </c>
      <c r="M20949" s="15" t="s">
        <v>26961</v>
      </c>
      <c r="N20949" s="17">
        <v>2.9</v>
      </c>
      <c r="O20949" s="16" t="s">
        <v>174</v>
      </c>
      <c r="P20949" s="16" t="s">
        <v>174</v>
      </c>
      <c r="Q20949" s="16" t="s">
        <v>174</v>
      </c>
      <c r="R20949" s="18">
        <v>26.806802078412801</v>
      </c>
      <c r="S20949" s="18">
        <v>28.2081561958747</v>
      </c>
      <c r="T20949" s="18">
        <v>37.604314281215601</v>
      </c>
    </row>
    <row r="20950" spans="1:20" hidden="1" x14ac:dyDescent="0.35">
      <c r="A20950" s="15" t="s">
        <v>44024</v>
      </c>
      <c r="B20950" s="16">
        <v>-382240</v>
      </c>
      <c r="C20950" s="15" t="s">
        <v>26817</v>
      </c>
      <c r="D20950" s="17">
        <v>20</v>
      </c>
      <c r="E20950" s="15" t="s">
        <v>576</v>
      </c>
      <c r="F20950" s="16">
        <v>2021</v>
      </c>
      <c r="G20950" s="15" t="s">
        <v>38675</v>
      </c>
      <c r="H20950" s="15" t="s">
        <v>154</v>
      </c>
      <c r="I20950" s="15" t="s">
        <v>451</v>
      </c>
      <c r="J20950" s="15" t="s">
        <v>27732</v>
      </c>
      <c r="K20950" s="15" t="s">
        <v>4760</v>
      </c>
      <c r="L20950" s="15" t="s">
        <v>1666</v>
      </c>
      <c r="M20950" s="15" t="s">
        <v>576</v>
      </c>
      <c r="N20950" s="17">
        <v>20</v>
      </c>
      <c r="O20950" s="16" t="s">
        <v>174</v>
      </c>
      <c r="P20950" s="16" t="s">
        <v>174</v>
      </c>
      <c r="Q20950" s="16" t="s">
        <v>174</v>
      </c>
      <c r="R20950" s="18">
        <v>23.838470319634698</v>
      </c>
      <c r="S20950" s="18">
        <v>23.2425799086758</v>
      </c>
      <c r="T20950" s="18">
        <v>8.7140410958904102</v>
      </c>
    </row>
    <row r="20951" spans="1:20" hidden="1" x14ac:dyDescent="0.35">
      <c r="A20951" s="15" t="s">
        <v>44025</v>
      </c>
      <c r="B20951" s="16">
        <v>-220316</v>
      </c>
      <c r="C20951" s="15" t="s">
        <v>26817</v>
      </c>
      <c r="D20951" s="17">
        <v>3.6</v>
      </c>
      <c r="E20951" s="15" t="s">
        <v>26981</v>
      </c>
      <c r="F20951" s="16">
        <v>2015</v>
      </c>
      <c r="G20951" s="15" t="s">
        <v>36267</v>
      </c>
      <c r="H20951" s="15"/>
      <c r="I20951" s="15" t="s">
        <v>451</v>
      </c>
      <c r="J20951" s="15" t="s">
        <v>27101</v>
      </c>
      <c r="K20951" s="15" t="s">
        <v>1091</v>
      </c>
      <c r="L20951" s="15" t="s">
        <v>1666</v>
      </c>
      <c r="M20951" s="15" t="s">
        <v>574</v>
      </c>
      <c r="N20951" s="17">
        <v>3.6</v>
      </c>
      <c r="O20951" s="19">
        <v>12914</v>
      </c>
      <c r="P20951" s="19">
        <v>11203</v>
      </c>
      <c r="Q20951" s="19">
        <v>15333</v>
      </c>
      <c r="R20951" s="18">
        <v>7.2552004058853399</v>
      </c>
      <c r="S20951" s="18">
        <v>18.1919076610857</v>
      </c>
      <c r="T20951" s="18">
        <v>13.6161846778285</v>
      </c>
    </row>
    <row r="20952" spans="1:20" hidden="1" x14ac:dyDescent="0.35">
      <c r="A20952" s="15" t="s">
        <v>44025</v>
      </c>
      <c r="B20952" s="16">
        <v>-220315</v>
      </c>
      <c r="C20952" s="15" t="s">
        <v>26817</v>
      </c>
      <c r="D20952" s="17">
        <v>3.6</v>
      </c>
      <c r="E20952" s="15" t="s">
        <v>26981</v>
      </c>
      <c r="F20952" s="16">
        <v>2015</v>
      </c>
      <c r="G20952" s="15" t="s">
        <v>36267</v>
      </c>
      <c r="H20952" s="15"/>
      <c r="I20952" s="15" t="s">
        <v>451</v>
      </c>
      <c r="J20952" s="15" t="s">
        <v>27101</v>
      </c>
      <c r="K20952" s="15" t="s">
        <v>1091</v>
      </c>
      <c r="L20952" s="15" t="s">
        <v>1666</v>
      </c>
      <c r="M20952" s="15" t="s">
        <v>574</v>
      </c>
      <c r="N20952" s="17">
        <v>3.6</v>
      </c>
      <c r="O20952" s="19">
        <v>12914</v>
      </c>
      <c r="P20952" s="19">
        <v>11203</v>
      </c>
      <c r="Q20952" s="19">
        <v>15333</v>
      </c>
      <c r="R20952" s="18">
        <v>7.2552004058853399</v>
      </c>
      <c r="S20952" s="18">
        <v>18.1919076610857</v>
      </c>
      <c r="T20952" s="18">
        <v>13.6161846778285</v>
      </c>
    </row>
    <row r="20953" spans="1:20" x14ac:dyDescent="0.35">
      <c r="A20953" s="15" t="s">
        <v>44026</v>
      </c>
      <c r="B20953" s="16">
        <v>-7467</v>
      </c>
      <c r="C20953" s="15" t="s">
        <v>26817</v>
      </c>
      <c r="D20953" s="17">
        <v>1132.4000000000001</v>
      </c>
      <c r="E20953" s="15" t="s">
        <v>27098</v>
      </c>
      <c r="F20953" s="16">
        <v>2001</v>
      </c>
      <c r="G20953" s="15" t="s">
        <v>29320</v>
      </c>
      <c r="H20953" s="15"/>
      <c r="I20953" s="15" t="s">
        <v>451</v>
      </c>
      <c r="J20953" s="15" t="s">
        <v>13951</v>
      </c>
      <c r="K20953" s="15" t="s">
        <v>2390</v>
      </c>
      <c r="L20953" s="15" t="s">
        <v>2261</v>
      </c>
      <c r="M20953" s="15" t="s">
        <v>142</v>
      </c>
      <c r="N20953" s="17">
        <v>1175.5</v>
      </c>
      <c r="O20953" s="19">
        <v>7828</v>
      </c>
      <c r="P20953" s="19">
        <v>7039</v>
      </c>
      <c r="Q20953" s="19">
        <v>7039</v>
      </c>
      <c r="R20953" s="18">
        <v>77.541151244297097</v>
      </c>
      <c r="S20953" s="18">
        <v>79.782502671718603</v>
      </c>
      <c r="T20953" s="18">
        <v>85.216303654972506</v>
      </c>
    </row>
    <row r="20954" spans="1:20" hidden="1" x14ac:dyDescent="0.35">
      <c r="A20954" s="15" t="s">
        <v>44027</v>
      </c>
      <c r="B20954" s="16">
        <v>-90912</v>
      </c>
      <c r="C20954" s="15" t="s">
        <v>26817</v>
      </c>
      <c r="D20954" s="17">
        <v>10.5</v>
      </c>
      <c r="E20954" s="15" t="s">
        <v>26981</v>
      </c>
      <c r="F20954" s="16">
        <v>2007</v>
      </c>
      <c r="G20954" s="15" t="s">
        <v>36267</v>
      </c>
      <c r="H20954" s="15" t="s">
        <v>154</v>
      </c>
      <c r="I20954" s="15" t="s">
        <v>451</v>
      </c>
      <c r="J20954" s="15" t="s">
        <v>27732</v>
      </c>
      <c r="K20954" s="15" t="s">
        <v>1568</v>
      </c>
      <c r="L20954" s="15" t="s">
        <v>1666</v>
      </c>
      <c r="M20954" s="15" t="s">
        <v>574</v>
      </c>
      <c r="N20954" s="17">
        <v>10.5</v>
      </c>
      <c r="O20954" s="19">
        <v>10670</v>
      </c>
      <c r="P20954" s="19">
        <v>11579</v>
      </c>
      <c r="Q20954" s="19">
        <v>12230</v>
      </c>
      <c r="R20954" s="18">
        <v>48.991085018482302</v>
      </c>
      <c r="S20954" s="18">
        <v>46.785170689280299</v>
      </c>
      <c r="T20954" s="18">
        <v>45.108719286801502</v>
      </c>
    </row>
    <row r="20955" spans="1:20" hidden="1" x14ac:dyDescent="0.35">
      <c r="A20955" s="15" t="s">
        <v>44027</v>
      </c>
      <c r="B20955" s="16">
        <v>-90911</v>
      </c>
      <c r="C20955" s="15" t="s">
        <v>26817</v>
      </c>
      <c r="D20955" s="17">
        <v>10.5</v>
      </c>
      <c r="E20955" s="15" t="s">
        <v>26981</v>
      </c>
      <c r="F20955" s="16">
        <v>2007</v>
      </c>
      <c r="G20955" s="15" t="s">
        <v>36267</v>
      </c>
      <c r="H20955" s="15" t="s">
        <v>154</v>
      </c>
      <c r="I20955" s="15" t="s">
        <v>451</v>
      </c>
      <c r="J20955" s="15" t="s">
        <v>27732</v>
      </c>
      <c r="K20955" s="15" t="s">
        <v>1568</v>
      </c>
      <c r="L20955" s="15" t="s">
        <v>1666</v>
      </c>
      <c r="M20955" s="15" t="s">
        <v>574</v>
      </c>
      <c r="N20955" s="17">
        <v>10.5</v>
      </c>
      <c r="O20955" s="19">
        <v>10670</v>
      </c>
      <c r="P20955" s="19">
        <v>11579</v>
      </c>
      <c r="Q20955" s="19">
        <v>12230</v>
      </c>
      <c r="R20955" s="18">
        <v>48.991085018482302</v>
      </c>
      <c r="S20955" s="18">
        <v>46.785170689280299</v>
      </c>
      <c r="T20955" s="18">
        <v>45.108719286801502</v>
      </c>
    </row>
    <row r="20956" spans="1:20" x14ac:dyDescent="0.35">
      <c r="A20956" s="15" t="s">
        <v>44028</v>
      </c>
      <c r="B20956" s="16">
        <v>-807429</v>
      </c>
      <c r="C20956" s="15" t="s">
        <v>26817</v>
      </c>
      <c r="D20956" s="17">
        <v>376.9</v>
      </c>
      <c r="E20956" s="15" t="s">
        <v>27098</v>
      </c>
      <c r="F20956" s="16">
        <v>2009</v>
      </c>
      <c r="G20956" s="15" t="s">
        <v>29659</v>
      </c>
      <c r="H20956" s="15" t="s">
        <v>461</v>
      </c>
      <c r="I20956" s="15" t="s">
        <v>26989</v>
      </c>
      <c r="J20956" s="15" t="s">
        <v>26989</v>
      </c>
      <c r="K20956" s="15" t="s">
        <v>6232</v>
      </c>
      <c r="L20956" s="15" t="s">
        <v>1060</v>
      </c>
      <c r="M20956" s="15" t="s">
        <v>142</v>
      </c>
      <c r="N20956" s="17">
        <v>288</v>
      </c>
      <c r="O20956" s="16" t="s">
        <v>174</v>
      </c>
      <c r="P20956" s="16" t="s">
        <v>174</v>
      </c>
      <c r="Q20956" s="16" t="s">
        <v>174</v>
      </c>
      <c r="R20956" s="16" t="s">
        <v>174</v>
      </c>
      <c r="S20956" s="16" t="s">
        <v>174</v>
      </c>
      <c r="T20956" s="16" t="s">
        <v>174</v>
      </c>
    </row>
    <row r="20957" spans="1:20" x14ac:dyDescent="0.35">
      <c r="A20957" s="15" t="s">
        <v>44029</v>
      </c>
      <c r="B20957" s="16">
        <v>-7470</v>
      </c>
      <c r="C20957" s="15" t="s">
        <v>26817</v>
      </c>
      <c r="D20957" s="17">
        <v>66</v>
      </c>
      <c r="E20957" s="15" t="s">
        <v>26983</v>
      </c>
      <c r="F20957" s="16">
        <v>1975</v>
      </c>
      <c r="G20957" s="15" t="s">
        <v>27043</v>
      </c>
      <c r="H20957" s="15"/>
      <c r="I20957" s="15" t="s">
        <v>26942</v>
      </c>
      <c r="J20957" s="15" t="s">
        <v>26964</v>
      </c>
      <c r="K20957" s="15"/>
      <c r="L20957" s="15"/>
      <c r="M20957" s="15" t="s">
        <v>206</v>
      </c>
      <c r="N20957" s="17">
        <v>66</v>
      </c>
      <c r="O20957" s="16" t="s">
        <v>174</v>
      </c>
      <c r="P20957" s="16" t="s">
        <v>174</v>
      </c>
      <c r="Q20957" s="16" t="s">
        <v>174</v>
      </c>
      <c r="R20957" s="16" t="s">
        <v>174</v>
      </c>
      <c r="S20957" s="16" t="s">
        <v>174</v>
      </c>
      <c r="T20957" s="16" t="s">
        <v>174</v>
      </c>
    </row>
    <row r="20958" spans="1:20" hidden="1" x14ac:dyDescent="0.35">
      <c r="A20958" s="15" t="s">
        <v>5005</v>
      </c>
      <c r="B20958" s="16">
        <v>-2126</v>
      </c>
      <c r="C20958" s="15" t="s">
        <v>26817</v>
      </c>
      <c r="D20958" s="17">
        <v>8.4</v>
      </c>
      <c r="E20958" s="15" t="s">
        <v>26958</v>
      </c>
      <c r="F20958" s="16">
        <v>1912</v>
      </c>
      <c r="G20958" s="15" t="s">
        <v>30499</v>
      </c>
      <c r="H20958" s="15" t="s">
        <v>154</v>
      </c>
      <c r="I20958" s="15" t="s">
        <v>26985</v>
      </c>
      <c r="J20958" s="15" t="s">
        <v>27125</v>
      </c>
      <c r="K20958" s="15" t="s">
        <v>2779</v>
      </c>
      <c r="L20958" s="15" t="s">
        <v>1666</v>
      </c>
      <c r="M20958" s="15" t="s">
        <v>26961</v>
      </c>
      <c r="N20958" s="17">
        <v>15.9</v>
      </c>
      <c r="O20958" s="16" t="s">
        <v>174</v>
      </c>
      <c r="P20958" s="16" t="s">
        <v>174</v>
      </c>
      <c r="Q20958" s="16" t="s">
        <v>174</v>
      </c>
      <c r="R20958" s="18">
        <v>27.613365497831801</v>
      </c>
      <c r="S20958" s="18">
        <v>26.621866115275299</v>
      </c>
      <c r="T20958" s="18">
        <v>27.851727405875799</v>
      </c>
    </row>
    <row r="20959" spans="1:20" hidden="1" x14ac:dyDescent="0.35">
      <c r="A20959" s="15" t="s">
        <v>5243</v>
      </c>
      <c r="B20959" s="16">
        <v>-2178</v>
      </c>
      <c r="C20959" s="15" t="s">
        <v>26817</v>
      </c>
      <c r="D20959" s="17">
        <v>21.6</v>
      </c>
      <c r="E20959" s="15" t="s">
        <v>26958</v>
      </c>
      <c r="F20959" s="16">
        <v>1912</v>
      </c>
      <c r="G20959" s="15" t="s">
        <v>30499</v>
      </c>
      <c r="H20959" s="15" t="s">
        <v>154</v>
      </c>
      <c r="I20959" s="15" t="s">
        <v>26985</v>
      </c>
      <c r="J20959" s="15" t="s">
        <v>27125</v>
      </c>
      <c r="K20959" s="15" t="s">
        <v>2779</v>
      </c>
      <c r="L20959" s="15" t="s">
        <v>1666</v>
      </c>
      <c r="M20959" s="15" t="s">
        <v>26961</v>
      </c>
      <c r="N20959" s="17">
        <v>31.6</v>
      </c>
      <c r="O20959" s="16" t="s">
        <v>174</v>
      </c>
      <c r="P20959" s="16" t="s">
        <v>174</v>
      </c>
      <c r="Q20959" s="16" t="s">
        <v>174</v>
      </c>
      <c r="R20959" s="18">
        <v>8.2560256632564606</v>
      </c>
      <c r="S20959" s="18">
        <v>18.9244841338651</v>
      </c>
      <c r="T20959" s="18">
        <v>12.9873273221201</v>
      </c>
    </row>
    <row r="20960" spans="1:20" hidden="1" x14ac:dyDescent="0.35">
      <c r="A20960" s="15" t="s">
        <v>44030</v>
      </c>
      <c r="B20960" s="16">
        <v>-598034</v>
      </c>
      <c r="C20960" s="15" t="s">
        <v>26817</v>
      </c>
      <c r="D20960" s="17">
        <v>4</v>
      </c>
      <c r="E20960" s="15" t="s">
        <v>27149</v>
      </c>
      <c r="F20960" s="16">
        <v>2019</v>
      </c>
      <c r="G20960" s="15" t="s">
        <v>30499</v>
      </c>
      <c r="H20960" s="15" t="s">
        <v>154</v>
      </c>
      <c r="I20960" s="15" t="s">
        <v>26985</v>
      </c>
      <c r="J20960" s="15" t="s">
        <v>27125</v>
      </c>
      <c r="K20960" s="15" t="s">
        <v>2779</v>
      </c>
      <c r="L20960" s="15" t="s">
        <v>1666</v>
      </c>
      <c r="M20960" s="15" t="s">
        <v>27151</v>
      </c>
      <c r="N20960" s="17">
        <v>4</v>
      </c>
      <c r="O20960" s="16" t="s">
        <v>174</v>
      </c>
      <c r="P20960" s="16" t="s">
        <v>174</v>
      </c>
      <c r="Q20960" s="16" t="s">
        <v>174</v>
      </c>
      <c r="R20960" s="16" t="s">
        <v>174</v>
      </c>
      <c r="S20960" s="16" t="s">
        <v>174</v>
      </c>
      <c r="T20960" s="16" t="s">
        <v>174</v>
      </c>
    </row>
    <row r="20961" spans="1:20" hidden="1" x14ac:dyDescent="0.35">
      <c r="A20961" s="15" t="s">
        <v>44031</v>
      </c>
      <c r="B20961" s="16">
        <v>-752652</v>
      </c>
      <c r="C20961" s="15" t="s">
        <v>26817</v>
      </c>
      <c r="D20961" s="17">
        <v>66</v>
      </c>
      <c r="E20961" s="15" t="s">
        <v>576</v>
      </c>
      <c r="F20961" s="16">
        <v>2023</v>
      </c>
      <c r="G20961" s="15" t="s">
        <v>44008</v>
      </c>
      <c r="H20961" s="15" t="s">
        <v>154</v>
      </c>
      <c r="I20961" s="15" t="s">
        <v>26985</v>
      </c>
      <c r="J20961" s="15" t="s">
        <v>27125</v>
      </c>
      <c r="K20961" s="15" t="s">
        <v>2231</v>
      </c>
      <c r="L20961" s="15" t="s">
        <v>1666</v>
      </c>
      <c r="M20961" s="15" t="s">
        <v>576</v>
      </c>
      <c r="N20961" s="17">
        <v>66</v>
      </c>
      <c r="O20961" s="16" t="s">
        <v>174</v>
      </c>
      <c r="P20961" s="16" t="s">
        <v>174</v>
      </c>
      <c r="Q20961" s="16" t="s">
        <v>174</v>
      </c>
      <c r="R20961" s="16" t="s">
        <v>174</v>
      </c>
      <c r="S20961" s="16" t="s">
        <v>174</v>
      </c>
      <c r="T20961" s="16" t="s">
        <v>174</v>
      </c>
    </row>
    <row r="20962" spans="1:20" hidden="1" x14ac:dyDescent="0.35">
      <c r="A20962" s="15" t="s">
        <v>44031</v>
      </c>
      <c r="B20962" s="16">
        <v>-752651</v>
      </c>
      <c r="C20962" s="15" t="s">
        <v>26817</v>
      </c>
      <c r="D20962" s="17">
        <v>66</v>
      </c>
      <c r="E20962" s="15" t="s">
        <v>576</v>
      </c>
      <c r="F20962" s="16">
        <v>2023</v>
      </c>
      <c r="G20962" s="15" t="s">
        <v>44008</v>
      </c>
      <c r="H20962" s="15" t="s">
        <v>154</v>
      </c>
      <c r="I20962" s="15" t="s">
        <v>26985</v>
      </c>
      <c r="J20962" s="15" t="s">
        <v>27125</v>
      </c>
      <c r="K20962" s="15" t="s">
        <v>2231</v>
      </c>
      <c r="L20962" s="15" t="s">
        <v>1666</v>
      </c>
      <c r="M20962" s="15" t="s">
        <v>576</v>
      </c>
      <c r="N20962" s="17">
        <v>66</v>
      </c>
      <c r="O20962" s="16" t="s">
        <v>174</v>
      </c>
      <c r="P20962" s="16" t="s">
        <v>174</v>
      </c>
      <c r="Q20962" s="16" t="s">
        <v>174</v>
      </c>
      <c r="R20962" s="16" t="s">
        <v>174</v>
      </c>
      <c r="S20962" s="16" t="s">
        <v>174</v>
      </c>
      <c r="T20962" s="16" t="s">
        <v>174</v>
      </c>
    </row>
    <row r="20963" spans="1:20" hidden="1" x14ac:dyDescent="0.35">
      <c r="A20963" s="15" t="s">
        <v>44032</v>
      </c>
      <c r="B20963" s="16">
        <v>-765539</v>
      </c>
      <c r="C20963" s="15" t="s">
        <v>26817</v>
      </c>
      <c r="D20963" s="17">
        <v>31.4</v>
      </c>
      <c r="E20963" s="15" t="s">
        <v>576</v>
      </c>
      <c r="F20963" s="16">
        <v>2023</v>
      </c>
      <c r="G20963" s="15" t="s">
        <v>41924</v>
      </c>
      <c r="H20963" s="15" t="s">
        <v>154</v>
      </c>
      <c r="I20963" s="15" t="s">
        <v>451</v>
      </c>
      <c r="J20963" s="15" t="s">
        <v>27732</v>
      </c>
      <c r="K20963" s="15" t="s">
        <v>5328</v>
      </c>
      <c r="L20963" s="15" t="s">
        <v>1666</v>
      </c>
      <c r="M20963" s="15" t="s">
        <v>576</v>
      </c>
      <c r="N20963" s="17">
        <v>31.4</v>
      </c>
      <c r="O20963" s="16" t="s">
        <v>174</v>
      </c>
      <c r="P20963" s="16" t="s">
        <v>174</v>
      </c>
      <c r="Q20963" s="16" t="s">
        <v>174</v>
      </c>
      <c r="R20963" s="16" t="s">
        <v>174</v>
      </c>
      <c r="S20963" s="16" t="s">
        <v>174</v>
      </c>
      <c r="T20963" s="16" t="s">
        <v>174</v>
      </c>
    </row>
    <row r="20964" spans="1:20" hidden="1" x14ac:dyDescent="0.35">
      <c r="A20964" s="15" t="s">
        <v>44032</v>
      </c>
      <c r="B20964" s="16">
        <v>-765538</v>
      </c>
      <c r="C20964" s="15" t="s">
        <v>26817</v>
      </c>
      <c r="D20964" s="17">
        <v>31.4</v>
      </c>
      <c r="E20964" s="15" t="s">
        <v>576</v>
      </c>
      <c r="F20964" s="16">
        <v>2023</v>
      </c>
      <c r="G20964" s="15" t="s">
        <v>41924</v>
      </c>
      <c r="H20964" s="15" t="s">
        <v>154</v>
      </c>
      <c r="I20964" s="15" t="s">
        <v>451</v>
      </c>
      <c r="J20964" s="15" t="s">
        <v>27732</v>
      </c>
      <c r="K20964" s="15" t="s">
        <v>5328</v>
      </c>
      <c r="L20964" s="15" t="s">
        <v>1666</v>
      </c>
      <c r="M20964" s="15" t="s">
        <v>576</v>
      </c>
      <c r="N20964" s="17">
        <v>31.4</v>
      </c>
      <c r="O20964" s="16" t="s">
        <v>174</v>
      </c>
      <c r="P20964" s="16" t="s">
        <v>174</v>
      </c>
      <c r="Q20964" s="16" t="s">
        <v>174</v>
      </c>
      <c r="R20964" s="16" t="s">
        <v>174</v>
      </c>
      <c r="S20964" s="16" t="s">
        <v>174</v>
      </c>
      <c r="T20964" s="16" t="s">
        <v>174</v>
      </c>
    </row>
    <row r="20965" spans="1:20" hidden="1" x14ac:dyDescent="0.35">
      <c r="A20965" s="15" t="s">
        <v>44032</v>
      </c>
      <c r="B20965" s="16">
        <v>-765537</v>
      </c>
      <c r="C20965" s="15" t="s">
        <v>26817</v>
      </c>
      <c r="D20965" s="17">
        <v>31.4</v>
      </c>
      <c r="E20965" s="15" t="s">
        <v>576</v>
      </c>
      <c r="F20965" s="16">
        <v>2023</v>
      </c>
      <c r="G20965" s="15" t="s">
        <v>44033</v>
      </c>
      <c r="H20965" s="15" t="s">
        <v>154</v>
      </c>
      <c r="I20965" s="15" t="s">
        <v>451</v>
      </c>
      <c r="J20965" s="15" t="s">
        <v>27732</v>
      </c>
      <c r="K20965" s="15" t="s">
        <v>5328</v>
      </c>
      <c r="L20965" s="15" t="s">
        <v>1666</v>
      </c>
      <c r="M20965" s="15" t="s">
        <v>576</v>
      </c>
      <c r="N20965" s="17">
        <v>31.4</v>
      </c>
      <c r="O20965" s="16" t="s">
        <v>174</v>
      </c>
      <c r="P20965" s="16" t="s">
        <v>174</v>
      </c>
      <c r="Q20965" s="16" t="s">
        <v>174</v>
      </c>
      <c r="R20965" s="16" t="s">
        <v>174</v>
      </c>
      <c r="S20965" s="16" t="s">
        <v>174</v>
      </c>
      <c r="T20965" s="16" t="s">
        <v>174</v>
      </c>
    </row>
    <row r="20966" spans="1:20" hidden="1" x14ac:dyDescent="0.35">
      <c r="A20966" s="15" t="s">
        <v>44034</v>
      </c>
      <c r="B20966" s="16">
        <v>-242461</v>
      </c>
      <c r="C20966" s="15" t="s">
        <v>26817</v>
      </c>
      <c r="D20966" s="17">
        <v>19.7</v>
      </c>
      <c r="E20966" s="15" t="s">
        <v>576</v>
      </c>
      <c r="F20966" s="16">
        <v>2020</v>
      </c>
      <c r="G20966" s="15" t="s">
        <v>44035</v>
      </c>
      <c r="H20966" s="15" t="s">
        <v>154</v>
      </c>
      <c r="I20966" s="15" t="s">
        <v>451</v>
      </c>
      <c r="J20966" s="15" t="s">
        <v>27732</v>
      </c>
      <c r="K20966" s="15" t="s">
        <v>5336</v>
      </c>
      <c r="L20966" s="15" t="s">
        <v>1666</v>
      </c>
      <c r="M20966" s="15" t="s">
        <v>576</v>
      </c>
      <c r="N20966" s="17">
        <v>19.7</v>
      </c>
      <c r="O20966" s="16" t="s">
        <v>174</v>
      </c>
      <c r="P20966" s="16" t="s">
        <v>174</v>
      </c>
      <c r="Q20966" s="16" t="s">
        <v>174</v>
      </c>
      <c r="R20966" s="18">
        <v>16.221055559418701</v>
      </c>
      <c r="S20966" s="18">
        <v>18.456644183297399</v>
      </c>
      <c r="T20966" s="18">
        <v>19.4034953526644</v>
      </c>
    </row>
    <row r="20967" spans="1:20" hidden="1" x14ac:dyDescent="0.35">
      <c r="A20967" s="15" t="s">
        <v>44036</v>
      </c>
      <c r="B20967" s="16">
        <v>-798422</v>
      </c>
      <c r="C20967" s="15" t="s">
        <v>26817</v>
      </c>
      <c r="D20967" s="17">
        <v>0</v>
      </c>
      <c r="E20967" s="15" t="s">
        <v>576</v>
      </c>
      <c r="F20967" s="16">
        <v>2025</v>
      </c>
      <c r="G20967" s="15" t="s">
        <v>28622</v>
      </c>
      <c r="H20967" s="15" t="s">
        <v>154</v>
      </c>
      <c r="I20967" s="15" t="s">
        <v>451</v>
      </c>
      <c r="J20967" s="15" t="s">
        <v>27732</v>
      </c>
      <c r="K20967" s="15" t="s">
        <v>4736</v>
      </c>
      <c r="L20967" s="15" t="s">
        <v>1666</v>
      </c>
      <c r="M20967" s="15" t="s">
        <v>576</v>
      </c>
      <c r="N20967" s="17">
        <v>20</v>
      </c>
      <c r="O20967" s="16" t="s">
        <v>174</v>
      </c>
      <c r="P20967" s="16" t="s">
        <v>174</v>
      </c>
      <c r="Q20967" s="16" t="s">
        <v>174</v>
      </c>
      <c r="R20967" s="16" t="s">
        <v>174</v>
      </c>
      <c r="S20967" s="16" t="s">
        <v>174</v>
      </c>
      <c r="T20967" s="16" t="s">
        <v>174</v>
      </c>
    </row>
    <row r="20968" spans="1:20" hidden="1" x14ac:dyDescent="0.35">
      <c r="A20968" s="15" t="s">
        <v>44037</v>
      </c>
      <c r="B20968" s="16">
        <v>-788560</v>
      </c>
      <c r="C20968" s="15" t="s">
        <v>27076</v>
      </c>
      <c r="D20968" s="17">
        <v>54.9</v>
      </c>
      <c r="E20968" s="15" t="s">
        <v>576</v>
      </c>
      <c r="F20968" s="16">
        <v>2024</v>
      </c>
      <c r="G20968" s="15" t="s">
        <v>27023</v>
      </c>
      <c r="H20968" s="15" t="s">
        <v>154</v>
      </c>
      <c r="I20968" s="15" t="s">
        <v>451</v>
      </c>
      <c r="J20968" s="15" t="s">
        <v>27732</v>
      </c>
      <c r="K20968" s="15" t="s">
        <v>4736</v>
      </c>
      <c r="L20968" s="15" t="s">
        <v>1666</v>
      </c>
      <c r="M20968" s="15" t="s">
        <v>576</v>
      </c>
      <c r="N20968" s="17">
        <v>54.9</v>
      </c>
      <c r="O20968" s="16" t="s">
        <v>174</v>
      </c>
      <c r="P20968" s="16" t="s">
        <v>174</v>
      </c>
      <c r="Q20968" s="16" t="s">
        <v>174</v>
      </c>
      <c r="R20968" s="16" t="s">
        <v>174</v>
      </c>
      <c r="S20968" s="16" t="s">
        <v>174</v>
      </c>
      <c r="T20968" s="16" t="s">
        <v>174</v>
      </c>
    </row>
    <row r="20969" spans="1:20" hidden="1" x14ac:dyDescent="0.35">
      <c r="A20969" s="15" t="s">
        <v>44037</v>
      </c>
      <c r="B20969" s="16">
        <v>-787853</v>
      </c>
      <c r="C20969" s="15" t="s">
        <v>27076</v>
      </c>
      <c r="D20969" s="17">
        <v>54.9</v>
      </c>
      <c r="E20969" s="15" t="s">
        <v>576</v>
      </c>
      <c r="F20969" s="16">
        <v>2024</v>
      </c>
      <c r="G20969" s="15" t="s">
        <v>27876</v>
      </c>
      <c r="H20969" s="15" t="s">
        <v>154</v>
      </c>
      <c r="I20969" s="15" t="s">
        <v>451</v>
      </c>
      <c r="J20969" s="15" t="s">
        <v>27732</v>
      </c>
      <c r="K20969" s="15" t="s">
        <v>4736</v>
      </c>
      <c r="L20969" s="15" t="s">
        <v>1666</v>
      </c>
      <c r="M20969" s="15" t="s">
        <v>576</v>
      </c>
      <c r="N20969" s="17">
        <v>54.9</v>
      </c>
      <c r="O20969" s="16" t="s">
        <v>174</v>
      </c>
      <c r="P20969" s="16" t="s">
        <v>174</v>
      </c>
      <c r="Q20969" s="16" t="s">
        <v>174</v>
      </c>
      <c r="R20969" s="16" t="s">
        <v>174</v>
      </c>
      <c r="S20969" s="16" t="s">
        <v>174</v>
      </c>
      <c r="T20969" s="16" t="s">
        <v>174</v>
      </c>
    </row>
    <row r="20970" spans="1:20" hidden="1" x14ac:dyDescent="0.35">
      <c r="A20970" s="15" t="s">
        <v>44038</v>
      </c>
      <c r="B20970" s="16">
        <v>-768964</v>
      </c>
      <c r="C20970" s="15" t="s">
        <v>26817</v>
      </c>
      <c r="D20970" s="17">
        <v>156</v>
      </c>
      <c r="E20970" s="15" t="s">
        <v>576</v>
      </c>
      <c r="F20970" s="16">
        <v>2024</v>
      </c>
      <c r="G20970" s="15" t="s">
        <v>29560</v>
      </c>
      <c r="H20970" s="15" t="s">
        <v>154</v>
      </c>
      <c r="I20970" s="15" t="s">
        <v>451</v>
      </c>
      <c r="J20970" s="15" t="s">
        <v>27732</v>
      </c>
      <c r="K20970" s="15" t="s">
        <v>904</v>
      </c>
      <c r="L20970" s="15" t="s">
        <v>1666</v>
      </c>
      <c r="M20970" s="15" t="s">
        <v>576</v>
      </c>
      <c r="N20970" s="17">
        <v>156</v>
      </c>
      <c r="O20970" s="16" t="s">
        <v>174</v>
      </c>
      <c r="P20970" s="16" t="s">
        <v>174</v>
      </c>
      <c r="Q20970" s="16" t="s">
        <v>174</v>
      </c>
      <c r="R20970" s="16" t="s">
        <v>174</v>
      </c>
      <c r="S20970" s="16" t="s">
        <v>174</v>
      </c>
      <c r="T20970" s="16" t="s">
        <v>174</v>
      </c>
    </row>
    <row r="20971" spans="1:20" hidden="1" x14ac:dyDescent="0.35">
      <c r="A20971" s="15" t="s">
        <v>44038</v>
      </c>
      <c r="B20971" s="16">
        <v>-768963</v>
      </c>
      <c r="C20971" s="15" t="s">
        <v>26817</v>
      </c>
      <c r="D20971" s="17">
        <v>156</v>
      </c>
      <c r="E20971" s="15" t="s">
        <v>576</v>
      </c>
      <c r="F20971" s="16">
        <v>2024</v>
      </c>
      <c r="G20971" s="15" t="s">
        <v>29561</v>
      </c>
      <c r="H20971" s="15" t="s">
        <v>154</v>
      </c>
      <c r="I20971" s="15" t="s">
        <v>451</v>
      </c>
      <c r="J20971" s="15" t="s">
        <v>27732</v>
      </c>
      <c r="K20971" s="15" t="s">
        <v>904</v>
      </c>
      <c r="L20971" s="15" t="s">
        <v>1666</v>
      </c>
      <c r="M20971" s="15" t="s">
        <v>576</v>
      </c>
      <c r="N20971" s="17">
        <v>156</v>
      </c>
      <c r="O20971" s="16" t="s">
        <v>174</v>
      </c>
      <c r="P20971" s="16" t="s">
        <v>174</v>
      </c>
      <c r="Q20971" s="16" t="s">
        <v>174</v>
      </c>
      <c r="R20971" s="16" t="s">
        <v>174</v>
      </c>
      <c r="S20971" s="16" t="s">
        <v>174</v>
      </c>
      <c r="T20971" s="16" t="s">
        <v>174</v>
      </c>
    </row>
    <row r="20972" spans="1:20" hidden="1" x14ac:dyDescent="0.35">
      <c r="A20972" s="15" t="s">
        <v>44039</v>
      </c>
      <c r="B20972" s="16">
        <v>-785940</v>
      </c>
      <c r="C20972" s="15" t="s">
        <v>26817</v>
      </c>
      <c r="D20972" s="17">
        <v>85</v>
      </c>
      <c r="E20972" s="15" t="s">
        <v>576</v>
      </c>
      <c r="F20972" s="16">
        <v>2024</v>
      </c>
      <c r="G20972" s="15" t="s">
        <v>29560</v>
      </c>
      <c r="H20972" s="15" t="s">
        <v>154</v>
      </c>
      <c r="I20972" s="15" t="s">
        <v>451</v>
      </c>
      <c r="J20972" s="15" t="s">
        <v>27732</v>
      </c>
      <c r="K20972" s="15" t="s">
        <v>5886</v>
      </c>
      <c r="L20972" s="15" t="s">
        <v>1666</v>
      </c>
      <c r="M20972" s="15" t="s">
        <v>576</v>
      </c>
      <c r="N20972" s="17">
        <v>85</v>
      </c>
      <c r="O20972" s="16" t="s">
        <v>174</v>
      </c>
      <c r="P20972" s="16" t="s">
        <v>174</v>
      </c>
      <c r="Q20972" s="16" t="s">
        <v>174</v>
      </c>
      <c r="R20972" s="16" t="s">
        <v>174</v>
      </c>
      <c r="S20972" s="16" t="s">
        <v>174</v>
      </c>
      <c r="T20972" s="16" t="s">
        <v>174</v>
      </c>
    </row>
    <row r="20973" spans="1:20" hidden="1" x14ac:dyDescent="0.35">
      <c r="A20973" s="15" t="s">
        <v>44039</v>
      </c>
      <c r="B20973" s="16">
        <v>-785939</v>
      </c>
      <c r="C20973" s="15" t="s">
        <v>26817</v>
      </c>
      <c r="D20973" s="17">
        <v>85</v>
      </c>
      <c r="E20973" s="15" t="s">
        <v>576</v>
      </c>
      <c r="F20973" s="16">
        <v>2024</v>
      </c>
      <c r="G20973" s="15" t="s">
        <v>29561</v>
      </c>
      <c r="H20973" s="15" t="s">
        <v>154</v>
      </c>
      <c r="I20973" s="15" t="s">
        <v>451</v>
      </c>
      <c r="J20973" s="15" t="s">
        <v>27732</v>
      </c>
      <c r="K20973" s="15" t="s">
        <v>5886</v>
      </c>
      <c r="L20973" s="15" t="s">
        <v>1666</v>
      </c>
      <c r="M20973" s="15" t="s">
        <v>576</v>
      </c>
      <c r="N20973" s="17">
        <v>85</v>
      </c>
      <c r="O20973" s="16" t="s">
        <v>174</v>
      </c>
      <c r="P20973" s="16" t="s">
        <v>174</v>
      </c>
      <c r="Q20973" s="16" t="s">
        <v>174</v>
      </c>
      <c r="R20973" s="16" t="s">
        <v>174</v>
      </c>
      <c r="S20973" s="16" t="s">
        <v>174</v>
      </c>
      <c r="T20973" s="16" t="s">
        <v>174</v>
      </c>
    </row>
    <row r="20974" spans="1:20" hidden="1" x14ac:dyDescent="0.35">
      <c r="A20974" s="15" t="s">
        <v>44040</v>
      </c>
      <c r="B20974" s="16">
        <v>-74820</v>
      </c>
      <c r="C20974" s="15" t="s">
        <v>26817</v>
      </c>
      <c r="D20974" s="17">
        <v>27.2</v>
      </c>
      <c r="E20974" s="15" t="s">
        <v>26938</v>
      </c>
      <c r="F20974" s="16">
        <v>1942</v>
      </c>
      <c r="G20974" s="15" t="s">
        <v>2811</v>
      </c>
      <c r="H20974" s="15" t="s">
        <v>154</v>
      </c>
      <c r="I20974" s="15" t="s">
        <v>26985</v>
      </c>
      <c r="J20974" s="15" t="s">
        <v>27125</v>
      </c>
      <c r="K20974" s="15" t="s">
        <v>2812</v>
      </c>
      <c r="L20974" s="15" t="s">
        <v>1666</v>
      </c>
      <c r="M20974" s="15" t="s">
        <v>142</v>
      </c>
      <c r="N20974" s="17">
        <v>27.2</v>
      </c>
      <c r="O20974" s="16" t="s">
        <v>174</v>
      </c>
      <c r="P20974" s="19">
        <v>47523</v>
      </c>
      <c r="Q20974" s="19">
        <v>48231</v>
      </c>
      <c r="R20974" s="18">
        <v>67.747364356701596</v>
      </c>
      <c r="S20974" s="18">
        <v>69.231802309965104</v>
      </c>
      <c r="T20974" s="18">
        <v>72.3332997582595</v>
      </c>
    </row>
    <row r="20975" spans="1:20" hidden="1" x14ac:dyDescent="0.35">
      <c r="A20975" s="15" t="s">
        <v>44041</v>
      </c>
      <c r="B20975" s="16">
        <v>-90935</v>
      </c>
      <c r="C20975" s="15" t="s">
        <v>26817</v>
      </c>
      <c r="D20975" s="17">
        <v>14.4</v>
      </c>
      <c r="E20975" s="15" t="s">
        <v>26981</v>
      </c>
      <c r="F20975" s="16">
        <v>2003</v>
      </c>
      <c r="G20975" s="15" t="s">
        <v>36267</v>
      </c>
      <c r="H20975" s="15" t="s">
        <v>154</v>
      </c>
      <c r="I20975" s="15" t="s">
        <v>451</v>
      </c>
      <c r="J20975" s="15" t="s">
        <v>27732</v>
      </c>
      <c r="K20975" s="15" t="s">
        <v>6298</v>
      </c>
      <c r="L20975" s="15" t="s">
        <v>1666</v>
      </c>
      <c r="M20975" s="15" t="s">
        <v>574</v>
      </c>
      <c r="N20975" s="17">
        <v>14.4</v>
      </c>
      <c r="O20975" s="19">
        <v>11465</v>
      </c>
      <c r="P20975" s="19">
        <v>11771</v>
      </c>
      <c r="Q20975" s="19">
        <v>11542</v>
      </c>
      <c r="R20975" s="18">
        <v>42.806633688482997</v>
      </c>
      <c r="S20975" s="18">
        <v>47.588470319634702</v>
      </c>
      <c r="T20975" s="18">
        <v>55.075944951801098</v>
      </c>
    </row>
    <row r="20976" spans="1:20" hidden="1" x14ac:dyDescent="0.35">
      <c r="A20976" s="15" t="s">
        <v>44041</v>
      </c>
      <c r="B20976" s="16">
        <v>-90934</v>
      </c>
      <c r="C20976" s="15" t="s">
        <v>26817</v>
      </c>
      <c r="D20976" s="17">
        <v>14.4</v>
      </c>
      <c r="E20976" s="15" t="s">
        <v>26981</v>
      </c>
      <c r="F20976" s="16">
        <v>2003</v>
      </c>
      <c r="G20976" s="15" t="s">
        <v>36267</v>
      </c>
      <c r="H20976" s="15" t="s">
        <v>154</v>
      </c>
      <c r="I20976" s="15" t="s">
        <v>451</v>
      </c>
      <c r="J20976" s="15" t="s">
        <v>27732</v>
      </c>
      <c r="K20976" s="15" t="s">
        <v>6298</v>
      </c>
      <c r="L20976" s="15" t="s">
        <v>1666</v>
      </c>
      <c r="M20976" s="15" t="s">
        <v>574</v>
      </c>
      <c r="N20976" s="17">
        <v>14.4</v>
      </c>
      <c r="O20976" s="19">
        <v>11465</v>
      </c>
      <c r="P20976" s="19">
        <v>11771</v>
      </c>
      <c r="Q20976" s="19">
        <v>11542</v>
      </c>
      <c r="R20976" s="18">
        <v>42.806633688482997</v>
      </c>
      <c r="S20976" s="18">
        <v>47.588470319634702</v>
      </c>
      <c r="T20976" s="18">
        <v>55.075944951801098</v>
      </c>
    </row>
    <row r="20977" spans="1:20" hidden="1" x14ac:dyDescent="0.35">
      <c r="A20977" s="15" t="s">
        <v>44042</v>
      </c>
      <c r="B20977" s="16">
        <v>-172666</v>
      </c>
      <c r="C20977" s="15" t="s">
        <v>26817</v>
      </c>
      <c r="D20977" s="17">
        <v>20</v>
      </c>
      <c r="E20977" s="15" t="s">
        <v>576</v>
      </c>
      <c r="F20977" s="16">
        <v>2017</v>
      </c>
      <c r="G20977" s="15" t="s">
        <v>12296</v>
      </c>
      <c r="H20977" s="15" t="s">
        <v>154</v>
      </c>
      <c r="I20977" s="15" t="s">
        <v>26985</v>
      </c>
      <c r="J20977" s="15" t="s">
        <v>27125</v>
      </c>
      <c r="K20977" s="15" t="s">
        <v>1133</v>
      </c>
      <c r="L20977" s="15" t="s">
        <v>1666</v>
      </c>
      <c r="M20977" s="15" t="s">
        <v>576</v>
      </c>
      <c r="N20977" s="17">
        <v>20</v>
      </c>
      <c r="O20977" s="16" t="s">
        <v>174</v>
      </c>
      <c r="P20977" s="16" t="s">
        <v>174</v>
      </c>
      <c r="Q20977" s="16" t="s">
        <v>174</v>
      </c>
      <c r="R20977" s="18">
        <v>17.481735159817401</v>
      </c>
      <c r="S20977" s="18">
        <v>18.458904109589</v>
      </c>
      <c r="T20977" s="18">
        <v>21.6837899543379</v>
      </c>
    </row>
    <row r="20978" spans="1:20" x14ac:dyDescent="0.35">
      <c r="A20978" s="15" t="s">
        <v>44043</v>
      </c>
      <c r="B20978" s="16">
        <v>-749988</v>
      </c>
      <c r="C20978" s="15" t="s">
        <v>26817</v>
      </c>
      <c r="D20978" s="17">
        <v>100</v>
      </c>
      <c r="E20978" s="15" t="s">
        <v>26983</v>
      </c>
      <c r="F20978" s="16">
        <v>2019</v>
      </c>
      <c r="G20978" s="15" t="s">
        <v>30787</v>
      </c>
      <c r="H20978" s="15" t="s">
        <v>461</v>
      </c>
      <c r="I20978" s="15" t="s">
        <v>26989</v>
      </c>
      <c r="J20978" s="15" t="s">
        <v>26989</v>
      </c>
      <c r="K20978" s="15" t="s">
        <v>6232</v>
      </c>
      <c r="L20978" s="15" t="s">
        <v>1060</v>
      </c>
      <c r="M20978" s="15" t="s">
        <v>142</v>
      </c>
      <c r="N20978" s="17">
        <v>96</v>
      </c>
      <c r="O20978" s="19">
        <v>10449</v>
      </c>
      <c r="P20978" s="19">
        <v>9783</v>
      </c>
      <c r="Q20978" s="16" t="s">
        <v>174</v>
      </c>
      <c r="R20978" s="18">
        <v>6.7119720319634704</v>
      </c>
      <c r="S20978" s="18">
        <v>5.9916048325722997</v>
      </c>
      <c r="T20978" s="16" t="s">
        <v>174</v>
      </c>
    </row>
    <row r="20979" spans="1:20" hidden="1" x14ac:dyDescent="0.35">
      <c r="A20979" s="15" t="s">
        <v>44044</v>
      </c>
      <c r="B20979" s="16">
        <v>-739947</v>
      </c>
      <c r="C20979" s="15" t="s">
        <v>26817</v>
      </c>
      <c r="D20979" s="17">
        <v>132</v>
      </c>
      <c r="E20979" s="15" t="s">
        <v>576</v>
      </c>
      <c r="F20979" s="16">
        <v>2023</v>
      </c>
      <c r="G20979" s="15" t="s">
        <v>28796</v>
      </c>
      <c r="H20979" s="15" t="s">
        <v>154</v>
      </c>
      <c r="I20979" s="15" t="s">
        <v>451</v>
      </c>
      <c r="J20979" s="15" t="s">
        <v>27732</v>
      </c>
      <c r="K20979" s="15" t="s">
        <v>3213</v>
      </c>
      <c r="L20979" s="15" t="s">
        <v>1666</v>
      </c>
      <c r="M20979" s="15" t="s">
        <v>576</v>
      </c>
      <c r="N20979" s="17">
        <v>118</v>
      </c>
      <c r="O20979" s="16" t="s">
        <v>174</v>
      </c>
      <c r="P20979" s="16" t="s">
        <v>174</v>
      </c>
      <c r="Q20979" s="16" t="s">
        <v>174</v>
      </c>
      <c r="R20979" s="18">
        <v>0.77112839563501301</v>
      </c>
      <c r="S20979" s="16" t="s">
        <v>174</v>
      </c>
      <c r="T20979" s="16" t="s">
        <v>174</v>
      </c>
    </row>
    <row r="20980" spans="1:20" x14ac:dyDescent="0.35">
      <c r="A20980" s="15" t="s">
        <v>44043</v>
      </c>
      <c r="B20980" s="16">
        <v>-749987</v>
      </c>
      <c r="C20980" s="15" t="s">
        <v>26817</v>
      </c>
      <c r="D20980" s="17">
        <v>100</v>
      </c>
      <c r="E20980" s="15" t="s">
        <v>26983</v>
      </c>
      <c r="F20980" s="16">
        <v>2019</v>
      </c>
      <c r="G20980" s="15" t="s">
        <v>30788</v>
      </c>
      <c r="H20980" s="15" t="s">
        <v>461</v>
      </c>
      <c r="I20980" s="15" t="s">
        <v>26989</v>
      </c>
      <c r="J20980" s="15" t="s">
        <v>26989</v>
      </c>
      <c r="K20980" s="15" t="s">
        <v>6232</v>
      </c>
      <c r="L20980" s="15" t="s">
        <v>1060</v>
      </c>
      <c r="M20980" s="15" t="s">
        <v>142</v>
      </c>
      <c r="N20980" s="17">
        <v>96</v>
      </c>
      <c r="O20980" s="19">
        <v>10449</v>
      </c>
      <c r="P20980" s="19">
        <v>9783</v>
      </c>
      <c r="Q20980" s="16" t="s">
        <v>174</v>
      </c>
      <c r="R20980" s="18">
        <v>6.7119720319634704</v>
      </c>
      <c r="S20980" s="18">
        <v>5.9916048325722997</v>
      </c>
      <c r="T20980" s="16" t="s">
        <v>174</v>
      </c>
    </row>
    <row r="20981" spans="1:20" hidden="1" x14ac:dyDescent="0.35">
      <c r="A20981" s="15" t="s">
        <v>44045</v>
      </c>
      <c r="B20981" s="16">
        <v>-90950</v>
      </c>
      <c r="C20981" s="15" t="s">
        <v>26817</v>
      </c>
      <c r="D20981" s="17">
        <v>14.4</v>
      </c>
      <c r="E20981" s="15" t="s">
        <v>26981</v>
      </c>
      <c r="F20981" s="16">
        <v>2004</v>
      </c>
      <c r="G20981" s="15" t="s">
        <v>36267</v>
      </c>
      <c r="H20981" s="15" t="s">
        <v>154</v>
      </c>
      <c r="I20981" s="15" t="s">
        <v>451</v>
      </c>
      <c r="J20981" s="15" t="s">
        <v>27732</v>
      </c>
      <c r="K20981" s="15" t="s">
        <v>4663</v>
      </c>
      <c r="L20981" s="15" t="s">
        <v>1666</v>
      </c>
      <c r="M20981" s="15" t="s">
        <v>574</v>
      </c>
      <c r="N20981" s="17">
        <v>14.4</v>
      </c>
      <c r="O20981" s="19">
        <v>10925</v>
      </c>
      <c r="P20981" s="19">
        <v>11701</v>
      </c>
      <c r="Q20981" s="19">
        <v>11831</v>
      </c>
      <c r="R20981" s="18">
        <v>19.250221968543901</v>
      </c>
      <c r="S20981" s="18">
        <v>40.739155251141597</v>
      </c>
      <c r="T20981" s="18">
        <v>52.4678145611365</v>
      </c>
    </row>
    <row r="20982" spans="1:20" hidden="1" x14ac:dyDescent="0.35">
      <c r="A20982" s="15" t="s">
        <v>44045</v>
      </c>
      <c r="B20982" s="16">
        <v>-90949</v>
      </c>
      <c r="C20982" s="15" t="s">
        <v>26817</v>
      </c>
      <c r="D20982" s="17">
        <v>14.4</v>
      </c>
      <c r="E20982" s="15" t="s">
        <v>26981</v>
      </c>
      <c r="F20982" s="16">
        <v>2004</v>
      </c>
      <c r="G20982" s="15" t="s">
        <v>36267</v>
      </c>
      <c r="H20982" s="15" t="s">
        <v>154</v>
      </c>
      <c r="I20982" s="15" t="s">
        <v>451</v>
      </c>
      <c r="J20982" s="15" t="s">
        <v>27732</v>
      </c>
      <c r="K20982" s="15" t="s">
        <v>4663</v>
      </c>
      <c r="L20982" s="15" t="s">
        <v>1666</v>
      </c>
      <c r="M20982" s="15" t="s">
        <v>574</v>
      </c>
      <c r="N20982" s="17">
        <v>14.4</v>
      </c>
      <c r="O20982" s="19">
        <v>10925</v>
      </c>
      <c r="P20982" s="19">
        <v>11701</v>
      </c>
      <c r="Q20982" s="19">
        <v>11831</v>
      </c>
      <c r="R20982" s="18">
        <v>19.250221968543901</v>
      </c>
      <c r="S20982" s="18">
        <v>40.739155251141597</v>
      </c>
      <c r="T20982" s="18">
        <v>52.4678145611365</v>
      </c>
    </row>
    <row r="20983" spans="1:20" hidden="1" x14ac:dyDescent="0.35">
      <c r="A20983" s="15" t="s">
        <v>44046</v>
      </c>
      <c r="B20983" s="16">
        <v>-164516</v>
      </c>
      <c r="C20983" s="15" t="s">
        <v>26817</v>
      </c>
      <c r="D20983" s="17">
        <v>4.3</v>
      </c>
      <c r="E20983" s="15" t="s">
        <v>26981</v>
      </c>
      <c r="F20983" s="16">
        <v>1979</v>
      </c>
      <c r="G20983" s="15" t="s">
        <v>32103</v>
      </c>
      <c r="H20983" s="15" t="s">
        <v>154</v>
      </c>
      <c r="I20983" s="15" t="s">
        <v>451</v>
      </c>
      <c r="J20983" s="15" t="s">
        <v>27732</v>
      </c>
      <c r="K20983" s="15" t="s">
        <v>32104</v>
      </c>
      <c r="L20983" s="15" t="s">
        <v>1666</v>
      </c>
      <c r="M20983" s="15" t="s">
        <v>206</v>
      </c>
      <c r="N20983" s="17">
        <v>4</v>
      </c>
      <c r="O20983" s="16" t="s">
        <v>174</v>
      </c>
      <c r="P20983" s="19">
        <v>11716</v>
      </c>
      <c r="Q20983" s="19">
        <v>10503</v>
      </c>
      <c r="R20983" s="18">
        <v>0.40525114155251102</v>
      </c>
      <c r="S20983" s="18">
        <v>0.99315068493150704</v>
      </c>
      <c r="T20983" s="18">
        <v>0.48230593607305899</v>
      </c>
    </row>
    <row r="20984" spans="1:20" hidden="1" x14ac:dyDescent="0.35">
      <c r="A20984" s="15" t="s">
        <v>44047</v>
      </c>
      <c r="B20984" s="16">
        <v>-172668</v>
      </c>
      <c r="C20984" s="15" t="s">
        <v>26817</v>
      </c>
      <c r="D20984" s="17">
        <v>10</v>
      </c>
      <c r="E20984" s="15" t="s">
        <v>576</v>
      </c>
      <c r="F20984" s="16">
        <v>2017</v>
      </c>
      <c r="G20984" s="15" t="s">
        <v>31108</v>
      </c>
      <c r="H20984" s="15" t="s">
        <v>154</v>
      </c>
      <c r="I20984" s="15" t="s">
        <v>26985</v>
      </c>
      <c r="J20984" s="15" t="s">
        <v>27125</v>
      </c>
      <c r="K20984" s="15" t="s">
        <v>2858</v>
      </c>
      <c r="L20984" s="15" t="s">
        <v>1666</v>
      </c>
      <c r="M20984" s="15" t="s">
        <v>576</v>
      </c>
      <c r="N20984" s="17">
        <v>10</v>
      </c>
      <c r="O20984" s="16" t="s">
        <v>174</v>
      </c>
      <c r="P20984" s="16" t="s">
        <v>174</v>
      </c>
      <c r="Q20984" s="16" t="s">
        <v>174</v>
      </c>
      <c r="R20984" s="18">
        <v>13.5730593607306</v>
      </c>
      <c r="S20984" s="18">
        <v>3.6187214611872101</v>
      </c>
      <c r="T20984" s="18">
        <v>19.355022831050199</v>
      </c>
    </row>
    <row r="20985" spans="1:20" hidden="1" x14ac:dyDescent="0.35">
      <c r="A20985" s="15" t="s">
        <v>6728</v>
      </c>
      <c r="B20985" s="16">
        <v>-2491</v>
      </c>
      <c r="C20985" s="15" t="s">
        <v>26817</v>
      </c>
      <c r="D20985" s="17">
        <v>74.8</v>
      </c>
      <c r="E20985" s="15" t="s">
        <v>26958</v>
      </c>
      <c r="F20985" s="16">
        <v>1939</v>
      </c>
      <c r="G20985" s="15" t="s">
        <v>30499</v>
      </c>
      <c r="H20985" s="15" t="s">
        <v>154</v>
      </c>
      <c r="I20985" s="15" t="s">
        <v>26985</v>
      </c>
      <c r="J20985" s="15" t="s">
        <v>27125</v>
      </c>
      <c r="K20985" s="15" t="s">
        <v>6729</v>
      </c>
      <c r="L20985" s="15" t="s">
        <v>1666</v>
      </c>
      <c r="M20985" s="15" t="s">
        <v>26961</v>
      </c>
      <c r="N20985" s="17">
        <v>112.8</v>
      </c>
      <c r="O20985" s="16" t="s">
        <v>174</v>
      </c>
      <c r="P20985" s="16" t="s">
        <v>174</v>
      </c>
      <c r="Q20985" s="16" t="s">
        <v>174</v>
      </c>
      <c r="R20985" s="18">
        <v>20.017447132355301</v>
      </c>
      <c r="S20985" s="18">
        <v>21.475051815149499</v>
      </c>
      <c r="T20985" s="18">
        <v>23.7427742154863</v>
      </c>
    </row>
    <row r="20986" spans="1:20" hidden="1" x14ac:dyDescent="0.35">
      <c r="A20986" s="15" t="s">
        <v>21124</v>
      </c>
      <c r="B20986" s="16">
        <v>-164540</v>
      </c>
      <c r="C20986" s="15" t="s">
        <v>26817</v>
      </c>
      <c r="D20986" s="17">
        <v>475</v>
      </c>
      <c r="E20986" s="15" t="s">
        <v>26938</v>
      </c>
      <c r="F20986" s="16">
        <v>1958</v>
      </c>
      <c r="G20986" s="15" t="s">
        <v>30499</v>
      </c>
      <c r="H20986" s="15" t="s">
        <v>154</v>
      </c>
      <c r="I20986" s="15" t="s">
        <v>26985</v>
      </c>
      <c r="J20986" s="15" t="s">
        <v>27125</v>
      </c>
      <c r="K20986" s="15" t="s">
        <v>7812</v>
      </c>
      <c r="L20986" s="15" t="s">
        <v>1666</v>
      </c>
      <c r="M20986" s="15" t="s">
        <v>142</v>
      </c>
      <c r="N20986" s="17">
        <v>470</v>
      </c>
      <c r="O20986" s="19">
        <v>12742</v>
      </c>
      <c r="P20986" s="19">
        <v>12304</v>
      </c>
      <c r="Q20986" s="19">
        <v>12188</v>
      </c>
      <c r="R20986" s="18">
        <v>2.08296900806373</v>
      </c>
      <c r="S20986" s="18">
        <v>2.0820946274166898</v>
      </c>
      <c r="T20986" s="18">
        <v>3.2336539395705799</v>
      </c>
    </row>
    <row r="20987" spans="1:20" hidden="1" x14ac:dyDescent="0.35">
      <c r="A20987" s="15" t="s">
        <v>22285</v>
      </c>
      <c r="B20987" s="16">
        <v>-2517</v>
      </c>
      <c r="C20987" s="15" t="s">
        <v>26817</v>
      </c>
      <c r="D20987" s="17">
        <v>848</v>
      </c>
      <c r="E20987" s="15" t="s">
        <v>26938</v>
      </c>
      <c r="F20987" s="16">
        <v>1995</v>
      </c>
      <c r="G20987" s="15" t="s">
        <v>28622</v>
      </c>
      <c r="H20987" s="15" t="s">
        <v>154</v>
      </c>
      <c r="I20987" s="15" t="s">
        <v>451</v>
      </c>
      <c r="J20987" s="15" t="s">
        <v>27732</v>
      </c>
      <c r="K20987" s="15" t="s">
        <v>2024</v>
      </c>
      <c r="L20987" s="15" t="s">
        <v>1666</v>
      </c>
      <c r="M20987" s="15" t="s">
        <v>578</v>
      </c>
      <c r="N20987" s="17">
        <v>881.9</v>
      </c>
      <c r="O20987" s="19">
        <v>11951</v>
      </c>
      <c r="P20987" s="19">
        <v>11151</v>
      </c>
      <c r="Q20987" s="19">
        <v>11340</v>
      </c>
      <c r="R20987" s="18">
        <v>3.2092524390831101</v>
      </c>
      <c r="S20987" s="18">
        <v>8.1791654357076595</v>
      </c>
      <c r="T20987" s="18">
        <v>11.5666091355299</v>
      </c>
    </row>
    <row r="20988" spans="1:20" hidden="1" x14ac:dyDescent="0.35">
      <c r="A20988" s="15" t="s">
        <v>22285</v>
      </c>
      <c r="B20988" s="16">
        <v>-2516</v>
      </c>
      <c r="C20988" s="15" t="s">
        <v>26817</v>
      </c>
      <c r="D20988" s="17">
        <v>848</v>
      </c>
      <c r="E20988" s="15" t="s">
        <v>26938</v>
      </c>
      <c r="F20988" s="16">
        <v>1995</v>
      </c>
      <c r="G20988" s="15" t="s">
        <v>36912</v>
      </c>
      <c r="H20988" s="15" t="s">
        <v>154</v>
      </c>
      <c r="I20988" s="15" t="s">
        <v>451</v>
      </c>
      <c r="J20988" s="15" t="s">
        <v>27732</v>
      </c>
      <c r="K20988" s="15" t="s">
        <v>2024</v>
      </c>
      <c r="L20988" s="15" t="s">
        <v>1666</v>
      </c>
      <c r="M20988" s="15" t="s">
        <v>578</v>
      </c>
      <c r="N20988" s="17">
        <v>881.9</v>
      </c>
      <c r="O20988" s="19">
        <v>11951</v>
      </c>
      <c r="P20988" s="19">
        <v>11151</v>
      </c>
      <c r="Q20988" s="19">
        <v>11340</v>
      </c>
      <c r="R20988" s="18">
        <v>3.2092524390831101</v>
      </c>
      <c r="S20988" s="18">
        <v>8.1791654357076595</v>
      </c>
      <c r="T20988" s="18">
        <v>11.5666091355299</v>
      </c>
    </row>
    <row r="20989" spans="1:20" hidden="1" x14ac:dyDescent="0.35">
      <c r="A20989" s="15" t="s">
        <v>44048</v>
      </c>
      <c r="B20989" s="16">
        <v>-670452</v>
      </c>
      <c r="C20989" s="15" t="s">
        <v>26817</v>
      </c>
      <c r="D20989" s="17">
        <v>12</v>
      </c>
      <c r="E20989" s="15" t="s">
        <v>26382</v>
      </c>
      <c r="F20989" s="16">
        <v>2020</v>
      </c>
      <c r="G20989" s="15" t="s">
        <v>28622</v>
      </c>
      <c r="H20989" s="15" t="s">
        <v>154</v>
      </c>
      <c r="I20989" s="15" t="s">
        <v>451</v>
      </c>
      <c r="J20989" s="15" t="s">
        <v>27732</v>
      </c>
      <c r="K20989" s="15" t="s">
        <v>6895</v>
      </c>
      <c r="L20989" s="15" t="s">
        <v>1666</v>
      </c>
      <c r="M20989" s="15" t="s">
        <v>577</v>
      </c>
      <c r="N20989" s="17">
        <v>12</v>
      </c>
      <c r="O20989" s="16" t="s">
        <v>174</v>
      </c>
      <c r="P20989" s="16" t="s">
        <v>174</v>
      </c>
      <c r="Q20989" s="16" t="s">
        <v>174</v>
      </c>
      <c r="R20989" s="18">
        <v>44.681316590563199</v>
      </c>
      <c r="S20989" s="18">
        <v>48.3751902587519</v>
      </c>
      <c r="T20989" s="18">
        <v>47.167998477929999</v>
      </c>
    </row>
    <row r="20990" spans="1:20" hidden="1" x14ac:dyDescent="0.35">
      <c r="A20990" s="15" t="s">
        <v>6958</v>
      </c>
      <c r="B20990" s="16">
        <v>-12072</v>
      </c>
      <c r="C20990" s="15" t="s">
        <v>27045</v>
      </c>
      <c r="D20990" s="17">
        <v>1.5</v>
      </c>
      <c r="E20990" s="15" t="s">
        <v>26958</v>
      </c>
      <c r="F20990" s="16">
        <v>1983</v>
      </c>
      <c r="G20990" s="15" t="s">
        <v>6957</v>
      </c>
      <c r="H20990" s="15" t="s">
        <v>154</v>
      </c>
      <c r="I20990" s="15" t="s">
        <v>26985</v>
      </c>
      <c r="J20990" s="15" t="s">
        <v>27125</v>
      </c>
      <c r="K20990" s="15" t="s">
        <v>3565</v>
      </c>
      <c r="L20990" s="15" t="s">
        <v>1666</v>
      </c>
      <c r="M20990" s="15" t="s">
        <v>26961</v>
      </c>
      <c r="N20990" s="16" t="s">
        <v>174</v>
      </c>
      <c r="O20990" s="16" t="s">
        <v>174</v>
      </c>
      <c r="P20990" s="16" t="s">
        <v>174</v>
      </c>
      <c r="Q20990" s="16" t="s">
        <v>174</v>
      </c>
      <c r="R20990" s="16" t="s">
        <v>174</v>
      </c>
      <c r="S20990" s="16" t="s">
        <v>174</v>
      </c>
      <c r="T20990" s="18">
        <v>0</v>
      </c>
    </row>
    <row r="20991" spans="1:20" hidden="1" x14ac:dyDescent="0.35">
      <c r="A20991" s="15" t="s">
        <v>44049</v>
      </c>
      <c r="B20991" s="16">
        <v>-215725</v>
      </c>
      <c r="C20991" s="15" t="s">
        <v>26817</v>
      </c>
      <c r="D20991" s="17">
        <v>142.4</v>
      </c>
      <c r="E20991" s="15" t="s">
        <v>576</v>
      </c>
      <c r="F20991" s="16">
        <v>2019</v>
      </c>
      <c r="G20991" s="15" t="s">
        <v>28622</v>
      </c>
      <c r="H20991" s="15" t="s">
        <v>154</v>
      </c>
      <c r="I20991" s="15" t="s">
        <v>451</v>
      </c>
      <c r="J20991" s="15" t="s">
        <v>27732</v>
      </c>
      <c r="K20991" s="15" t="s">
        <v>904</v>
      </c>
      <c r="L20991" s="15" t="s">
        <v>1666</v>
      </c>
      <c r="M20991" s="15" t="s">
        <v>576</v>
      </c>
      <c r="N20991" s="17">
        <v>142.4</v>
      </c>
      <c r="O20991" s="16" t="s">
        <v>174</v>
      </c>
      <c r="P20991" s="16" t="s">
        <v>174</v>
      </c>
      <c r="Q20991" s="16" t="s">
        <v>174</v>
      </c>
      <c r="R20991" s="18">
        <v>20.856020086193599</v>
      </c>
      <c r="S20991" s="18">
        <v>22.047756015596899</v>
      </c>
      <c r="T20991" s="18">
        <v>21.743689395105399</v>
      </c>
    </row>
    <row r="20992" spans="1:20" x14ac:dyDescent="0.35">
      <c r="A20992" s="15" t="s">
        <v>44050</v>
      </c>
      <c r="B20992" s="16">
        <v>-807433</v>
      </c>
      <c r="C20992" s="15" t="s">
        <v>26817</v>
      </c>
      <c r="D20992" s="17">
        <v>100</v>
      </c>
      <c r="E20992" s="15" t="s">
        <v>26983</v>
      </c>
      <c r="F20992" s="16">
        <v>2022</v>
      </c>
      <c r="G20992" s="15" t="s">
        <v>42242</v>
      </c>
      <c r="H20992" s="15" t="s">
        <v>461</v>
      </c>
      <c r="I20992" s="15" t="s">
        <v>26989</v>
      </c>
      <c r="J20992" s="15" t="s">
        <v>26989</v>
      </c>
      <c r="K20992" s="15" t="s">
        <v>6232</v>
      </c>
      <c r="L20992" s="15" t="s">
        <v>1060</v>
      </c>
      <c r="M20992" s="15" t="s">
        <v>142</v>
      </c>
      <c r="N20992" s="17">
        <v>96</v>
      </c>
      <c r="O20992" s="16" t="s">
        <v>174</v>
      </c>
      <c r="P20992" s="16" t="s">
        <v>174</v>
      </c>
      <c r="Q20992" s="16" t="s">
        <v>174</v>
      </c>
      <c r="R20992" s="16" t="s">
        <v>174</v>
      </c>
      <c r="S20992" s="16" t="s">
        <v>174</v>
      </c>
      <c r="T20992" s="16" t="s">
        <v>174</v>
      </c>
    </row>
    <row r="20993" spans="1:20" hidden="1" x14ac:dyDescent="0.35">
      <c r="A20993" s="15" t="s">
        <v>3909</v>
      </c>
      <c r="B20993" s="16">
        <v>-144672</v>
      </c>
      <c r="C20993" s="15" t="s">
        <v>26817</v>
      </c>
      <c r="D20993" s="17">
        <v>160.9</v>
      </c>
      <c r="E20993" s="15" t="s">
        <v>26938</v>
      </c>
      <c r="F20993" s="16">
        <v>1930</v>
      </c>
      <c r="G20993" s="15" t="s">
        <v>43342</v>
      </c>
      <c r="H20993" s="15" t="s">
        <v>154</v>
      </c>
      <c r="I20993" s="15" t="s">
        <v>451</v>
      </c>
      <c r="J20993" s="15" t="s">
        <v>27732</v>
      </c>
      <c r="K20993" s="15" t="s">
        <v>10678</v>
      </c>
      <c r="L20993" s="15" t="s">
        <v>1666</v>
      </c>
      <c r="M20993" s="15" t="s">
        <v>574</v>
      </c>
      <c r="N20993" s="17">
        <v>157.9</v>
      </c>
      <c r="O20993" s="19">
        <v>42440</v>
      </c>
      <c r="P20993" s="19">
        <v>39919</v>
      </c>
      <c r="Q20993" s="19">
        <v>37745</v>
      </c>
      <c r="R20993" s="18">
        <v>47.936674561380698</v>
      </c>
      <c r="S20993" s="18">
        <v>57.114424191948601</v>
      </c>
      <c r="T20993" s="18">
        <v>63.321028568454103</v>
      </c>
    </row>
    <row r="20994" spans="1:20" hidden="1" x14ac:dyDescent="0.35">
      <c r="A20994" s="15" t="s">
        <v>44051</v>
      </c>
      <c r="B20994" s="16">
        <v>-752606</v>
      </c>
      <c r="C20994" s="15" t="s">
        <v>26817</v>
      </c>
      <c r="D20994" s="17">
        <v>64.7</v>
      </c>
      <c r="E20994" s="15" t="s">
        <v>576</v>
      </c>
      <c r="F20994" s="16">
        <v>2023</v>
      </c>
      <c r="G20994" s="15" t="s">
        <v>41945</v>
      </c>
      <c r="H20994" s="15" t="s">
        <v>154</v>
      </c>
      <c r="I20994" s="15" t="s">
        <v>451</v>
      </c>
      <c r="J20994" s="15" t="s">
        <v>27732</v>
      </c>
      <c r="K20994" s="15" t="s">
        <v>2024</v>
      </c>
      <c r="L20994" s="15" t="s">
        <v>1666</v>
      </c>
      <c r="M20994" s="15" t="s">
        <v>576</v>
      </c>
      <c r="N20994" s="17">
        <v>64.7</v>
      </c>
      <c r="O20994" s="16" t="s">
        <v>174</v>
      </c>
      <c r="P20994" s="16" t="s">
        <v>174</v>
      </c>
      <c r="Q20994" s="16" t="s">
        <v>174</v>
      </c>
      <c r="R20994" s="18">
        <v>0.37193086461575398</v>
      </c>
      <c r="S20994" s="16" t="s">
        <v>174</v>
      </c>
      <c r="T20994" s="16" t="s">
        <v>174</v>
      </c>
    </row>
    <row r="20995" spans="1:20" hidden="1" x14ac:dyDescent="0.35">
      <c r="A20995" s="15" t="s">
        <v>44052</v>
      </c>
      <c r="B20995" s="16">
        <v>-763456</v>
      </c>
      <c r="C20995" s="15" t="s">
        <v>26817</v>
      </c>
      <c r="D20995" s="17">
        <v>5</v>
      </c>
      <c r="E20995" s="15" t="s">
        <v>576</v>
      </c>
      <c r="F20995" s="16">
        <v>2023</v>
      </c>
      <c r="G20995" s="15" t="s">
        <v>44053</v>
      </c>
      <c r="H20995" s="15" t="s">
        <v>154</v>
      </c>
      <c r="I20995" s="15" t="s">
        <v>451</v>
      </c>
      <c r="J20995" s="15" t="s">
        <v>27732</v>
      </c>
      <c r="K20995" s="15" t="s">
        <v>7814</v>
      </c>
      <c r="L20995" s="15" t="s">
        <v>1666</v>
      </c>
      <c r="M20995" s="15" t="s">
        <v>576</v>
      </c>
      <c r="N20995" s="17">
        <v>5</v>
      </c>
      <c r="O20995" s="16" t="s">
        <v>174</v>
      </c>
      <c r="P20995" s="16" t="s">
        <v>174</v>
      </c>
      <c r="Q20995" s="16" t="s">
        <v>174</v>
      </c>
      <c r="R20995" s="18">
        <v>13.0479452054795</v>
      </c>
      <c r="S20995" s="16" t="s">
        <v>174</v>
      </c>
      <c r="T20995" s="16" t="s">
        <v>174</v>
      </c>
    </row>
    <row r="20996" spans="1:20" hidden="1" x14ac:dyDescent="0.35">
      <c r="A20996" s="15" t="s">
        <v>7835</v>
      </c>
      <c r="B20996" s="16">
        <v>-152156</v>
      </c>
      <c r="C20996" s="15" t="s">
        <v>26817</v>
      </c>
      <c r="D20996" s="17">
        <v>7.5</v>
      </c>
      <c r="E20996" s="15" t="s">
        <v>26958</v>
      </c>
      <c r="F20996" s="16">
        <v>1930</v>
      </c>
      <c r="G20996" s="15" t="s">
        <v>7834</v>
      </c>
      <c r="H20996" s="15" t="s">
        <v>154</v>
      </c>
      <c r="I20996" s="15" t="s">
        <v>451</v>
      </c>
      <c r="J20996" s="15" t="s">
        <v>27732</v>
      </c>
      <c r="K20996" s="15" t="s">
        <v>2218</v>
      </c>
      <c r="L20996" s="15" t="s">
        <v>1666</v>
      </c>
      <c r="M20996" s="15" t="s">
        <v>26961</v>
      </c>
      <c r="N20996" s="17">
        <v>7.5</v>
      </c>
      <c r="O20996" s="16" t="s">
        <v>174</v>
      </c>
      <c r="P20996" s="16" t="s">
        <v>174</v>
      </c>
      <c r="Q20996" s="16" t="s">
        <v>174</v>
      </c>
      <c r="R20996" s="16" t="s">
        <v>174</v>
      </c>
      <c r="S20996" s="18">
        <v>18.264840182648399</v>
      </c>
      <c r="T20996" s="18">
        <v>18.995433789954301</v>
      </c>
    </row>
    <row r="20997" spans="1:20" hidden="1" x14ac:dyDescent="0.35">
      <c r="A20997" s="15" t="s">
        <v>44054</v>
      </c>
      <c r="B20997" s="16">
        <v>-504087</v>
      </c>
      <c r="C20997" s="15" t="s">
        <v>26817</v>
      </c>
      <c r="D20997" s="17">
        <v>10.5</v>
      </c>
      <c r="E20997" s="15" t="s">
        <v>27149</v>
      </c>
      <c r="F20997" s="16">
        <v>2022</v>
      </c>
      <c r="G20997" s="15" t="s">
        <v>35515</v>
      </c>
      <c r="H20997" s="15" t="s">
        <v>154</v>
      </c>
      <c r="I20997" s="15" t="s">
        <v>451</v>
      </c>
      <c r="J20997" s="15" t="s">
        <v>27732</v>
      </c>
      <c r="K20997" s="15" t="s">
        <v>7937</v>
      </c>
      <c r="L20997" s="15" t="s">
        <v>1666</v>
      </c>
      <c r="M20997" s="15" t="s">
        <v>27151</v>
      </c>
      <c r="N20997" s="17">
        <v>10.5</v>
      </c>
      <c r="O20997" s="16" t="s">
        <v>174</v>
      </c>
      <c r="P20997" s="16" t="s">
        <v>1276</v>
      </c>
      <c r="Q20997" s="16" t="s">
        <v>174</v>
      </c>
      <c r="R20997" s="18">
        <v>9.9467275494672798</v>
      </c>
      <c r="S20997" s="18">
        <v>0.115242444009567</v>
      </c>
      <c r="T20997" s="16" t="s">
        <v>174</v>
      </c>
    </row>
    <row r="20998" spans="1:20" hidden="1" x14ac:dyDescent="0.35">
      <c r="A20998" s="15" t="s">
        <v>44055</v>
      </c>
      <c r="B20998" s="16">
        <v>-310410</v>
      </c>
      <c r="C20998" s="15" t="s">
        <v>26817</v>
      </c>
      <c r="D20998" s="17">
        <v>12</v>
      </c>
      <c r="E20998" s="15" t="s">
        <v>576</v>
      </c>
      <c r="F20998" s="16">
        <v>2020</v>
      </c>
      <c r="G20998" s="15" t="s">
        <v>29527</v>
      </c>
      <c r="H20998" s="15" t="s">
        <v>154</v>
      </c>
      <c r="I20998" s="15" t="s">
        <v>451</v>
      </c>
      <c r="J20998" s="15" t="s">
        <v>27732</v>
      </c>
      <c r="K20998" s="15" t="s">
        <v>7936</v>
      </c>
      <c r="L20998" s="15" t="s">
        <v>1666</v>
      </c>
      <c r="M20998" s="15" t="s">
        <v>576</v>
      </c>
      <c r="N20998" s="17">
        <v>12</v>
      </c>
      <c r="O20998" s="16" t="s">
        <v>174</v>
      </c>
      <c r="P20998" s="16" t="s">
        <v>174</v>
      </c>
      <c r="Q20998" s="16" t="s">
        <v>174</v>
      </c>
      <c r="R20998" s="18">
        <v>18.741438356164402</v>
      </c>
      <c r="S20998" s="18">
        <v>17.983257229832599</v>
      </c>
      <c r="T20998" s="18">
        <v>21.450722983257201</v>
      </c>
    </row>
    <row r="20999" spans="1:20" x14ac:dyDescent="0.35">
      <c r="A20999" s="15" t="s">
        <v>44050</v>
      </c>
      <c r="B20999" s="16">
        <v>-807432</v>
      </c>
      <c r="C20999" s="15" t="s">
        <v>26817</v>
      </c>
      <c r="D20999" s="17">
        <v>100</v>
      </c>
      <c r="E20999" s="15" t="s">
        <v>26983</v>
      </c>
      <c r="F20999" s="16">
        <v>2022</v>
      </c>
      <c r="G20999" s="15" t="s">
        <v>29659</v>
      </c>
      <c r="H20999" s="15" t="s">
        <v>461</v>
      </c>
      <c r="I20999" s="15" t="s">
        <v>26989</v>
      </c>
      <c r="J20999" s="15" t="s">
        <v>26989</v>
      </c>
      <c r="K20999" s="15" t="s">
        <v>6232</v>
      </c>
      <c r="L20999" s="15" t="s">
        <v>1060</v>
      </c>
      <c r="M20999" s="15" t="s">
        <v>142</v>
      </c>
      <c r="N20999" s="17">
        <v>96</v>
      </c>
      <c r="O20999" s="16" t="s">
        <v>174</v>
      </c>
      <c r="P20999" s="16" t="s">
        <v>174</v>
      </c>
      <c r="Q20999" s="16" t="s">
        <v>174</v>
      </c>
      <c r="R20999" s="16" t="s">
        <v>174</v>
      </c>
      <c r="S20999" s="16" t="s">
        <v>174</v>
      </c>
      <c r="T20999" s="16" t="s">
        <v>174</v>
      </c>
    </row>
    <row r="21000" spans="1:20" hidden="1" x14ac:dyDescent="0.35">
      <c r="A21000" s="15" t="s">
        <v>44056</v>
      </c>
      <c r="B21000" s="16">
        <v>-546054</v>
      </c>
      <c r="C21000" s="15" t="s">
        <v>26817</v>
      </c>
      <c r="D21000" s="17">
        <v>15</v>
      </c>
      <c r="E21000" s="15" t="s">
        <v>576</v>
      </c>
      <c r="F21000" s="16">
        <v>2022</v>
      </c>
      <c r="G21000" s="15" t="s">
        <v>27121</v>
      </c>
      <c r="H21000" s="15" t="s">
        <v>154</v>
      </c>
      <c r="I21000" s="15" t="s">
        <v>26985</v>
      </c>
      <c r="J21000" s="15" t="s">
        <v>27125</v>
      </c>
      <c r="K21000" s="15" t="s">
        <v>1667</v>
      </c>
      <c r="L21000" s="15" t="s">
        <v>1666</v>
      </c>
      <c r="M21000" s="15" t="s">
        <v>576</v>
      </c>
      <c r="N21000" s="17">
        <v>15</v>
      </c>
      <c r="O21000" s="16" t="s">
        <v>174</v>
      </c>
      <c r="P21000" s="16" t="s">
        <v>174</v>
      </c>
      <c r="Q21000" s="16" t="s">
        <v>174</v>
      </c>
      <c r="R21000" s="18">
        <v>22.082952815829501</v>
      </c>
      <c r="S21000" s="18">
        <v>23.570776255707798</v>
      </c>
      <c r="T21000" s="16" t="s">
        <v>174</v>
      </c>
    </row>
    <row r="21001" spans="1:20" hidden="1" x14ac:dyDescent="0.35">
      <c r="A21001" s="15" t="s">
        <v>44057</v>
      </c>
      <c r="B21001" s="16">
        <v>-12595</v>
      </c>
      <c r="C21001" s="15" t="s">
        <v>26817</v>
      </c>
      <c r="D21001" s="17">
        <v>4</v>
      </c>
      <c r="E21001" s="15" t="s">
        <v>26981</v>
      </c>
      <c r="F21001" s="16">
        <v>2002</v>
      </c>
      <c r="G21001" s="15" t="s">
        <v>36912</v>
      </c>
      <c r="H21001" s="15" t="s">
        <v>154</v>
      </c>
      <c r="I21001" s="15" t="s">
        <v>451</v>
      </c>
      <c r="J21001" s="15" t="s">
        <v>27732</v>
      </c>
      <c r="K21001" s="15" t="s">
        <v>2113</v>
      </c>
      <c r="L21001" s="15" t="s">
        <v>1666</v>
      </c>
      <c r="M21001" s="15" t="s">
        <v>206</v>
      </c>
      <c r="N21001" s="17">
        <v>4</v>
      </c>
      <c r="O21001" s="19">
        <v>9774</v>
      </c>
      <c r="P21001" s="19">
        <v>9672</v>
      </c>
      <c r="Q21001" s="19">
        <v>9851</v>
      </c>
      <c r="R21001" s="18">
        <v>1.2100456621004601</v>
      </c>
      <c r="S21001" s="18">
        <v>1.5068493150684901</v>
      </c>
      <c r="T21001" s="18">
        <v>1.47831050228311</v>
      </c>
    </row>
    <row r="21002" spans="1:20" hidden="1" x14ac:dyDescent="0.35">
      <c r="A21002" s="15" t="s">
        <v>44058</v>
      </c>
      <c r="B21002" s="16">
        <v>-12596</v>
      </c>
      <c r="C21002" s="15" t="s">
        <v>26817</v>
      </c>
      <c r="D21002" s="17">
        <v>4</v>
      </c>
      <c r="E21002" s="15" t="s">
        <v>26981</v>
      </c>
      <c r="F21002" s="16">
        <v>2002</v>
      </c>
      <c r="G21002" s="15" t="s">
        <v>36912</v>
      </c>
      <c r="H21002" s="15" t="s">
        <v>154</v>
      </c>
      <c r="I21002" s="15" t="s">
        <v>451</v>
      </c>
      <c r="J21002" s="15" t="s">
        <v>27732</v>
      </c>
      <c r="K21002" s="15" t="s">
        <v>8624</v>
      </c>
      <c r="L21002" s="15" t="s">
        <v>1666</v>
      </c>
      <c r="M21002" s="15" t="s">
        <v>206</v>
      </c>
      <c r="N21002" s="17">
        <v>4</v>
      </c>
      <c r="O21002" s="19">
        <v>9626</v>
      </c>
      <c r="P21002" s="19">
        <v>9652</v>
      </c>
      <c r="Q21002" s="19">
        <v>9557</v>
      </c>
      <c r="R21002" s="18">
        <v>1.49543378995434</v>
      </c>
      <c r="S21002" s="18">
        <v>1.4925799086758</v>
      </c>
      <c r="T21002" s="18">
        <v>2.0091324200913201</v>
      </c>
    </row>
    <row r="21003" spans="1:20" hidden="1" x14ac:dyDescent="0.35">
      <c r="A21003" s="15" t="s">
        <v>44059</v>
      </c>
      <c r="B21003" s="16">
        <v>-171997</v>
      </c>
      <c r="C21003" s="15" t="s">
        <v>26817</v>
      </c>
      <c r="D21003" s="17">
        <v>1.51</v>
      </c>
      <c r="E21003" s="15" t="s">
        <v>576</v>
      </c>
      <c r="F21003" s="16">
        <v>2017</v>
      </c>
      <c r="G21003" s="15" t="s">
        <v>28622</v>
      </c>
      <c r="H21003" s="15" t="s">
        <v>154</v>
      </c>
      <c r="I21003" s="15" t="s">
        <v>451</v>
      </c>
      <c r="J21003" s="15" t="s">
        <v>27732</v>
      </c>
      <c r="K21003" s="15" t="s">
        <v>5328</v>
      </c>
      <c r="L21003" s="15" t="s">
        <v>1666</v>
      </c>
      <c r="M21003" s="15" t="s">
        <v>576</v>
      </c>
      <c r="N21003" s="17">
        <v>2.1</v>
      </c>
      <c r="O21003" s="16" t="s">
        <v>174</v>
      </c>
      <c r="P21003" s="16" t="s">
        <v>174</v>
      </c>
      <c r="Q21003" s="16" t="s">
        <v>174</v>
      </c>
      <c r="R21003" s="18">
        <v>0</v>
      </c>
      <c r="S21003" s="18">
        <v>4.7400889050167798</v>
      </c>
      <c r="T21003" s="18">
        <v>18.756236959085498</v>
      </c>
    </row>
    <row r="21004" spans="1:20" hidden="1" x14ac:dyDescent="0.35">
      <c r="A21004" s="15" t="s">
        <v>44060</v>
      </c>
      <c r="B21004" s="16">
        <v>-2971</v>
      </c>
      <c r="C21004" s="15" t="s">
        <v>26817</v>
      </c>
      <c r="D21004" s="17">
        <v>7.2</v>
      </c>
      <c r="E21004" s="15" t="s">
        <v>26981</v>
      </c>
      <c r="F21004" s="16">
        <v>1997</v>
      </c>
      <c r="G21004" s="15" t="s">
        <v>32103</v>
      </c>
      <c r="H21004" s="15" t="s">
        <v>154</v>
      </c>
      <c r="I21004" s="15" t="s">
        <v>451</v>
      </c>
      <c r="J21004" s="15" t="s">
        <v>27732</v>
      </c>
      <c r="K21004" s="15" t="s">
        <v>32104</v>
      </c>
      <c r="L21004" s="15" t="s">
        <v>1666</v>
      </c>
      <c r="M21004" s="15" t="s">
        <v>206</v>
      </c>
      <c r="N21004" s="17">
        <v>6.8</v>
      </c>
      <c r="O21004" s="19">
        <v>10157</v>
      </c>
      <c r="P21004" s="19">
        <v>7010</v>
      </c>
      <c r="Q21004" s="19">
        <v>11397</v>
      </c>
      <c r="R21004" s="18">
        <v>0.768869191512221</v>
      </c>
      <c r="S21004" s="18">
        <v>0.837698092935804</v>
      </c>
      <c r="T21004" s="18">
        <v>0.768869191512221</v>
      </c>
    </row>
    <row r="21005" spans="1:20" x14ac:dyDescent="0.35">
      <c r="A21005" s="15" t="s">
        <v>44061</v>
      </c>
      <c r="B21005" s="16">
        <v>-17023</v>
      </c>
      <c r="C21005" s="15" t="s">
        <v>26817</v>
      </c>
      <c r="D21005" s="17">
        <v>102.4</v>
      </c>
      <c r="E21005" s="15" t="s">
        <v>26983</v>
      </c>
      <c r="F21005" s="16">
        <v>1987</v>
      </c>
      <c r="G21005" s="15" t="s">
        <v>42592</v>
      </c>
      <c r="H21005" s="15" t="s">
        <v>461</v>
      </c>
      <c r="I21005" s="15" t="s">
        <v>26989</v>
      </c>
      <c r="J21005" s="15" t="s">
        <v>26989</v>
      </c>
      <c r="K21005" s="15" t="s">
        <v>6232</v>
      </c>
      <c r="L21005" s="15" t="s">
        <v>1060</v>
      </c>
      <c r="M21005" s="15" t="s">
        <v>142</v>
      </c>
      <c r="N21005" s="17">
        <v>88</v>
      </c>
      <c r="O21005" s="19">
        <v>12402</v>
      </c>
      <c r="P21005" s="19">
        <v>12121</v>
      </c>
      <c r="Q21005" s="19">
        <v>12234</v>
      </c>
      <c r="R21005" s="18">
        <v>53.338392486508901</v>
      </c>
      <c r="S21005" s="18">
        <v>73.447099418845994</v>
      </c>
      <c r="T21005" s="18">
        <v>66.425124533001295</v>
      </c>
    </row>
    <row r="21006" spans="1:20" x14ac:dyDescent="0.35">
      <c r="A21006" s="15" t="s">
        <v>44062</v>
      </c>
      <c r="B21006" s="16">
        <v>-156148</v>
      </c>
      <c r="C21006" s="15" t="s">
        <v>26817</v>
      </c>
      <c r="D21006" s="17">
        <v>18.600000000000001</v>
      </c>
      <c r="E21006" s="15" t="s">
        <v>26983</v>
      </c>
      <c r="F21006" s="16">
        <v>1968</v>
      </c>
      <c r="G21006" s="15" t="s">
        <v>32529</v>
      </c>
      <c r="H21006" s="15" t="s">
        <v>154</v>
      </c>
      <c r="I21006" s="15" t="s">
        <v>26985</v>
      </c>
      <c r="J21006" s="15" t="s">
        <v>27125</v>
      </c>
      <c r="K21006" s="15" t="s">
        <v>4561</v>
      </c>
      <c r="L21006" s="15" t="s">
        <v>1161</v>
      </c>
      <c r="M21006" s="15" t="s">
        <v>206</v>
      </c>
      <c r="N21006" s="17">
        <v>14.3</v>
      </c>
      <c r="O21006" s="19">
        <v>37341</v>
      </c>
      <c r="P21006" s="19">
        <v>17235</v>
      </c>
      <c r="Q21006" s="19">
        <v>15892</v>
      </c>
      <c r="R21006" s="18">
        <v>7.2644250726442497E-2</v>
      </c>
      <c r="S21006" s="18">
        <v>0.61707698694000102</v>
      </c>
      <c r="T21006" s="18">
        <v>0.90685570137624905</v>
      </c>
    </row>
    <row r="21007" spans="1:20" x14ac:dyDescent="0.35">
      <c r="A21007" s="15" t="s">
        <v>44063</v>
      </c>
      <c r="B21007" s="16">
        <v>-13215</v>
      </c>
      <c r="C21007" s="15" t="s">
        <v>26817</v>
      </c>
      <c r="D21007" s="17">
        <v>10.6</v>
      </c>
      <c r="E21007" s="15" t="s">
        <v>26983</v>
      </c>
      <c r="F21007" s="16">
        <v>2001</v>
      </c>
      <c r="G21007" s="15" t="s">
        <v>43705</v>
      </c>
      <c r="H21007" s="15" t="s">
        <v>461</v>
      </c>
      <c r="I21007" s="15" t="s">
        <v>26989</v>
      </c>
      <c r="J21007" s="15" t="s">
        <v>26989</v>
      </c>
      <c r="K21007" s="15" t="s">
        <v>2658</v>
      </c>
      <c r="L21007" s="15" t="s">
        <v>1060</v>
      </c>
      <c r="M21007" s="15" t="s">
        <v>142</v>
      </c>
      <c r="N21007" s="17">
        <v>10.6</v>
      </c>
      <c r="O21007" s="19">
        <v>14303</v>
      </c>
      <c r="P21007" s="19">
        <v>13547</v>
      </c>
      <c r="Q21007" s="19">
        <v>13013</v>
      </c>
      <c r="R21007" s="18">
        <v>25.068923925217501</v>
      </c>
      <c r="S21007" s="18">
        <v>27.246489187559199</v>
      </c>
      <c r="T21007" s="18">
        <v>40.250495390712501</v>
      </c>
    </row>
    <row r="21008" spans="1:20" hidden="1" x14ac:dyDescent="0.35">
      <c r="A21008" s="15" t="s">
        <v>8623</v>
      </c>
      <c r="B21008" s="16">
        <v>-13574</v>
      </c>
      <c r="C21008" s="15" t="s">
        <v>26817</v>
      </c>
      <c r="D21008" s="17">
        <v>3.2</v>
      </c>
      <c r="E21008" s="15" t="s">
        <v>26981</v>
      </c>
      <c r="F21008" s="16">
        <v>1992</v>
      </c>
      <c r="G21008" s="15" t="s">
        <v>44064</v>
      </c>
      <c r="H21008" s="15" t="s">
        <v>154</v>
      </c>
      <c r="I21008" s="15" t="s">
        <v>451</v>
      </c>
      <c r="J21008" s="15" t="s">
        <v>27732</v>
      </c>
      <c r="K21008" s="15" t="s">
        <v>955</v>
      </c>
      <c r="L21008" s="15" t="s">
        <v>1666</v>
      </c>
      <c r="M21008" s="15" t="s">
        <v>206</v>
      </c>
      <c r="N21008" s="17">
        <v>3.2</v>
      </c>
      <c r="O21008" s="19">
        <v>8400</v>
      </c>
      <c r="P21008" s="19">
        <v>8799</v>
      </c>
      <c r="Q21008" s="19">
        <v>9010</v>
      </c>
      <c r="R21008" s="18">
        <v>0.82049086757990897</v>
      </c>
      <c r="S21008" s="18">
        <v>1.1879280821917799</v>
      </c>
      <c r="T21008" s="18">
        <v>0.74557648401826504</v>
      </c>
    </row>
    <row r="21009" spans="1:20" hidden="1" x14ac:dyDescent="0.35">
      <c r="A21009" s="15" t="s">
        <v>44065</v>
      </c>
      <c r="B21009" s="16">
        <v>-727364</v>
      </c>
      <c r="C21009" s="15" t="s">
        <v>26817</v>
      </c>
      <c r="D21009" s="17">
        <v>20</v>
      </c>
      <c r="E21009" s="15" t="s">
        <v>27149</v>
      </c>
      <c r="F21009" s="16">
        <v>2023</v>
      </c>
      <c r="G21009" s="15" t="s">
        <v>28622</v>
      </c>
      <c r="H21009" s="15" t="s">
        <v>154</v>
      </c>
      <c r="I21009" s="15" t="s">
        <v>451</v>
      </c>
      <c r="J21009" s="15" t="s">
        <v>27732</v>
      </c>
      <c r="K21009" s="15" t="s">
        <v>4663</v>
      </c>
      <c r="L21009" s="15" t="s">
        <v>1666</v>
      </c>
      <c r="M21009" s="15" t="s">
        <v>27151</v>
      </c>
      <c r="N21009" s="17">
        <v>20</v>
      </c>
      <c r="O21009" s="16" t="s">
        <v>174</v>
      </c>
      <c r="P21009" s="16" t="s">
        <v>174</v>
      </c>
      <c r="Q21009" s="16" t="s">
        <v>174</v>
      </c>
      <c r="R21009" s="16" t="s">
        <v>174</v>
      </c>
      <c r="S21009" s="16" t="s">
        <v>174</v>
      </c>
      <c r="T21009" s="16" t="s">
        <v>174</v>
      </c>
    </row>
    <row r="21010" spans="1:20" hidden="1" x14ac:dyDescent="0.35">
      <c r="A21010" s="15" t="s">
        <v>44066</v>
      </c>
      <c r="B21010" s="16">
        <v>-798371</v>
      </c>
      <c r="C21010" s="15" t="s">
        <v>26817</v>
      </c>
      <c r="D21010" s="16" t="s">
        <v>174</v>
      </c>
      <c r="E21010" s="15" t="s">
        <v>576</v>
      </c>
      <c r="F21010" s="16">
        <v>2022</v>
      </c>
      <c r="G21010" s="15" t="s">
        <v>31241</v>
      </c>
      <c r="H21010" s="15" t="s">
        <v>154</v>
      </c>
      <c r="I21010" s="15" t="s">
        <v>451</v>
      </c>
      <c r="J21010" s="15" t="s">
        <v>27732</v>
      </c>
      <c r="K21010" s="15"/>
      <c r="L21010" s="15" t="s">
        <v>1666</v>
      </c>
      <c r="M21010" s="15" t="s">
        <v>576</v>
      </c>
      <c r="N21010" s="17">
        <v>16.3</v>
      </c>
      <c r="O21010" s="16" t="s">
        <v>174</v>
      </c>
      <c r="P21010" s="16" t="s">
        <v>174</v>
      </c>
      <c r="Q21010" s="16" t="s">
        <v>174</v>
      </c>
      <c r="R21010" s="16" t="s">
        <v>174</v>
      </c>
      <c r="S21010" s="16" t="s">
        <v>174</v>
      </c>
      <c r="T21010" s="16" t="s">
        <v>174</v>
      </c>
    </row>
    <row r="21011" spans="1:20" hidden="1" x14ac:dyDescent="0.35">
      <c r="A21011" s="15" t="s">
        <v>44067</v>
      </c>
      <c r="B21011" s="16">
        <v>-167102</v>
      </c>
      <c r="C21011" s="15" t="s">
        <v>26817</v>
      </c>
      <c r="D21011" s="17">
        <v>6.9</v>
      </c>
      <c r="E21011" s="15" t="s">
        <v>26981</v>
      </c>
      <c r="F21011" s="16">
        <v>1997</v>
      </c>
      <c r="G21011" s="15" t="s">
        <v>44068</v>
      </c>
      <c r="H21011" s="15" t="s">
        <v>154</v>
      </c>
      <c r="I21011" s="15" t="s">
        <v>451</v>
      </c>
      <c r="J21011" s="15" t="s">
        <v>27732</v>
      </c>
      <c r="K21011" s="15" t="s">
        <v>9139</v>
      </c>
      <c r="L21011" s="15" t="s">
        <v>1666</v>
      </c>
      <c r="M21011" s="15" t="s">
        <v>206</v>
      </c>
      <c r="N21011" s="17">
        <v>6.9</v>
      </c>
      <c r="O21011" s="19">
        <v>12683</v>
      </c>
      <c r="P21011" s="19">
        <v>7968</v>
      </c>
      <c r="Q21011" s="19">
        <v>10348</v>
      </c>
      <c r="R21011" s="18">
        <v>0.79412348620210405</v>
      </c>
      <c r="S21011" s="18">
        <v>1.07206670637284</v>
      </c>
      <c r="T21011" s="18">
        <v>0.78419694262457795</v>
      </c>
    </row>
    <row r="21012" spans="1:20" x14ac:dyDescent="0.35">
      <c r="A21012" s="15" t="s">
        <v>44069</v>
      </c>
      <c r="B21012" s="16">
        <v>-164171</v>
      </c>
      <c r="C21012" s="15" t="s">
        <v>26817</v>
      </c>
      <c r="D21012" s="17">
        <v>154</v>
      </c>
      <c r="E21012" s="15" t="s">
        <v>27098</v>
      </c>
      <c r="F21012" s="16">
        <v>2005</v>
      </c>
      <c r="G21012" s="15" t="s">
        <v>30078</v>
      </c>
      <c r="H21012" s="15" t="s">
        <v>407</v>
      </c>
      <c r="I21012" s="15" t="s">
        <v>399</v>
      </c>
      <c r="J21012" s="15" t="s">
        <v>27130</v>
      </c>
      <c r="K21012" s="15" t="s">
        <v>1265</v>
      </c>
      <c r="L21012" s="15" t="s">
        <v>998</v>
      </c>
      <c r="M21012" s="15" t="s">
        <v>142</v>
      </c>
      <c r="N21012" s="17">
        <v>147.80000000000001</v>
      </c>
      <c r="O21012" s="19">
        <v>8219</v>
      </c>
      <c r="P21012" s="19">
        <v>8154</v>
      </c>
      <c r="Q21012" s="19">
        <v>8249</v>
      </c>
      <c r="R21012" s="18">
        <v>66.585027897751502</v>
      </c>
      <c r="S21012" s="18">
        <v>54.084796188852003</v>
      </c>
      <c r="T21012" s="18">
        <v>60.072926514294899</v>
      </c>
    </row>
    <row r="21013" spans="1:20" hidden="1" x14ac:dyDescent="0.35">
      <c r="A21013" s="15" t="s">
        <v>44070</v>
      </c>
      <c r="B21013" s="16">
        <v>-408474</v>
      </c>
      <c r="C21013" s="15" t="s">
        <v>26817</v>
      </c>
      <c r="D21013" s="17">
        <v>10</v>
      </c>
      <c r="E21013" s="15" t="s">
        <v>26938</v>
      </c>
      <c r="F21013" s="16">
        <v>1982</v>
      </c>
      <c r="G21013" s="15" t="s">
        <v>39612</v>
      </c>
      <c r="H21013" s="15" t="s">
        <v>154</v>
      </c>
      <c r="I21013" s="15" t="s">
        <v>451</v>
      </c>
      <c r="J21013" s="15" t="s">
        <v>27732</v>
      </c>
      <c r="K21013" s="15" t="s">
        <v>5328</v>
      </c>
      <c r="L21013" s="15" t="s">
        <v>1666</v>
      </c>
      <c r="M21013" s="15" t="s">
        <v>142</v>
      </c>
      <c r="N21013" s="17">
        <v>8.8000000000000007</v>
      </c>
      <c r="O21013" s="16" t="s">
        <v>174</v>
      </c>
      <c r="P21013" s="16" t="s">
        <v>1276</v>
      </c>
      <c r="Q21013" s="16" t="s">
        <v>174</v>
      </c>
      <c r="R21013" s="18">
        <v>16.9157326691573</v>
      </c>
      <c r="S21013" s="18">
        <v>17.559153175591501</v>
      </c>
      <c r="T21013" s="18">
        <v>13.6778746367787</v>
      </c>
    </row>
    <row r="21014" spans="1:20" hidden="1" x14ac:dyDescent="0.35">
      <c r="A21014" s="15" t="s">
        <v>44071</v>
      </c>
      <c r="B21014" s="16">
        <v>-782303</v>
      </c>
      <c r="C21014" s="15" t="s">
        <v>26817</v>
      </c>
      <c r="D21014" s="17">
        <v>2</v>
      </c>
      <c r="E21014" s="15" t="s">
        <v>26981</v>
      </c>
      <c r="F21014" s="16">
        <v>1982</v>
      </c>
      <c r="G21014" s="15" t="s">
        <v>39612</v>
      </c>
      <c r="H21014" s="15" t="s">
        <v>154</v>
      </c>
      <c r="I21014" s="15" t="s">
        <v>451</v>
      </c>
      <c r="J21014" s="15" t="s">
        <v>27732</v>
      </c>
      <c r="K21014" s="15" t="s">
        <v>5328</v>
      </c>
      <c r="L21014" s="15" t="s">
        <v>1666</v>
      </c>
      <c r="M21014" s="15" t="s">
        <v>142</v>
      </c>
      <c r="N21014" s="17">
        <v>2</v>
      </c>
      <c r="O21014" s="16" t="s">
        <v>174</v>
      </c>
      <c r="P21014" s="16" t="s">
        <v>174</v>
      </c>
      <c r="Q21014" s="16" t="s">
        <v>174</v>
      </c>
      <c r="R21014" s="16" t="s">
        <v>174</v>
      </c>
      <c r="S21014" s="16" t="s">
        <v>174</v>
      </c>
      <c r="T21014" s="16" t="s">
        <v>174</v>
      </c>
    </row>
    <row r="21015" spans="1:20" hidden="1" x14ac:dyDescent="0.35">
      <c r="A21015" s="15" t="s">
        <v>9339</v>
      </c>
      <c r="B21015" s="16">
        <v>-59020</v>
      </c>
      <c r="C21015" s="15" t="s">
        <v>26817</v>
      </c>
      <c r="D21015" s="17">
        <v>2.5</v>
      </c>
      <c r="E21015" s="15" t="s">
        <v>26958</v>
      </c>
      <c r="F21015" s="16">
        <v>1986</v>
      </c>
      <c r="G21015" s="15" t="s">
        <v>36378</v>
      </c>
      <c r="H21015" s="15" t="s">
        <v>154</v>
      </c>
      <c r="I21015" s="15" t="s">
        <v>451</v>
      </c>
      <c r="J21015" s="15" t="s">
        <v>27732</v>
      </c>
      <c r="K21015" s="15" t="s">
        <v>9339</v>
      </c>
      <c r="L21015" s="15" t="s">
        <v>1666</v>
      </c>
      <c r="M21015" s="15" t="s">
        <v>26961</v>
      </c>
      <c r="N21015" s="17">
        <v>2.5</v>
      </c>
      <c r="O21015" s="16" t="s">
        <v>174</v>
      </c>
      <c r="P21015" s="16" t="s">
        <v>174</v>
      </c>
      <c r="Q21015" s="16" t="s">
        <v>174</v>
      </c>
      <c r="R21015" s="18">
        <v>22.2602739726027</v>
      </c>
      <c r="S21015" s="18">
        <v>19.698630136986299</v>
      </c>
      <c r="T21015" s="18">
        <v>33.242009132420101</v>
      </c>
    </row>
    <row r="21016" spans="1:20" hidden="1" x14ac:dyDescent="0.35">
      <c r="A21016" s="15" t="s">
        <v>44072</v>
      </c>
      <c r="B21016" s="16">
        <v>-742622</v>
      </c>
      <c r="C21016" s="15" t="s">
        <v>26817</v>
      </c>
      <c r="D21016" s="17">
        <v>11.5</v>
      </c>
      <c r="E21016" s="15" t="s">
        <v>576</v>
      </c>
      <c r="F21016" s="16">
        <v>2023</v>
      </c>
      <c r="G21016" s="15" t="s">
        <v>44008</v>
      </c>
      <c r="H21016" s="15" t="s">
        <v>154</v>
      </c>
      <c r="I21016" s="15" t="s">
        <v>451</v>
      </c>
      <c r="J21016" s="15" t="s">
        <v>27732</v>
      </c>
      <c r="K21016" s="15" t="s">
        <v>2514</v>
      </c>
      <c r="L21016" s="15" t="s">
        <v>1666</v>
      </c>
      <c r="M21016" s="15" t="s">
        <v>576</v>
      </c>
      <c r="N21016" s="17">
        <v>11.5</v>
      </c>
      <c r="O21016" s="16" t="s">
        <v>174</v>
      </c>
      <c r="P21016" s="16" t="s">
        <v>174</v>
      </c>
      <c r="Q21016" s="16" t="s">
        <v>174</v>
      </c>
      <c r="R21016" s="18">
        <v>6.2656343061345998</v>
      </c>
      <c r="S21016" s="16" t="s">
        <v>174</v>
      </c>
      <c r="T21016" s="16" t="s">
        <v>174</v>
      </c>
    </row>
    <row r="21017" spans="1:20" hidden="1" x14ac:dyDescent="0.35">
      <c r="A21017" s="15" t="s">
        <v>44072</v>
      </c>
      <c r="B21017" s="16">
        <v>-742621</v>
      </c>
      <c r="C21017" s="15" t="s">
        <v>26817</v>
      </c>
      <c r="D21017" s="17">
        <v>11.5</v>
      </c>
      <c r="E21017" s="15" t="s">
        <v>576</v>
      </c>
      <c r="F21017" s="16">
        <v>2023</v>
      </c>
      <c r="G21017" s="15" t="s">
        <v>44008</v>
      </c>
      <c r="H21017" s="15" t="s">
        <v>154</v>
      </c>
      <c r="I21017" s="15" t="s">
        <v>451</v>
      </c>
      <c r="J21017" s="15" t="s">
        <v>27732</v>
      </c>
      <c r="K21017" s="15" t="s">
        <v>2514</v>
      </c>
      <c r="L21017" s="15" t="s">
        <v>1666</v>
      </c>
      <c r="M21017" s="15" t="s">
        <v>576</v>
      </c>
      <c r="N21017" s="17">
        <v>11.5</v>
      </c>
      <c r="O21017" s="16" t="s">
        <v>174</v>
      </c>
      <c r="P21017" s="16" t="s">
        <v>174</v>
      </c>
      <c r="Q21017" s="16" t="s">
        <v>174</v>
      </c>
      <c r="R21017" s="18">
        <v>6.2656343061345998</v>
      </c>
      <c r="S21017" s="16" t="s">
        <v>174</v>
      </c>
      <c r="T21017" s="16" t="s">
        <v>174</v>
      </c>
    </row>
    <row r="21018" spans="1:20" hidden="1" x14ac:dyDescent="0.35">
      <c r="A21018" s="15" t="s">
        <v>44073</v>
      </c>
      <c r="B21018" s="16">
        <v>-366555</v>
      </c>
      <c r="C21018" s="15" t="s">
        <v>26817</v>
      </c>
      <c r="D21018" s="17">
        <v>20</v>
      </c>
      <c r="E21018" s="15" t="s">
        <v>576</v>
      </c>
      <c r="F21018" s="16">
        <v>2021</v>
      </c>
      <c r="G21018" s="15" t="s">
        <v>41924</v>
      </c>
      <c r="H21018" s="15" t="s">
        <v>154</v>
      </c>
      <c r="I21018" s="15" t="s">
        <v>451</v>
      </c>
      <c r="J21018" s="15" t="s">
        <v>27732</v>
      </c>
      <c r="K21018" s="15" t="s">
        <v>5016</v>
      </c>
      <c r="L21018" s="15" t="s">
        <v>1666</v>
      </c>
      <c r="M21018" s="15" t="s">
        <v>576</v>
      </c>
      <c r="N21018" s="17">
        <v>20</v>
      </c>
      <c r="O21018" s="16" t="s">
        <v>174</v>
      </c>
      <c r="P21018" s="16" t="s">
        <v>174</v>
      </c>
      <c r="Q21018" s="16" t="s">
        <v>174</v>
      </c>
      <c r="R21018" s="18">
        <v>22.692351598173499</v>
      </c>
      <c r="S21018" s="18">
        <v>22.901255707762601</v>
      </c>
      <c r="T21018" s="18">
        <v>8.1466894977169009</v>
      </c>
    </row>
    <row r="21019" spans="1:20" hidden="1" x14ac:dyDescent="0.35">
      <c r="A21019" s="15" t="s">
        <v>44073</v>
      </c>
      <c r="B21019" s="16">
        <v>-366554</v>
      </c>
      <c r="C21019" s="15" t="s">
        <v>26817</v>
      </c>
      <c r="D21019" s="17">
        <v>20</v>
      </c>
      <c r="E21019" s="15" t="s">
        <v>576</v>
      </c>
      <c r="F21019" s="16">
        <v>2021</v>
      </c>
      <c r="G21019" s="15" t="s">
        <v>41924</v>
      </c>
      <c r="H21019" s="15" t="s">
        <v>154</v>
      </c>
      <c r="I21019" s="15" t="s">
        <v>451</v>
      </c>
      <c r="J21019" s="15" t="s">
        <v>27732</v>
      </c>
      <c r="K21019" s="15" t="s">
        <v>5016</v>
      </c>
      <c r="L21019" s="15" t="s">
        <v>1666</v>
      </c>
      <c r="M21019" s="15" t="s">
        <v>576</v>
      </c>
      <c r="N21019" s="17">
        <v>20</v>
      </c>
      <c r="O21019" s="16" t="s">
        <v>174</v>
      </c>
      <c r="P21019" s="16" t="s">
        <v>174</v>
      </c>
      <c r="Q21019" s="16" t="s">
        <v>174</v>
      </c>
      <c r="R21019" s="18">
        <v>22.692351598173499</v>
      </c>
      <c r="S21019" s="18">
        <v>22.901255707762601</v>
      </c>
      <c r="T21019" s="18">
        <v>8.1466894977169009</v>
      </c>
    </row>
    <row r="21020" spans="1:20" hidden="1" x14ac:dyDescent="0.35">
      <c r="A21020" s="15" t="s">
        <v>44074</v>
      </c>
      <c r="B21020" s="16">
        <v>-366527</v>
      </c>
      <c r="C21020" s="15" t="s">
        <v>26817</v>
      </c>
      <c r="D21020" s="17">
        <v>13</v>
      </c>
      <c r="E21020" s="15" t="s">
        <v>576</v>
      </c>
      <c r="F21020" s="16">
        <v>2021</v>
      </c>
      <c r="G21020" s="15" t="s">
        <v>41924</v>
      </c>
      <c r="H21020" s="15" t="s">
        <v>154</v>
      </c>
      <c r="I21020" s="15" t="s">
        <v>451</v>
      </c>
      <c r="J21020" s="15" t="s">
        <v>27732</v>
      </c>
      <c r="K21020" s="15" t="s">
        <v>9368</v>
      </c>
      <c r="L21020" s="15" t="s">
        <v>1666</v>
      </c>
      <c r="M21020" s="15" t="s">
        <v>576</v>
      </c>
      <c r="N21020" s="17">
        <v>13</v>
      </c>
      <c r="O21020" s="16" t="s">
        <v>174</v>
      </c>
      <c r="P21020" s="16" t="s">
        <v>174</v>
      </c>
      <c r="Q21020" s="16" t="s">
        <v>174</v>
      </c>
      <c r="R21020" s="18">
        <v>22.4148226203021</v>
      </c>
      <c r="S21020" s="18">
        <v>21.1160871092378</v>
      </c>
      <c r="T21020" s="18">
        <v>7.9943800491745698</v>
      </c>
    </row>
    <row r="21021" spans="1:20" hidden="1" x14ac:dyDescent="0.35">
      <c r="A21021" s="15" t="s">
        <v>44074</v>
      </c>
      <c r="B21021" s="16">
        <v>-366526</v>
      </c>
      <c r="C21021" s="15" t="s">
        <v>26817</v>
      </c>
      <c r="D21021" s="17">
        <v>13</v>
      </c>
      <c r="E21021" s="15" t="s">
        <v>576</v>
      </c>
      <c r="F21021" s="16">
        <v>2021</v>
      </c>
      <c r="G21021" s="15" t="s">
        <v>41924</v>
      </c>
      <c r="H21021" s="15" t="s">
        <v>154</v>
      </c>
      <c r="I21021" s="15" t="s">
        <v>451</v>
      </c>
      <c r="J21021" s="15" t="s">
        <v>27732</v>
      </c>
      <c r="K21021" s="15" t="s">
        <v>9368</v>
      </c>
      <c r="L21021" s="15" t="s">
        <v>1666</v>
      </c>
      <c r="M21021" s="15" t="s">
        <v>576</v>
      </c>
      <c r="N21021" s="17">
        <v>13</v>
      </c>
      <c r="O21021" s="16" t="s">
        <v>174</v>
      </c>
      <c r="P21021" s="16" t="s">
        <v>174</v>
      </c>
      <c r="Q21021" s="16" t="s">
        <v>174</v>
      </c>
      <c r="R21021" s="18">
        <v>22.4148226203021</v>
      </c>
      <c r="S21021" s="18">
        <v>21.1160871092378</v>
      </c>
      <c r="T21021" s="18">
        <v>7.9943800491745698</v>
      </c>
    </row>
    <row r="21022" spans="1:20" hidden="1" x14ac:dyDescent="0.35">
      <c r="A21022" s="15" t="s">
        <v>44075</v>
      </c>
      <c r="B21022" s="16">
        <v>-546953</v>
      </c>
      <c r="C21022" s="15" t="s">
        <v>26817</v>
      </c>
      <c r="D21022" s="17">
        <v>20</v>
      </c>
      <c r="E21022" s="15" t="s">
        <v>576</v>
      </c>
      <c r="F21022" s="16">
        <v>2022</v>
      </c>
      <c r="G21022" s="15" t="s">
        <v>41924</v>
      </c>
      <c r="H21022" s="15" t="s">
        <v>154</v>
      </c>
      <c r="I21022" s="15" t="s">
        <v>451</v>
      </c>
      <c r="J21022" s="15" t="s">
        <v>27732</v>
      </c>
      <c r="K21022" s="15" t="s">
        <v>6548</v>
      </c>
      <c r="L21022" s="15" t="s">
        <v>1666</v>
      </c>
      <c r="M21022" s="15" t="s">
        <v>576</v>
      </c>
      <c r="N21022" s="17">
        <v>20</v>
      </c>
      <c r="O21022" s="16" t="s">
        <v>174</v>
      </c>
      <c r="P21022" s="16" t="s">
        <v>174</v>
      </c>
      <c r="Q21022" s="16" t="s">
        <v>174</v>
      </c>
      <c r="R21022" s="18">
        <v>21.277397260274</v>
      </c>
      <c r="S21022" s="18">
        <v>0.94063926940639297</v>
      </c>
      <c r="T21022" s="16" t="s">
        <v>174</v>
      </c>
    </row>
    <row r="21023" spans="1:20" hidden="1" x14ac:dyDescent="0.35">
      <c r="A21023" s="15" t="s">
        <v>44075</v>
      </c>
      <c r="B21023" s="16">
        <v>-546952</v>
      </c>
      <c r="C21023" s="15" t="s">
        <v>26817</v>
      </c>
      <c r="D21023" s="17">
        <v>20</v>
      </c>
      <c r="E21023" s="15" t="s">
        <v>576</v>
      </c>
      <c r="F21023" s="16">
        <v>2022</v>
      </c>
      <c r="G21023" s="15" t="s">
        <v>41924</v>
      </c>
      <c r="H21023" s="15" t="s">
        <v>154</v>
      </c>
      <c r="I21023" s="15" t="s">
        <v>451</v>
      </c>
      <c r="J21023" s="15" t="s">
        <v>27732</v>
      </c>
      <c r="K21023" s="15" t="s">
        <v>6548</v>
      </c>
      <c r="L21023" s="15" t="s">
        <v>1666</v>
      </c>
      <c r="M21023" s="15" t="s">
        <v>576</v>
      </c>
      <c r="N21023" s="17">
        <v>20</v>
      </c>
      <c r="O21023" s="16" t="s">
        <v>174</v>
      </c>
      <c r="P21023" s="16" t="s">
        <v>174</v>
      </c>
      <c r="Q21023" s="16" t="s">
        <v>174</v>
      </c>
      <c r="R21023" s="18">
        <v>21.277397260274</v>
      </c>
      <c r="S21023" s="18">
        <v>0.94063926940639297</v>
      </c>
      <c r="T21023" s="16" t="s">
        <v>174</v>
      </c>
    </row>
    <row r="21024" spans="1:20" hidden="1" x14ac:dyDescent="0.35">
      <c r="A21024" s="15" t="s">
        <v>9557</v>
      </c>
      <c r="B21024" s="16">
        <v>-221967</v>
      </c>
      <c r="C21024" s="15" t="s">
        <v>26817</v>
      </c>
      <c r="D21024" s="17">
        <v>20</v>
      </c>
      <c r="E21024" s="15" t="s">
        <v>576</v>
      </c>
      <c r="F21024" s="16">
        <v>2018</v>
      </c>
      <c r="G21024" s="15" t="s">
        <v>37273</v>
      </c>
      <c r="H21024" s="15" t="s">
        <v>154</v>
      </c>
      <c r="I21024" s="15" t="s">
        <v>451</v>
      </c>
      <c r="J21024" s="15" t="s">
        <v>27732</v>
      </c>
      <c r="K21024" s="15" t="s">
        <v>1136</v>
      </c>
      <c r="L21024" s="15" t="s">
        <v>1666</v>
      </c>
      <c r="M21024" s="15" t="s">
        <v>576</v>
      </c>
      <c r="N21024" s="17">
        <v>20</v>
      </c>
      <c r="O21024" s="16" t="s">
        <v>174</v>
      </c>
      <c r="P21024" s="16" t="s">
        <v>174</v>
      </c>
      <c r="Q21024" s="16" t="s">
        <v>174</v>
      </c>
      <c r="R21024" s="18">
        <v>19.690068493150701</v>
      </c>
      <c r="S21024" s="18">
        <v>21.2813926940639</v>
      </c>
      <c r="T21024" s="18">
        <v>23.6215753424658</v>
      </c>
    </row>
    <row r="21025" spans="1:20" hidden="1" x14ac:dyDescent="0.35">
      <c r="A21025" s="15" t="s">
        <v>44076</v>
      </c>
      <c r="B21025" s="16">
        <v>-766646</v>
      </c>
      <c r="C21025" s="15" t="s">
        <v>26817</v>
      </c>
      <c r="D21025" s="17">
        <v>5</v>
      </c>
      <c r="E21025" s="15" t="s">
        <v>576</v>
      </c>
      <c r="F21025" s="16">
        <v>2024</v>
      </c>
      <c r="G21025" s="15" t="s">
        <v>2951</v>
      </c>
      <c r="H21025" s="15" t="s">
        <v>154</v>
      </c>
      <c r="I21025" s="15" t="s">
        <v>451</v>
      </c>
      <c r="J21025" s="15" t="s">
        <v>27732</v>
      </c>
      <c r="K21025" s="15" t="s">
        <v>9682</v>
      </c>
      <c r="L21025" s="15" t="s">
        <v>1666</v>
      </c>
      <c r="M21025" s="15" t="s">
        <v>576</v>
      </c>
      <c r="N21025" s="17">
        <v>5</v>
      </c>
      <c r="O21025" s="16" t="s">
        <v>174</v>
      </c>
      <c r="P21025" s="16" t="s">
        <v>174</v>
      </c>
      <c r="Q21025" s="16" t="s">
        <v>174</v>
      </c>
      <c r="R21025" s="16" t="s">
        <v>174</v>
      </c>
      <c r="S21025" s="16" t="s">
        <v>174</v>
      </c>
      <c r="T21025" s="16" t="s">
        <v>174</v>
      </c>
    </row>
    <row r="21026" spans="1:20" hidden="1" x14ac:dyDescent="0.35">
      <c r="A21026" s="15" t="s">
        <v>44076</v>
      </c>
      <c r="B21026" s="16">
        <v>-766645</v>
      </c>
      <c r="C21026" s="15" t="s">
        <v>26817</v>
      </c>
      <c r="D21026" s="17">
        <v>5</v>
      </c>
      <c r="E21026" s="15" t="s">
        <v>576</v>
      </c>
      <c r="F21026" s="16">
        <v>2024</v>
      </c>
      <c r="G21026" s="15" t="s">
        <v>2951</v>
      </c>
      <c r="H21026" s="15" t="s">
        <v>154</v>
      </c>
      <c r="I21026" s="15" t="s">
        <v>451</v>
      </c>
      <c r="J21026" s="15" t="s">
        <v>27732</v>
      </c>
      <c r="K21026" s="15" t="s">
        <v>9682</v>
      </c>
      <c r="L21026" s="15" t="s">
        <v>1666</v>
      </c>
      <c r="M21026" s="15" t="s">
        <v>576</v>
      </c>
      <c r="N21026" s="17">
        <v>5</v>
      </c>
      <c r="O21026" s="16" t="s">
        <v>174</v>
      </c>
      <c r="P21026" s="16" t="s">
        <v>174</v>
      </c>
      <c r="Q21026" s="16" t="s">
        <v>174</v>
      </c>
      <c r="R21026" s="16" t="s">
        <v>174</v>
      </c>
      <c r="S21026" s="16" t="s">
        <v>174</v>
      </c>
      <c r="T21026" s="16" t="s">
        <v>174</v>
      </c>
    </row>
    <row r="21027" spans="1:20" hidden="1" x14ac:dyDescent="0.35">
      <c r="A21027" s="15" t="s">
        <v>44077</v>
      </c>
      <c r="B21027" s="16">
        <v>-167475</v>
      </c>
      <c r="C21027" s="15" t="s">
        <v>26817</v>
      </c>
      <c r="D21027" s="17">
        <v>1</v>
      </c>
      <c r="E21027" s="15" t="s">
        <v>26958</v>
      </c>
      <c r="F21027" s="16">
        <v>2008</v>
      </c>
      <c r="G21027" s="15" t="s">
        <v>44078</v>
      </c>
      <c r="H21027" s="15" t="s">
        <v>154</v>
      </c>
      <c r="I21027" s="15" t="s">
        <v>451</v>
      </c>
      <c r="J21027" s="15" t="s">
        <v>27732</v>
      </c>
      <c r="K21027" s="15" t="s">
        <v>3910</v>
      </c>
      <c r="L21027" s="15" t="s">
        <v>1666</v>
      </c>
      <c r="M21027" s="15" t="s">
        <v>26961</v>
      </c>
      <c r="N21027" s="17">
        <v>1</v>
      </c>
      <c r="O21027" s="16" t="s">
        <v>174</v>
      </c>
      <c r="P21027" s="16" t="s">
        <v>174</v>
      </c>
      <c r="Q21027" s="16" t="s">
        <v>174</v>
      </c>
      <c r="R21027" s="16" t="s">
        <v>174</v>
      </c>
      <c r="S21027" s="16" t="s">
        <v>174</v>
      </c>
      <c r="T21027" s="16" t="s">
        <v>174</v>
      </c>
    </row>
    <row r="21028" spans="1:20" hidden="1" x14ac:dyDescent="0.35">
      <c r="A21028" s="15" t="s">
        <v>44079</v>
      </c>
      <c r="B21028" s="16">
        <v>-163750</v>
      </c>
      <c r="C21028" s="15" t="s">
        <v>26817</v>
      </c>
      <c r="D21028" s="17">
        <v>19.8</v>
      </c>
      <c r="E21028" s="15" t="s">
        <v>576</v>
      </c>
      <c r="F21028" s="16">
        <v>2017</v>
      </c>
      <c r="G21028" s="15" t="s">
        <v>31108</v>
      </c>
      <c r="H21028" s="15" t="s">
        <v>154</v>
      </c>
      <c r="I21028" s="15" t="s">
        <v>451</v>
      </c>
      <c r="J21028" s="15" t="s">
        <v>27732</v>
      </c>
      <c r="K21028" s="15" t="s">
        <v>5016</v>
      </c>
      <c r="L21028" s="15" t="s">
        <v>1666</v>
      </c>
      <c r="M21028" s="15" t="s">
        <v>576</v>
      </c>
      <c r="N21028" s="17">
        <v>19.8</v>
      </c>
      <c r="O21028" s="16" t="s">
        <v>174</v>
      </c>
      <c r="P21028" s="16" t="s">
        <v>174</v>
      </c>
      <c r="Q21028" s="16" t="s">
        <v>174</v>
      </c>
      <c r="R21028" s="18">
        <v>18.403210184032101</v>
      </c>
      <c r="S21028" s="18">
        <v>20.215280660486101</v>
      </c>
      <c r="T21028" s="18">
        <v>19.740210322402099</v>
      </c>
    </row>
    <row r="21029" spans="1:20" hidden="1" x14ac:dyDescent="0.35">
      <c r="A21029" s="15" t="s">
        <v>44080</v>
      </c>
      <c r="B21029" s="16">
        <v>-413631</v>
      </c>
      <c r="C21029" s="15" t="s">
        <v>26817</v>
      </c>
      <c r="D21029" s="17">
        <v>150</v>
      </c>
      <c r="E21029" s="15" t="s">
        <v>576</v>
      </c>
      <c r="F21029" s="16">
        <v>2022</v>
      </c>
      <c r="G21029" s="15" t="s">
        <v>28622</v>
      </c>
      <c r="H21029" s="15" t="s">
        <v>154</v>
      </c>
      <c r="I21029" s="15" t="s">
        <v>451</v>
      </c>
      <c r="J21029" s="15" t="s">
        <v>27732</v>
      </c>
      <c r="K21029" s="15" t="s">
        <v>5336</v>
      </c>
      <c r="L21029" s="15" t="s">
        <v>1666</v>
      </c>
      <c r="M21029" s="15" t="s">
        <v>576</v>
      </c>
      <c r="N21029" s="17">
        <v>150</v>
      </c>
      <c r="O21029" s="16" t="s">
        <v>174</v>
      </c>
      <c r="P21029" s="16" t="s">
        <v>174</v>
      </c>
      <c r="Q21029" s="16" t="s">
        <v>174</v>
      </c>
      <c r="R21029" s="18">
        <v>23.809056316590599</v>
      </c>
      <c r="S21029" s="18">
        <v>24.4924657534247</v>
      </c>
      <c r="T21029" s="16" t="s">
        <v>174</v>
      </c>
    </row>
    <row r="21030" spans="1:20" hidden="1" x14ac:dyDescent="0.35">
      <c r="A21030" s="15" t="s">
        <v>44081</v>
      </c>
      <c r="B21030" s="16">
        <v>-794778</v>
      </c>
      <c r="C21030" s="15" t="s">
        <v>26817</v>
      </c>
      <c r="D21030" s="17">
        <v>80</v>
      </c>
      <c r="E21030" s="15" t="s">
        <v>576</v>
      </c>
      <c r="F21030" s="16">
        <v>2024</v>
      </c>
      <c r="G21030" s="15" t="s">
        <v>28622</v>
      </c>
      <c r="H21030" s="15" t="s">
        <v>154</v>
      </c>
      <c r="I21030" s="15" t="s">
        <v>451</v>
      </c>
      <c r="J21030" s="15" t="s">
        <v>27732</v>
      </c>
      <c r="K21030" s="15" t="s">
        <v>9340</v>
      </c>
      <c r="L21030" s="15" t="s">
        <v>1666</v>
      </c>
      <c r="M21030" s="15" t="s">
        <v>576</v>
      </c>
      <c r="N21030" s="17">
        <v>80</v>
      </c>
      <c r="O21030" s="16" t="s">
        <v>174</v>
      </c>
      <c r="P21030" s="16" t="s">
        <v>174</v>
      </c>
      <c r="Q21030" s="16" t="s">
        <v>174</v>
      </c>
      <c r="R21030" s="16" t="s">
        <v>174</v>
      </c>
      <c r="S21030" s="16" t="s">
        <v>174</v>
      </c>
      <c r="T21030" s="16" t="s">
        <v>174</v>
      </c>
    </row>
    <row r="21031" spans="1:20" hidden="1" x14ac:dyDescent="0.35">
      <c r="A21031" s="15" t="s">
        <v>44082</v>
      </c>
      <c r="B21031" s="16">
        <v>-784754</v>
      </c>
      <c r="C21031" s="15" t="s">
        <v>26817</v>
      </c>
      <c r="D21031" s="17">
        <v>75</v>
      </c>
      <c r="E21031" s="15" t="s">
        <v>576</v>
      </c>
      <c r="F21031" s="16">
        <v>2024</v>
      </c>
      <c r="G21031" s="15" t="s">
        <v>41945</v>
      </c>
      <c r="H21031" s="15" t="s">
        <v>154</v>
      </c>
      <c r="I21031" s="15" t="s">
        <v>26985</v>
      </c>
      <c r="J21031" s="15" t="s">
        <v>27125</v>
      </c>
      <c r="K21031" s="15" t="s">
        <v>3131</v>
      </c>
      <c r="L21031" s="15" t="s">
        <v>1666</v>
      </c>
      <c r="M21031" s="15" t="s">
        <v>576</v>
      </c>
      <c r="N21031" s="17">
        <v>75</v>
      </c>
      <c r="O21031" s="16" t="s">
        <v>174</v>
      </c>
      <c r="P21031" s="16" t="s">
        <v>174</v>
      </c>
      <c r="Q21031" s="16" t="s">
        <v>174</v>
      </c>
      <c r="R21031" s="16" t="s">
        <v>174</v>
      </c>
      <c r="S21031" s="16" t="s">
        <v>174</v>
      </c>
      <c r="T21031" s="16" t="s">
        <v>174</v>
      </c>
    </row>
    <row r="21032" spans="1:20" hidden="1" x14ac:dyDescent="0.35">
      <c r="A21032" s="15" t="s">
        <v>44083</v>
      </c>
      <c r="B21032" s="16">
        <v>-761548</v>
      </c>
      <c r="C21032" s="15" t="s">
        <v>26817</v>
      </c>
      <c r="D21032" s="17">
        <v>83</v>
      </c>
      <c r="E21032" s="15" t="s">
        <v>576</v>
      </c>
      <c r="F21032" s="16">
        <v>2024</v>
      </c>
      <c r="G21032" s="15" t="s">
        <v>41353</v>
      </c>
      <c r="H21032" s="15" t="s">
        <v>154</v>
      </c>
      <c r="I21032" s="15" t="s">
        <v>451</v>
      </c>
      <c r="J21032" s="15" t="s">
        <v>27732</v>
      </c>
      <c r="K21032" s="15" t="s">
        <v>2024</v>
      </c>
      <c r="L21032" s="15" t="s">
        <v>1666</v>
      </c>
      <c r="M21032" s="15" t="s">
        <v>576</v>
      </c>
      <c r="N21032" s="17">
        <v>83</v>
      </c>
      <c r="O21032" s="16" t="s">
        <v>174</v>
      </c>
      <c r="P21032" s="16" t="s">
        <v>174</v>
      </c>
      <c r="Q21032" s="16" t="s">
        <v>174</v>
      </c>
      <c r="R21032" s="16" t="s">
        <v>174</v>
      </c>
      <c r="S21032" s="16" t="s">
        <v>174</v>
      </c>
      <c r="T21032" s="16" t="s">
        <v>174</v>
      </c>
    </row>
    <row r="21033" spans="1:20" hidden="1" x14ac:dyDescent="0.35">
      <c r="A21033" s="15" t="s">
        <v>44084</v>
      </c>
      <c r="B21033" s="16">
        <v>-164722</v>
      </c>
      <c r="C21033" s="15" t="s">
        <v>26817</v>
      </c>
      <c r="D21033" s="17">
        <v>36.1</v>
      </c>
      <c r="E21033" s="15" t="s">
        <v>26938</v>
      </c>
      <c r="F21033" s="16">
        <v>1937</v>
      </c>
      <c r="G21033" s="15" t="s">
        <v>28977</v>
      </c>
      <c r="H21033" s="15" t="s">
        <v>154</v>
      </c>
      <c r="I21033" s="15" t="s">
        <v>451</v>
      </c>
      <c r="J21033" s="15" t="s">
        <v>27732</v>
      </c>
      <c r="K21033" s="15" t="s">
        <v>5886</v>
      </c>
      <c r="L21033" s="15" t="s">
        <v>1666</v>
      </c>
      <c r="M21033" s="15" t="s">
        <v>574</v>
      </c>
      <c r="N21033" s="17">
        <v>36.1</v>
      </c>
      <c r="O21033" s="19">
        <v>28889</v>
      </c>
      <c r="P21033" s="19">
        <v>32708</v>
      </c>
      <c r="Q21033" s="19">
        <v>28457</v>
      </c>
      <c r="R21033" s="18">
        <v>70.201684817667797</v>
      </c>
      <c r="S21033" s="18">
        <v>65.508354520042005</v>
      </c>
      <c r="T21033" s="18">
        <v>77.604700287127301</v>
      </c>
    </row>
    <row r="21034" spans="1:20" x14ac:dyDescent="0.35">
      <c r="A21034" s="15" t="s">
        <v>44085</v>
      </c>
      <c r="B21034" s="16">
        <v>-172567</v>
      </c>
      <c r="C21034" s="15" t="s">
        <v>26817</v>
      </c>
      <c r="D21034" s="17">
        <v>4.5999999999999996</v>
      </c>
      <c r="E21034" s="15" t="s">
        <v>26983</v>
      </c>
      <c r="F21034" s="16">
        <v>2005</v>
      </c>
      <c r="G21034" s="15" t="s">
        <v>40313</v>
      </c>
      <c r="H21034" s="15" t="s">
        <v>407</v>
      </c>
      <c r="I21034" s="15" t="s">
        <v>399</v>
      </c>
      <c r="J21034" s="15" t="s">
        <v>27130</v>
      </c>
      <c r="K21034" s="15" t="s">
        <v>2103</v>
      </c>
      <c r="L21034" s="15" t="s">
        <v>998</v>
      </c>
      <c r="M21034" s="15" t="s">
        <v>142</v>
      </c>
      <c r="N21034" s="17">
        <v>4.5999999999999996</v>
      </c>
      <c r="O21034" s="19">
        <v>10662</v>
      </c>
      <c r="P21034" s="19">
        <v>10662</v>
      </c>
      <c r="Q21034" s="19">
        <v>10479</v>
      </c>
      <c r="R21034" s="18">
        <v>80.841770895374196</v>
      </c>
      <c r="S21034" s="18">
        <v>76.354973198332303</v>
      </c>
      <c r="T21034" s="18">
        <v>82.886638872344605</v>
      </c>
    </row>
    <row r="21035" spans="1:20" hidden="1" x14ac:dyDescent="0.35">
      <c r="A21035" s="15" t="s">
        <v>10410</v>
      </c>
      <c r="B21035" s="16">
        <v>-170088</v>
      </c>
      <c r="C21035" s="15" t="s">
        <v>26817</v>
      </c>
      <c r="D21035" s="17">
        <v>2</v>
      </c>
      <c r="E21035" s="15" t="s">
        <v>26981</v>
      </c>
      <c r="F21035" s="16">
        <v>2010</v>
      </c>
      <c r="G21035" s="15" t="s">
        <v>10409</v>
      </c>
      <c r="H21035" s="15" t="s">
        <v>154</v>
      </c>
      <c r="I21035" s="15" t="s">
        <v>451</v>
      </c>
      <c r="J21035" s="15" t="s">
        <v>27732</v>
      </c>
      <c r="K21035" s="15" t="s">
        <v>3131</v>
      </c>
      <c r="L21035" s="15" t="s">
        <v>1666</v>
      </c>
      <c r="M21035" s="15" t="s">
        <v>574</v>
      </c>
      <c r="N21035" s="17">
        <v>2</v>
      </c>
      <c r="O21035" s="19">
        <v>10639</v>
      </c>
      <c r="P21035" s="19">
        <v>9213</v>
      </c>
      <c r="Q21035" s="19">
        <v>10217</v>
      </c>
      <c r="R21035" s="18">
        <v>53.904109589041099</v>
      </c>
      <c r="S21035" s="18">
        <v>43.886986301369902</v>
      </c>
      <c r="T21035" s="18">
        <v>66.632420091324207</v>
      </c>
    </row>
    <row r="21036" spans="1:20" hidden="1" x14ac:dyDescent="0.35">
      <c r="A21036" s="15" t="s">
        <v>10528</v>
      </c>
      <c r="B21036" s="16">
        <v>-382424</v>
      </c>
      <c r="C21036" s="15" t="s">
        <v>26817</v>
      </c>
      <c r="D21036" s="17">
        <v>5.4</v>
      </c>
      <c r="E21036" s="15" t="s">
        <v>26958</v>
      </c>
      <c r="F21036" s="16">
        <v>1933</v>
      </c>
      <c r="G21036" s="15" t="s">
        <v>30028</v>
      </c>
      <c r="H21036" s="15" t="s">
        <v>154</v>
      </c>
      <c r="I21036" s="15" t="s">
        <v>26985</v>
      </c>
      <c r="J21036" s="15" t="s">
        <v>27125</v>
      </c>
      <c r="K21036" s="15" t="s">
        <v>8193</v>
      </c>
      <c r="L21036" s="15" t="s">
        <v>1666</v>
      </c>
      <c r="M21036" s="15" t="s">
        <v>26961</v>
      </c>
      <c r="N21036" s="17">
        <v>5</v>
      </c>
      <c r="O21036" s="16" t="s">
        <v>174</v>
      </c>
      <c r="P21036" s="16" t="s">
        <v>174</v>
      </c>
      <c r="Q21036" s="16" t="s">
        <v>174</v>
      </c>
      <c r="R21036" s="18">
        <v>44.495433789954298</v>
      </c>
      <c r="S21036" s="18">
        <v>41.974885844748897</v>
      </c>
      <c r="T21036" s="18">
        <v>40.883561643835598</v>
      </c>
    </row>
    <row r="21037" spans="1:20" hidden="1" x14ac:dyDescent="0.35">
      <c r="A21037" s="15" t="s">
        <v>44086</v>
      </c>
      <c r="B21037" s="16">
        <v>-633209</v>
      </c>
      <c r="C21037" s="15" t="s">
        <v>26817</v>
      </c>
      <c r="D21037" s="17">
        <v>14</v>
      </c>
      <c r="E21037" s="15" t="s">
        <v>576</v>
      </c>
      <c r="F21037" s="16">
        <v>2020</v>
      </c>
      <c r="G21037" s="15" t="s">
        <v>38675</v>
      </c>
      <c r="H21037" s="15" t="s">
        <v>154</v>
      </c>
      <c r="I21037" s="15" t="s">
        <v>451</v>
      </c>
      <c r="J21037" s="15" t="s">
        <v>27732</v>
      </c>
      <c r="K21037" s="15" t="s">
        <v>7131</v>
      </c>
      <c r="L21037" s="15" t="s">
        <v>1666</v>
      </c>
      <c r="M21037" s="15" t="s">
        <v>576</v>
      </c>
      <c r="N21037" s="17">
        <v>14</v>
      </c>
      <c r="O21037" s="16" t="s">
        <v>174</v>
      </c>
      <c r="P21037" s="16" t="s">
        <v>174</v>
      </c>
      <c r="Q21037" s="16" t="s">
        <v>174</v>
      </c>
      <c r="R21037" s="18">
        <v>20.762393998695401</v>
      </c>
      <c r="S21037" s="18">
        <v>17.009132420091301</v>
      </c>
      <c r="T21037" s="18">
        <v>4.9812459230267496</v>
      </c>
    </row>
    <row r="21038" spans="1:20" hidden="1" x14ac:dyDescent="0.35">
      <c r="A21038" s="15" t="s">
        <v>10751</v>
      </c>
      <c r="B21038" s="16">
        <v>-164749</v>
      </c>
      <c r="C21038" s="15" t="s">
        <v>26817</v>
      </c>
      <c r="D21038" s="17">
        <v>3.6</v>
      </c>
      <c r="E21038" s="15" t="s">
        <v>26981</v>
      </c>
      <c r="F21038" s="16">
        <v>1996</v>
      </c>
      <c r="G21038" s="15" t="s">
        <v>32103</v>
      </c>
      <c r="H21038" s="15" t="s">
        <v>154</v>
      </c>
      <c r="I21038" s="15" t="s">
        <v>451</v>
      </c>
      <c r="J21038" s="15" t="s">
        <v>27732</v>
      </c>
      <c r="K21038" s="15" t="s">
        <v>32104</v>
      </c>
      <c r="L21038" s="15" t="s">
        <v>1666</v>
      </c>
      <c r="M21038" s="15" t="s">
        <v>206</v>
      </c>
      <c r="N21038" s="17">
        <v>3.4</v>
      </c>
      <c r="O21038" s="19">
        <v>12126</v>
      </c>
      <c r="P21038" s="19">
        <v>10074</v>
      </c>
      <c r="Q21038" s="19">
        <v>7079</v>
      </c>
      <c r="R21038" s="18">
        <v>0.84944936878861099</v>
      </c>
      <c r="S21038" s="18">
        <v>1.17177007789417</v>
      </c>
      <c r="T21038" s="18">
        <v>0.93338705345151796</v>
      </c>
    </row>
    <row r="21039" spans="1:20" hidden="1" x14ac:dyDescent="0.35">
      <c r="A21039" s="15" t="s">
        <v>44087</v>
      </c>
      <c r="B21039" s="16">
        <v>-159891</v>
      </c>
      <c r="C21039" s="15" t="s">
        <v>26817</v>
      </c>
      <c r="D21039" s="17">
        <v>19.899999999999999</v>
      </c>
      <c r="E21039" s="15" t="s">
        <v>576</v>
      </c>
      <c r="F21039" s="16">
        <v>2019</v>
      </c>
      <c r="G21039" s="15" t="s">
        <v>28622</v>
      </c>
      <c r="H21039" s="15" t="s">
        <v>154</v>
      </c>
      <c r="I21039" s="15" t="s">
        <v>451</v>
      </c>
      <c r="J21039" s="15" t="s">
        <v>27732</v>
      </c>
      <c r="K21039" s="15" t="s">
        <v>4736</v>
      </c>
      <c r="L21039" s="15" t="s">
        <v>1666</v>
      </c>
      <c r="M21039" s="15" t="s">
        <v>576</v>
      </c>
      <c r="N21039" s="17">
        <v>19.8</v>
      </c>
      <c r="O21039" s="16" t="s">
        <v>174</v>
      </c>
      <c r="P21039" s="16" t="s">
        <v>174</v>
      </c>
      <c r="Q21039" s="16" t="s">
        <v>174</v>
      </c>
      <c r="R21039" s="18">
        <v>21.596674507633399</v>
      </c>
      <c r="S21039" s="18">
        <v>23.4577510262442</v>
      </c>
      <c r="T21039" s="18">
        <v>23.1343111480098</v>
      </c>
    </row>
    <row r="21040" spans="1:20" hidden="1" x14ac:dyDescent="0.35">
      <c r="A21040" s="15" t="s">
        <v>44088</v>
      </c>
      <c r="B21040" s="16">
        <v>-3604</v>
      </c>
      <c r="C21040" s="15" t="s">
        <v>26817</v>
      </c>
      <c r="D21040" s="17">
        <v>6.3</v>
      </c>
      <c r="E21040" s="15" t="s">
        <v>26981</v>
      </c>
      <c r="F21040" s="16">
        <v>1990</v>
      </c>
      <c r="G21040" s="15" t="s">
        <v>32103</v>
      </c>
      <c r="H21040" s="15" t="s">
        <v>154</v>
      </c>
      <c r="I21040" s="15" t="s">
        <v>451</v>
      </c>
      <c r="J21040" s="15" t="s">
        <v>27732</v>
      </c>
      <c r="K21040" s="15" t="s">
        <v>32104</v>
      </c>
      <c r="L21040" s="15" t="s">
        <v>1666</v>
      </c>
      <c r="M21040" s="15" t="s">
        <v>206</v>
      </c>
      <c r="N21040" s="17">
        <v>6</v>
      </c>
      <c r="O21040" s="19">
        <v>17425</v>
      </c>
      <c r="P21040" s="19">
        <v>9591</v>
      </c>
      <c r="Q21040" s="19">
        <v>10298</v>
      </c>
      <c r="R21040" s="18">
        <v>0.82001522070015198</v>
      </c>
      <c r="S21040" s="18">
        <v>1.1244292237442901</v>
      </c>
      <c r="T21040" s="18">
        <v>1.0844748858447499</v>
      </c>
    </row>
    <row r="21041" spans="1:20" x14ac:dyDescent="0.35">
      <c r="A21041" s="15" t="s">
        <v>44089</v>
      </c>
      <c r="B21041" s="16">
        <v>-743071</v>
      </c>
      <c r="C21041" s="15" t="s">
        <v>26817</v>
      </c>
      <c r="D21041" s="17">
        <v>102.7</v>
      </c>
      <c r="E21041" s="15" t="s">
        <v>26983</v>
      </c>
      <c r="F21041" s="16">
        <v>2013</v>
      </c>
      <c r="G21041" s="15" t="s">
        <v>44090</v>
      </c>
      <c r="H21041" s="15" t="s">
        <v>461</v>
      </c>
      <c r="I21041" s="15" t="s">
        <v>26989</v>
      </c>
      <c r="J21041" s="15" t="s">
        <v>26989</v>
      </c>
      <c r="K21041" s="15" t="s">
        <v>4675</v>
      </c>
      <c r="L21041" s="15" t="s">
        <v>1060</v>
      </c>
      <c r="M21041" s="15" t="s">
        <v>142</v>
      </c>
      <c r="N21041" s="17">
        <v>81</v>
      </c>
      <c r="O21041" s="19">
        <v>20709</v>
      </c>
      <c r="P21041" s="16" t="s">
        <v>174</v>
      </c>
      <c r="Q21041" s="16" t="s">
        <v>174</v>
      </c>
      <c r="R21041" s="18">
        <v>15.367551722193999</v>
      </c>
      <c r="S21041" s="18">
        <v>0</v>
      </c>
      <c r="T21041" s="16" t="s">
        <v>174</v>
      </c>
    </row>
    <row r="21042" spans="1:20" hidden="1" x14ac:dyDescent="0.35">
      <c r="A21042" s="15" t="s">
        <v>44091</v>
      </c>
      <c r="B21042" s="16">
        <v>-516622</v>
      </c>
      <c r="C21042" s="15" t="s">
        <v>26817</v>
      </c>
      <c r="D21042" s="17">
        <v>20</v>
      </c>
      <c r="E21042" s="15" t="s">
        <v>576</v>
      </c>
      <c r="F21042" s="16">
        <v>2022</v>
      </c>
      <c r="G21042" s="15" t="s">
        <v>28622</v>
      </c>
      <c r="H21042" s="15" t="s">
        <v>154</v>
      </c>
      <c r="I21042" s="15" t="s">
        <v>451</v>
      </c>
      <c r="J21042" s="15" t="s">
        <v>27732</v>
      </c>
      <c r="K21042" s="15" t="s">
        <v>3213</v>
      </c>
      <c r="L21042" s="15" t="s">
        <v>1666</v>
      </c>
      <c r="M21042" s="15" t="s">
        <v>576</v>
      </c>
      <c r="N21042" s="17">
        <v>20</v>
      </c>
      <c r="O21042" s="16" t="s">
        <v>174</v>
      </c>
      <c r="P21042" s="16" t="s">
        <v>174</v>
      </c>
      <c r="Q21042" s="16" t="s">
        <v>174</v>
      </c>
      <c r="R21042" s="18">
        <v>23.400684931506799</v>
      </c>
      <c r="S21042" s="18">
        <v>2.3938356164383601</v>
      </c>
      <c r="T21042" s="16" t="s">
        <v>174</v>
      </c>
    </row>
    <row r="21043" spans="1:20" hidden="1" x14ac:dyDescent="0.35">
      <c r="A21043" s="15" t="s">
        <v>44092</v>
      </c>
      <c r="B21043" s="16">
        <v>-256360</v>
      </c>
      <c r="C21043" s="15" t="s">
        <v>26817</v>
      </c>
      <c r="D21043" s="17">
        <v>80</v>
      </c>
      <c r="E21043" s="15" t="s">
        <v>576</v>
      </c>
      <c r="F21043" s="16">
        <v>2020</v>
      </c>
      <c r="G21043" s="15" t="s">
        <v>28622</v>
      </c>
      <c r="H21043" s="15" t="s">
        <v>154</v>
      </c>
      <c r="I21043" s="15" t="s">
        <v>451</v>
      </c>
      <c r="J21043" s="15" t="s">
        <v>27732</v>
      </c>
      <c r="K21043" s="15" t="s">
        <v>4353</v>
      </c>
      <c r="L21043" s="15" t="s">
        <v>1666</v>
      </c>
      <c r="M21043" s="15" t="s">
        <v>576</v>
      </c>
      <c r="N21043" s="17">
        <v>80</v>
      </c>
      <c r="O21043" s="16" t="s">
        <v>174</v>
      </c>
      <c r="P21043" s="16" t="s">
        <v>174</v>
      </c>
      <c r="Q21043" s="16" t="s">
        <v>174</v>
      </c>
      <c r="R21043" s="18">
        <v>21.005850456621001</v>
      </c>
      <c r="S21043" s="18">
        <v>23.549229452054799</v>
      </c>
      <c r="T21043" s="18">
        <v>24.758989726027401</v>
      </c>
    </row>
    <row r="21044" spans="1:20" x14ac:dyDescent="0.35">
      <c r="A21044" s="15" t="s">
        <v>44093</v>
      </c>
      <c r="B21044" s="16">
        <v>-107358</v>
      </c>
      <c r="C21044" s="15" t="s">
        <v>26817</v>
      </c>
      <c r="D21044" s="17">
        <v>16.3</v>
      </c>
      <c r="E21044" s="15" t="s">
        <v>26983</v>
      </c>
      <c r="F21044" s="16">
        <v>1967</v>
      </c>
      <c r="G21044" s="15" t="s">
        <v>20007</v>
      </c>
      <c r="H21044" s="15" t="s">
        <v>461</v>
      </c>
      <c r="I21044" s="15" t="s">
        <v>26989</v>
      </c>
      <c r="J21044" s="15" t="s">
        <v>26989</v>
      </c>
      <c r="K21044" s="15" t="s">
        <v>4675</v>
      </c>
      <c r="L21044" s="15" t="s">
        <v>1060</v>
      </c>
      <c r="M21044" s="15" t="s">
        <v>142</v>
      </c>
      <c r="N21044" s="17">
        <v>13</v>
      </c>
      <c r="O21044" s="19">
        <v>18935</v>
      </c>
      <c r="P21044" s="19">
        <v>19763</v>
      </c>
      <c r="Q21044" s="19">
        <v>20390</v>
      </c>
      <c r="R21044" s="18">
        <v>1.31366350544433</v>
      </c>
      <c r="S21044" s="18">
        <v>2.24271162627327</v>
      </c>
      <c r="T21044" s="18">
        <v>1.6974007727432401</v>
      </c>
    </row>
    <row r="21045" spans="1:20" hidden="1" x14ac:dyDescent="0.35">
      <c r="A21045" s="15" t="s">
        <v>44094</v>
      </c>
      <c r="B21045" s="16">
        <v>-316844</v>
      </c>
      <c r="C21045" s="15" t="s">
        <v>26817</v>
      </c>
      <c r="D21045" s="17">
        <v>80</v>
      </c>
      <c r="E21045" s="15" t="s">
        <v>576</v>
      </c>
      <c r="F21045" s="16">
        <v>2020</v>
      </c>
      <c r="G21045" s="15" t="s">
        <v>31108</v>
      </c>
      <c r="H21045" s="15" t="s">
        <v>154</v>
      </c>
      <c r="I21045" s="15" t="s">
        <v>451</v>
      </c>
      <c r="J21045" s="15" t="s">
        <v>27732</v>
      </c>
      <c r="K21045" s="15" t="s">
        <v>9340</v>
      </c>
      <c r="L21045" s="15" t="s">
        <v>1666</v>
      </c>
      <c r="M21045" s="15" t="s">
        <v>576</v>
      </c>
      <c r="N21045" s="17">
        <v>80</v>
      </c>
      <c r="O21045" s="16" t="s">
        <v>174</v>
      </c>
      <c r="P21045" s="16" t="s">
        <v>174</v>
      </c>
      <c r="Q21045" s="16" t="s">
        <v>174</v>
      </c>
      <c r="R21045" s="18">
        <v>18.4520547945205</v>
      </c>
      <c r="S21045" s="18">
        <v>20.150114155251099</v>
      </c>
      <c r="T21045" s="18">
        <v>22.067636986301402</v>
      </c>
    </row>
    <row r="21046" spans="1:20" x14ac:dyDescent="0.35">
      <c r="A21046" s="15" t="s">
        <v>44095</v>
      </c>
      <c r="B21046" s="16">
        <v>-41907</v>
      </c>
      <c r="C21046" s="15" t="s">
        <v>26817</v>
      </c>
      <c r="D21046" s="17">
        <v>163</v>
      </c>
      <c r="E21046" s="15" t="s">
        <v>26983</v>
      </c>
      <c r="F21046" s="16">
        <v>1970</v>
      </c>
      <c r="G21046" s="15" t="s">
        <v>27966</v>
      </c>
      <c r="H21046" s="15"/>
      <c r="I21046" s="15" t="s">
        <v>451</v>
      </c>
      <c r="J21046" s="15" t="s">
        <v>27732</v>
      </c>
      <c r="K21046" s="15" t="s">
        <v>1656</v>
      </c>
      <c r="L21046" s="15" t="s">
        <v>903</v>
      </c>
      <c r="M21046" s="15" t="s">
        <v>206</v>
      </c>
      <c r="N21046" s="17">
        <v>164</v>
      </c>
      <c r="O21046" s="16" t="s">
        <v>174</v>
      </c>
      <c r="P21046" s="19">
        <v>32790</v>
      </c>
      <c r="Q21046" s="19">
        <v>37631</v>
      </c>
      <c r="R21046" s="18">
        <v>7.0998997661209503E-3</v>
      </c>
      <c r="S21046" s="18">
        <v>6.5430448825036194E-2</v>
      </c>
      <c r="T21046" s="18">
        <v>5.65903775476111E-2</v>
      </c>
    </row>
    <row r="21047" spans="1:20" hidden="1" x14ac:dyDescent="0.35">
      <c r="A21047" s="15" t="s">
        <v>2024</v>
      </c>
      <c r="B21047" s="16">
        <v>-58734</v>
      </c>
      <c r="C21047" s="15" t="s">
        <v>26817</v>
      </c>
      <c r="D21047" s="17">
        <v>1.6</v>
      </c>
      <c r="E21047" s="15" t="s">
        <v>26958</v>
      </c>
      <c r="F21047" s="16">
        <v>1915</v>
      </c>
      <c r="G21047" s="15" t="s">
        <v>44096</v>
      </c>
      <c r="H21047" s="15" t="s">
        <v>154</v>
      </c>
      <c r="I21047" s="15" t="s">
        <v>451</v>
      </c>
      <c r="J21047" s="15" t="s">
        <v>27732</v>
      </c>
      <c r="K21047" s="15" t="s">
        <v>2024</v>
      </c>
      <c r="L21047" s="15" t="s">
        <v>1666</v>
      </c>
      <c r="M21047" s="15" t="s">
        <v>26961</v>
      </c>
      <c r="N21047" s="17">
        <v>1.6</v>
      </c>
      <c r="O21047" s="16" t="s">
        <v>174</v>
      </c>
      <c r="P21047" s="16" t="s">
        <v>174</v>
      </c>
      <c r="Q21047" s="16" t="s">
        <v>174</v>
      </c>
      <c r="R21047" s="18">
        <v>7.7411529680365296</v>
      </c>
      <c r="S21047" s="18">
        <v>9.9529109589041092</v>
      </c>
      <c r="T21047" s="18">
        <v>22.467180365296802</v>
      </c>
    </row>
    <row r="21048" spans="1:20" hidden="1" x14ac:dyDescent="0.35">
      <c r="A21048" s="15" t="s">
        <v>44097</v>
      </c>
      <c r="B21048" s="16">
        <v>-169096</v>
      </c>
      <c r="C21048" s="15" t="s">
        <v>26817</v>
      </c>
      <c r="D21048" s="17">
        <v>49.9</v>
      </c>
      <c r="E21048" s="15" t="s">
        <v>26938</v>
      </c>
      <c r="F21048" s="16">
        <v>2013</v>
      </c>
      <c r="G21048" s="15" t="s">
        <v>44098</v>
      </c>
      <c r="H21048" s="15" t="s">
        <v>154</v>
      </c>
      <c r="I21048" s="15" t="s">
        <v>26985</v>
      </c>
      <c r="J21048" s="15" t="s">
        <v>27125</v>
      </c>
      <c r="K21048" s="15" t="s">
        <v>2024</v>
      </c>
      <c r="L21048" s="15" t="s">
        <v>1666</v>
      </c>
      <c r="M21048" s="15" t="s">
        <v>574</v>
      </c>
      <c r="N21048" s="17">
        <v>45.4</v>
      </c>
      <c r="O21048" s="19">
        <v>14380</v>
      </c>
      <c r="P21048" s="19">
        <v>15275</v>
      </c>
      <c r="Q21048" s="19">
        <v>14938</v>
      </c>
      <c r="R21048" s="18">
        <v>75.035453503107803</v>
      </c>
      <c r="S21048" s="18">
        <v>87.492205258181997</v>
      </c>
      <c r="T21048" s="18">
        <v>63.084820186152903</v>
      </c>
    </row>
    <row r="21049" spans="1:20" hidden="1" x14ac:dyDescent="0.35">
      <c r="A21049" s="15" t="s">
        <v>44099</v>
      </c>
      <c r="B21049" s="16">
        <v>-780576</v>
      </c>
      <c r="C21049" s="15" t="s">
        <v>26817</v>
      </c>
      <c r="D21049" s="17">
        <v>3.13</v>
      </c>
      <c r="E21049" s="15" t="s">
        <v>576</v>
      </c>
      <c r="F21049" s="16">
        <v>2024</v>
      </c>
      <c r="G21049" s="15" t="s">
        <v>2951</v>
      </c>
      <c r="H21049" s="15" t="s">
        <v>154</v>
      </c>
      <c r="I21049" s="15" t="s">
        <v>451</v>
      </c>
      <c r="J21049" s="15" t="s">
        <v>27732</v>
      </c>
      <c r="K21049" s="15" t="s">
        <v>2024</v>
      </c>
      <c r="L21049" s="15" t="s">
        <v>1666</v>
      </c>
      <c r="M21049" s="15" t="s">
        <v>576</v>
      </c>
      <c r="N21049" s="17">
        <v>3.13</v>
      </c>
      <c r="O21049" s="16" t="s">
        <v>174</v>
      </c>
      <c r="P21049" s="16" t="s">
        <v>174</v>
      </c>
      <c r="Q21049" s="16" t="s">
        <v>174</v>
      </c>
      <c r="R21049" s="16" t="s">
        <v>174</v>
      </c>
      <c r="S21049" s="16" t="s">
        <v>174</v>
      </c>
      <c r="T21049" s="16" t="s">
        <v>174</v>
      </c>
    </row>
    <row r="21050" spans="1:20" hidden="1" x14ac:dyDescent="0.35">
      <c r="A21050" s="15" t="s">
        <v>44100</v>
      </c>
      <c r="B21050" s="16">
        <v>-773425</v>
      </c>
      <c r="C21050" s="15" t="s">
        <v>26817</v>
      </c>
      <c r="D21050" s="17">
        <v>5</v>
      </c>
      <c r="E21050" s="15" t="s">
        <v>576</v>
      </c>
      <c r="F21050" s="16">
        <v>2023</v>
      </c>
      <c r="G21050" s="15" t="s">
        <v>30323</v>
      </c>
      <c r="H21050" s="15" t="s">
        <v>154</v>
      </c>
      <c r="I21050" s="15" t="s">
        <v>451</v>
      </c>
      <c r="J21050" s="15" t="s">
        <v>27732</v>
      </c>
      <c r="K21050" s="15" t="s">
        <v>2113</v>
      </c>
      <c r="L21050" s="15" t="s">
        <v>1666</v>
      </c>
      <c r="M21050" s="15" t="s">
        <v>576</v>
      </c>
      <c r="N21050" s="17">
        <v>5</v>
      </c>
      <c r="O21050" s="16" t="s">
        <v>174</v>
      </c>
      <c r="P21050" s="16" t="s">
        <v>174</v>
      </c>
      <c r="Q21050" s="16" t="s">
        <v>174</v>
      </c>
      <c r="R21050" s="16" t="s">
        <v>174</v>
      </c>
      <c r="S21050" s="16" t="s">
        <v>174</v>
      </c>
      <c r="T21050" s="16" t="s">
        <v>174</v>
      </c>
    </row>
    <row r="21051" spans="1:20" hidden="1" x14ac:dyDescent="0.35">
      <c r="A21051" s="15" t="s">
        <v>44101</v>
      </c>
      <c r="B21051" s="16">
        <v>-772638</v>
      </c>
      <c r="C21051" s="15" t="s">
        <v>26817</v>
      </c>
      <c r="D21051" s="17">
        <v>5</v>
      </c>
      <c r="E21051" s="15" t="s">
        <v>576</v>
      </c>
      <c r="F21051" s="16">
        <v>2023</v>
      </c>
      <c r="G21051" s="15" t="s">
        <v>44102</v>
      </c>
      <c r="H21051" s="15" t="s">
        <v>154</v>
      </c>
      <c r="I21051" s="15" t="s">
        <v>451</v>
      </c>
      <c r="J21051" s="15" t="s">
        <v>27732</v>
      </c>
      <c r="K21051" s="15" t="s">
        <v>2113</v>
      </c>
      <c r="L21051" s="15" t="s">
        <v>1666</v>
      </c>
      <c r="M21051" s="15" t="s">
        <v>576</v>
      </c>
      <c r="N21051" s="17">
        <v>5</v>
      </c>
      <c r="O21051" s="16" t="s">
        <v>174</v>
      </c>
      <c r="P21051" s="16" t="s">
        <v>174</v>
      </c>
      <c r="Q21051" s="16" t="s">
        <v>174</v>
      </c>
      <c r="R21051" s="16" t="s">
        <v>174</v>
      </c>
      <c r="S21051" s="16" t="s">
        <v>174</v>
      </c>
      <c r="T21051" s="16" t="s">
        <v>174</v>
      </c>
    </row>
    <row r="21052" spans="1:20" hidden="1" x14ac:dyDescent="0.35">
      <c r="A21052" s="15" t="s">
        <v>44101</v>
      </c>
      <c r="B21052" s="16">
        <v>-772637</v>
      </c>
      <c r="C21052" s="15" t="s">
        <v>26817</v>
      </c>
      <c r="D21052" s="17">
        <v>5</v>
      </c>
      <c r="E21052" s="15" t="s">
        <v>576</v>
      </c>
      <c r="F21052" s="16">
        <v>2023</v>
      </c>
      <c r="G21052" s="15" t="s">
        <v>44103</v>
      </c>
      <c r="H21052" s="15" t="s">
        <v>154</v>
      </c>
      <c r="I21052" s="15" t="s">
        <v>451</v>
      </c>
      <c r="J21052" s="15" t="s">
        <v>27732</v>
      </c>
      <c r="K21052" s="15" t="s">
        <v>2113</v>
      </c>
      <c r="L21052" s="15" t="s">
        <v>1666</v>
      </c>
      <c r="M21052" s="15" t="s">
        <v>576</v>
      </c>
      <c r="N21052" s="17">
        <v>5</v>
      </c>
      <c r="O21052" s="16" t="s">
        <v>174</v>
      </c>
      <c r="P21052" s="16" t="s">
        <v>174</v>
      </c>
      <c r="Q21052" s="16" t="s">
        <v>174</v>
      </c>
      <c r="R21052" s="16" t="s">
        <v>174</v>
      </c>
      <c r="S21052" s="16" t="s">
        <v>174</v>
      </c>
      <c r="T21052" s="16" t="s">
        <v>174</v>
      </c>
    </row>
    <row r="21053" spans="1:20" hidden="1" x14ac:dyDescent="0.35">
      <c r="A21053" s="15" t="s">
        <v>44101</v>
      </c>
      <c r="B21053" s="16">
        <v>-772636</v>
      </c>
      <c r="C21053" s="15" t="s">
        <v>26817</v>
      </c>
      <c r="D21053" s="17">
        <v>5</v>
      </c>
      <c r="E21053" s="15" t="s">
        <v>576</v>
      </c>
      <c r="F21053" s="16">
        <v>2023</v>
      </c>
      <c r="G21053" s="15" t="s">
        <v>44104</v>
      </c>
      <c r="H21053" s="15" t="s">
        <v>154</v>
      </c>
      <c r="I21053" s="15" t="s">
        <v>451</v>
      </c>
      <c r="J21053" s="15" t="s">
        <v>27732</v>
      </c>
      <c r="K21053" s="15" t="s">
        <v>2113</v>
      </c>
      <c r="L21053" s="15" t="s">
        <v>1666</v>
      </c>
      <c r="M21053" s="15" t="s">
        <v>576</v>
      </c>
      <c r="N21053" s="17">
        <v>5</v>
      </c>
      <c r="O21053" s="16" t="s">
        <v>174</v>
      </c>
      <c r="P21053" s="16" t="s">
        <v>174</v>
      </c>
      <c r="Q21053" s="16" t="s">
        <v>174</v>
      </c>
      <c r="R21053" s="16" t="s">
        <v>174</v>
      </c>
      <c r="S21053" s="16" t="s">
        <v>174</v>
      </c>
      <c r="T21053" s="16" t="s">
        <v>174</v>
      </c>
    </row>
    <row r="21054" spans="1:20" hidden="1" x14ac:dyDescent="0.35">
      <c r="A21054" s="15" t="s">
        <v>44105</v>
      </c>
      <c r="B21054" s="16">
        <v>-785265</v>
      </c>
      <c r="C21054" s="15" t="s">
        <v>26817</v>
      </c>
      <c r="D21054" s="17">
        <v>5</v>
      </c>
      <c r="E21054" s="15" t="s">
        <v>576</v>
      </c>
      <c r="F21054" s="16">
        <v>2024</v>
      </c>
      <c r="G21054" s="15" t="s">
        <v>44106</v>
      </c>
      <c r="H21054" s="15" t="s">
        <v>154</v>
      </c>
      <c r="I21054" s="15" t="s">
        <v>451</v>
      </c>
      <c r="J21054" s="15" t="s">
        <v>27732</v>
      </c>
      <c r="K21054" s="15" t="s">
        <v>3333</v>
      </c>
      <c r="L21054" s="15" t="s">
        <v>1666</v>
      </c>
      <c r="M21054" s="15" t="s">
        <v>576</v>
      </c>
      <c r="N21054" s="17">
        <v>5</v>
      </c>
      <c r="O21054" s="16" t="s">
        <v>174</v>
      </c>
      <c r="P21054" s="16" t="s">
        <v>174</v>
      </c>
      <c r="Q21054" s="16" t="s">
        <v>174</v>
      </c>
      <c r="R21054" s="16" t="s">
        <v>174</v>
      </c>
      <c r="S21054" s="16" t="s">
        <v>174</v>
      </c>
      <c r="T21054" s="16" t="s">
        <v>174</v>
      </c>
    </row>
    <row r="21055" spans="1:20" hidden="1" x14ac:dyDescent="0.35">
      <c r="A21055" s="15" t="s">
        <v>44107</v>
      </c>
      <c r="B21055" s="16">
        <v>-793446</v>
      </c>
      <c r="C21055" s="15" t="s">
        <v>26817</v>
      </c>
      <c r="D21055" s="16" t="s">
        <v>174</v>
      </c>
      <c r="E21055" s="15" t="s">
        <v>576</v>
      </c>
      <c r="F21055" s="16">
        <v>2024</v>
      </c>
      <c r="G21055" s="15" t="s">
        <v>44102</v>
      </c>
      <c r="H21055" s="15" t="s">
        <v>154</v>
      </c>
      <c r="I21055" s="15" t="s">
        <v>451</v>
      </c>
      <c r="J21055" s="15" t="s">
        <v>27732</v>
      </c>
      <c r="K21055" s="15" t="s">
        <v>12168</v>
      </c>
      <c r="L21055" s="15" t="s">
        <v>1666</v>
      </c>
      <c r="M21055" s="15" t="s">
        <v>576</v>
      </c>
      <c r="N21055" s="17">
        <v>3</v>
      </c>
      <c r="O21055" s="16" t="s">
        <v>174</v>
      </c>
      <c r="P21055" s="16" t="s">
        <v>174</v>
      </c>
      <c r="Q21055" s="16" t="s">
        <v>174</v>
      </c>
      <c r="R21055" s="16" t="s">
        <v>174</v>
      </c>
      <c r="S21055" s="16" t="s">
        <v>174</v>
      </c>
      <c r="T21055" s="16" t="s">
        <v>174</v>
      </c>
    </row>
    <row r="21056" spans="1:20" hidden="1" x14ac:dyDescent="0.35">
      <c r="A21056" s="15" t="s">
        <v>44107</v>
      </c>
      <c r="B21056" s="16">
        <v>-793445</v>
      </c>
      <c r="C21056" s="15" t="s">
        <v>26817</v>
      </c>
      <c r="D21056" s="16" t="s">
        <v>174</v>
      </c>
      <c r="E21056" s="15" t="s">
        <v>576</v>
      </c>
      <c r="F21056" s="16">
        <v>2024</v>
      </c>
      <c r="G21056" s="15" t="s">
        <v>44103</v>
      </c>
      <c r="H21056" s="15" t="s">
        <v>154</v>
      </c>
      <c r="I21056" s="15" t="s">
        <v>451</v>
      </c>
      <c r="J21056" s="15" t="s">
        <v>27732</v>
      </c>
      <c r="K21056" s="15" t="s">
        <v>12168</v>
      </c>
      <c r="L21056" s="15" t="s">
        <v>1666</v>
      </c>
      <c r="M21056" s="15" t="s">
        <v>576</v>
      </c>
      <c r="N21056" s="17">
        <v>3</v>
      </c>
      <c r="O21056" s="16" t="s">
        <v>174</v>
      </c>
      <c r="P21056" s="16" t="s">
        <v>174</v>
      </c>
      <c r="Q21056" s="16" t="s">
        <v>174</v>
      </c>
      <c r="R21056" s="16" t="s">
        <v>174</v>
      </c>
      <c r="S21056" s="16" t="s">
        <v>174</v>
      </c>
      <c r="T21056" s="16" t="s">
        <v>174</v>
      </c>
    </row>
    <row r="21057" spans="1:20" hidden="1" x14ac:dyDescent="0.35">
      <c r="A21057" s="15" t="s">
        <v>44107</v>
      </c>
      <c r="B21057" s="16">
        <v>-793444</v>
      </c>
      <c r="C21057" s="15" t="s">
        <v>26817</v>
      </c>
      <c r="D21057" s="16" t="s">
        <v>174</v>
      </c>
      <c r="E21057" s="15" t="s">
        <v>576</v>
      </c>
      <c r="F21057" s="16">
        <v>2024</v>
      </c>
      <c r="G21057" s="15" t="s">
        <v>44104</v>
      </c>
      <c r="H21057" s="15" t="s">
        <v>154</v>
      </c>
      <c r="I21057" s="15" t="s">
        <v>451</v>
      </c>
      <c r="J21057" s="15" t="s">
        <v>27732</v>
      </c>
      <c r="K21057" s="15" t="s">
        <v>12168</v>
      </c>
      <c r="L21057" s="15" t="s">
        <v>1666</v>
      </c>
      <c r="M21057" s="15" t="s">
        <v>576</v>
      </c>
      <c r="N21057" s="17">
        <v>3</v>
      </c>
      <c r="O21057" s="16" t="s">
        <v>174</v>
      </c>
      <c r="P21057" s="16" t="s">
        <v>174</v>
      </c>
      <c r="Q21057" s="16" t="s">
        <v>174</v>
      </c>
      <c r="R21057" s="16" t="s">
        <v>174</v>
      </c>
      <c r="S21057" s="16" t="s">
        <v>174</v>
      </c>
      <c r="T21057" s="16" t="s">
        <v>174</v>
      </c>
    </row>
    <row r="21058" spans="1:20" hidden="1" x14ac:dyDescent="0.35">
      <c r="A21058" s="15" t="s">
        <v>44108</v>
      </c>
      <c r="B21058" s="16">
        <v>-791248</v>
      </c>
      <c r="C21058" s="15" t="s">
        <v>26817</v>
      </c>
      <c r="D21058" s="17">
        <v>5</v>
      </c>
      <c r="E21058" s="15" t="s">
        <v>576</v>
      </c>
      <c r="F21058" s="16">
        <v>2023</v>
      </c>
      <c r="G21058" s="15" t="s">
        <v>44102</v>
      </c>
      <c r="H21058" s="15" t="s">
        <v>154</v>
      </c>
      <c r="I21058" s="15" t="s">
        <v>451</v>
      </c>
      <c r="J21058" s="15" t="s">
        <v>27732</v>
      </c>
      <c r="K21058" s="15" t="s">
        <v>12171</v>
      </c>
      <c r="L21058" s="15" t="s">
        <v>1666</v>
      </c>
      <c r="M21058" s="15" t="s">
        <v>576</v>
      </c>
      <c r="N21058" s="17">
        <v>5</v>
      </c>
      <c r="O21058" s="16" t="s">
        <v>174</v>
      </c>
      <c r="P21058" s="16" t="s">
        <v>174</v>
      </c>
      <c r="Q21058" s="16" t="s">
        <v>174</v>
      </c>
      <c r="R21058" s="16" t="s">
        <v>174</v>
      </c>
      <c r="S21058" s="16" t="s">
        <v>174</v>
      </c>
      <c r="T21058" s="16" t="s">
        <v>174</v>
      </c>
    </row>
    <row r="21059" spans="1:20" hidden="1" x14ac:dyDescent="0.35">
      <c r="A21059" s="15" t="s">
        <v>44108</v>
      </c>
      <c r="B21059" s="16">
        <v>-791247</v>
      </c>
      <c r="C21059" s="15" t="s">
        <v>26817</v>
      </c>
      <c r="D21059" s="17">
        <v>5</v>
      </c>
      <c r="E21059" s="15" t="s">
        <v>576</v>
      </c>
      <c r="F21059" s="16">
        <v>2023</v>
      </c>
      <c r="G21059" s="15" t="s">
        <v>44103</v>
      </c>
      <c r="H21059" s="15" t="s">
        <v>154</v>
      </c>
      <c r="I21059" s="15" t="s">
        <v>451</v>
      </c>
      <c r="J21059" s="15" t="s">
        <v>27732</v>
      </c>
      <c r="K21059" s="15" t="s">
        <v>12171</v>
      </c>
      <c r="L21059" s="15" t="s">
        <v>1666</v>
      </c>
      <c r="M21059" s="15" t="s">
        <v>576</v>
      </c>
      <c r="N21059" s="17">
        <v>5</v>
      </c>
      <c r="O21059" s="16" t="s">
        <v>174</v>
      </c>
      <c r="P21059" s="16" t="s">
        <v>174</v>
      </c>
      <c r="Q21059" s="16" t="s">
        <v>174</v>
      </c>
      <c r="R21059" s="16" t="s">
        <v>174</v>
      </c>
      <c r="S21059" s="16" t="s">
        <v>174</v>
      </c>
      <c r="T21059" s="16" t="s">
        <v>174</v>
      </c>
    </row>
    <row r="21060" spans="1:20" hidden="1" x14ac:dyDescent="0.35">
      <c r="A21060" s="15" t="s">
        <v>44108</v>
      </c>
      <c r="B21060" s="16">
        <v>-791246</v>
      </c>
      <c r="C21060" s="15" t="s">
        <v>26817</v>
      </c>
      <c r="D21060" s="17">
        <v>5</v>
      </c>
      <c r="E21060" s="15" t="s">
        <v>576</v>
      </c>
      <c r="F21060" s="16">
        <v>2023</v>
      </c>
      <c r="G21060" s="15" t="s">
        <v>44104</v>
      </c>
      <c r="H21060" s="15" t="s">
        <v>154</v>
      </c>
      <c r="I21060" s="15" t="s">
        <v>451</v>
      </c>
      <c r="J21060" s="15" t="s">
        <v>27732</v>
      </c>
      <c r="K21060" s="15" t="s">
        <v>12171</v>
      </c>
      <c r="L21060" s="15" t="s">
        <v>1666</v>
      </c>
      <c r="M21060" s="15" t="s">
        <v>576</v>
      </c>
      <c r="N21060" s="17">
        <v>5</v>
      </c>
      <c r="O21060" s="16" t="s">
        <v>174</v>
      </c>
      <c r="P21060" s="16" t="s">
        <v>174</v>
      </c>
      <c r="Q21060" s="16" t="s">
        <v>174</v>
      </c>
      <c r="R21060" s="16" t="s">
        <v>174</v>
      </c>
      <c r="S21060" s="16" t="s">
        <v>174</v>
      </c>
      <c r="T21060" s="16" t="s">
        <v>174</v>
      </c>
    </row>
    <row r="21061" spans="1:20" hidden="1" x14ac:dyDescent="0.35">
      <c r="A21061" s="15" t="s">
        <v>44109</v>
      </c>
      <c r="B21061" s="16">
        <v>-780476</v>
      </c>
      <c r="C21061" s="15" t="s">
        <v>26817</v>
      </c>
      <c r="D21061" s="17">
        <v>5</v>
      </c>
      <c r="E21061" s="15" t="s">
        <v>576</v>
      </c>
      <c r="F21061" s="16">
        <v>2024</v>
      </c>
      <c r="G21061" s="15" t="s">
        <v>44110</v>
      </c>
      <c r="H21061" s="15" t="s">
        <v>154</v>
      </c>
      <c r="I21061" s="15" t="s">
        <v>451</v>
      </c>
      <c r="J21061" s="15" t="s">
        <v>27732</v>
      </c>
      <c r="K21061" s="15" t="s">
        <v>12174</v>
      </c>
      <c r="L21061" s="15" t="s">
        <v>1666</v>
      </c>
      <c r="M21061" s="15" t="s">
        <v>576</v>
      </c>
      <c r="N21061" s="17">
        <v>5</v>
      </c>
      <c r="O21061" s="16" t="s">
        <v>174</v>
      </c>
      <c r="P21061" s="16" t="s">
        <v>174</v>
      </c>
      <c r="Q21061" s="16" t="s">
        <v>174</v>
      </c>
      <c r="R21061" s="16" t="s">
        <v>174</v>
      </c>
      <c r="S21061" s="16" t="s">
        <v>174</v>
      </c>
      <c r="T21061" s="16" t="s">
        <v>174</v>
      </c>
    </row>
    <row r="21062" spans="1:20" hidden="1" x14ac:dyDescent="0.35">
      <c r="A21062" s="15" t="s">
        <v>44111</v>
      </c>
      <c r="B21062" s="16">
        <v>-808185</v>
      </c>
      <c r="C21062" s="15" t="s">
        <v>26817</v>
      </c>
      <c r="D21062" s="16" t="s">
        <v>174</v>
      </c>
      <c r="E21062" s="15" t="s">
        <v>576</v>
      </c>
      <c r="F21062" s="16">
        <v>2025</v>
      </c>
      <c r="G21062" s="15" t="s">
        <v>30323</v>
      </c>
      <c r="H21062" s="15" t="s">
        <v>154</v>
      </c>
      <c r="I21062" s="15" t="s">
        <v>451</v>
      </c>
      <c r="J21062" s="15" t="s">
        <v>27732</v>
      </c>
      <c r="K21062" s="15" t="s">
        <v>3084</v>
      </c>
      <c r="L21062" s="15" t="s">
        <v>1666</v>
      </c>
      <c r="M21062" s="15" t="s">
        <v>576</v>
      </c>
      <c r="N21062" s="17">
        <v>5</v>
      </c>
      <c r="O21062" s="16" t="s">
        <v>174</v>
      </c>
      <c r="P21062" s="16" t="s">
        <v>174</v>
      </c>
      <c r="Q21062" s="16" t="s">
        <v>174</v>
      </c>
      <c r="R21062" s="16" t="s">
        <v>174</v>
      </c>
      <c r="S21062" s="16" t="s">
        <v>174</v>
      </c>
      <c r="T21062" s="16" t="s">
        <v>174</v>
      </c>
    </row>
    <row r="21063" spans="1:20" hidden="1" x14ac:dyDescent="0.35">
      <c r="A21063" s="15" t="s">
        <v>44112</v>
      </c>
      <c r="B21063" s="16">
        <v>-775741</v>
      </c>
      <c r="C21063" s="15" t="s">
        <v>26817</v>
      </c>
      <c r="D21063" s="17">
        <v>3</v>
      </c>
      <c r="E21063" s="15" t="s">
        <v>576</v>
      </c>
      <c r="F21063" s="16">
        <v>2024</v>
      </c>
      <c r="G21063" s="15" t="s">
        <v>44113</v>
      </c>
      <c r="H21063" s="15" t="s">
        <v>154</v>
      </c>
      <c r="I21063" s="15" t="s">
        <v>451</v>
      </c>
      <c r="J21063" s="15" t="s">
        <v>27732</v>
      </c>
      <c r="K21063" s="15" t="s">
        <v>7936</v>
      </c>
      <c r="L21063" s="15" t="s">
        <v>1666</v>
      </c>
      <c r="M21063" s="15" t="s">
        <v>576</v>
      </c>
      <c r="N21063" s="17">
        <v>3</v>
      </c>
      <c r="O21063" s="16" t="s">
        <v>174</v>
      </c>
      <c r="P21063" s="16" t="s">
        <v>174</v>
      </c>
      <c r="Q21063" s="16" t="s">
        <v>174</v>
      </c>
      <c r="R21063" s="16" t="s">
        <v>174</v>
      </c>
      <c r="S21063" s="16" t="s">
        <v>174</v>
      </c>
      <c r="T21063" s="16" t="s">
        <v>174</v>
      </c>
    </row>
    <row r="21064" spans="1:20" hidden="1" x14ac:dyDescent="0.35">
      <c r="A21064" s="15" t="s">
        <v>44112</v>
      </c>
      <c r="B21064" s="16">
        <v>-775740</v>
      </c>
      <c r="C21064" s="15" t="s">
        <v>26817</v>
      </c>
      <c r="D21064" s="17">
        <v>3</v>
      </c>
      <c r="E21064" s="15" t="s">
        <v>576</v>
      </c>
      <c r="F21064" s="16">
        <v>2024</v>
      </c>
      <c r="G21064" s="15" t="s">
        <v>41304</v>
      </c>
      <c r="H21064" s="15" t="s">
        <v>154</v>
      </c>
      <c r="I21064" s="15" t="s">
        <v>451</v>
      </c>
      <c r="J21064" s="15" t="s">
        <v>27732</v>
      </c>
      <c r="K21064" s="15" t="s">
        <v>7936</v>
      </c>
      <c r="L21064" s="15" t="s">
        <v>1666</v>
      </c>
      <c r="M21064" s="15" t="s">
        <v>576</v>
      </c>
      <c r="N21064" s="17">
        <v>3</v>
      </c>
      <c r="O21064" s="16" t="s">
        <v>174</v>
      </c>
      <c r="P21064" s="16" t="s">
        <v>174</v>
      </c>
      <c r="Q21064" s="16" t="s">
        <v>174</v>
      </c>
      <c r="R21064" s="16" t="s">
        <v>174</v>
      </c>
      <c r="S21064" s="16" t="s">
        <v>174</v>
      </c>
      <c r="T21064" s="16" t="s">
        <v>174</v>
      </c>
    </row>
    <row r="21065" spans="1:20" hidden="1" x14ac:dyDescent="0.35">
      <c r="A21065" s="15" t="s">
        <v>44114</v>
      </c>
      <c r="B21065" s="16">
        <v>-807277</v>
      </c>
      <c r="C21065" s="15" t="s">
        <v>26817</v>
      </c>
      <c r="D21065" s="17">
        <v>5</v>
      </c>
      <c r="E21065" s="15" t="s">
        <v>576</v>
      </c>
      <c r="F21065" s="16">
        <v>2023</v>
      </c>
      <c r="G21065" s="15" t="s">
        <v>30049</v>
      </c>
      <c r="H21065" s="15" t="s">
        <v>154</v>
      </c>
      <c r="I21065" s="15" t="s">
        <v>451</v>
      </c>
      <c r="J21065" s="15" t="s">
        <v>27732</v>
      </c>
      <c r="K21065" s="15" t="s">
        <v>2087</v>
      </c>
      <c r="L21065" s="15" t="s">
        <v>1666</v>
      </c>
      <c r="M21065" s="15" t="s">
        <v>576</v>
      </c>
      <c r="N21065" s="17">
        <v>4.9000000000000004</v>
      </c>
      <c r="O21065" s="16" t="s">
        <v>174</v>
      </c>
      <c r="P21065" s="16" t="s">
        <v>174</v>
      </c>
      <c r="Q21065" s="16" t="s">
        <v>174</v>
      </c>
      <c r="R21065" s="16" t="s">
        <v>174</v>
      </c>
      <c r="S21065" s="16" t="s">
        <v>174</v>
      </c>
      <c r="T21065" s="16" t="s">
        <v>174</v>
      </c>
    </row>
    <row r="21066" spans="1:20" hidden="1" x14ac:dyDescent="0.35">
      <c r="A21066" s="15" t="s">
        <v>44115</v>
      </c>
      <c r="B21066" s="16">
        <v>-90894</v>
      </c>
      <c r="C21066" s="15" t="s">
        <v>26817</v>
      </c>
      <c r="D21066" s="17">
        <v>3.6</v>
      </c>
      <c r="E21066" s="15" t="s">
        <v>26981</v>
      </c>
      <c r="F21066" s="16">
        <v>2010</v>
      </c>
      <c r="G21066" s="15" t="s">
        <v>36267</v>
      </c>
      <c r="H21066" s="15" t="s">
        <v>154</v>
      </c>
      <c r="I21066" s="15" t="s">
        <v>451</v>
      </c>
      <c r="J21066" s="15" t="s">
        <v>27732</v>
      </c>
      <c r="K21066" s="15" t="s">
        <v>4760</v>
      </c>
      <c r="L21066" s="15" t="s">
        <v>1666</v>
      </c>
      <c r="M21066" s="15" t="s">
        <v>574</v>
      </c>
      <c r="N21066" s="17">
        <v>3.6</v>
      </c>
      <c r="O21066" s="19">
        <v>10934</v>
      </c>
      <c r="P21066" s="19">
        <v>12195</v>
      </c>
      <c r="Q21066" s="19">
        <v>12374</v>
      </c>
      <c r="R21066" s="18">
        <v>23.160832064941701</v>
      </c>
      <c r="S21066" s="18">
        <v>22.491755454084199</v>
      </c>
      <c r="T21066" s="18">
        <v>28.513444951801102</v>
      </c>
    </row>
    <row r="21067" spans="1:20" hidden="1" x14ac:dyDescent="0.35">
      <c r="A21067" s="15" t="s">
        <v>44115</v>
      </c>
      <c r="B21067" s="16">
        <v>-90893</v>
      </c>
      <c r="C21067" s="15" t="s">
        <v>26817</v>
      </c>
      <c r="D21067" s="17">
        <v>3.6</v>
      </c>
      <c r="E21067" s="15" t="s">
        <v>26981</v>
      </c>
      <c r="F21067" s="16">
        <v>2010</v>
      </c>
      <c r="G21067" s="15" t="s">
        <v>36267</v>
      </c>
      <c r="H21067" s="15" t="s">
        <v>154</v>
      </c>
      <c r="I21067" s="15" t="s">
        <v>451</v>
      </c>
      <c r="J21067" s="15" t="s">
        <v>27732</v>
      </c>
      <c r="K21067" s="15" t="s">
        <v>4760</v>
      </c>
      <c r="L21067" s="15" t="s">
        <v>1666</v>
      </c>
      <c r="M21067" s="15" t="s">
        <v>574</v>
      </c>
      <c r="N21067" s="17">
        <v>3.6</v>
      </c>
      <c r="O21067" s="19">
        <v>10934</v>
      </c>
      <c r="P21067" s="19">
        <v>12195</v>
      </c>
      <c r="Q21067" s="19">
        <v>12374</v>
      </c>
      <c r="R21067" s="18">
        <v>23.160832064941701</v>
      </c>
      <c r="S21067" s="18">
        <v>22.491755454084199</v>
      </c>
      <c r="T21067" s="18">
        <v>28.513444951801102</v>
      </c>
    </row>
    <row r="21068" spans="1:20" hidden="1" x14ac:dyDescent="0.35">
      <c r="A21068" s="15" t="s">
        <v>44116</v>
      </c>
      <c r="B21068" s="16">
        <v>-256356</v>
      </c>
      <c r="C21068" s="15" t="s">
        <v>26817</v>
      </c>
      <c r="D21068" s="17">
        <v>32</v>
      </c>
      <c r="E21068" s="15" t="s">
        <v>576</v>
      </c>
      <c r="F21068" s="16">
        <v>2020</v>
      </c>
      <c r="G21068" s="15" t="s">
        <v>44035</v>
      </c>
      <c r="H21068" s="15" t="s">
        <v>154</v>
      </c>
      <c r="I21068" s="15" t="s">
        <v>451</v>
      </c>
      <c r="J21068" s="15" t="s">
        <v>27732</v>
      </c>
      <c r="K21068" s="15" t="s">
        <v>3213</v>
      </c>
      <c r="L21068" s="15" t="s">
        <v>1666</v>
      </c>
      <c r="M21068" s="15" t="s">
        <v>576</v>
      </c>
      <c r="N21068" s="17">
        <v>32</v>
      </c>
      <c r="O21068" s="16" t="s">
        <v>174</v>
      </c>
      <c r="P21068" s="16" t="s">
        <v>174</v>
      </c>
      <c r="Q21068" s="16" t="s">
        <v>174</v>
      </c>
      <c r="R21068" s="18">
        <v>18.467822488584499</v>
      </c>
      <c r="S21068" s="18">
        <v>20.066709474885801</v>
      </c>
      <c r="T21068" s="18">
        <v>23.087899543378999</v>
      </c>
    </row>
    <row r="21069" spans="1:20" hidden="1" x14ac:dyDescent="0.35">
      <c r="A21069" s="15" t="s">
        <v>44117</v>
      </c>
      <c r="B21069" s="16">
        <v>-792581</v>
      </c>
      <c r="C21069" s="15" t="s">
        <v>26817</v>
      </c>
      <c r="D21069" s="17">
        <v>165</v>
      </c>
      <c r="E21069" s="15" t="s">
        <v>576</v>
      </c>
      <c r="F21069" s="16">
        <v>2020</v>
      </c>
      <c r="G21069" s="15" t="s">
        <v>29558</v>
      </c>
      <c r="H21069" s="15" t="s">
        <v>154</v>
      </c>
      <c r="I21069" s="15" t="s">
        <v>451</v>
      </c>
      <c r="J21069" s="15" t="s">
        <v>27732</v>
      </c>
      <c r="K21069" s="15" t="s">
        <v>12527</v>
      </c>
      <c r="L21069" s="15" t="s">
        <v>1666</v>
      </c>
      <c r="M21069" s="15" t="s">
        <v>576</v>
      </c>
      <c r="N21069" s="17">
        <v>165</v>
      </c>
      <c r="O21069" s="16" t="s">
        <v>174</v>
      </c>
      <c r="P21069" s="16" t="s">
        <v>174</v>
      </c>
      <c r="Q21069" s="16" t="s">
        <v>174</v>
      </c>
      <c r="R21069" s="18">
        <v>20.728033762280301</v>
      </c>
      <c r="S21069" s="16" t="s">
        <v>174</v>
      </c>
      <c r="T21069" s="16" t="s">
        <v>174</v>
      </c>
    </row>
    <row r="21070" spans="1:20" hidden="1" x14ac:dyDescent="0.35">
      <c r="A21070" s="15" t="s">
        <v>44117</v>
      </c>
      <c r="B21070" s="16">
        <v>-792580</v>
      </c>
      <c r="C21070" s="15" t="s">
        <v>26817</v>
      </c>
      <c r="D21070" s="17">
        <v>165</v>
      </c>
      <c r="E21070" s="15" t="s">
        <v>576</v>
      </c>
      <c r="F21070" s="16">
        <v>2020</v>
      </c>
      <c r="G21070" s="15" t="s">
        <v>29558</v>
      </c>
      <c r="H21070" s="15" t="s">
        <v>154</v>
      </c>
      <c r="I21070" s="15" t="s">
        <v>451</v>
      </c>
      <c r="J21070" s="15" t="s">
        <v>27732</v>
      </c>
      <c r="K21070" s="15" t="s">
        <v>12527</v>
      </c>
      <c r="L21070" s="15" t="s">
        <v>1666</v>
      </c>
      <c r="M21070" s="15" t="s">
        <v>576</v>
      </c>
      <c r="N21070" s="17">
        <v>165</v>
      </c>
      <c r="O21070" s="16" t="s">
        <v>174</v>
      </c>
      <c r="P21070" s="16" t="s">
        <v>174</v>
      </c>
      <c r="Q21070" s="16" t="s">
        <v>174</v>
      </c>
      <c r="R21070" s="18">
        <v>20.728033762280301</v>
      </c>
      <c r="S21070" s="16" t="s">
        <v>174</v>
      </c>
      <c r="T21070" s="16" t="s">
        <v>174</v>
      </c>
    </row>
    <row r="21071" spans="1:20" hidden="1" x14ac:dyDescent="0.35">
      <c r="A21071" s="15" t="s">
        <v>44117</v>
      </c>
      <c r="B21071" s="16">
        <v>-792579</v>
      </c>
      <c r="C21071" s="15" t="s">
        <v>26817</v>
      </c>
      <c r="D21071" s="17">
        <v>165</v>
      </c>
      <c r="E21071" s="15" t="s">
        <v>576</v>
      </c>
      <c r="F21071" s="16">
        <v>2020</v>
      </c>
      <c r="G21071" s="15" t="s">
        <v>29558</v>
      </c>
      <c r="H21071" s="15" t="s">
        <v>154</v>
      </c>
      <c r="I21071" s="15" t="s">
        <v>451</v>
      </c>
      <c r="J21071" s="15" t="s">
        <v>27732</v>
      </c>
      <c r="K21071" s="15" t="s">
        <v>12527</v>
      </c>
      <c r="L21071" s="15" t="s">
        <v>1666</v>
      </c>
      <c r="M21071" s="15" t="s">
        <v>576</v>
      </c>
      <c r="N21071" s="17">
        <v>165</v>
      </c>
      <c r="O21071" s="16" t="s">
        <v>174</v>
      </c>
      <c r="P21071" s="16" t="s">
        <v>174</v>
      </c>
      <c r="Q21071" s="16" t="s">
        <v>174</v>
      </c>
      <c r="R21071" s="18">
        <v>20.728033762280301</v>
      </c>
      <c r="S21071" s="16" t="s">
        <v>174</v>
      </c>
      <c r="T21071" s="16" t="s">
        <v>174</v>
      </c>
    </row>
    <row r="21072" spans="1:20" hidden="1" x14ac:dyDescent="0.35">
      <c r="A21072" s="15" t="s">
        <v>12622</v>
      </c>
      <c r="B21072" s="16">
        <v>-12013</v>
      </c>
      <c r="C21072" s="15" t="s">
        <v>27045</v>
      </c>
      <c r="D21072" s="17">
        <v>1.8</v>
      </c>
      <c r="E21072" s="15" t="s">
        <v>26958</v>
      </c>
      <c r="F21072" s="16">
        <v>1920</v>
      </c>
      <c r="G21072" s="15" t="s">
        <v>6957</v>
      </c>
      <c r="H21072" s="15" t="s">
        <v>154</v>
      </c>
      <c r="I21072" s="15" t="s">
        <v>26985</v>
      </c>
      <c r="J21072" s="15" t="s">
        <v>27125</v>
      </c>
      <c r="K21072" s="15" t="s">
        <v>3565</v>
      </c>
      <c r="L21072" s="15" t="s">
        <v>1666</v>
      </c>
      <c r="M21072" s="15" t="s">
        <v>26961</v>
      </c>
      <c r="N21072" s="16" t="s">
        <v>174</v>
      </c>
      <c r="O21072" s="16" t="s">
        <v>174</v>
      </c>
      <c r="P21072" s="16" t="s">
        <v>174</v>
      </c>
      <c r="Q21072" s="16" t="s">
        <v>174</v>
      </c>
      <c r="R21072" s="16" t="s">
        <v>174</v>
      </c>
      <c r="S21072" s="16" t="s">
        <v>174</v>
      </c>
      <c r="T21072" s="18">
        <v>0</v>
      </c>
    </row>
    <row r="21073" spans="1:20" hidden="1" x14ac:dyDescent="0.35">
      <c r="A21073" s="15" t="s">
        <v>44118</v>
      </c>
      <c r="B21073" s="16">
        <v>-3995</v>
      </c>
      <c r="C21073" s="15" t="s">
        <v>26817</v>
      </c>
      <c r="D21073" s="17">
        <v>71.099999999999994</v>
      </c>
      <c r="E21073" s="15" t="s">
        <v>26938</v>
      </c>
      <c r="F21073" s="16">
        <v>1992</v>
      </c>
      <c r="G21073" s="15" t="s">
        <v>28622</v>
      </c>
      <c r="H21073" s="15" t="s">
        <v>154</v>
      </c>
      <c r="I21073" s="15" t="s">
        <v>451</v>
      </c>
      <c r="J21073" s="15" t="s">
        <v>27732</v>
      </c>
      <c r="K21073" s="15" t="s">
        <v>34657</v>
      </c>
      <c r="L21073" s="15" t="s">
        <v>1666</v>
      </c>
      <c r="M21073" s="15" t="s">
        <v>574</v>
      </c>
      <c r="N21073" s="17">
        <v>53.7</v>
      </c>
      <c r="O21073" s="19">
        <v>16833</v>
      </c>
      <c r="P21073" s="19">
        <v>16518</v>
      </c>
      <c r="Q21073" s="19">
        <v>19270</v>
      </c>
      <c r="R21073" s="18">
        <v>73.339115498754296</v>
      </c>
      <c r="S21073" s="18">
        <v>79.605604798997206</v>
      </c>
      <c r="T21073" s="18">
        <v>61.8896051571313</v>
      </c>
    </row>
    <row r="21074" spans="1:20" x14ac:dyDescent="0.35">
      <c r="A21074" s="15" t="s">
        <v>44119</v>
      </c>
      <c r="B21074" s="16">
        <v>-170847</v>
      </c>
      <c r="C21074" s="15" t="s">
        <v>26817</v>
      </c>
      <c r="D21074" s="17">
        <v>846.7</v>
      </c>
      <c r="E21074" s="15" t="s">
        <v>27098</v>
      </c>
      <c r="F21074" s="16">
        <v>2018</v>
      </c>
      <c r="G21074" s="15" t="s">
        <v>27731</v>
      </c>
      <c r="H21074" s="15"/>
      <c r="I21074" s="15" t="s">
        <v>451</v>
      </c>
      <c r="J21074" s="15" t="s">
        <v>27732</v>
      </c>
      <c r="K21074" s="15" t="s">
        <v>1303</v>
      </c>
      <c r="L21074" s="15" t="s">
        <v>969</v>
      </c>
      <c r="M21074" s="15" t="s">
        <v>142</v>
      </c>
      <c r="N21074" s="17">
        <v>809</v>
      </c>
      <c r="O21074" s="19">
        <v>7165</v>
      </c>
      <c r="P21074" s="19">
        <v>7085</v>
      </c>
      <c r="Q21074" s="19">
        <v>7070</v>
      </c>
      <c r="R21074" s="18">
        <v>83.970853017706105</v>
      </c>
      <c r="S21074" s="18">
        <v>65.691281304502397</v>
      </c>
      <c r="T21074" s="18">
        <v>82.543319730655696</v>
      </c>
    </row>
    <row r="21075" spans="1:20" hidden="1" x14ac:dyDescent="0.35">
      <c r="A21075" s="15" t="s">
        <v>44120</v>
      </c>
      <c r="B21075" s="16">
        <v>-145287</v>
      </c>
      <c r="C21075" s="15" t="s">
        <v>26817</v>
      </c>
      <c r="D21075" s="17">
        <v>47.6</v>
      </c>
      <c r="E21075" s="15" t="s">
        <v>26938</v>
      </c>
      <c r="F21075" s="16">
        <v>1980</v>
      </c>
      <c r="G21075" s="15" t="s">
        <v>27159</v>
      </c>
      <c r="H21075" s="15" t="s">
        <v>154</v>
      </c>
      <c r="I21075" s="15" t="s">
        <v>451</v>
      </c>
      <c r="J21075" s="15" t="s">
        <v>27732</v>
      </c>
      <c r="K21075" s="15" t="s">
        <v>34657</v>
      </c>
      <c r="L21075" s="15" t="s">
        <v>1666</v>
      </c>
      <c r="M21075" s="15" t="s">
        <v>574</v>
      </c>
      <c r="N21075" s="17">
        <v>40.700000000000003</v>
      </c>
      <c r="O21075" s="19">
        <v>30687</v>
      </c>
      <c r="P21075" s="19">
        <v>32023</v>
      </c>
      <c r="Q21075" s="19">
        <v>31172</v>
      </c>
      <c r="R21075" s="18">
        <v>82.500308527705798</v>
      </c>
      <c r="S21075" s="18">
        <v>71.767751562272096</v>
      </c>
      <c r="T21075" s="18">
        <v>79.073687635331495</v>
      </c>
    </row>
    <row r="21076" spans="1:20" x14ac:dyDescent="0.35">
      <c r="A21076" s="15" t="s">
        <v>44119</v>
      </c>
      <c r="B21076" s="16">
        <v>-170846</v>
      </c>
      <c r="C21076" s="15" t="s">
        <v>26817</v>
      </c>
      <c r="D21076" s="17">
        <v>846.7</v>
      </c>
      <c r="E21076" s="15" t="s">
        <v>27098</v>
      </c>
      <c r="F21076" s="16">
        <v>2018</v>
      </c>
      <c r="G21076" s="15" t="s">
        <v>1209</v>
      </c>
      <c r="H21076" s="15"/>
      <c r="I21076" s="15" t="s">
        <v>451</v>
      </c>
      <c r="J21076" s="15" t="s">
        <v>27732</v>
      </c>
      <c r="K21076" s="15" t="s">
        <v>1303</v>
      </c>
      <c r="L21076" s="15" t="s">
        <v>969</v>
      </c>
      <c r="M21076" s="15" t="s">
        <v>142</v>
      </c>
      <c r="N21076" s="17">
        <v>809</v>
      </c>
      <c r="O21076" s="19">
        <v>7165</v>
      </c>
      <c r="P21076" s="19">
        <v>7085</v>
      </c>
      <c r="Q21076" s="19">
        <v>7070</v>
      </c>
      <c r="R21076" s="18">
        <v>83.970853017706105</v>
      </c>
      <c r="S21076" s="18">
        <v>65.691281304502397</v>
      </c>
      <c r="T21076" s="18">
        <v>82.543319730655696</v>
      </c>
    </row>
    <row r="21077" spans="1:20" hidden="1" x14ac:dyDescent="0.35">
      <c r="A21077" s="15" t="s">
        <v>44121</v>
      </c>
      <c r="B21077" s="16">
        <v>-383260</v>
      </c>
      <c r="C21077" s="15" t="s">
        <v>26817</v>
      </c>
      <c r="D21077" s="17">
        <v>124</v>
      </c>
      <c r="E21077" s="15" t="s">
        <v>26938</v>
      </c>
      <c r="F21077" s="16">
        <v>1990</v>
      </c>
      <c r="G21077" s="15" t="s">
        <v>32457</v>
      </c>
      <c r="H21077" s="15" t="s">
        <v>154</v>
      </c>
      <c r="I21077" s="15" t="s">
        <v>451</v>
      </c>
      <c r="J21077" s="15" t="s">
        <v>27732</v>
      </c>
      <c r="K21077" s="15" t="s">
        <v>3815</v>
      </c>
      <c r="L21077" s="15" t="s">
        <v>1666</v>
      </c>
      <c r="M21077" s="15" t="s">
        <v>574</v>
      </c>
      <c r="N21077" s="17">
        <v>98</v>
      </c>
      <c r="O21077" s="19">
        <v>17089</v>
      </c>
      <c r="P21077" s="19">
        <v>17053</v>
      </c>
      <c r="Q21077" s="19">
        <v>17044</v>
      </c>
      <c r="R21077" s="18">
        <v>80.377760693318393</v>
      </c>
      <c r="S21077" s="18">
        <v>84.368418600316801</v>
      </c>
      <c r="T21077" s="18">
        <v>80.7478333799273</v>
      </c>
    </row>
    <row r="21078" spans="1:20" hidden="1" x14ac:dyDescent="0.35">
      <c r="A21078" s="15" t="s">
        <v>44122</v>
      </c>
      <c r="B21078" s="16">
        <v>-349425</v>
      </c>
      <c r="C21078" s="15" t="s">
        <v>26817</v>
      </c>
      <c r="D21078" s="17">
        <v>3.2</v>
      </c>
      <c r="E21078" s="15" t="s">
        <v>26981</v>
      </c>
      <c r="F21078" s="16">
        <v>1993</v>
      </c>
      <c r="G21078" s="15" t="s">
        <v>30924</v>
      </c>
      <c r="H21078" s="15" t="s">
        <v>154</v>
      </c>
      <c r="I21078" s="15" t="s">
        <v>451</v>
      </c>
      <c r="J21078" s="15" t="s">
        <v>27732</v>
      </c>
      <c r="K21078" s="15" t="s">
        <v>3815</v>
      </c>
      <c r="L21078" s="15" t="s">
        <v>1666</v>
      </c>
      <c r="M21078" s="15" t="s">
        <v>574</v>
      </c>
      <c r="N21078" s="17">
        <v>3.2</v>
      </c>
      <c r="O21078" s="19">
        <v>12882</v>
      </c>
      <c r="P21078" s="19">
        <v>14017</v>
      </c>
      <c r="Q21078" s="19">
        <v>13383</v>
      </c>
      <c r="R21078" s="18">
        <v>66.227882420091305</v>
      </c>
      <c r="S21078" s="18">
        <v>81.239297945205493</v>
      </c>
      <c r="T21078" s="18">
        <v>81.442636986301395</v>
      </c>
    </row>
    <row r="21079" spans="1:20" hidden="1" x14ac:dyDescent="0.35">
      <c r="A21079" s="15" t="s">
        <v>13042</v>
      </c>
      <c r="B21079" s="16">
        <v>-766812</v>
      </c>
      <c r="C21079" s="15" t="s">
        <v>26817</v>
      </c>
      <c r="D21079" s="17">
        <v>1.3</v>
      </c>
      <c r="E21079" s="15" t="s">
        <v>576</v>
      </c>
      <c r="F21079" s="16">
        <v>2019</v>
      </c>
      <c r="G21079" s="15" t="s">
        <v>12270</v>
      </c>
      <c r="H21079" s="15" t="s">
        <v>154</v>
      </c>
      <c r="I21079" s="15" t="s">
        <v>26985</v>
      </c>
      <c r="J21079" s="15" t="s">
        <v>27125</v>
      </c>
      <c r="K21079" s="15" t="s">
        <v>878</v>
      </c>
      <c r="L21079" s="15" t="s">
        <v>1666</v>
      </c>
      <c r="M21079" s="15" t="s">
        <v>576</v>
      </c>
      <c r="N21079" s="17">
        <v>1.3</v>
      </c>
      <c r="O21079" s="16" t="s">
        <v>174</v>
      </c>
      <c r="P21079" s="16" t="s">
        <v>174</v>
      </c>
      <c r="Q21079" s="16" t="s">
        <v>174</v>
      </c>
      <c r="R21079" s="18">
        <v>13.127853881278501</v>
      </c>
      <c r="S21079" s="18">
        <v>13.707411310151</v>
      </c>
      <c r="T21079" s="18">
        <v>14.690902704601299</v>
      </c>
    </row>
    <row r="21080" spans="1:20" hidden="1" x14ac:dyDescent="0.35">
      <c r="A21080" s="15" t="s">
        <v>44123</v>
      </c>
      <c r="B21080" s="16">
        <v>-253527</v>
      </c>
      <c r="C21080" s="15" t="s">
        <v>26817</v>
      </c>
      <c r="D21080" s="17">
        <v>5</v>
      </c>
      <c r="E21080" s="15" t="s">
        <v>576</v>
      </c>
      <c r="F21080" s="16">
        <v>2020</v>
      </c>
      <c r="G21080" s="15" t="s">
        <v>1363</v>
      </c>
      <c r="H21080" s="15" t="s">
        <v>154</v>
      </c>
      <c r="I21080" s="15" t="s">
        <v>26985</v>
      </c>
      <c r="J21080" s="15" t="s">
        <v>27125</v>
      </c>
      <c r="K21080" s="15" t="s">
        <v>7936</v>
      </c>
      <c r="L21080" s="15" t="s">
        <v>1666</v>
      </c>
      <c r="M21080" s="15" t="s">
        <v>576</v>
      </c>
      <c r="N21080" s="17">
        <v>5</v>
      </c>
      <c r="O21080" s="16" t="s">
        <v>174</v>
      </c>
      <c r="P21080" s="16" t="s">
        <v>174</v>
      </c>
      <c r="Q21080" s="16" t="s">
        <v>174</v>
      </c>
      <c r="R21080" s="18">
        <v>25.365296803652999</v>
      </c>
      <c r="S21080" s="16" t="s">
        <v>174</v>
      </c>
      <c r="T21080" s="16" t="s">
        <v>174</v>
      </c>
    </row>
    <row r="21081" spans="1:20" hidden="1" x14ac:dyDescent="0.35">
      <c r="A21081" s="15" t="s">
        <v>13626</v>
      </c>
      <c r="B21081" s="16">
        <v>-510194</v>
      </c>
      <c r="C21081" s="15" t="s">
        <v>26817</v>
      </c>
      <c r="D21081" s="17">
        <v>296.8</v>
      </c>
      <c r="E21081" s="15" t="s">
        <v>26958</v>
      </c>
      <c r="F21081" s="16">
        <v>1952</v>
      </c>
      <c r="G21081" s="15" t="s">
        <v>44124</v>
      </c>
      <c r="H21081" s="15" t="s">
        <v>154</v>
      </c>
      <c r="I21081" s="15" t="s">
        <v>451</v>
      </c>
      <c r="J21081" s="15" t="s">
        <v>27732</v>
      </c>
      <c r="K21081" s="15" t="s">
        <v>4353</v>
      </c>
      <c r="L21081" s="15" t="s">
        <v>1666</v>
      </c>
      <c r="M21081" s="15" t="s">
        <v>26961</v>
      </c>
      <c r="N21081" s="17">
        <v>296.60000000000002</v>
      </c>
      <c r="O21081" s="16" t="s">
        <v>174</v>
      </c>
      <c r="P21081" s="16" t="s">
        <v>174</v>
      </c>
      <c r="Q21081" s="16" t="s">
        <v>174</v>
      </c>
      <c r="R21081" s="18">
        <v>13.0869411934958</v>
      </c>
      <c r="S21081" s="18">
        <v>12.5222460334322</v>
      </c>
      <c r="T21081" s="18">
        <v>20.161102849031799</v>
      </c>
    </row>
    <row r="21082" spans="1:20" hidden="1" x14ac:dyDescent="0.35">
      <c r="A21082" s="15" t="s">
        <v>44125</v>
      </c>
      <c r="B21082" s="16">
        <v>-177148</v>
      </c>
      <c r="C21082" s="15" t="s">
        <v>26817</v>
      </c>
      <c r="D21082" s="17">
        <v>1.8</v>
      </c>
      <c r="E21082" s="15" t="s">
        <v>26981</v>
      </c>
      <c r="F21082" s="16">
        <v>2005</v>
      </c>
      <c r="G21082" s="15" t="s">
        <v>44126</v>
      </c>
      <c r="H21082" s="15" t="s">
        <v>154</v>
      </c>
      <c r="I21082" s="15" t="s">
        <v>26985</v>
      </c>
      <c r="J21082" s="15" t="s">
        <v>27125</v>
      </c>
      <c r="K21082" s="15" t="s">
        <v>7936</v>
      </c>
      <c r="L21082" s="15" t="s">
        <v>1666</v>
      </c>
      <c r="M21082" s="15" t="s">
        <v>206</v>
      </c>
      <c r="N21082" s="17">
        <v>1.2</v>
      </c>
      <c r="O21082" s="19">
        <v>10600</v>
      </c>
      <c r="P21082" s="19">
        <v>13462</v>
      </c>
      <c r="Q21082" s="19">
        <v>8598</v>
      </c>
      <c r="R21082" s="18">
        <v>0.14269406392694101</v>
      </c>
      <c r="S21082" s="18">
        <v>0.37100456621004602</v>
      </c>
      <c r="T21082" s="18">
        <v>1.11301369863014</v>
      </c>
    </row>
    <row r="21083" spans="1:20" hidden="1" x14ac:dyDescent="0.35">
      <c r="A21083" s="15" t="s">
        <v>44127</v>
      </c>
      <c r="B21083" s="16">
        <v>-493829</v>
      </c>
      <c r="C21083" s="15" t="s">
        <v>26817</v>
      </c>
      <c r="D21083" s="17">
        <v>6</v>
      </c>
      <c r="E21083" s="15" t="s">
        <v>576</v>
      </c>
      <c r="F21083" s="16">
        <v>2018</v>
      </c>
      <c r="G21083" s="15" t="s">
        <v>27256</v>
      </c>
      <c r="H21083" s="15" t="s">
        <v>154</v>
      </c>
      <c r="I21083" s="15" t="s">
        <v>26985</v>
      </c>
      <c r="J21083" s="15" t="s">
        <v>27125</v>
      </c>
      <c r="K21083" s="15" t="s">
        <v>7936</v>
      </c>
      <c r="L21083" s="15" t="s">
        <v>1666</v>
      </c>
      <c r="M21083" s="15" t="s">
        <v>576</v>
      </c>
      <c r="N21083" s="17">
        <v>6</v>
      </c>
      <c r="O21083" s="16" t="s">
        <v>174</v>
      </c>
      <c r="P21083" s="16" t="s">
        <v>174</v>
      </c>
      <c r="Q21083" s="16" t="s">
        <v>174</v>
      </c>
      <c r="R21083" s="18">
        <v>24.8991628614916</v>
      </c>
      <c r="S21083" s="18">
        <v>25.062785388127899</v>
      </c>
      <c r="T21083" s="18">
        <v>0</v>
      </c>
    </row>
    <row r="21084" spans="1:20" hidden="1" x14ac:dyDescent="0.35">
      <c r="A21084" s="15" t="s">
        <v>44128</v>
      </c>
      <c r="B21084" s="16">
        <v>-90918</v>
      </c>
      <c r="C21084" s="15" t="s">
        <v>26817</v>
      </c>
      <c r="D21084" s="17">
        <v>10.8</v>
      </c>
      <c r="E21084" s="15" t="s">
        <v>26981</v>
      </c>
      <c r="F21084" s="16">
        <v>2008</v>
      </c>
      <c r="G21084" s="15" t="s">
        <v>36267</v>
      </c>
      <c r="H21084" s="15" t="s">
        <v>154</v>
      </c>
      <c r="I21084" s="15" t="s">
        <v>451</v>
      </c>
      <c r="J21084" s="15" t="s">
        <v>27732</v>
      </c>
      <c r="K21084" s="15" t="s">
        <v>12638</v>
      </c>
      <c r="L21084" s="15" t="s">
        <v>1666</v>
      </c>
      <c r="M21084" s="15" t="s">
        <v>574</v>
      </c>
      <c r="N21084" s="17">
        <v>10.8</v>
      </c>
      <c r="O21084" s="19">
        <v>10872</v>
      </c>
      <c r="P21084" s="19">
        <v>10983</v>
      </c>
      <c r="Q21084" s="19">
        <v>11869</v>
      </c>
      <c r="R21084" s="18">
        <v>56.830289193302903</v>
      </c>
      <c r="S21084" s="18">
        <v>65.031498393370498</v>
      </c>
      <c r="T21084" s="18">
        <v>63.086631151699599</v>
      </c>
    </row>
    <row r="21085" spans="1:20" hidden="1" x14ac:dyDescent="0.35">
      <c r="A21085" s="15" t="s">
        <v>44128</v>
      </c>
      <c r="B21085" s="16">
        <v>-90917</v>
      </c>
      <c r="C21085" s="15" t="s">
        <v>26817</v>
      </c>
      <c r="D21085" s="17">
        <v>10.8</v>
      </c>
      <c r="E21085" s="15" t="s">
        <v>26981</v>
      </c>
      <c r="F21085" s="16">
        <v>2008</v>
      </c>
      <c r="G21085" s="15" t="s">
        <v>36267</v>
      </c>
      <c r="H21085" s="15" t="s">
        <v>154</v>
      </c>
      <c r="I21085" s="15" t="s">
        <v>451</v>
      </c>
      <c r="J21085" s="15" t="s">
        <v>27732</v>
      </c>
      <c r="K21085" s="15" t="s">
        <v>12638</v>
      </c>
      <c r="L21085" s="15" t="s">
        <v>1666</v>
      </c>
      <c r="M21085" s="15" t="s">
        <v>574</v>
      </c>
      <c r="N21085" s="17">
        <v>10.8</v>
      </c>
      <c r="O21085" s="19">
        <v>10872</v>
      </c>
      <c r="P21085" s="19">
        <v>10983</v>
      </c>
      <c r="Q21085" s="19">
        <v>11869</v>
      </c>
      <c r="R21085" s="18">
        <v>56.830289193302903</v>
      </c>
      <c r="S21085" s="18">
        <v>65.031498393370498</v>
      </c>
      <c r="T21085" s="18">
        <v>63.086631151699599</v>
      </c>
    </row>
    <row r="21086" spans="1:20" x14ac:dyDescent="0.35">
      <c r="A21086" s="15" t="s">
        <v>44129</v>
      </c>
      <c r="B21086" s="16">
        <v>-165749</v>
      </c>
      <c r="C21086" s="15" t="s">
        <v>26817</v>
      </c>
      <c r="D21086" s="17">
        <v>108</v>
      </c>
      <c r="E21086" s="15" t="s">
        <v>26983</v>
      </c>
      <c r="F21086" s="16">
        <v>1968</v>
      </c>
      <c r="G21086" s="15" t="s">
        <v>1209</v>
      </c>
      <c r="H21086" s="15"/>
      <c r="I21086" s="15" t="s">
        <v>451</v>
      </c>
      <c r="J21086" s="15" t="s">
        <v>27732</v>
      </c>
      <c r="K21086" s="15" t="s">
        <v>1303</v>
      </c>
      <c r="L21086" s="15" t="s">
        <v>969</v>
      </c>
      <c r="M21086" s="15" t="s">
        <v>142</v>
      </c>
      <c r="N21086" s="17">
        <v>96</v>
      </c>
      <c r="O21086" s="19">
        <v>12163</v>
      </c>
      <c r="P21086" s="19">
        <v>10425</v>
      </c>
      <c r="Q21086" s="19">
        <v>14902</v>
      </c>
      <c r="R21086" s="18">
        <v>1.2244339802130899</v>
      </c>
      <c r="S21086" s="18">
        <v>6.6408628234398801</v>
      </c>
      <c r="T21086" s="18">
        <v>0.77780156012176604</v>
      </c>
    </row>
    <row r="21087" spans="1:20" x14ac:dyDescent="0.35">
      <c r="A21087" s="15" t="s">
        <v>44130</v>
      </c>
      <c r="B21087" s="16">
        <v>-172920</v>
      </c>
      <c r="C21087" s="15" t="s">
        <v>26817</v>
      </c>
      <c r="D21087" s="17">
        <v>160</v>
      </c>
      <c r="E21087" s="15" t="s">
        <v>26983</v>
      </c>
      <c r="F21087" s="16">
        <v>2017</v>
      </c>
      <c r="G21087" s="15" t="s">
        <v>34139</v>
      </c>
      <c r="H21087" s="15" t="s">
        <v>27624</v>
      </c>
      <c r="I21087" s="15" t="s">
        <v>26985</v>
      </c>
      <c r="J21087" s="15" t="s">
        <v>26986</v>
      </c>
      <c r="K21087" s="15" t="s">
        <v>15821</v>
      </c>
      <c r="L21087" s="15" t="s">
        <v>1696</v>
      </c>
      <c r="M21087" s="15" t="s">
        <v>142</v>
      </c>
      <c r="N21087" s="17">
        <v>160</v>
      </c>
      <c r="O21087" s="19">
        <v>10419</v>
      </c>
      <c r="P21087" s="19">
        <v>10835</v>
      </c>
      <c r="Q21087" s="19">
        <v>11549</v>
      </c>
      <c r="R21087" s="18">
        <v>30.436501141552501</v>
      </c>
      <c r="S21087" s="18">
        <v>8.04544805936073</v>
      </c>
      <c r="T21087" s="18">
        <v>3.8226312785388101</v>
      </c>
    </row>
    <row r="21088" spans="1:20" hidden="1" x14ac:dyDescent="0.35">
      <c r="A21088" s="15" t="s">
        <v>44131</v>
      </c>
      <c r="B21088" s="16">
        <v>-785247</v>
      </c>
      <c r="C21088" s="15" t="s">
        <v>26817</v>
      </c>
      <c r="D21088" s="17">
        <v>26</v>
      </c>
      <c r="E21088" s="15" t="s">
        <v>576</v>
      </c>
      <c r="F21088" s="16">
        <v>2021</v>
      </c>
      <c r="G21088" s="15" t="s">
        <v>41924</v>
      </c>
      <c r="H21088" s="15" t="s">
        <v>154</v>
      </c>
      <c r="I21088" s="15" t="s">
        <v>26985</v>
      </c>
      <c r="J21088" s="15" t="s">
        <v>27125</v>
      </c>
      <c r="K21088" s="15" t="s">
        <v>2231</v>
      </c>
      <c r="L21088" s="15" t="s">
        <v>1666</v>
      </c>
      <c r="M21088" s="15" t="s">
        <v>576</v>
      </c>
      <c r="N21088" s="17">
        <v>26</v>
      </c>
      <c r="O21088" s="16" t="s">
        <v>174</v>
      </c>
      <c r="P21088" s="16" t="s">
        <v>174</v>
      </c>
      <c r="Q21088" s="16" t="s">
        <v>174</v>
      </c>
      <c r="R21088" s="16" t="s">
        <v>174</v>
      </c>
      <c r="S21088" s="16" t="s">
        <v>174</v>
      </c>
      <c r="T21088" s="16" t="s">
        <v>174</v>
      </c>
    </row>
    <row r="21089" spans="1:20" hidden="1" x14ac:dyDescent="0.35">
      <c r="A21089" s="15" t="s">
        <v>44131</v>
      </c>
      <c r="B21089" s="16">
        <v>-785246</v>
      </c>
      <c r="C21089" s="15" t="s">
        <v>26817</v>
      </c>
      <c r="D21089" s="17">
        <v>26</v>
      </c>
      <c r="E21089" s="15" t="s">
        <v>576</v>
      </c>
      <c r="F21089" s="16">
        <v>2021</v>
      </c>
      <c r="G21089" s="15" t="s">
        <v>41924</v>
      </c>
      <c r="H21089" s="15" t="s">
        <v>154</v>
      </c>
      <c r="I21089" s="15" t="s">
        <v>26985</v>
      </c>
      <c r="J21089" s="15" t="s">
        <v>27125</v>
      </c>
      <c r="K21089" s="15" t="s">
        <v>2231</v>
      </c>
      <c r="L21089" s="15" t="s">
        <v>1666</v>
      </c>
      <c r="M21089" s="15" t="s">
        <v>576</v>
      </c>
      <c r="N21089" s="17">
        <v>26</v>
      </c>
      <c r="O21089" s="16" t="s">
        <v>174</v>
      </c>
      <c r="P21089" s="16" t="s">
        <v>174</v>
      </c>
      <c r="Q21089" s="16" t="s">
        <v>174</v>
      </c>
      <c r="R21089" s="16" t="s">
        <v>174</v>
      </c>
      <c r="S21089" s="16" t="s">
        <v>174</v>
      </c>
      <c r="T21089" s="16" t="s">
        <v>174</v>
      </c>
    </row>
    <row r="21090" spans="1:20" hidden="1" x14ac:dyDescent="0.35">
      <c r="A21090" s="15" t="s">
        <v>14694</v>
      </c>
      <c r="B21090" s="16">
        <v>-4631</v>
      </c>
      <c r="C21090" s="15" t="s">
        <v>26817</v>
      </c>
      <c r="D21090" s="17">
        <v>40</v>
      </c>
      <c r="E21090" s="15" t="s">
        <v>26958</v>
      </c>
      <c r="F21090" s="16">
        <v>1964</v>
      </c>
      <c r="G21090" s="15" t="s">
        <v>30499</v>
      </c>
      <c r="H21090" s="15" t="s">
        <v>154</v>
      </c>
      <c r="I21090" s="15" t="s">
        <v>26985</v>
      </c>
      <c r="J21090" s="15" t="s">
        <v>27125</v>
      </c>
      <c r="K21090" s="15" t="s">
        <v>1667</v>
      </c>
      <c r="L21090" s="15" t="s">
        <v>1666</v>
      </c>
      <c r="M21090" s="15" t="s">
        <v>26961</v>
      </c>
      <c r="N21090" s="17">
        <v>50</v>
      </c>
      <c r="O21090" s="16" t="s">
        <v>174</v>
      </c>
      <c r="P21090" s="16" t="s">
        <v>174</v>
      </c>
      <c r="Q21090" s="16" t="s">
        <v>174</v>
      </c>
      <c r="R21090" s="18">
        <v>10.6659817351598</v>
      </c>
      <c r="S21090" s="18">
        <v>11.2954337899543</v>
      </c>
      <c r="T21090" s="18">
        <v>13.9310502283105</v>
      </c>
    </row>
    <row r="21091" spans="1:20" x14ac:dyDescent="0.35">
      <c r="A21091" s="15" t="s">
        <v>19530</v>
      </c>
      <c r="B21091" s="16">
        <v>-10505</v>
      </c>
      <c r="C21091" s="15" t="s">
        <v>26817</v>
      </c>
      <c r="D21091" s="17">
        <v>238.5</v>
      </c>
      <c r="E21091" s="15" t="s">
        <v>26983</v>
      </c>
      <c r="F21091" s="16">
        <v>1989</v>
      </c>
      <c r="G21091" s="15" t="s">
        <v>9833</v>
      </c>
      <c r="H21091" s="15" t="s">
        <v>8142</v>
      </c>
      <c r="I21091" s="15" t="s">
        <v>26942</v>
      </c>
      <c r="J21091" s="15" t="s">
        <v>170</v>
      </c>
      <c r="K21091" s="15" t="s">
        <v>2885</v>
      </c>
      <c r="L21091" s="15" t="s">
        <v>170</v>
      </c>
      <c r="M21091" s="15" t="s">
        <v>206</v>
      </c>
      <c r="N21091" s="17">
        <v>296.5</v>
      </c>
      <c r="O21091" s="19">
        <v>14454</v>
      </c>
      <c r="P21091" s="19">
        <v>13751</v>
      </c>
      <c r="Q21091" s="19">
        <v>13300</v>
      </c>
      <c r="R21091" s="18">
        <v>0.487498748719844</v>
      </c>
      <c r="S21091" s="18">
        <v>0.78210784879915596</v>
      </c>
      <c r="T21091" s="18">
        <v>1.0903077764174101</v>
      </c>
    </row>
    <row r="21092" spans="1:20" x14ac:dyDescent="0.35">
      <c r="A21092" s="15" t="s">
        <v>44132</v>
      </c>
      <c r="B21092" s="16">
        <v>-7535</v>
      </c>
      <c r="C21092" s="15" t="s">
        <v>27076</v>
      </c>
      <c r="D21092" s="17">
        <v>102.6</v>
      </c>
      <c r="E21092" s="15" t="s">
        <v>26983</v>
      </c>
      <c r="F21092" s="16">
        <v>1973</v>
      </c>
      <c r="G21092" s="15" t="s">
        <v>29793</v>
      </c>
      <c r="H21092" s="15"/>
      <c r="I21092" s="15" t="s">
        <v>1528</v>
      </c>
      <c r="J21092" s="15" t="s">
        <v>1528</v>
      </c>
      <c r="K21092" s="15" t="s">
        <v>1551</v>
      </c>
      <c r="L21092" s="15" t="s">
        <v>1528</v>
      </c>
      <c r="M21092" s="15" t="s">
        <v>574</v>
      </c>
      <c r="N21092" s="17">
        <v>102.4</v>
      </c>
      <c r="O21092" s="19">
        <v>15772</v>
      </c>
      <c r="P21092" s="19">
        <v>21177</v>
      </c>
      <c r="Q21092" s="19">
        <v>15610</v>
      </c>
      <c r="R21092" s="18">
        <v>5.6484553367579897</v>
      </c>
      <c r="S21092" s="18">
        <v>4.3595266124429202</v>
      </c>
      <c r="T21092" s="18">
        <v>3.5347995148401798</v>
      </c>
    </row>
    <row r="21093" spans="1:20" hidden="1" x14ac:dyDescent="0.35">
      <c r="A21093" s="15" t="s">
        <v>44133</v>
      </c>
      <c r="B21093" s="16">
        <v>-201821</v>
      </c>
      <c r="C21093" s="15" t="s">
        <v>26817</v>
      </c>
      <c r="D21093" s="17">
        <v>1.6</v>
      </c>
      <c r="E21093" s="15" t="s">
        <v>26958</v>
      </c>
      <c r="F21093" s="16">
        <v>1927</v>
      </c>
      <c r="G21093" s="15" t="s">
        <v>26969</v>
      </c>
      <c r="H21093" s="15" t="s">
        <v>154</v>
      </c>
      <c r="I21093" s="15" t="s">
        <v>26985</v>
      </c>
      <c r="J21093" s="15" t="s">
        <v>27125</v>
      </c>
      <c r="K21093" s="15" t="s">
        <v>9830</v>
      </c>
      <c r="L21093" s="15" t="s">
        <v>1666</v>
      </c>
      <c r="M21093" s="15" t="s">
        <v>26961</v>
      </c>
      <c r="N21093" s="17">
        <v>1.6</v>
      </c>
      <c r="O21093" s="16" t="s">
        <v>174</v>
      </c>
      <c r="P21093" s="16" t="s">
        <v>174</v>
      </c>
      <c r="Q21093" s="16" t="s">
        <v>174</v>
      </c>
      <c r="R21093" s="18">
        <v>25.107020547945201</v>
      </c>
      <c r="S21093" s="18">
        <v>27.311643835616401</v>
      </c>
      <c r="T21093" s="18">
        <v>28.182077625570798</v>
      </c>
    </row>
    <row r="21094" spans="1:20" hidden="1" x14ac:dyDescent="0.35">
      <c r="A21094" s="15" t="s">
        <v>44134</v>
      </c>
      <c r="B21094" s="16">
        <v>-792567</v>
      </c>
      <c r="C21094" s="15" t="s">
        <v>26817</v>
      </c>
      <c r="D21094" s="17">
        <v>62.5</v>
      </c>
      <c r="E21094" s="15" t="s">
        <v>576</v>
      </c>
      <c r="F21094" s="16">
        <v>2024</v>
      </c>
      <c r="G21094" s="15" t="s">
        <v>30608</v>
      </c>
      <c r="H21094" s="15" t="s">
        <v>154</v>
      </c>
      <c r="I21094" s="15" t="s">
        <v>451</v>
      </c>
      <c r="J21094" s="15" t="s">
        <v>27732</v>
      </c>
      <c r="K21094" s="15" t="s">
        <v>899</v>
      </c>
      <c r="L21094" s="15" t="s">
        <v>1666</v>
      </c>
      <c r="M21094" s="15" t="s">
        <v>576</v>
      </c>
      <c r="N21094" s="17">
        <v>62.5</v>
      </c>
      <c r="O21094" s="16" t="s">
        <v>174</v>
      </c>
      <c r="P21094" s="16" t="s">
        <v>174</v>
      </c>
      <c r="Q21094" s="16" t="s">
        <v>174</v>
      </c>
      <c r="R21094" s="16" t="s">
        <v>174</v>
      </c>
      <c r="S21094" s="16" t="s">
        <v>174</v>
      </c>
      <c r="T21094" s="16" t="s">
        <v>174</v>
      </c>
    </row>
    <row r="21095" spans="1:20" hidden="1" x14ac:dyDescent="0.35">
      <c r="A21095" s="15" t="s">
        <v>44134</v>
      </c>
      <c r="B21095" s="16">
        <v>-792566</v>
      </c>
      <c r="C21095" s="15" t="s">
        <v>26817</v>
      </c>
      <c r="D21095" s="17">
        <v>62.5</v>
      </c>
      <c r="E21095" s="15" t="s">
        <v>576</v>
      </c>
      <c r="F21095" s="16">
        <v>2024</v>
      </c>
      <c r="G21095" s="15" t="s">
        <v>27347</v>
      </c>
      <c r="H21095" s="15" t="s">
        <v>154</v>
      </c>
      <c r="I21095" s="15" t="s">
        <v>451</v>
      </c>
      <c r="J21095" s="15" t="s">
        <v>27732</v>
      </c>
      <c r="K21095" s="15" t="s">
        <v>899</v>
      </c>
      <c r="L21095" s="15" t="s">
        <v>1666</v>
      </c>
      <c r="M21095" s="15" t="s">
        <v>576</v>
      </c>
      <c r="N21095" s="17">
        <v>62.5</v>
      </c>
      <c r="O21095" s="16" t="s">
        <v>174</v>
      </c>
      <c r="P21095" s="16" t="s">
        <v>174</v>
      </c>
      <c r="Q21095" s="16" t="s">
        <v>174</v>
      </c>
      <c r="R21095" s="16" t="s">
        <v>174</v>
      </c>
      <c r="S21095" s="16" t="s">
        <v>174</v>
      </c>
      <c r="T21095" s="16" t="s">
        <v>174</v>
      </c>
    </row>
    <row r="21096" spans="1:20" hidden="1" x14ac:dyDescent="0.35">
      <c r="A21096" s="15" t="s">
        <v>44135</v>
      </c>
      <c r="B21096" s="16">
        <v>-611269</v>
      </c>
      <c r="C21096" s="15" t="s">
        <v>26817</v>
      </c>
      <c r="D21096" s="17">
        <v>120</v>
      </c>
      <c r="E21096" s="15" t="s">
        <v>576</v>
      </c>
      <c r="F21096" s="16">
        <v>2022</v>
      </c>
      <c r="G21096" s="15" t="s">
        <v>28622</v>
      </c>
      <c r="H21096" s="15" t="s">
        <v>154</v>
      </c>
      <c r="I21096" s="15" t="s">
        <v>451</v>
      </c>
      <c r="J21096" s="15" t="s">
        <v>27732</v>
      </c>
      <c r="K21096" s="15" t="s">
        <v>7936</v>
      </c>
      <c r="L21096" s="15" t="s">
        <v>1666</v>
      </c>
      <c r="M21096" s="15" t="s">
        <v>576</v>
      </c>
      <c r="N21096" s="17">
        <v>120</v>
      </c>
      <c r="O21096" s="16" t="s">
        <v>174</v>
      </c>
      <c r="P21096" s="16" t="s">
        <v>174</v>
      </c>
      <c r="Q21096" s="16" t="s">
        <v>174</v>
      </c>
      <c r="R21096" s="18">
        <v>19.342275494672801</v>
      </c>
      <c r="S21096" s="18">
        <v>0.58666286149162905</v>
      </c>
      <c r="T21096" s="16" t="s">
        <v>174</v>
      </c>
    </row>
    <row r="21097" spans="1:20" x14ac:dyDescent="0.35">
      <c r="A21097" s="15" t="s">
        <v>44136</v>
      </c>
      <c r="B21097" s="16">
        <v>-427656</v>
      </c>
      <c r="C21097" s="15" t="s">
        <v>26817</v>
      </c>
      <c r="D21097" s="17">
        <v>350</v>
      </c>
      <c r="E21097" s="15" t="s">
        <v>26983</v>
      </c>
      <c r="F21097" s="16">
        <v>2001</v>
      </c>
      <c r="G21097" s="15" t="s">
        <v>27876</v>
      </c>
      <c r="H21097" s="15" t="s">
        <v>27090</v>
      </c>
      <c r="I21097" s="15" t="s">
        <v>26942</v>
      </c>
      <c r="J21097" s="15" t="s">
        <v>1631</v>
      </c>
      <c r="K21097" s="15" t="s">
        <v>27091</v>
      </c>
      <c r="L21097" s="15" t="s">
        <v>1182</v>
      </c>
      <c r="M21097" s="15" t="s">
        <v>142</v>
      </c>
      <c r="N21097" s="17">
        <v>349</v>
      </c>
      <c r="O21097" s="19">
        <v>11177</v>
      </c>
      <c r="P21097" s="19">
        <v>11010</v>
      </c>
      <c r="Q21097" s="19">
        <v>10042</v>
      </c>
      <c r="R21097" s="18">
        <v>5.2760332849236597</v>
      </c>
      <c r="S21097" s="18">
        <v>2.5574374272219398</v>
      </c>
      <c r="T21097" s="18">
        <v>3.7175636855725198</v>
      </c>
    </row>
    <row r="21098" spans="1:20" hidden="1" x14ac:dyDescent="0.35">
      <c r="A21098" s="15" t="s">
        <v>15694</v>
      </c>
      <c r="B21098" s="16">
        <v>-173499</v>
      </c>
      <c r="C21098" s="15" t="s">
        <v>26817</v>
      </c>
      <c r="D21098" s="17">
        <v>5</v>
      </c>
      <c r="E21098" s="15" t="s">
        <v>576</v>
      </c>
      <c r="F21098" s="16">
        <v>2017</v>
      </c>
      <c r="G21098" s="15" t="s">
        <v>27121</v>
      </c>
      <c r="H21098" s="15" t="s">
        <v>154</v>
      </c>
      <c r="I21098" s="15" t="s">
        <v>26985</v>
      </c>
      <c r="J21098" s="15" t="s">
        <v>27125</v>
      </c>
      <c r="K21098" s="15" t="s">
        <v>15695</v>
      </c>
      <c r="L21098" s="15" t="s">
        <v>1666</v>
      </c>
      <c r="M21098" s="15" t="s">
        <v>576</v>
      </c>
      <c r="N21098" s="17">
        <v>5</v>
      </c>
      <c r="O21098" s="16" t="s">
        <v>174</v>
      </c>
      <c r="P21098" s="16" t="s">
        <v>174</v>
      </c>
      <c r="Q21098" s="16" t="s">
        <v>174</v>
      </c>
      <c r="R21098" s="18">
        <v>21.842465753424701</v>
      </c>
      <c r="S21098" s="18">
        <v>21.0593607305936</v>
      </c>
      <c r="T21098" s="18">
        <v>22.1598173515982</v>
      </c>
    </row>
    <row r="21099" spans="1:20" hidden="1" x14ac:dyDescent="0.35">
      <c r="A21099" s="15" t="s">
        <v>15702</v>
      </c>
      <c r="B21099" s="16">
        <v>-4921</v>
      </c>
      <c r="C21099" s="15" t="s">
        <v>26817</v>
      </c>
      <c r="D21099" s="17">
        <v>1.3</v>
      </c>
      <c r="E21099" s="15" t="s">
        <v>26958</v>
      </c>
      <c r="F21099" s="16">
        <v>1932</v>
      </c>
      <c r="G21099" s="15" t="s">
        <v>44137</v>
      </c>
      <c r="H21099" s="15" t="s">
        <v>154</v>
      </c>
      <c r="I21099" s="15" t="s">
        <v>26985</v>
      </c>
      <c r="J21099" s="15" t="s">
        <v>27125</v>
      </c>
      <c r="K21099" s="15" t="s">
        <v>2231</v>
      </c>
      <c r="L21099" s="15" t="s">
        <v>1666</v>
      </c>
      <c r="M21099" s="15" t="s">
        <v>26961</v>
      </c>
      <c r="N21099" s="17">
        <v>1.2</v>
      </c>
      <c r="O21099" s="16" t="s">
        <v>174</v>
      </c>
      <c r="P21099" s="16" t="s">
        <v>174</v>
      </c>
      <c r="Q21099" s="16" t="s">
        <v>174</v>
      </c>
      <c r="R21099" s="18">
        <v>0</v>
      </c>
      <c r="S21099" s="18">
        <v>0.79908675799086804</v>
      </c>
      <c r="T21099" s="18">
        <v>3.90981735159817</v>
      </c>
    </row>
    <row r="21100" spans="1:20" hidden="1" x14ac:dyDescent="0.35">
      <c r="A21100" s="15" t="s">
        <v>44138</v>
      </c>
      <c r="B21100" s="16">
        <v>-169010</v>
      </c>
      <c r="C21100" s="15" t="s">
        <v>26817</v>
      </c>
      <c r="D21100" s="17">
        <v>1.1000000000000001</v>
      </c>
      <c r="E21100" s="15" t="s">
        <v>26981</v>
      </c>
      <c r="F21100" s="16">
        <v>2012</v>
      </c>
      <c r="G21100" s="15" t="s">
        <v>44137</v>
      </c>
      <c r="H21100" s="15" t="s">
        <v>154</v>
      </c>
      <c r="I21100" s="15" t="s">
        <v>26985</v>
      </c>
      <c r="J21100" s="15" t="s">
        <v>27125</v>
      </c>
      <c r="K21100" s="15" t="s">
        <v>2231</v>
      </c>
      <c r="L21100" s="15" t="s">
        <v>1666</v>
      </c>
      <c r="M21100" s="15" t="s">
        <v>142</v>
      </c>
      <c r="N21100" s="17">
        <v>1</v>
      </c>
      <c r="O21100" s="19">
        <v>11609</v>
      </c>
      <c r="P21100" s="19">
        <v>11440</v>
      </c>
      <c r="Q21100" s="16" t="s">
        <v>174</v>
      </c>
      <c r="R21100" s="18">
        <v>1.05022831050228</v>
      </c>
      <c r="S21100" s="18">
        <v>1.2442922374429199</v>
      </c>
      <c r="T21100" s="18">
        <v>0</v>
      </c>
    </row>
    <row r="21101" spans="1:20" hidden="1" x14ac:dyDescent="0.35">
      <c r="A21101" s="15" t="s">
        <v>44139</v>
      </c>
      <c r="B21101" s="16">
        <v>-312088</v>
      </c>
      <c r="C21101" s="15" t="s">
        <v>26817</v>
      </c>
      <c r="D21101" s="17">
        <v>25</v>
      </c>
      <c r="E21101" s="15" t="s">
        <v>576</v>
      </c>
      <c r="F21101" s="16">
        <v>2020</v>
      </c>
      <c r="G21101" s="15" t="s">
        <v>44140</v>
      </c>
      <c r="H21101" s="15" t="s">
        <v>154</v>
      </c>
      <c r="I21101" s="15" t="s">
        <v>451</v>
      </c>
      <c r="J21101" s="15" t="s">
        <v>27732</v>
      </c>
      <c r="K21101" s="15" t="s">
        <v>11884</v>
      </c>
      <c r="L21101" s="15" t="s">
        <v>1666</v>
      </c>
      <c r="M21101" s="15" t="s">
        <v>576</v>
      </c>
      <c r="N21101" s="17">
        <v>25</v>
      </c>
      <c r="O21101" s="16" t="s">
        <v>174</v>
      </c>
      <c r="P21101" s="16" t="s">
        <v>174</v>
      </c>
      <c r="Q21101" s="16" t="s">
        <v>174</v>
      </c>
      <c r="R21101" s="18">
        <v>23.9173515981735</v>
      </c>
      <c r="S21101" s="18">
        <v>24.907305936073101</v>
      </c>
      <c r="T21101" s="18">
        <v>26.194520547945199</v>
      </c>
    </row>
    <row r="21102" spans="1:20" hidden="1" x14ac:dyDescent="0.35">
      <c r="A21102" s="15" t="s">
        <v>44141</v>
      </c>
      <c r="B21102" s="16">
        <v>-173170</v>
      </c>
      <c r="C21102" s="15" t="s">
        <v>26817</v>
      </c>
      <c r="D21102" s="17">
        <v>20</v>
      </c>
      <c r="E21102" s="15" t="s">
        <v>576</v>
      </c>
      <c r="F21102" s="16">
        <v>2017</v>
      </c>
      <c r="G21102" s="15" t="s">
        <v>38131</v>
      </c>
      <c r="H21102" s="15" t="s">
        <v>154</v>
      </c>
      <c r="I21102" s="15" t="s">
        <v>451</v>
      </c>
      <c r="J21102" s="15" t="s">
        <v>27732</v>
      </c>
      <c r="K21102" s="15" t="s">
        <v>11884</v>
      </c>
      <c r="L21102" s="15" t="s">
        <v>1666</v>
      </c>
      <c r="M21102" s="15" t="s">
        <v>576</v>
      </c>
      <c r="N21102" s="17">
        <v>20</v>
      </c>
      <c r="O21102" s="16" t="s">
        <v>174</v>
      </c>
      <c r="P21102" s="16" t="s">
        <v>174</v>
      </c>
      <c r="Q21102" s="16" t="s">
        <v>174</v>
      </c>
      <c r="R21102" s="16" t="s">
        <v>174</v>
      </c>
      <c r="S21102" s="16" t="s">
        <v>174</v>
      </c>
      <c r="T21102" s="16" t="s">
        <v>174</v>
      </c>
    </row>
    <row r="21103" spans="1:20" hidden="1" x14ac:dyDescent="0.35">
      <c r="A21103" s="15" t="s">
        <v>44142</v>
      </c>
      <c r="B21103" s="16">
        <v>-167610</v>
      </c>
      <c r="C21103" s="15" t="s">
        <v>26817</v>
      </c>
      <c r="D21103" s="17">
        <v>6.4</v>
      </c>
      <c r="E21103" s="15" t="s">
        <v>26981</v>
      </c>
      <c r="F21103" s="16">
        <v>2009</v>
      </c>
      <c r="G21103" s="15" t="s">
        <v>28458</v>
      </c>
      <c r="H21103" s="15" t="s">
        <v>154</v>
      </c>
      <c r="I21103" s="15" t="s">
        <v>451</v>
      </c>
      <c r="J21103" s="15" t="s">
        <v>27732</v>
      </c>
      <c r="K21103" s="15" t="s">
        <v>4736</v>
      </c>
      <c r="L21103" s="15" t="s">
        <v>1666</v>
      </c>
      <c r="M21103" s="15" t="s">
        <v>574</v>
      </c>
      <c r="N21103" s="17">
        <v>6.4</v>
      </c>
      <c r="O21103" s="19">
        <v>11183</v>
      </c>
      <c r="P21103" s="19">
        <v>11509</v>
      </c>
      <c r="Q21103" s="19">
        <v>11237</v>
      </c>
      <c r="R21103" s="18">
        <v>89.264055365296798</v>
      </c>
      <c r="S21103" s="18">
        <v>86.181863584474897</v>
      </c>
      <c r="T21103" s="18">
        <v>88.659389269406404</v>
      </c>
    </row>
    <row r="21104" spans="1:20" x14ac:dyDescent="0.35">
      <c r="A21104" s="15" t="s">
        <v>10965</v>
      </c>
      <c r="B21104" s="16">
        <v>-7550</v>
      </c>
      <c r="C21104" s="15" t="s">
        <v>26817</v>
      </c>
      <c r="D21104" s="17">
        <v>49.8</v>
      </c>
      <c r="E21104" s="15" t="s">
        <v>26983</v>
      </c>
      <c r="F21104" s="16">
        <v>1986</v>
      </c>
      <c r="G21104" s="15" t="s">
        <v>8567</v>
      </c>
      <c r="H21104" s="15"/>
      <c r="I21104" s="15" t="s">
        <v>399</v>
      </c>
      <c r="J21104" s="15" t="s">
        <v>27130</v>
      </c>
      <c r="K21104" s="15" t="s">
        <v>2063</v>
      </c>
      <c r="L21104" s="15" t="s">
        <v>998</v>
      </c>
      <c r="M21104" s="15" t="s">
        <v>142</v>
      </c>
      <c r="N21104" s="17">
        <v>49.8</v>
      </c>
      <c r="O21104" s="16" t="s">
        <v>174</v>
      </c>
      <c r="P21104" s="16" t="s">
        <v>174</v>
      </c>
      <c r="Q21104" s="16" t="s">
        <v>174</v>
      </c>
      <c r="R21104" s="18">
        <v>-3.2091837670316001E-3</v>
      </c>
      <c r="S21104" s="18">
        <v>-1.7650510718673799E-2</v>
      </c>
      <c r="T21104" s="18">
        <v>6.9226678403110198E-2</v>
      </c>
    </row>
    <row r="21105" spans="1:20" x14ac:dyDescent="0.35">
      <c r="A21105" s="15" t="s">
        <v>21414</v>
      </c>
      <c r="B21105" s="16">
        <v>-663002</v>
      </c>
      <c r="C21105" s="15" t="s">
        <v>26817</v>
      </c>
      <c r="D21105" s="17">
        <v>500</v>
      </c>
      <c r="E21105" s="15" t="s">
        <v>26983</v>
      </c>
      <c r="F21105" s="16">
        <v>2013</v>
      </c>
      <c r="G21105" s="15" t="s">
        <v>29506</v>
      </c>
      <c r="H21105" s="15" t="s">
        <v>407</v>
      </c>
      <c r="I21105" s="15" t="s">
        <v>399</v>
      </c>
      <c r="J21105" s="15" t="s">
        <v>27130</v>
      </c>
      <c r="K21105" s="15" t="s">
        <v>999</v>
      </c>
      <c r="L21105" s="15" t="s">
        <v>998</v>
      </c>
      <c r="M21105" s="15" t="s">
        <v>142</v>
      </c>
      <c r="N21105" s="17">
        <v>485</v>
      </c>
      <c r="O21105" s="19">
        <v>9334</v>
      </c>
      <c r="P21105" s="16" t="s">
        <v>174</v>
      </c>
      <c r="Q21105" s="16" t="s">
        <v>174</v>
      </c>
      <c r="R21105" s="18">
        <v>8.7407616626653493</v>
      </c>
      <c r="S21105" s="16" t="s">
        <v>174</v>
      </c>
      <c r="T21105" s="16" t="s">
        <v>174</v>
      </c>
    </row>
    <row r="21106" spans="1:20" hidden="1" x14ac:dyDescent="0.35">
      <c r="A21106" s="15" t="s">
        <v>44143</v>
      </c>
      <c r="B21106" s="16">
        <v>-777462</v>
      </c>
      <c r="C21106" s="15" t="s">
        <v>26817</v>
      </c>
      <c r="D21106" s="17">
        <v>3</v>
      </c>
      <c r="E21106" s="15" t="s">
        <v>576</v>
      </c>
      <c r="F21106" s="16">
        <v>2023</v>
      </c>
      <c r="G21106" s="15" t="s">
        <v>30603</v>
      </c>
      <c r="H21106" s="15"/>
      <c r="I21106" s="15" t="s">
        <v>451</v>
      </c>
      <c r="J21106" s="15" t="s">
        <v>27101</v>
      </c>
      <c r="K21106" s="15" t="s">
        <v>4742</v>
      </c>
      <c r="L21106" s="15" t="s">
        <v>1666</v>
      </c>
      <c r="M21106" s="15" t="s">
        <v>576</v>
      </c>
      <c r="N21106" s="17">
        <v>3</v>
      </c>
      <c r="O21106" s="16" t="s">
        <v>174</v>
      </c>
      <c r="P21106" s="16" t="s">
        <v>174</v>
      </c>
      <c r="Q21106" s="16" t="s">
        <v>174</v>
      </c>
      <c r="R21106" s="16" t="s">
        <v>174</v>
      </c>
      <c r="S21106" s="16" t="s">
        <v>174</v>
      </c>
      <c r="T21106" s="16" t="s">
        <v>174</v>
      </c>
    </row>
    <row r="21107" spans="1:20" hidden="1" x14ac:dyDescent="0.35">
      <c r="A21107" s="15" t="s">
        <v>44144</v>
      </c>
      <c r="B21107" s="16">
        <v>-807274</v>
      </c>
      <c r="C21107" s="15" t="s">
        <v>26817</v>
      </c>
      <c r="D21107" s="17">
        <v>2.2000000000000002</v>
      </c>
      <c r="E21107" s="15" t="s">
        <v>576</v>
      </c>
      <c r="F21107" s="16">
        <v>2022</v>
      </c>
      <c r="G21107" s="15" t="s">
        <v>30049</v>
      </c>
      <c r="H21107" s="15" t="s">
        <v>154</v>
      </c>
      <c r="I21107" s="15" t="s">
        <v>451</v>
      </c>
      <c r="J21107" s="15" t="s">
        <v>27732</v>
      </c>
      <c r="K21107" s="15" t="s">
        <v>7936</v>
      </c>
      <c r="L21107" s="15" t="s">
        <v>1666</v>
      </c>
      <c r="M21107" s="15" t="s">
        <v>576</v>
      </c>
      <c r="N21107" s="17">
        <v>2.1</v>
      </c>
      <c r="O21107" s="16" t="s">
        <v>174</v>
      </c>
      <c r="P21107" s="16" t="s">
        <v>174</v>
      </c>
      <c r="Q21107" s="16" t="s">
        <v>174</v>
      </c>
      <c r="R21107" s="16" t="s">
        <v>174</v>
      </c>
      <c r="S21107" s="16" t="s">
        <v>174</v>
      </c>
      <c r="T21107" s="16" t="s">
        <v>174</v>
      </c>
    </row>
    <row r="21108" spans="1:20" hidden="1" x14ac:dyDescent="0.35">
      <c r="A21108" s="15" t="s">
        <v>13687</v>
      </c>
      <c r="B21108" s="16">
        <v>-172224</v>
      </c>
      <c r="C21108" s="15" t="s">
        <v>26817</v>
      </c>
      <c r="D21108" s="17">
        <v>6</v>
      </c>
      <c r="E21108" s="15" t="s">
        <v>26981</v>
      </c>
      <c r="F21108" s="16">
        <v>2016</v>
      </c>
      <c r="G21108" s="15" t="s">
        <v>36912</v>
      </c>
      <c r="H21108" s="15" t="s">
        <v>154</v>
      </c>
      <c r="I21108" s="15" t="s">
        <v>451</v>
      </c>
      <c r="J21108" s="15" t="s">
        <v>27732</v>
      </c>
      <c r="K21108" s="15" t="s">
        <v>12212</v>
      </c>
      <c r="L21108" s="15" t="s">
        <v>1666</v>
      </c>
      <c r="M21108" s="15" t="s">
        <v>206</v>
      </c>
      <c r="N21108" s="17">
        <v>6</v>
      </c>
      <c r="O21108" s="19">
        <v>9895</v>
      </c>
      <c r="P21108" s="19">
        <v>9524</v>
      </c>
      <c r="Q21108" s="19">
        <v>9920</v>
      </c>
      <c r="R21108" s="18">
        <v>2.9147640791476399</v>
      </c>
      <c r="S21108" s="18">
        <v>0.27207001522070001</v>
      </c>
      <c r="T21108" s="18">
        <v>0.35578386605783902</v>
      </c>
    </row>
    <row r="21109" spans="1:20" hidden="1" x14ac:dyDescent="0.35">
      <c r="A21109" s="15" t="s">
        <v>44145</v>
      </c>
      <c r="B21109" s="16">
        <v>-434085</v>
      </c>
      <c r="C21109" s="15" t="s">
        <v>26817</v>
      </c>
      <c r="D21109" s="17">
        <v>20</v>
      </c>
      <c r="E21109" s="15" t="s">
        <v>576</v>
      </c>
      <c r="F21109" s="16">
        <v>2018</v>
      </c>
      <c r="G21109" s="15" t="s">
        <v>28622</v>
      </c>
      <c r="H21109" s="15" t="s">
        <v>154</v>
      </c>
      <c r="I21109" s="15" t="s">
        <v>451</v>
      </c>
      <c r="J21109" s="15" t="s">
        <v>27732</v>
      </c>
      <c r="K21109" s="15" t="s">
        <v>7131</v>
      </c>
      <c r="L21109" s="15" t="s">
        <v>1666</v>
      </c>
      <c r="M21109" s="15" t="s">
        <v>576</v>
      </c>
      <c r="N21109" s="17">
        <v>20</v>
      </c>
      <c r="O21109" s="16" t="s">
        <v>174</v>
      </c>
      <c r="P21109" s="16" t="s">
        <v>174</v>
      </c>
      <c r="Q21109" s="16" t="s">
        <v>174</v>
      </c>
      <c r="R21109" s="18">
        <v>19.7745433789954</v>
      </c>
      <c r="S21109" s="18">
        <v>23.169520547945201</v>
      </c>
      <c r="T21109" s="18">
        <v>22.1638127853881</v>
      </c>
    </row>
    <row r="21110" spans="1:20" hidden="1" x14ac:dyDescent="0.35">
      <c r="A21110" s="15" t="s">
        <v>44146</v>
      </c>
      <c r="B21110" s="16">
        <v>-744793</v>
      </c>
      <c r="C21110" s="15" t="s">
        <v>26817</v>
      </c>
      <c r="D21110" s="17">
        <v>150</v>
      </c>
      <c r="E21110" s="15" t="s">
        <v>576</v>
      </c>
      <c r="F21110" s="16">
        <v>2023</v>
      </c>
      <c r="G21110" s="15" t="s">
        <v>32118</v>
      </c>
      <c r="H21110" s="15" t="s">
        <v>154</v>
      </c>
      <c r="I21110" s="15" t="s">
        <v>451</v>
      </c>
      <c r="J21110" s="15" t="s">
        <v>27732</v>
      </c>
      <c r="K21110" s="15" t="s">
        <v>3084</v>
      </c>
      <c r="L21110" s="15" t="s">
        <v>1666</v>
      </c>
      <c r="M21110" s="15" t="s">
        <v>576</v>
      </c>
      <c r="N21110" s="17">
        <v>150</v>
      </c>
      <c r="O21110" s="16" t="s">
        <v>174</v>
      </c>
      <c r="P21110" s="16" t="s">
        <v>174</v>
      </c>
      <c r="Q21110" s="16" t="s">
        <v>174</v>
      </c>
      <c r="R21110" s="16" t="s">
        <v>174</v>
      </c>
      <c r="S21110" s="16" t="s">
        <v>174</v>
      </c>
      <c r="T21110" s="16" t="s">
        <v>174</v>
      </c>
    </row>
    <row r="21111" spans="1:20" hidden="1" x14ac:dyDescent="0.35">
      <c r="A21111" s="15" t="s">
        <v>8037</v>
      </c>
      <c r="B21111" s="16">
        <v>-166732</v>
      </c>
      <c r="C21111" s="15" t="s">
        <v>26817</v>
      </c>
      <c r="D21111" s="17">
        <v>10</v>
      </c>
      <c r="E21111" s="15" t="s">
        <v>26981</v>
      </c>
      <c r="F21111" s="16">
        <v>2002</v>
      </c>
      <c r="G21111" s="15" t="s">
        <v>39581</v>
      </c>
      <c r="H21111" s="15" t="s">
        <v>154</v>
      </c>
      <c r="I21111" s="15" t="s">
        <v>451</v>
      </c>
      <c r="J21111" s="15" t="s">
        <v>27732</v>
      </c>
      <c r="K21111" s="15" t="s">
        <v>39582</v>
      </c>
      <c r="L21111" s="15" t="s">
        <v>1666</v>
      </c>
      <c r="M21111" s="15" t="s">
        <v>206</v>
      </c>
      <c r="N21111" s="17">
        <v>10</v>
      </c>
      <c r="O21111" s="19">
        <v>10413</v>
      </c>
      <c r="P21111" s="19">
        <v>10443</v>
      </c>
      <c r="Q21111" s="19">
        <v>10450</v>
      </c>
      <c r="R21111" s="18">
        <v>0.69863013698630105</v>
      </c>
      <c r="S21111" s="18">
        <v>1.0764840182648401</v>
      </c>
      <c r="T21111" s="18">
        <v>0.96689497716895001</v>
      </c>
    </row>
    <row r="21112" spans="1:20" x14ac:dyDescent="0.35">
      <c r="A21112" s="15" t="s">
        <v>21414</v>
      </c>
      <c r="B21112" s="16">
        <v>-663001</v>
      </c>
      <c r="C21112" s="15" t="s">
        <v>26817</v>
      </c>
      <c r="D21112" s="17">
        <v>500</v>
      </c>
      <c r="E21112" s="15" t="s">
        <v>26983</v>
      </c>
      <c r="F21112" s="16">
        <v>2013</v>
      </c>
      <c r="G21112" s="15" t="s">
        <v>29506</v>
      </c>
      <c r="H21112" s="15" t="s">
        <v>407</v>
      </c>
      <c r="I21112" s="15" t="s">
        <v>399</v>
      </c>
      <c r="J21112" s="15" t="s">
        <v>27130</v>
      </c>
      <c r="K21112" s="15" t="s">
        <v>999</v>
      </c>
      <c r="L21112" s="15" t="s">
        <v>998</v>
      </c>
      <c r="M21112" s="15" t="s">
        <v>142</v>
      </c>
      <c r="N21112" s="17">
        <v>485</v>
      </c>
      <c r="O21112" s="19">
        <v>9334</v>
      </c>
      <c r="P21112" s="16" t="s">
        <v>174</v>
      </c>
      <c r="Q21112" s="16" t="s">
        <v>174</v>
      </c>
      <c r="R21112" s="18">
        <v>8.7407616626653493</v>
      </c>
      <c r="S21112" s="16" t="s">
        <v>174</v>
      </c>
      <c r="T21112" s="16" t="s">
        <v>174</v>
      </c>
    </row>
    <row r="21113" spans="1:20" hidden="1" x14ac:dyDescent="0.35">
      <c r="A21113" s="15" t="s">
        <v>44147</v>
      </c>
      <c r="B21113" s="16">
        <v>-364980</v>
      </c>
      <c r="C21113" s="15" t="s">
        <v>26817</v>
      </c>
      <c r="D21113" s="17">
        <v>15.7</v>
      </c>
      <c r="E21113" s="15" t="s">
        <v>576</v>
      </c>
      <c r="F21113" s="16">
        <v>2021</v>
      </c>
      <c r="G21113" s="15" t="s">
        <v>41924</v>
      </c>
      <c r="H21113" s="15" t="s">
        <v>154</v>
      </c>
      <c r="I21113" s="15" t="s">
        <v>451</v>
      </c>
      <c r="J21113" s="15" t="s">
        <v>27732</v>
      </c>
      <c r="K21113" s="15" t="s">
        <v>9829</v>
      </c>
      <c r="L21113" s="15" t="s">
        <v>1666</v>
      </c>
      <c r="M21113" s="15" t="s">
        <v>576</v>
      </c>
      <c r="N21113" s="17">
        <v>15.7</v>
      </c>
      <c r="O21113" s="16" t="s">
        <v>174</v>
      </c>
      <c r="P21113" s="16" t="s">
        <v>174</v>
      </c>
      <c r="Q21113" s="16" t="s">
        <v>174</v>
      </c>
      <c r="R21113" s="18">
        <v>23.925341011546401</v>
      </c>
      <c r="S21113" s="18">
        <v>23.1000785271791</v>
      </c>
      <c r="T21113" s="18">
        <v>10.651339324666299</v>
      </c>
    </row>
    <row r="21114" spans="1:20" hidden="1" x14ac:dyDescent="0.35">
      <c r="A21114" s="15" t="s">
        <v>44147</v>
      </c>
      <c r="B21114" s="16">
        <v>-364979</v>
      </c>
      <c r="C21114" s="15" t="s">
        <v>26817</v>
      </c>
      <c r="D21114" s="17">
        <v>15.7</v>
      </c>
      <c r="E21114" s="15" t="s">
        <v>576</v>
      </c>
      <c r="F21114" s="16">
        <v>2021</v>
      </c>
      <c r="G21114" s="15" t="s">
        <v>41924</v>
      </c>
      <c r="H21114" s="15" t="s">
        <v>154</v>
      </c>
      <c r="I21114" s="15" t="s">
        <v>451</v>
      </c>
      <c r="J21114" s="15" t="s">
        <v>27732</v>
      </c>
      <c r="K21114" s="15" t="s">
        <v>9829</v>
      </c>
      <c r="L21114" s="15" t="s">
        <v>1666</v>
      </c>
      <c r="M21114" s="15" t="s">
        <v>576</v>
      </c>
      <c r="N21114" s="17">
        <v>15.7</v>
      </c>
      <c r="O21114" s="16" t="s">
        <v>174</v>
      </c>
      <c r="P21114" s="16" t="s">
        <v>174</v>
      </c>
      <c r="Q21114" s="16" t="s">
        <v>174</v>
      </c>
      <c r="R21114" s="18">
        <v>23.925341011546401</v>
      </c>
      <c r="S21114" s="18">
        <v>23.1000785271791</v>
      </c>
      <c r="T21114" s="18">
        <v>10.651339324666299</v>
      </c>
    </row>
    <row r="21115" spans="1:20" hidden="1" x14ac:dyDescent="0.35">
      <c r="A21115" s="15" t="s">
        <v>44148</v>
      </c>
      <c r="B21115" s="16">
        <v>-172954</v>
      </c>
      <c r="C21115" s="15" t="s">
        <v>26817</v>
      </c>
      <c r="D21115" s="17">
        <v>17.600000000000001</v>
      </c>
      <c r="E21115" s="15" t="s">
        <v>576</v>
      </c>
      <c r="F21115" s="16">
        <v>2017</v>
      </c>
      <c r="G21115" s="15" t="s">
        <v>28622</v>
      </c>
      <c r="H21115" s="15" t="s">
        <v>154</v>
      </c>
      <c r="I21115" s="15" t="s">
        <v>451</v>
      </c>
      <c r="J21115" s="15" t="s">
        <v>27732</v>
      </c>
      <c r="K21115" s="15" t="s">
        <v>6895</v>
      </c>
      <c r="L21115" s="15" t="s">
        <v>1666</v>
      </c>
      <c r="M21115" s="15" t="s">
        <v>576</v>
      </c>
      <c r="N21115" s="17">
        <v>17.600000000000001</v>
      </c>
      <c r="O21115" s="16" t="s">
        <v>174</v>
      </c>
      <c r="P21115" s="16" t="s">
        <v>174</v>
      </c>
      <c r="Q21115" s="16" t="s">
        <v>174</v>
      </c>
      <c r="R21115" s="18">
        <v>18.797997094229999</v>
      </c>
      <c r="S21115" s="18">
        <v>18.583206494165399</v>
      </c>
      <c r="T21115" s="18">
        <v>54.959230267449399</v>
      </c>
    </row>
    <row r="21116" spans="1:20" hidden="1" x14ac:dyDescent="0.35">
      <c r="A21116" s="15" t="s">
        <v>44149</v>
      </c>
      <c r="B21116" s="16">
        <v>-90948</v>
      </c>
      <c r="C21116" s="15" t="s">
        <v>26817</v>
      </c>
      <c r="D21116" s="17">
        <v>5.4</v>
      </c>
      <c r="E21116" s="15" t="s">
        <v>26981</v>
      </c>
      <c r="F21116" s="16">
        <v>2013</v>
      </c>
      <c r="G21116" s="15" t="s">
        <v>36267</v>
      </c>
      <c r="H21116" s="15" t="s">
        <v>154</v>
      </c>
      <c r="I21116" s="15" t="s">
        <v>26985</v>
      </c>
      <c r="J21116" s="15" t="s">
        <v>27125</v>
      </c>
      <c r="K21116" s="15" t="s">
        <v>6729</v>
      </c>
      <c r="L21116" s="15" t="s">
        <v>1666</v>
      </c>
      <c r="M21116" s="15" t="s">
        <v>574</v>
      </c>
      <c r="N21116" s="17">
        <v>5.4</v>
      </c>
      <c r="O21116" s="19">
        <v>13172</v>
      </c>
      <c r="P21116" s="19">
        <v>10930</v>
      </c>
      <c r="Q21116" s="19">
        <v>11541</v>
      </c>
      <c r="R21116" s="18">
        <v>28.9700659563673</v>
      </c>
      <c r="S21116" s="18">
        <v>36.5043125317098</v>
      </c>
      <c r="T21116" s="18">
        <v>37.345679012345698</v>
      </c>
    </row>
    <row r="21117" spans="1:20" hidden="1" x14ac:dyDescent="0.35">
      <c r="A21117" s="15" t="s">
        <v>44149</v>
      </c>
      <c r="B21117" s="16">
        <v>-90947</v>
      </c>
      <c r="C21117" s="15" t="s">
        <v>26817</v>
      </c>
      <c r="D21117" s="17">
        <v>5.4</v>
      </c>
      <c r="E21117" s="15" t="s">
        <v>26981</v>
      </c>
      <c r="F21117" s="16">
        <v>2013</v>
      </c>
      <c r="G21117" s="15" t="s">
        <v>36267</v>
      </c>
      <c r="H21117" s="15" t="s">
        <v>154</v>
      </c>
      <c r="I21117" s="15" t="s">
        <v>26985</v>
      </c>
      <c r="J21117" s="15" t="s">
        <v>27125</v>
      </c>
      <c r="K21117" s="15" t="s">
        <v>6729</v>
      </c>
      <c r="L21117" s="15" t="s">
        <v>1666</v>
      </c>
      <c r="M21117" s="15" t="s">
        <v>574</v>
      </c>
      <c r="N21117" s="17">
        <v>5.4</v>
      </c>
      <c r="O21117" s="19">
        <v>13172</v>
      </c>
      <c r="P21117" s="19">
        <v>10930</v>
      </c>
      <c r="Q21117" s="19">
        <v>11541</v>
      </c>
      <c r="R21117" s="18">
        <v>28.9700659563673</v>
      </c>
      <c r="S21117" s="18">
        <v>36.5043125317098</v>
      </c>
      <c r="T21117" s="18">
        <v>37.345679012345698</v>
      </c>
    </row>
    <row r="21118" spans="1:20" hidden="1" x14ac:dyDescent="0.35">
      <c r="A21118" s="15" t="s">
        <v>10272</v>
      </c>
      <c r="B21118" s="16">
        <v>-201825</v>
      </c>
      <c r="C21118" s="15" t="s">
        <v>26817</v>
      </c>
      <c r="D21118" s="17">
        <v>1.4</v>
      </c>
      <c r="E21118" s="15" t="s">
        <v>26958</v>
      </c>
      <c r="F21118" s="16">
        <v>1923</v>
      </c>
      <c r="G21118" s="15" t="s">
        <v>26969</v>
      </c>
      <c r="H21118" s="15" t="s">
        <v>154</v>
      </c>
      <c r="I21118" s="15" t="s">
        <v>26985</v>
      </c>
      <c r="J21118" s="15" t="s">
        <v>27125</v>
      </c>
      <c r="K21118" s="15" t="s">
        <v>9830</v>
      </c>
      <c r="L21118" s="15" t="s">
        <v>1666</v>
      </c>
      <c r="M21118" s="15" t="s">
        <v>26961</v>
      </c>
      <c r="N21118" s="17">
        <v>1.5</v>
      </c>
      <c r="O21118" s="16" t="s">
        <v>174</v>
      </c>
      <c r="P21118" s="16" t="s">
        <v>174</v>
      </c>
      <c r="Q21118" s="16" t="s">
        <v>174</v>
      </c>
      <c r="R21118" s="18">
        <v>23.439878234398801</v>
      </c>
      <c r="S21118" s="18">
        <v>40.296803652968002</v>
      </c>
      <c r="T21118" s="18">
        <v>32.2983257229833</v>
      </c>
    </row>
    <row r="21119" spans="1:20" hidden="1" x14ac:dyDescent="0.35">
      <c r="A21119" s="15" t="s">
        <v>9411</v>
      </c>
      <c r="B21119" s="16">
        <v>-5419</v>
      </c>
      <c r="C21119" s="15" t="s">
        <v>26817</v>
      </c>
      <c r="D21119" s="17">
        <v>3.6</v>
      </c>
      <c r="E21119" s="15" t="s">
        <v>26958</v>
      </c>
      <c r="F21119" s="16">
        <v>1954</v>
      </c>
      <c r="G21119" s="15" t="s">
        <v>30499</v>
      </c>
      <c r="H21119" s="15" t="s">
        <v>154</v>
      </c>
      <c r="I21119" s="15" t="s">
        <v>26985</v>
      </c>
      <c r="J21119" s="15" t="s">
        <v>27125</v>
      </c>
      <c r="K21119" s="15" t="s">
        <v>17353</v>
      </c>
      <c r="L21119" s="15" t="s">
        <v>1666</v>
      </c>
      <c r="M21119" s="15" t="s">
        <v>26961</v>
      </c>
      <c r="N21119" s="17">
        <v>2.6</v>
      </c>
      <c r="O21119" s="16" t="s">
        <v>174</v>
      </c>
      <c r="P21119" s="16" t="s">
        <v>174</v>
      </c>
      <c r="Q21119" s="16" t="s">
        <v>174</v>
      </c>
      <c r="R21119" s="18">
        <v>35.129083245521599</v>
      </c>
      <c r="S21119" s="18">
        <v>36.099402880224801</v>
      </c>
      <c r="T21119" s="18">
        <v>39.282578152441197</v>
      </c>
    </row>
    <row r="21120" spans="1:20" hidden="1" x14ac:dyDescent="0.35">
      <c r="A21120" s="15" t="s">
        <v>44150</v>
      </c>
      <c r="B21120" s="16">
        <v>-743769</v>
      </c>
      <c r="C21120" s="15" t="s">
        <v>26817</v>
      </c>
      <c r="D21120" s="17">
        <v>20</v>
      </c>
      <c r="E21120" s="15" t="s">
        <v>576</v>
      </c>
      <c r="F21120" s="16">
        <v>2023</v>
      </c>
      <c r="G21120" s="15" t="s">
        <v>28622</v>
      </c>
      <c r="H21120" s="15" t="s">
        <v>154</v>
      </c>
      <c r="I21120" s="15" t="s">
        <v>451</v>
      </c>
      <c r="J21120" s="15" t="s">
        <v>27732</v>
      </c>
      <c r="K21120" s="15" t="s">
        <v>17481</v>
      </c>
      <c r="L21120" s="15" t="s">
        <v>1666</v>
      </c>
      <c r="M21120" s="15" t="s">
        <v>576</v>
      </c>
      <c r="N21120" s="17">
        <v>20</v>
      </c>
      <c r="O21120" s="16" t="s">
        <v>174</v>
      </c>
      <c r="P21120" s="16" t="s">
        <v>174</v>
      </c>
      <c r="Q21120" s="16" t="s">
        <v>174</v>
      </c>
      <c r="R21120" s="18">
        <v>1.0582191780821899</v>
      </c>
      <c r="S21120" s="16" t="s">
        <v>174</v>
      </c>
      <c r="T21120" s="16" t="s">
        <v>174</v>
      </c>
    </row>
    <row r="21121" spans="1:20" hidden="1" x14ac:dyDescent="0.35">
      <c r="A21121" s="15" t="s">
        <v>17496</v>
      </c>
      <c r="B21121" s="16">
        <v>-777814</v>
      </c>
      <c r="C21121" s="15" t="s">
        <v>27076</v>
      </c>
      <c r="D21121" s="17">
        <v>1959.4</v>
      </c>
      <c r="E21121" s="15" t="s">
        <v>2641</v>
      </c>
      <c r="F21121" s="16">
        <v>1978</v>
      </c>
      <c r="G21121" s="15" t="s">
        <v>41353</v>
      </c>
      <c r="H21121" s="15" t="s">
        <v>154</v>
      </c>
      <c r="I21121" s="15" t="s">
        <v>451</v>
      </c>
      <c r="J21121" s="15" t="s">
        <v>27732</v>
      </c>
      <c r="K21121" s="15" t="s">
        <v>2514</v>
      </c>
      <c r="L21121" s="15" t="s">
        <v>1666</v>
      </c>
      <c r="M21121" s="15" t="s">
        <v>2641</v>
      </c>
      <c r="N21121" s="17">
        <v>1958</v>
      </c>
      <c r="O21121" s="16" t="s">
        <v>174</v>
      </c>
      <c r="P21121" s="16" t="s">
        <v>174</v>
      </c>
      <c r="Q21121" s="16" t="s">
        <v>174</v>
      </c>
      <c r="R21121" s="16" t="s">
        <v>174</v>
      </c>
      <c r="S21121" s="16" t="s">
        <v>174</v>
      </c>
      <c r="T21121" s="16" t="s">
        <v>174</v>
      </c>
    </row>
    <row r="21122" spans="1:20" hidden="1" x14ac:dyDescent="0.35">
      <c r="A21122" s="15" t="s">
        <v>17496</v>
      </c>
      <c r="B21122" s="16">
        <v>-5460</v>
      </c>
      <c r="C21122" s="15" t="s">
        <v>27076</v>
      </c>
      <c r="D21122" s="17">
        <v>1959.4</v>
      </c>
      <c r="E21122" s="15" t="s">
        <v>2641</v>
      </c>
      <c r="F21122" s="16">
        <v>1978</v>
      </c>
      <c r="G21122" s="15" t="s">
        <v>36912</v>
      </c>
      <c r="H21122" s="15" t="s">
        <v>154</v>
      </c>
      <c r="I21122" s="15" t="s">
        <v>451</v>
      </c>
      <c r="J21122" s="15" t="s">
        <v>27732</v>
      </c>
      <c r="K21122" s="15" t="s">
        <v>2514</v>
      </c>
      <c r="L21122" s="15" t="s">
        <v>1666</v>
      </c>
      <c r="M21122" s="15" t="s">
        <v>2641</v>
      </c>
      <c r="N21122" s="17">
        <v>1958</v>
      </c>
      <c r="O21122" s="16" t="s">
        <v>174</v>
      </c>
      <c r="P21122" s="16" t="s">
        <v>174</v>
      </c>
      <c r="Q21122" s="16" t="s">
        <v>174</v>
      </c>
      <c r="R21122" s="18">
        <v>92.281904002313397</v>
      </c>
      <c r="S21122" s="18">
        <v>83.202130587077505</v>
      </c>
      <c r="T21122" s="18">
        <v>89.6197195908601</v>
      </c>
    </row>
    <row r="21123" spans="1:20" hidden="1" x14ac:dyDescent="0.35">
      <c r="A21123" s="15" t="s">
        <v>17496</v>
      </c>
      <c r="B21123" s="16">
        <v>-5459</v>
      </c>
      <c r="C21123" s="15" t="s">
        <v>27076</v>
      </c>
      <c r="D21123" s="17">
        <v>1959.4</v>
      </c>
      <c r="E21123" s="15" t="s">
        <v>2641</v>
      </c>
      <c r="F21123" s="16">
        <v>1978</v>
      </c>
      <c r="G21123" s="15" t="s">
        <v>28622</v>
      </c>
      <c r="H21123" s="15" t="s">
        <v>154</v>
      </c>
      <c r="I21123" s="15" t="s">
        <v>451</v>
      </c>
      <c r="J21123" s="15" t="s">
        <v>27732</v>
      </c>
      <c r="K21123" s="15" t="s">
        <v>2514</v>
      </c>
      <c r="L21123" s="15" t="s">
        <v>1666</v>
      </c>
      <c r="M21123" s="15" t="s">
        <v>2641</v>
      </c>
      <c r="N21123" s="17">
        <v>1958</v>
      </c>
      <c r="O21123" s="16" t="s">
        <v>174</v>
      </c>
      <c r="P21123" s="16" t="s">
        <v>174</v>
      </c>
      <c r="Q21123" s="16" t="s">
        <v>174</v>
      </c>
      <c r="R21123" s="18">
        <v>92.281904002313397</v>
      </c>
      <c r="S21123" s="18">
        <v>83.202130587077505</v>
      </c>
      <c r="T21123" s="18">
        <v>89.6197195908601</v>
      </c>
    </row>
    <row r="21124" spans="1:20" hidden="1" x14ac:dyDescent="0.35">
      <c r="A21124" s="15" t="s">
        <v>44151</v>
      </c>
      <c r="B21124" s="16">
        <v>-5461</v>
      </c>
      <c r="C21124" s="15" t="s">
        <v>26817</v>
      </c>
      <c r="D21124" s="17">
        <v>1</v>
      </c>
      <c r="E21124" s="15" t="s">
        <v>26958</v>
      </c>
      <c r="F21124" s="16">
        <v>1987</v>
      </c>
      <c r="G21124" s="15" t="s">
        <v>28622</v>
      </c>
      <c r="H21124" s="15" t="s">
        <v>154</v>
      </c>
      <c r="I21124" s="15" t="s">
        <v>451</v>
      </c>
      <c r="J21124" s="15" t="s">
        <v>27732</v>
      </c>
      <c r="K21124" s="15" t="s">
        <v>2514</v>
      </c>
      <c r="L21124" s="15" t="s">
        <v>1666</v>
      </c>
      <c r="M21124" s="15" t="s">
        <v>26961</v>
      </c>
      <c r="N21124" s="17">
        <v>1</v>
      </c>
      <c r="O21124" s="16" t="s">
        <v>174</v>
      </c>
      <c r="P21124" s="16" t="s">
        <v>174</v>
      </c>
      <c r="Q21124" s="16" t="s">
        <v>174</v>
      </c>
      <c r="R21124" s="18">
        <v>0</v>
      </c>
      <c r="S21124" s="18">
        <v>0</v>
      </c>
      <c r="T21124" s="18">
        <v>1.35844748858447</v>
      </c>
    </row>
    <row r="21125" spans="1:20" x14ac:dyDescent="0.35">
      <c r="A21125" s="15" t="s">
        <v>25601</v>
      </c>
      <c r="B21125" s="16">
        <v>-164237</v>
      </c>
      <c r="C21125" s="15" t="s">
        <v>26817</v>
      </c>
      <c r="D21125" s="17">
        <v>300.60000000000002</v>
      </c>
      <c r="E21125" s="15" t="s">
        <v>27098</v>
      </c>
      <c r="F21125" s="16">
        <v>2006</v>
      </c>
      <c r="G21125" s="15" t="s">
        <v>8567</v>
      </c>
      <c r="H21125" s="15"/>
      <c r="I21125" s="15" t="s">
        <v>399</v>
      </c>
      <c r="J21125" s="15" t="s">
        <v>27130</v>
      </c>
      <c r="K21125" s="15" t="s">
        <v>2063</v>
      </c>
      <c r="L21125" s="15" t="s">
        <v>998</v>
      </c>
      <c r="M21125" s="15" t="s">
        <v>142</v>
      </c>
      <c r="N21125" s="17">
        <v>269</v>
      </c>
      <c r="O21125" s="19">
        <v>7755</v>
      </c>
      <c r="P21125" s="19">
        <v>7750</v>
      </c>
      <c r="Q21125" s="19">
        <v>7833</v>
      </c>
      <c r="R21125" s="18">
        <v>66.459659486343796</v>
      </c>
      <c r="S21125" s="18">
        <v>62.254799612975503</v>
      </c>
      <c r="T21125" s="18">
        <v>49.369217972874303</v>
      </c>
    </row>
    <row r="21126" spans="1:20" hidden="1" x14ac:dyDescent="0.35">
      <c r="A21126" s="15" t="s">
        <v>14539</v>
      </c>
      <c r="B21126" s="16">
        <v>-114509</v>
      </c>
      <c r="C21126" s="15" t="s">
        <v>26817</v>
      </c>
      <c r="D21126" s="17">
        <v>4</v>
      </c>
      <c r="E21126" s="15" t="s">
        <v>26981</v>
      </c>
      <c r="F21126" s="16">
        <v>2002</v>
      </c>
      <c r="G21126" s="15" t="s">
        <v>36912</v>
      </c>
      <c r="H21126" s="15" t="s">
        <v>154</v>
      </c>
      <c r="I21126" s="15" t="s">
        <v>451</v>
      </c>
      <c r="J21126" s="15" t="s">
        <v>27732</v>
      </c>
      <c r="K21126" s="15" t="s">
        <v>3607</v>
      </c>
      <c r="L21126" s="15" t="s">
        <v>1666</v>
      </c>
      <c r="M21126" s="15" t="s">
        <v>206</v>
      </c>
      <c r="N21126" s="17">
        <v>4</v>
      </c>
      <c r="O21126" s="19">
        <v>9648</v>
      </c>
      <c r="P21126" s="19">
        <v>9569</v>
      </c>
      <c r="Q21126" s="19">
        <v>9435</v>
      </c>
      <c r="R21126" s="18">
        <v>0.34817351598173502</v>
      </c>
      <c r="S21126" s="18">
        <v>0.70205479452054798</v>
      </c>
      <c r="T21126" s="18">
        <v>1.30422374429224</v>
      </c>
    </row>
    <row r="21127" spans="1:20" hidden="1" x14ac:dyDescent="0.35">
      <c r="A21127" s="15" t="s">
        <v>14580</v>
      </c>
      <c r="B21127" s="16">
        <v>-780794</v>
      </c>
      <c r="C21127" s="15" t="s">
        <v>26817</v>
      </c>
      <c r="D21127" s="17">
        <v>4.8</v>
      </c>
      <c r="E21127" s="15" t="s">
        <v>26981</v>
      </c>
      <c r="F21127" s="16">
        <v>2005</v>
      </c>
      <c r="G21127" s="15" t="s">
        <v>44152</v>
      </c>
      <c r="H21127" s="15" t="s">
        <v>154</v>
      </c>
      <c r="I21127" s="15" t="s">
        <v>26985</v>
      </c>
      <c r="J21127" s="15" t="s">
        <v>27125</v>
      </c>
      <c r="K21127" s="15" t="s">
        <v>3565</v>
      </c>
      <c r="L21127" s="15" t="s">
        <v>1666</v>
      </c>
      <c r="M21127" s="15" t="s">
        <v>206</v>
      </c>
      <c r="N21127" s="17">
        <v>4.8</v>
      </c>
      <c r="O21127" s="19">
        <v>6255</v>
      </c>
      <c r="P21127" s="19">
        <v>9365</v>
      </c>
      <c r="Q21127" s="19">
        <v>9500</v>
      </c>
      <c r="R21127" s="18">
        <v>0.50418569254185697</v>
      </c>
      <c r="S21127" s="18">
        <v>0.202149923896499</v>
      </c>
      <c r="T21127" s="18">
        <v>0.31868340943683399</v>
      </c>
    </row>
    <row r="21128" spans="1:20" hidden="1" x14ac:dyDescent="0.35">
      <c r="A21128" s="15" t="s">
        <v>44153</v>
      </c>
      <c r="B21128" s="16">
        <v>-742454</v>
      </c>
      <c r="C21128" s="15" t="s">
        <v>26817</v>
      </c>
      <c r="D21128" s="17">
        <v>60</v>
      </c>
      <c r="E21128" s="15" t="s">
        <v>576</v>
      </c>
      <c r="F21128" s="16">
        <v>2023</v>
      </c>
      <c r="G21128" s="15" t="s">
        <v>28622</v>
      </c>
      <c r="H21128" s="15" t="s">
        <v>154</v>
      </c>
      <c r="I21128" s="15" t="s">
        <v>451</v>
      </c>
      <c r="J21128" s="15" t="s">
        <v>27732</v>
      </c>
      <c r="K21128" s="15" t="s">
        <v>4353</v>
      </c>
      <c r="L21128" s="15" t="s">
        <v>1666</v>
      </c>
      <c r="M21128" s="15" t="s">
        <v>576</v>
      </c>
      <c r="N21128" s="17">
        <v>60</v>
      </c>
      <c r="O21128" s="16" t="s">
        <v>174</v>
      </c>
      <c r="P21128" s="16" t="s">
        <v>174</v>
      </c>
      <c r="Q21128" s="16" t="s">
        <v>174</v>
      </c>
      <c r="R21128" s="18">
        <v>0</v>
      </c>
      <c r="S21128" s="16" t="s">
        <v>174</v>
      </c>
      <c r="T21128" s="16" t="s">
        <v>174</v>
      </c>
    </row>
    <row r="21129" spans="1:20" hidden="1" x14ac:dyDescent="0.35">
      <c r="A21129" s="15" t="s">
        <v>18620</v>
      </c>
      <c r="B21129" s="16">
        <v>-173498</v>
      </c>
      <c r="C21129" s="15" t="s">
        <v>26817</v>
      </c>
      <c r="D21129" s="17">
        <v>5</v>
      </c>
      <c r="E21129" s="15" t="s">
        <v>576</v>
      </c>
      <c r="F21129" s="16">
        <v>2017</v>
      </c>
      <c r="G21129" s="15" t="s">
        <v>27121</v>
      </c>
      <c r="H21129" s="15" t="s">
        <v>154</v>
      </c>
      <c r="I21129" s="15" t="s">
        <v>26985</v>
      </c>
      <c r="J21129" s="15" t="s">
        <v>27125</v>
      </c>
      <c r="K21129" s="15" t="s">
        <v>7814</v>
      </c>
      <c r="L21129" s="15" t="s">
        <v>1666</v>
      </c>
      <c r="M21129" s="15" t="s">
        <v>576</v>
      </c>
      <c r="N21129" s="17">
        <v>5</v>
      </c>
      <c r="O21129" s="16" t="s">
        <v>174</v>
      </c>
      <c r="P21129" s="16" t="s">
        <v>174</v>
      </c>
      <c r="Q21129" s="16" t="s">
        <v>174</v>
      </c>
      <c r="R21129" s="18">
        <v>24.995433789954301</v>
      </c>
      <c r="S21129" s="18">
        <v>25.342465753424701</v>
      </c>
      <c r="T21129" s="18">
        <v>26.0662100456621</v>
      </c>
    </row>
    <row r="21130" spans="1:20" hidden="1" x14ac:dyDescent="0.35">
      <c r="A21130" s="15" t="s">
        <v>44154</v>
      </c>
      <c r="B21130" s="16">
        <v>-250238</v>
      </c>
      <c r="C21130" s="15" t="s">
        <v>26817</v>
      </c>
      <c r="D21130" s="17">
        <v>15.7</v>
      </c>
      <c r="E21130" s="15" t="s">
        <v>576</v>
      </c>
      <c r="F21130" s="16">
        <v>2020</v>
      </c>
      <c r="G21130" s="15" t="s">
        <v>44155</v>
      </c>
      <c r="H21130" s="15" t="s">
        <v>154</v>
      </c>
      <c r="I21130" s="15" t="s">
        <v>451</v>
      </c>
      <c r="J21130" s="15" t="s">
        <v>27732</v>
      </c>
      <c r="K21130" s="15" t="s">
        <v>5333</v>
      </c>
      <c r="L21130" s="15" t="s">
        <v>1666</v>
      </c>
      <c r="M21130" s="15" t="s">
        <v>576</v>
      </c>
      <c r="N21130" s="17">
        <v>15.7</v>
      </c>
      <c r="O21130" s="16" t="s">
        <v>174</v>
      </c>
      <c r="P21130" s="16" t="s">
        <v>174</v>
      </c>
      <c r="Q21130" s="16" t="s">
        <v>174</v>
      </c>
      <c r="R21130" s="18">
        <v>22.215193554954499</v>
      </c>
      <c r="S21130" s="18">
        <v>22.730709943867598</v>
      </c>
      <c r="T21130" s="18">
        <v>24.2888927667743</v>
      </c>
    </row>
    <row r="21131" spans="1:20" hidden="1" x14ac:dyDescent="0.35">
      <c r="A21131" s="15" t="s">
        <v>44154</v>
      </c>
      <c r="B21131" s="16">
        <v>-250237</v>
      </c>
      <c r="C21131" s="15" t="s">
        <v>26817</v>
      </c>
      <c r="D21131" s="17">
        <v>15.7</v>
      </c>
      <c r="E21131" s="15" t="s">
        <v>576</v>
      </c>
      <c r="F21131" s="16">
        <v>2020</v>
      </c>
      <c r="G21131" s="15" t="s">
        <v>41924</v>
      </c>
      <c r="H21131" s="15" t="s">
        <v>154</v>
      </c>
      <c r="I21131" s="15" t="s">
        <v>451</v>
      </c>
      <c r="J21131" s="15" t="s">
        <v>27732</v>
      </c>
      <c r="K21131" s="15" t="s">
        <v>5333</v>
      </c>
      <c r="L21131" s="15" t="s">
        <v>1666</v>
      </c>
      <c r="M21131" s="15" t="s">
        <v>576</v>
      </c>
      <c r="N21131" s="17">
        <v>15.7</v>
      </c>
      <c r="O21131" s="16" t="s">
        <v>174</v>
      </c>
      <c r="P21131" s="16" t="s">
        <v>174</v>
      </c>
      <c r="Q21131" s="16" t="s">
        <v>174</v>
      </c>
      <c r="R21131" s="18">
        <v>22.215193554954499</v>
      </c>
      <c r="S21131" s="18">
        <v>22.730709943867598</v>
      </c>
      <c r="T21131" s="18">
        <v>24.2888927667743</v>
      </c>
    </row>
    <row r="21132" spans="1:20" hidden="1" x14ac:dyDescent="0.35">
      <c r="A21132" s="15" t="s">
        <v>44154</v>
      </c>
      <c r="B21132" s="16">
        <v>-250236</v>
      </c>
      <c r="C21132" s="15" t="s">
        <v>26817</v>
      </c>
      <c r="D21132" s="17">
        <v>15.7</v>
      </c>
      <c r="E21132" s="15" t="s">
        <v>576</v>
      </c>
      <c r="F21132" s="16">
        <v>2020</v>
      </c>
      <c r="G21132" s="15" t="s">
        <v>41924</v>
      </c>
      <c r="H21132" s="15" t="s">
        <v>154</v>
      </c>
      <c r="I21132" s="15" t="s">
        <v>451</v>
      </c>
      <c r="J21132" s="15" t="s">
        <v>27732</v>
      </c>
      <c r="K21132" s="15" t="s">
        <v>5333</v>
      </c>
      <c r="L21132" s="15" t="s">
        <v>1666</v>
      </c>
      <c r="M21132" s="15" t="s">
        <v>576</v>
      </c>
      <c r="N21132" s="17">
        <v>15.7</v>
      </c>
      <c r="O21132" s="16" t="s">
        <v>174</v>
      </c>
      <c r="P21132" s="16" t="s">
        <v>174</v>
      </c>
      <c r="Q21132" s="16" t="s">
        <v>174</v>
      </c>
      <c r="R21132" s="18">
        <v>22.215193554954499</v>
      </c>
      <c r="S21132" s="18">
        <v>22.730709943867598</v>
      </c>
      <c r="T21132" s="18">
        <v>24.2888927667743</v>
      </c>
    </row>
    <row r="21133" spans="1:20" hidden="1" x14ac:dyDescent="0.35">
      <c r="A21133" s="15" t="s">
        <v>14862</v>
      </c>
      <c r="B21133" s="16">
        <v>-165337</v>
      </c>
      <c r="C21133" s="15" t="s">
        <v>26817</v>
      </c>
      <c r="D21133" s="17">
        <v>13</v>
      </c>
      <c r="E21133" s="15" t="s">
        <v>26938</v>
      </c>
      <c r="F21133" s="16">
        <v>1983</v>
      </c>
      <c r="G21133" s="15" t="s">
        <v>14862</v>
      </c>
      <c r="H21133" s="15" t="s">
        <v>154</v>
      </c>
      <c r="I21133" s="15" t="s">
        <v>451</v>
      </c>
      <c r="J21133" s="15" t="s">
        <v>27732</v>
      </c>
      <c r="K21133" s="15" t="s">
        <v>4663</v>
      </c>
      <c r="L21133" s="15" t="s">
        <v>1666</v>
      </c>
      <c r="M21133" s="15" t="s">
        <v>142</v>
      </c>
      <c r="N21133" s="17">
        <v>11.5</v>
      </c>
      <c r="O21133" s="19">
        <v>36678</v>
      </c>
      <c r="P21133" s="19">
        <v>36338</v>
      </c>
      <c r="Q21133" s="19">
        <v>35445</v>
      </c>
      <c r="R21133" s="18">
        <v>13.708556680563801</v>
      </c>
      <c r="S21133" s="18">
        <v>9.9791542584872008</v>
      </c>
      <c r="T21133" s="18">
        <v>16.7192773476276</v>
      </c>
    </row>
    <row r="21134" spans="1:20" hidden="1" x14ac:dyDescent="0.35">
      <c r="A21134" s="15" t="s">
        <v>15036</v>
      </c>
      <c r="B21134" s="16">
        <v>-114485</v>
      </c>
      <c r="C21134" s="15" t="s">
        <v>26817</v>
      </c>
      <c r="D21134" s="17">
        <v>4</v>
      </c>
      <c r="E21134" s="15" t="s">
        <v>26981</v>
      </c>
      <c r="F21134" s="16">
        <v>2002</v>
      </c>
      <c r="G21134" s="15" t="s">
        <v>36912</v>
      </c>
      <c r="H21134" s="15" t="s">
        <v>154</v>
      </c>
      <c r="I21134" s="15" t="s">
        <v>26985</v>
      </c>
      <c r="J21134" s="15" t="s">
        <v>27125</v>
      </c>
      <c r="K21134" s="15" t="s">
        <v>3607</v>
      </c>
      <c r="L21134" s="15" t="s">
        <v>1666</v>
      </c>
      <c r="M21134" s="15" t="s">
        <v>206</v>
      </c>
      <c r="N21134" s="17">
        <v>4</v>
      </c>
      <c r="O21134" s="19">
        <v>9705</v>
      </c>
      <c r="P21134" s="19">
        <v>9500</v>
      </c>
      <c r="Q21134" s="19">
        <v>9643</v>
      </c>
      <c r="R21134" s="18">
        <v>0.37671232876712302</v>
      </c>
      <c r="S21134" s="18">
        <v>0.67922374429223698</v>
      </c>
      <c r="T21134" s="18">
        <v>1.32705479452055</v>
      </c>
    </row>
    <row r="21135" spans="1:20" hidden="1" x14ac:dyDescent="0.35">
      <c r="A21135" s="15" t="s">
        <v>44156</v>
      </c>
      <c r="B21135" s="16">
        <v>-172169</v>
      </c>
      <c r="C21135" s="15" t="s">
        <v>26817</v>
      </c>
      <c r="D21135" s="17">
        <v>2</v>
      </c>
      <c r="E21135" s="15" t="s">
        <v>576</v>
      </c>
      <c r="F21135" s="16">
        <v>2016</v>
      </c>
      <c r="G21135" s="15" t="s">
        <v>28622</v>
      </c>
      <c r="H21135" s="15" t="s">
        <v>154</v>
      </c>
      <c r="I21135" s="15" t="s">
        <v>451</v>
      </c>
      <c r="J21135" s="15" t="s">
        <v>27732</v>
      </c>
      <c r="K21135" s="15" t="s">
        <v>4663</v>
      </c>
      <c r="L21135" s="15" t="s">
        <v>1666</v>
      </c>
      <c r="M21135" s="15" t="s">
        <v>576</v>
      </c>
      <c r="N21135" s="17">
        <v>2</v>
      </c>
      <c r="O21135" s="16" t="s">
        <v>174</v>
      </c>
      <c r="P21135" s="16" t="s">
        <v>174</v>
      </c>
      <c r="Q21135" s="16" t="s">
        <v>174</v>
      </c>
      <c r="R21135" s="18">
        <v>4.9771689497716904</v>
      </c>
      <c r="S21135" s="18">
        <v>34.517694063926903</v>
      </c>
      <c r="T21135" s="18">
        <v>44.063926940639298</v>
      </c>
    </row>
    <row r="21136" spans="1:20" hidden="1" x14ac:dyDescent="0.35">
      <c r="A21136" s="15" t="s">
        <v>19024</v>
      </c>
      <c r="B21136" s="16">
        <v>-510196</v>
      </c>
      <c r="C21136" s="15" t="s">
        <v>27045</v>
      </c>
      <c r="D21136" s="17">
        <v>14</v>
      </c>
      <c r="E21136" s="15" t="s">
        <v>26958</v>
      </c>
      <c r="F21136" s="16">
        <v>1953</v>
      </c>
      <c r="G21136" s="15" t="s">
        <v>44124</v>
      </c>
      <c r="H21136" s="15" t="s">
        <v>154</v>
      </c>
      <c r="I21136" s="15" t="s">
        <v>26985</v>
      </c>
      <c r="J21136" s="15" t="s">
        <v>27125</v>
      </c>
      <c r="K21136" s="15" t="s">
        <v>2231</v>
      </c>
      <c r="L21136" s="15" t="s">
        <v>1666</v>
      </c>
      <c r="M21136" s="15" t="s">
        <v>26961</v>
      </c>
      <c r="N21136" s="16" t="s">
        <v>174</v>
      </c>
      <c r="O21136" s="16" t="s">
        <v>174</v>
      </c>
      <c r="P21136" s="16" t="s">
        <v>174</v>
      </c>
      <c r="Q21136" s="16" t="s">
        <v>174</v>
      </c>
      <c r="R21136" s="16" t="s">
        <v>174</v>
      </c>
      <c r="S21136" s="16" t="s">
        <v>174</v>
      </c>
      <c r="T21136" s="16" t="s">
        <v>174</v>
      </c>
    </row>
    <row r="21137" spans="1:20" hidden="1" x14ac:dyDescent="0.35">
      <c r="A21137" s="15" t="s">
        <v>44157</v>
      </c>
      <c r="B21137" s="16">
        <v>-674881</v>
      </c>
      <c r="C21137" s="15" t="s">
        <v>26817</v>
      </c>
      <c r="D21137" s="17">
        <v>80</v>
      </c>
      <c r="E21137" s="15" t="s">
        <v>576</v>
      </c>
      <c r="F21137" s="16">
        <v>2023</v>
      </c>
      <c r="G21137" s="15" t="s">
        <v>28622</v>
      </c>
      <c r="H21137" s="15" t="s">
        <v>154</v>
      </c>
      <c r="I21137" s="15" t="s">
        <v>451</v>
      </c>
      <c r="J21137" s="15" t="s">
        <v>27732</v>
      </c>
      <c r="K21137" s="15" t="s">
        <v>2024</v>
      </c>
      <c r="L21137" s="15" t="s">
        <v>1666</v>
      </c>
      <c r="M21137" s="15" t="s">
        <v>576</v>
      </c>
      <c r="N21137" s="17">
        <v>80</v>
      </c>
      <c r="O21137" s="16" t="s">
        <v>174</v>
      </c>
      <c r="P21137" s="16" t="s">
        <v>174</v>
      </c>
      <c r="Q21137" s="16" t="s">
        <v>174</v>
      </c>
      <c r="R21137" s="18">
        <v>7.6506849315068504</v>
      </c>
      <c r="S21137" s="16" t="s">
        <v>174</v>
      </c>
      <c r="T21137" s="16" t="s">
        <v>174</v>
      </c>
    </row>
    <row r="21138" spans="1:20" hidden="1" x14ac:dyDescent="0.35">
      <c r="A21138" s="15" t="s">
        <v>19166</v>
      </c>
      <c r="B21138" s="16">
        <v>-365462</v>
      </c>
      <c r="C21138" s="15" t="s">
        <v>26817</v>
      </c>
      <c r="D21138" s="17">
        <v>11.8</v>
      </c>
      <c r="E21138" s="15" t="s">
        <v>26958</v>
      </c>
      <c r="F21138" s="16">
        <v>1938</v>
      </c>
      <c r="G21138" s="15" t="s">
        <v>38641</v>
      </c>
      <c r="H21138" s="15" t="s">
        <v>154</v>
      </c>
      <c r="I21138" s="15" t="s">
        <v>26985</v>
      </c>
      <c r="J21138" s="15" t="s">
        <v>27125</v>
      </c>
      <c r="K21138" s="15" t="s">
        <v>19167</v>
      </c>
      <c r="L21138" s="15" t="s">
        <v>1666</v>
      </c>
      <c r="M21138" s="15" t="s">
        <v>26961</v>
      </c>
      <c r="N21138" s="17">
        <v>11.1</v>
      </c>
      <c r="O21138" s="16" t="s">
        <v>174</v>
      </c>
      <c r="P21138" s="16" t="s">
        <v>174</v>
      </c>
      <c r="Q21138" s="16" t="s">
        <v>174</v>
      </c>
      <c r="R21138" s="18">
        <v>32.010777901188902</v>
      </c>
      <c r="S21138" s="18">
        <v>31.1900942037928</v>
      </c>
      <c r="T21138" s="18">
        <v>24.974518917155901</v>
      </c>
    </row>
    <row r="21139" spans="1:20" hidden="1" x14ac:dyDescent="0.35">
      <c r="A21139" s="15" t="s">
        <v>44158</v>
      </c>
      <c r="B21139" s="16">
        <v>-647684</v>
      </c>
      <c r="C21139" s="15" t="s">
        <v>26817</v>
      </c>
      <c r="D21139" s="17">
        <v>20</v>
      </c>
      <c r="E21139" s="15" t="s">
        <v>576</v>
      </c>
      <c r="F21139" s="16">
        <v>2023</v>
      </c>
      <c r="G21139" s="15" t="s">
        <v>30632</v>
      </c>
      <c r="H21139" s="15" t="s">
        <v>154</v>
      </c>
      <c r="I21139" s="15" t="s">
        <v>451</v>
      </c>
      <c r="J21139" s="15" t="s">
        <v>27732</v>
      </c>
      <c r="K21139" s="15" t="s">
        <v>2885</v>
      </c>
      <c r="L21139" s="15" t="s">
        <v>1666</v>
      </c>
      <c r="M21139" s="15" t="s">
        <v>576</v>
      </c>
      <c r="N21139" s="17">
        <v>20</v>
      </c>
      <c r="O21139" s="16" t="s">
        <v>174</v>
      </c>
      <c r="P21139" s="16" t="s">
        <v>174</v>
      </c>
      <c r="Q21139" s="16" t="s">
        <v>174</v>
      </c>
      <c r="R21139" s="18">
        <v>11.7899543378995</v>
      </c>
      <c r="S21139" s="16" t="s">
        <v>174</v>
      </c>
      <c r="T21139" s="16" t="s">
        <v>174</v>
      </c>
    </row>
    <row r="21140" spans="1:20" x14ac:dyDescent="0.35">
      <c r="A21140" s="15" t="s">
        <v>44159</v>
      </c>
      <c r="B21140" s="16">
        <v>-140682</v>
      </c>
      <c r="C21140" s="15" t="s">
        <v>26817</v>
      </c>
      <c r="D21140" s="17">
        <v>688.4</v>
      </c>
      <c r="E21140" s="15" t="s">
        <v>27098</v>
      </c>
      <c r="F21140" s="16">
        <v>2004</v>
      </c>
      <c r="G21140" s="15" t="s">
        <v>30776</v>
      </c>
      <c r="H21140" s="15"/>
      <c r="I21140" s="15" t="s">
        <v>399</v>
      </c>
      <c r="J21140" s="15" t="s">
        <v>27173</v>
      </c>
      <c r="K21140" s="15" t="s">
        <v>2479</v>
      </c>
      <c r="L21140" s="15" t="s">
        <v>2478</v>
      </c>
      <c r="M21140" s="15" t="s">
        <v>142</v>
      </c>
      <c r="N21140" s="17">
        <v>637</v>
      </c>
      <c r="O21140" s="19">
        <v>7643</v>
      </c>
      <c r="P21140" s="19">
        <v>7558</v>
      </c>
      <c r="Q21140" s="19">
        <v>7592</v>
      </c>
      <c r="R21140" s="18">
        <v>39.434397554868198</v>
      </c>
      <c r="S21140" s="18">
        <v>49.625754897628497</v>
      </c>
      <c r="T21140" s="18">
        <v>54.086567732115697</v>
      </c>
    </row>
    <row r="21141" spans="1:20" hidden="1" x14ac:dyDescent="0.35">
      <c r="A21141" s="15" t="s">
        <v>44160</v>
      </c>
      <c r="B21141" s="16">
        <v>-166494</v>
      </c>
      <c r="C21141" s="15" t="s">
        <v>26817</v>
      </c>
      <c r="D21141" s="17">
        <v>4</v>
      </c>
      <c r="E21141" s="15" t="s">
        <v>26981</v>
      </c>
      <c r="F21141" s="16">
        <v>2002</v>
      </c>
      <c r="G21141" s="15" t="s">
        <v>39581</v>
      </c>
      <c r="H21141" s="15" t="s">
        <v>154</v>
      </c>
      <c r="I21141" s="15" t="s">
        <v>451</v>
      </c>
      <c r="J21141" s="15" t="s">
        <v>27732</v>
      </c>
      <c r="K21141" s="15" t="s">
        <v>39582</v>
      </c>
      <c r="L21141" s="15" t="s">
        <v>1666</v>
      </c>
      <c r="M21141" s="15" t="s">
        <v>206</v>
      </c>
      <c r="N21141" s="17">
        <v>4</v>
      </c>
      <c r="O21141" s="19">
        <v>10510</v>
      </c>
      <c r="P21141" s="19">
        <v>10479</v>
      </c>
      <c r="Q21141" s="19">
        <v>10409</v>
      </c>
      <c r="R21141" s="18">
        <v>0.59360730593607303</v>
      </c>
      <c r="S21141" s="18">
        <v>1.0074200913242</v>
      </c>
      <c r="T21141" s="18">
        <v>0.96175799086757996</v>
      </c>
    </row>
    <row r="21142" spans="1:20" hidden="1" x14ac:dyDescent="0.35">
      <c r="A21142" s="15" t="s">
        <v>44161</v>
      </c>
      <c r="B21142" s="16">
        <v>-792587</v>
      </c>
      <c r="C21142" s="15" t="s">
        <v>26817</v>
      </c>
      <c r="D21142" s="17">
        <v>75</v>
      </c>
      <c r="E21142" s="15" t="s">
        <v>576</v>
      </c>
      <c r="F21142" s="16">
        <v>2020</v>
      </c>
      <c r="G21142" s="15" t="s">
        <v>29558</v>
      </c>
      <c r="H21142" s="15" t="s">
        <v>154</v>
      </c>
      <c r="I21142" s="15" t="s">
        <v>451</v>
      </c>
      <c r="J21142" s="15" t="s">
        <v>27732</v>
      </c>
      <c r="K21142" s="15" t="s">
        <v>12527</v>
      </c>
      <c r="L21142" s="15" t="s">
        <v>1666</v>
      </c>
      <c r="M21142" s="15" t="s">
        <v>576</v>
      </c>
      <c r="N21142" s="17">
        <v>75</v>
      </c>
      <c r="O21142" s="16" t="s">
        <v>174</v>
      </c>
      <c r="P21142" s="16" t="s">
        <v>174</v>
      </c>
      <c r="Q21142" s="16" t="s">
        <v>174</v>
      </c>
      <c r="R21142" s="18">
        <v>21.412024353120199</v>
      </c>
      <c r="S21142" s="16" t="s">
        <v>174</v>
      </c>
      <c r="T21142" s="16" t="s">
        <v>174</v>
      </c>
    </row>
    <row r="21143" spans="1:20" hidden="1" x14ac:dyDescent="0.35">
      <c r="A21143" s="15" t="s">
        <v>44161</v>
      </c>
      <c r="B21143" s="16">
        <v>-792586</v>
      </c>
      <c r="C21143" s="15" t="s">
        <v>26817</v>
      </c>
      <c r="D21143" s="17">
        <v>75</v>
      </c>
      <c r="E21143" s="15" t="s">
        <v>576</v>
      </c>
      <c r="F21143" s="16">
        <v>2020</v>
      </c>
      <c r="G21143" s="15" t="s">
        <v>29558</v>
      </c>
      <c r="H21143" s="15" t="s">
        <v>154</v>
      </c>
      <c r="I21143" s="15" t="s">
        <v>451</v>
      </c>
      <c r="J21143" s="15" t="s">
        <v>27732</v>
      </c>
      <c r="K21143" s="15" t="s">
        <v>12527</v>
      </c>
      <c r="L21143" s="15" t="s">
        <v>1666</v>
      </c>
      <c r="M21143" s="15" t="s">
        <v>576</v>
      </c>
      <c r="N21143" s="17">
        <v>75</v>
      </c>
      <c r="O21143" s="16" t="s">
        <v>174</v>
      </c>
      <c r="P21143" s="16" t="s">
        <v>174</v>
      </c>
      <c r="Q21143" s="16" t="s">
        <v>174</v>
      </c>
      <c r="R21143" s="18">
        <v>21.412024353120199</v>
      </c>
      <c r="S21143" s="16" t="s">
        <v>174</v>
      </c>
      <c r="T21143" s="16" t="s">
        <v>174</v>
      </c>
    </row>
    <row r="21144" spans="1:20" hidden="1" x14ac:dyDescent="0.35">
      <c r="A21144" s="15" t="s">
        <v>44161</v>
      </c>
      <c r="B21144" s="16">
        <v>-792585</v>
      </c>
      <c r="C21144" s="15" t="s">
        <v>26817</v>
      </c>
      <c r="D21144" s="17">
        <v>75</v>
      </c>
      <c r="E21144" s="15" t="s">
        <v>576</v>
      </c>
      <c r="F21144" s="16">
        <v>2020</v>
      </c>
      <c r="G21144" s="15" t="s">
        <v>29558</v>
      </c>
      <c r="H21144" s="15" t="s">
        <v>154</v>
      </c>
      <c r="I21144" s="15" t="s">
        <v>451</v>
      </c>
      <c r="J21144" s="15" t="s">
        <v>27732</v>
      </c>
      <c r="K21144" s="15" t="s">
        <v>12527</v>
      </c>
      <c r="L21144" s="15" t="s">
        <v>1666</v>
      </c>
      <c r="M21144" s="15" t="s">
        <v>576</v>
      </c>
      <c r="N21144" s="17">
        <v>75</v>
      </c>
      <c r="O21144" s="16" t="s">
        <v>174</v>
      </c>
      <c r="P21144" s="16" t="s">
        <v>174</v>
      </c>
      <c r="Q21144" s="16" t="s">
        <v>174</v>
      </c>
      <c r="R21144" s="18">
        <v>21.412024353120199</v>
      </c>
      <c r="S21144" s="16" t="s">
        <v>174</v>
      </c>
      <c r="T21144" s="16" t="s">
        <v>174</v>
      </c>
    </row>
    <row r="21145" spans="1:20" hidden="1" x14ac:dyDescent="0.35">
      <c r="A21145" s="15" t="s">
        <v>44162</v>
      </c>
      <c r="B21145" s="16">
        <v>-792571</v>
      </c>
      <c r="C21145" s="15" t="s">
        <v>26817</v>
      </c>
      <c r="D21145" s="17">
        <v>240</v>
      </c>
      <c r="E21145" s="15" t="s">
        <v>576</v>
      </c>
      <c r="F21145" s="16">
        <v>2021</v>
      </c>
      <c r="G21145" s="15" t="s">
        <v>27399</v>
      </c>
      <c r="H21145" s="15" t="s">
        <v>154</v>
      </c>
      <c r="I21145" s="15" t="s">
        <v>451</v>
      </c>
      <c r="J21145" s="15" t="s">
        <v>27732</v>
      </c>
      <c r="K21145" s="15" t="s">
        <v>12527</v>
      </c>
      <c r="L21145" s="15" t="s">
        <v>1666</v>
      </c>
      <c r="M21145" s="15" t="s">
        <v>576</v>
      </c>
      <c r="N21145" s="17">
        <v>240</v>
      </c>
      <c r="O21145" s="16" t="s">
        <v>174</v>
      </c>
      <c r="P21145" s="16" t="s">
        <v>174</v>
      </c>
      <c r="Q21145" s="16" t="s">
        <v>174</v>
      </c>
      <c r="R21145" s="18">
        <v>21.946061643835598</v>
      </c>
      <c r="S21145" s="18">
        <v>18.605498477929999</v>
      </c>
      <c r="T21145" s="18">
        <v>5.5444254185692499</v>
      </c>
    </row>
    <row r="21146" spans="1:20" hidden="1" x14ac:dyDescent="0.35">
      <c r="A21146" s="15" t="s">
        <v>44162</v>
      </c>
      <c r="B21146" s="16">
        <v>-792570</v>
      </c>
      <c r="C21146" s="15" t="s">
        <v>26817</v>
      </c>
      <c r="D21146" s="17">
        <v>240</v>
      </c>
      <c r="E21146" s="15" t="s">
        <v>576</v>
      </c>
      <c r="F21146" s="16">
        <v>2021</v>
      </c>
      <c r="G21146" s="15" t="s">
        <v>27347</v>
      </c>
      <c r="H21146" s="15" t="s">
        <v>154</v>
      </c>
      <c r="I21146" s="15" t="s">
        <v>451</v>
      </c>
      <c r="J21146" s="15" t="s">
        <v>27732</v>
      </c>
      <c r="K21146" s="15" t="s">
        <v>12527</v>
      </c>
      <c r="L21146" s="15" t="s">
        <v>1666</v>
      </c>
      <c r="M21146" s="15" t="s">
        <v>576</v>
      </c>
      <c r="N21146" s="17">
        <v>240</v>
      </c>
      <c r="O21146" s="16" t="s">
        <v>174</v>
      </c>
      <c r="P21146" s="16" t="s">
        <v>174</v>
      </c>
      <c r="Q21146" s="16" t="s">
        <v>174</v>
      </c>
      <c r="R21146" s="18">
        <v>21.946061643835598</v>
      </c>
      <c r="S21146" s="18">
        <v>18.605498477929999</v>
      </c>
      <c r="T21146" s="18">
        <v>5.5444254185692499</v>
      </c>
    </row>
    <row r="21147" spans="1:20" x14ac:dyDescent="0.35">
      <c r="A21147" s="15" t="s">
        <v>44159</v>
      </c>
      <c r="B21147" s="16">
        <v>-140681</v>
      </c>
      <c r="C21147" s="15" t="s">
        <v>26817</v>
      </c>
      <c r="D21147" s="17">
        <v>688.4</v>
      </c>
      <c r="E21147" s="15" t="s">
        <v>27098</v>
      </c>
      <c r="F21147" s="16">
        <v>2004</v>
      </c>
      <c r="G21147" s="15" t="s">
        <v>30776</v>
      </c>
      <c r="H21147" s="15"/>
      <c r="I21147" s="15" t="s">
        <v>399</v>
      </c>
      <c r="J21147" s="15" t="s">
        <v>27173</v>
      </c>
      <c r="K21147" s="15" t="s">
        <v>2479</v>
      </c>
      <c r="L21147" s="15" t="s">
        <v>2478</v>
      </c>
      <c r="M21147" s="15" t="s">
        <v>142</v>
      </c>
      <c r="N21147" s="17">
        <v>637</v>
      </c>
      <c r="O21147" s="19">
        <v>7643</v>
      </c>
      <c r="P21147" s="19">
        <v>7558</v>
      </c>
      <c r="Q21147" s="19">
        <v>7592</v>
      </c>
      <c r="R21147" s="18">
        <v>39.434397554868198</v>
      </c>
      <c r="S21147" s="18">
        <v>49.625754897628497</v>
      </c>
      <c r="T21147" s="18">
        <v>54.086567732115697</v>
      </c>
    </row>
    <row r="21148" spans="1:20" x14ac:dyDescent="0.35">
      <c r="A21148" s="15" t="s">
        <v>44163</v>
      </c>
      <c r="B21148" s="16">
        <v>-755717</v>
      </c>
      <c r="C21148" s="15" t="s">
        <v>26817</v>
      </c>
      <c r="D21148" s="17">
        <v>80</v>
      </c>
      <c r="E21148" s="15" t="s">
        <v>26983</v>
      </c>
      <c r="F21148" s="16">
        <v>2000</v>
      </c>
      <c r="G21148" s="15" t="s">
        <v>44164</v>
      </c>
      <c r="H21148" s="15"/>
      <c r="I21148" s="15" t="s">
        <v>451</v>
      </c>
      <c r="J21148" s="15" t="s">
        <v>13951</v>
      </c>
      <c r="K21148" s="15" t="s">
        <v>3119</v>
      </c>
      <c r="L21148" s="15" t="s">
        <v>983</v>
      </c>
      <c r="M21148" s="15" t="s">
        <v>206</v>
      </c>
      <c r="N21148" s="17">
        <v>80</v>
      </c>
      <c r="O21148" s="19">
        <v>17544</v>
      </c>
      <c r="P21148" s="19">
        <v>15964</v>
      </c>
      <c r="Q21148" s="19">
        <v>16544</v>
      </c>
      <c r="R21148" s="18">
        <v>1.9406392694063902E-2</v>
      </c>
      <c r="S21148" s="18">
        <v>0.17351598173516</v>
      </c>
      <c r="T21148" s="18">
        <v>9.5034246575342499E-2</v>
      </c>
    </row>
    <row r="21149" spans="1:20" x14ac:dyDescent="0.35">
      <c r="A21149" s="15" t="s">
        <v>44165</v>
      </c>
      <c r="B21149" s="16">
        <v>-765122</v>
      </c>
      <c r="C21149" s="15" t="s">
        <v>26817</v>
      </c>
      <c r="D21149" s="17">
        <v>494.1</v>
      </c>
      <c r="E21149" s="15" t="s">
        <v>26983</v>
      </c>
      <c r="F21149" s="16">
        <v>2001</v>
      </c>
      <c r="G21149" s="15" t="s">
        <v>6418</v>
      </c>
      <c r="H21149" s="15"/>
      <c r="I21149" s="15" t="s">
        <v>451</v>
      </c>
      <c r="J21149" s="15" t="s">
        <v>13951</v>
      </c>
      <c r="K21149" s="15" t="s">
        <v>6356</v>
      </c>
      <c r="L21149" s="15" t="s">
        <v>983</v>
      </c>
      <c r="M21149" s="15" t="s">
        <v>142</v>
      </c>
      <c r="N21149" s="17">
        <v>525</v>
      </c>
      <c r="O21149" s="16" t="s">
        <v>174</v>
      </c>
      <c r="P21149" s="16" t="s">
        <v>174</v>
      </c>
      <c r="Q21149" s="16" t="s">
        <v>174</v>
      </c>
      <c r="R21149" s="16" t="s">
        <v>174</v>
      </c>
      <c r="S21149" s="16" t="s">
        <v>174</v>
      </c>
      <c r="T21149" s="16" t="s">
        <v>174</v>
      </c>
    </row>
    <row r="21150" spans="1:20" hidden="1" x14ac:dyDescent="0.35">
      <c r="A21150" s="15" t="s">
        <v>44166</v>
      </c>
      <c r="B21150" s="16">
        <v>-748268</v>
      </c>
      <c r="C21150" s="15" t="s">
        <v>26817</v>
      </c>
      <c r="D21150" s="17">
        <v>70</v>
      </c>
      <c r="E21150" s="15" t="s">
        <v>576</v>
      </c>
      <c r="F21150" s="16">
        <v>2023</v>
      </c>
      <c r="G21150" s="15" t="s">
        <v>15841</v>
      </c>
      <c r="H21150" s="15" t="s">
        <v>154</v>
      </c>
      <c r="I21150" s="15" t="s">
        <v>451</v>
      </c>
      <c r="J21150" s="15" t="s">
        <v>27732</v>
      </c>
      <c r="K21150" s="15" t="s">
        <v>2024</v>
      </c>
      <c r="L21150" s="15" t="s">
        <v>1666</v>
      </c>
      <c r="M21150" s="15" t="s">
        <v>576</v>
      </c>
      <c r="N21150" s="17">
        <v>70</v>
      </c>
      <c r="O21150" s="16" t="s">
        <v>174</v>
      </c>
      <c r="P21150" s="16" t="s">
        <v>174</v>
      </c>
      <c r="Q21150" s="16" t="s">
        <v>174</v>
      </c>
      <c r="R21150" s="18">
        <v>8.9804305283757309</v>
      </c>
      <c r="S21150" s="16" t="s">
        <v>174</v>
      </c>
      <c r="T21150" s="16" t="s">
        <v>174</v>
      </c>
    </row>
    <row r="21151" spans="1:20" hidden="1" x14ac:dyDescent="0.35">
      <c r="A21151" s="15" t="s">
        <v>15469</v>
      </c>
      <c r="B21151" s="16">
        <v>-13573</v>
      </c>
      <c r="C21151" s="15" t="s">
        <v>26817</v>
      </c>
      <c r="D21151" s="17">
        <v>3.2</v>
      </c>
      <c r="E21151" s="15" t="s">
        <v>26981</v>
      </c>
      <c r="F21151" s="16">
        <v>2001</v>
      </c>
      <c r="G21151" s="15" t="s">
        <v>44064</v>
      </c>
      <c r="H21151" s="15" t="s">
        <v>154</v>
      </c>
      <c r="I21151" s="15" t="s">
        <v>451</v>
      </c>
      <c r="J21151" s="15" t="s">
        <v>27732</v>
      </c>
      <c r="K21151" s="15" t="s">
        <v>955</v>
      </c>
      <c r="L21151" s="15" t="s">
        <v>1666</v>
      </c>
      <c r="M21151" s="15" t="s">
        <v>206</v>
      </c>
      <c r="N21151" s="17">
        <v>3.2</v>
      </c>
      <c r="O21151" s="19">
        <v>7096</v>
      </c>
      <c r="P21151" s="19">
        <v>9012</v>
      </c>
      <c r="Q21151" s="19">
        <v>9732</v>
      </c>
      <c r="R21151" s="18">
        <v>0.82049086757990897</v>
      </c>
      <c r="S21151" s="18">
        <v>0.90610730593607303</v>
      </c>
      <c r="T21151" s="18">
        <v>1.01312785388128</v>
      </c>
    </row>
    <row r="21152" spans="1:20" hidden="1" x14ac:dyDescent="0.35">
      <c r="A21152" s="15" t="s">
        <v>44167</v>
      </c>
      <c r="B21152" s="16">
        <v>-756511</v>
      </c>
      <c r="C21152" s="15" t="s">
        <v>26817</v>
      </c>
      <c r="D21152" s="17">
        <v>4</v>
      </c>
      <c r="E21152" s="15" t="s">
        <v>576</v>
      </c>
      <c r="F21152" s="16">
        <v>2024</v>
      </c>
      <c r="G21152" s="15" t="s">
        <v>2951</v>
      </c>
      <c r="H21152" s="15" t="s">
        <v>154</v>
      </c>
      <c r="I21152" s="15" t="s">
        <v>451</v>
      </c>
      <c r="J21152" s="15" t="s">
        <v>27732</v>
      </c>
      <c r="K21152" s="15" t="s">
        <v>12168</v>
      </c>
      <c r="L21152" s="15" t="s">
        <v>1666</v>
      </c>
      <c r="M21152" s="15" t="s">
        <v>576</v>
      </c>
      <c r="N21152" s="17">
        <v>4</v>
      </c>
      <c r="O21152" s="16" t="s">
        <v>174</v>
      </c>
      <c r="P21152" s="16" t="s">
        <v>174</v>
      </c>
      <c r="Q21152" s="16" t="s">
        <v>174</v>
      </c>
      <c r="R21152" s="16" t="s">
        <v>174</v>
      </c>
      <c r="S21152" s="16" t="s">
        <v>174</v>
      </c>
      <c r="T21152" s="16" t="s">
        <v>174</v>
      </c>
    </row>
    <row r="21153" spans="1:20" hidden="1" x14ac:dyDescent="0.35">
      <c r="A21153" s="15" t="s">
        <v>44167</v>
      </c>
      <c r="B21153" s="16">
        <v>-756510</v>
      </c>
      <c r="C21153" s="15" t="s">
        <v>26817</v>
      </c>
      <c r="D21153" s="17">
        <v>4</v>
      </c>
      <c r="E21153" s="15" t="s">
        <v>576</v>
      </c>
      <c r="F21153" s="16">
        <v>2024</v>
      </c>
      <c r="G21153" s="15" t="s">
        <v>2951</v>
      </c>
      <c r="H21153" s="15" t="s">
        <v>154</v>
      </c>
      <c r="I21153" s="15" t="s">
        <v>451</v>
      </c>
      <c r="J21153" s="15" t="s">
        <v>27732</v>
      </c>
      <c r="K21153" s="15" t="s">
        <v>12168</v>
      </c>
      <c r="L21153" s="15" t="s">
        <v>1666</v>
      </c>
      <c r="M21153" s="15" t="s">
        <v>576</v>
      </c>
      <c r="N21153" s="17">
        <v>4</v>
      </c>
      <c r="O21153" s="16" t="s">
        <v>174</v>
      </c>
      <c r="P21153" s="16" t="s">
        <v>174</v>
      </c>
      <c r="Q21153" s="16" t="s">
        <v>174</v>
      </c>
      <c r="R21153" s="16" t="s">
        <v>174</v>
      </c>
      <c r="S21153" s="16" t="s">
        <v>174</v>
      </c>
      <c r="T21153" s="16" t="s">
        <v>174</v>
      </c>
    </row>
    <row r="21154" spans="1:20" hidden="1" x14ac:dyDescent="0.35">
      <c r="A21154" s="15" t="s">
        <v>44168</v>
      </c>
      <c r="B21154" s="16">
        <v>-741758</v>
      </c>
      <c r="C21154" s="15" t="s">
        <v>26817</v>
      </c>
      <c r="D21154" s="17">
        <v>15</v>
      </c>
      <c r="E21154" s="15" t="s">
        <v>576</v>
      </c>
      <c r="F21154" s="16">
        <v>2018</v>
      </c>
      <c r="G21154" s="15" t="s">
        <v>44169</v>
      </c>
      <c r="H21154" s="15" t="s">
        <v>154</v>
      </c>
      <c r="I21154" s="15" t="s">
        <v>451</v>
      </c>
      <c r="J21154" s="15" t="s">
        <v>27732</v>
      </c>
      <c r="K21154" s="15" t="s">
        <v>950</v>
      </c>
      <c r="L21154" s="15" t="s">
        <v>1666</v>
      </c>
      <c r="M21154" s="15" t="s">
        <v>576</v>
      </c>
      <c r="N21154" s="17">
        <v>15</v>
      </c>
      <c r="O21154" s="16" t="s">
        <v>174</v>
      </c>
      <c r="P21154" s="16" t="s">
        <v>174</v>
      </c>
      <c r="Q21154" s="16" t="s">
        <v>174</v>
      </c>
      <c r="R21154" s="18">
        <v>21.087519025875199</v>
      </c>
      <c r="S21154" s="18">
        <v>20.4474885844749</v>
      </c>
      <c r="T21154" s="18">
        <v>22.493911719939099</v>
      </c>
    </row>
    <row r="21155" spans="1:20" hidden="1" x14ac:dyDescent="0.35">
      <c r="A21155" s="15" t="s">
        <v>44170</v>
      </c>
      <c r="B21155" s="16">
        <v>-516624</v>
      </c>
      <c r="C21155" s="15" t="s">
        <v>26817</v>
      </c>
      <c r="D21155" s="17">
        <v>59.6</v>
      </c>
      <c r="E21155" s="15" t="s">
        <v>576</v>
      </c>
      <c r="F21155" s="16">
        <v>2022</v>
      </c>
      <c r="G21155" s="15" t="s">
        <v>28622</v>
      </c>
      <c r="H21155" s="15" t="s">
        <v>154</v>
      </c>
      <c r="I21155" s="15" t="s">
        <v>451</v>
      </c>
      <c r="J21155" s="15" t="s">
        <v>27732</v>
      </c>
      <c r="K21155" s="15" t="s">
        <v>9340</v>
      </c>
      <c r="L21155" s="15" t="s">
        <v>1666</v>
      </c>
      <c r="M21155" s="15" t="s">
        <v>576</v>
      </c>
      <c r="N21155" s="17">
        <v>59.6</v>
      </c>
      <c r="O21155" s="16" t="s">
        <v>174</v>
      </c>
      <c r="P21155" s="16" t="s">
        <v>174</v>
      </c>
      <c r="Q21155" s="16" t="s">
        <v>174</v>
      </c>
      <c r="R21155" s="18">
        <v>18.2531565076155</v>
      </c>
      <c r="S21155" s="18">
        <v>8.0429652784162293</v>
      </c>
      <c r="T21155" s="16" t="s">
        <v>174</v>
      </c>
    </row>
    <row r="21156" spans="1:20" hidden="1" x14ac:dyDescent="0.35">
      <c r="A21156" s="15" t="s">
        <v>44171</v>
      </c>
      <c r="B21156" s="16">
        <v>-793242</v>
      </c>
      <c r="C21156" s="15" t="s">
        <v>26817</v>
      </c>
      <c r="D21156" s="16" t="s">
        <v>174</v>
      </c>
      <c r="E21156" s="15" t="s">
        <v>576</v>
      </c>
      <c r="F21156" s="16">
        <v>2025</v>
      </c>
      <c r="G21156" s="15" t="s">
        <v>28622</v>
      </c>
      <c r="H21156" s="15" t="s">
        <v>154</v>
      </c>
      <c r="I21156" s="15" t="s">
        <v>451</v>
      </c>
      <c r="J21156" s="15" t="s">
        <v>27732</v>
      </c>
      <c r="K21156" s="15" t="s">
        <v>12171</v>
      </c>
      <c r="L21156" s="15" t="s">
        <v>1666</v>
      </c>
      <c r="M21156" s="15" t="s">
        <v>576</v>
      </c>
      <c r="N21156" s="17">
        <v>18</v>
      </c>
      <c r="O21156" s="16" t="s">
        <v>174</v>
      </c>
      <c r="P21156" s="16" t="s">
        <v>174</v>
      </c>
      <c r="Q21156" s="16" t="s">
        <v>174</v>
      </c>
      <c r="R21156" s="16" t="s">
        <v>174</v>
      </c>
      <c r="S21156" s="16" t="s">
        <v>174</v>
      </c>
      <c r="T21156" s="16" t="s">
        <v>174</v>
      </c>
    </row>
    <row r="21157" spans="1:20" hidden="1" x14ac:dyDescent="0.35">
      <c r="A21157" s="15" t="s">
        <v>19900</v>
      </c>
      <c r="B21157" s="16">
        <v>-6134</v>
      </c>
      <c r="C21157" s="15" t="s">
        <v>26817</v>
      </c>
      <c r="D21157" s="17">
        <v>1</v>
      </c>
      <c r="E21157" s="15" t="s">
        <v>26958</v>
      </c>
      <c r="F21157" s="16">
        <v>1934</v>
      </c>
      <c r="G21157" s="15" t="s">
        <v>44172</v>
      </c>
      <c r="H21157" s="15" t="s">
        <v>154</v>
      </c>
      <c r="I21157" s="15" t="s">
        <v>26985</v>
      </c>
      <c r="J21157" s="15" t="s">
        <v>27125</v>
      </c>
      <c r="K21157" s="15" t="s">
        <v>1128</v>
      </c>
      <c r="L21157" s="15" t="s">
        <v>1666</v>
      </c>
      <c r="M21157" s="15" t="s">
        <v>26961</v>
      </c>
      <c r="N21157" s="17">
        <v>1</v>
      </c>
      <c r="O21157" s="16" t="s">
        <v>174</v>
      </c>
      <c r="P21157" s="16" t="s">
        <v>174</v>
      </c>
      <c r="Q21157" s="16" t="s">
        <v>174</v>
      </c>
      <c r="R21157" s="18">
        <v>69.132420091324207</v>
      </c>
      <c r="S21157" s="18">
        <v>69.474885844748897</v>
      </c>
      <c r="T21157" s="18">
        <v>24.7260273972603</v>
      </c>
    </row>
    <row r="21158" spans="1:20" hidden="1" x14ac:dyDescent="0.35">
      <c r="A21158" s="15" t="s">
        <v>44173</v>
      </c>
      <c r="B21158" s="16">
        <v>-244699</v>
      </c>
      <c r="C21158" s="15" t="s">
        <v>26817</v>
      </c>
      <c r="D21158" s="17">
        <v>18</v>
      </c>
      <c r="E21158" s="15" t="s">
        <v>26938</v>
      </c>
      <c r="F21158" s="16">
        <v>1990</v>
      </c>
      <c r="G21158" s="15" t="s">
        <v>29156</v>
      </c>
      <c r="H21158" s="15" t="s">
        <v>154</v>
      </c>
      <c r="I21158" s="15" t="s">
        <v>26985</v>
      </c>
      <c r="J21158" s="15" t="s">
        <v>27125</v>
      </c>
      <c r="K21158" s="15" t="s">
        <v>1128</v>
      </c>
      <c r="L21158" s="15" t="s">
        <v>1666</v>
      </c>
      <c r="M21158" s="15" t="s">
        <v>142</v>
      </c>
      <c r="N21158" s="17">
        <v>16.8</v>
      </c>
      <c r="O21158" s="16" t="s">
        <v>174</v>
      </c>
      <c r="P21158" s="16" t="s">
        <v>1276</v>
      </c>
      <c r="Q21158" s="16" t="s">
        <v>174</v>
      </c>
      <c r="R21158" s="18">
        <v>21.910333768210499</v>
      </c>
      <c r="S21158" s="18">
        <v>25.352658186562302</v>
      </c>
      <c r="T21158" s="18">
        <v>21.831512285279398</v>
      </c>
    </row>
    <row r="21159" spans="1:20" hidden="1" x14ac:dyDescent="0.35">
      <c r="A21159" s="15" t="s">
        <v>44174</v>
      </c>
      <c r="B21159" s="16">
        <v>-807275</v>
      </c>
      <c r="C21159" s="15" t="s">
        <v>26817</v>
      </c>
      <c r="D21159" s="17">
        <v>4.2300000000000004</v>
      </c>
      <c r="E21159" s="15" t="s">
        <v>576</v>
      </c>
      <c r="F21159" s="16">
        <v>2023</v>
      </c>
      <c r="G21159" s="15" t="s">
        <v>30049</v>
      </c>
      <c r="H21159" s="15" t="s">
        <v>154</v>
      </c>
      <c r="I21159" s="15" t="s">
        <v>451</v>
      </c>
      <c r="J21159" s="15" t="s">
        <v>27732</v>
      </c>
      <c r="K21159" s="15" t="s">
        <v>9829</v>
      </c>
      <c r="L21159" s="15" t="s">
        <v>1666</v>
      </c>
      <c r="M21159" s="15" t="s">
        <v>576</v>
      </c>
      <c r="N21159" s="17">
        <v>4.2300000000000004</v>
      </c>
      <c r="O21159" s="16" t="s">
        <v>174</v>
      </c>
      <c r="P21159" s="16" t="s">
        <v>174</v>
      </c>
      <c r="Q21159" s="16" t="s">
        <v>174</v>
      </c>
      <c r="R21159" s="16" t="s">
        <v>174</v>
      </c>
      <c r="S21159" s="16" t="s">
        <v>174</v>
      </c>
      <c r="T21159" s="16" t="s">
        <v>174</v>
      </c>
    </row>
    <row r="21160" spans="1:20" hidden="1" x14ac:dyDescent="0.35">
      <c r="A21160" s="15" t="s">
        <v>44175</v>
      </c>
      <c r="B21160" s="16">
        <v>-796559</v>
      </c>
      <c r="C21160" s="15" t="s">
        <v>26817</v>
      </c>
      <c r="D21160" s="17">
        <v>1.5</v>
      </c>
      <c r="E21160" s="15" t="s">
        <v>576</v>
      </c>
      <c r="F21160" s="16">
        <v>2021</v>
      </c>
      <c r="G21160" s="15" t="s">
        <v>38144</v>
      </c>
      <c r="H21160" s="15" t="s">
        <v>154</v>
      </c>
      <c r="I21160" s="15" t="s">
        <v>451</v>
      </c>
      <c r="J21160" s="15" t="s">
        <v>27732</v>
      </c>
      <c r="K21160" s="15" t="s">
        <v>2596</v>
      </c>
      <c r="L21160" s="15" t="s">
        <v>1666</v>
      </c>
      <c r="M21160" s="15" t="s">
        <v>576</v>
      </c>
      <c r="N21160" s="17">
        <v>1.5</v>
      </c>
      <c r="O21160" s="16" t="s">
        <v>174</v>
      </c>
      <c r="P21160" s="16" t="s">
        <v>174</v>
      </c>
      <c r="Q21160" s="16" t="s">
        <v>174</v>
      </c>
      <c r="R21160" s="18">
        <v>24.299847792998499</v>
      </c>
      <c r="S21160" s="18">
        <v>24.033485540334901</v>
      </c>
      <c r="T21160" s="16" t="s">
        <v>174</v>
      </c>
    </row>
    <row r="21161" spans="1:20" x14ac:dyDescent="0.35">
      <c r="A21161" s="15" t="s">
        <v>19277</v>
      </c>
      <c r="B21161" s="16">
        <v>-743252</v>
      </c>
      <c r="C21161" s="15" t="s">
        <v>26817</v>
      </c>
      <c r="D21161" s="17">
        <v>103</v>
      </c>
      <c r="E21161" s="15" t="s">
        <v>26983</v>
      </c>
      <c r="F21161" s="16">
        <v>1999</v>
      </c>
      <c r="G21161" s="15" t="s">
        <v>44176</v>
      </c>
      <c r="H21161" s="15"/>
      <c r="I21161" s="15" t="s">
        <v>451</v>
      </c>
      <c r="J21161" s="15" t="s">
        <v>13951</v>
      </c>
      <c r="K21161" s="15" t="s">
        <v>269</v>
      </c>
      <c r="L21161" s="15" t="s">
        <v>1240</v>
      </c>
      <c r="M21161" s="15" t="s">
        <v>142</v>
      </c>
      <c r="N21161" s="17">
        <v>100</v>
      </c>
      <c r="O21161" s="19">
        <v>6804</v>
      </c>
      <c r="P21161" s="19">
        <v>7947</v>
      </c>
      <c r="Q21161" s="19">
        <v>6548</v>
      </c>
      <c r="R21161" s="18">
        <v>2.2146118721461199E-2</v>
      </c>
      <c r="S21161" s="18">
        <v>1.5182648401826499E-2</v>
      </c>
      <c r="T21161" s="18">
        <v>1.54109589041096E-2</v>
      </c>
    </row>
    <row r="21162" spans="1:20" hidden="1" x14ac:dyDescent="0.35">
      <c r="A21162" s="15" t="s">
        <v>44177</v>
      </c>
      <c r="B21162" s="16">
        <v>-171968</v>
      </c>
      <c r="C21162" s="15" t="s">
        <v>26817</v>
      </c>
      <c r="D21162" s="17">
        <v>20</v>
      </c>
      <c r="E21162" s="15" t="s">
        <v>576</v>
      </c>
      <c r="F21162" s="16">
        <v>2017</v>
      </c>
      <c r="G21162" s="15" t="s">
        <v>28622</v>
      </c>
      <c r="H21162" s="15" t="s">
        <v>154</v>
      </c>
      <c r="I21162" s="15" t="s">
        <v>451</v>
      </c>
      <c r="J21162" s="15" t="s">
        <v>27732</v>
      </c>
      <c r="K21162" s="15" t="s">
        <v>20258</v>
      </c>
      <c r="L21162" s="15" t="s">
        <v>1666</v>
      </c>
      <c r="M21162" s="15" t="s">
        <v>576</v>
      </c>
      <c r="N21162" s="17">
        <v>20</v>
      </c>
      <c r="O21162" s="16" t="s">
        <v>174</v>
      </c>
      <c r="P21162" s="16" t="s">
        <v>174</v>
      </c>
      <c r="Q21162" s="16" t="s">
        <v>174</v>
      </c>
      <c r="R21162" s="18">
        <v>18.218036529680401</v>
      </c>
      <c r="S21162" s="18">
        <v>20.1803652968037</v>
      </c>
      <c r="T21162" s="18">
        <v>20.390981735159802</v>
      </c>
    </row>
    <row r="21163" spans="1:20" hidden="1" x14ac:dyDescent="0.35">
      <c r="A21163" s="15" t="s">
        <v>20283</v>
      </c>
      <c r="B21163" s="16">
        <v>-156162</v>
      </c>
      <c r="C21163" s="15" t="s">
        <v>26817</v>
      </c>
      <c r="D21163" s="17">
        <v>12.5</v>
      </c>
      <c r="E21163" s="15" t="s">
        <v>26958</v>
      </c>
      <c r="F21163" s="16">
        <v>1903</v>
      </c>
      <c r="G21163" s="15" t="s">
        <v>1377</v>
      </c>
      <c r="H21163" s="15" t="s">
        <v>154</v>
      </c>
      <c r="I21163" s="15" t="s">
        <v>26985</v>
      </c>
      <c r="J21163" s="15" t="s">
        <v>27125</v>
      </c>
      <c r="K21163" s="15" t="s">
        <v>44178</v>
      </c>
      <c r="L21163" s="15" t="s">
        <v>1666</v>
      </c>
      <c r="M21163" s="15" t="s">
        <v>26961</v>
      </c>
      <c r="N21163" s="17">
        <v>10</v>
      </c>
      <c r="O21163" s="16" t="s">
        <v>174</v>
      </c>
      <c r="P21163" s="16" t="s">
        <v>174</v>
      </c>
      <c r="Q21163" s="16" t="s">
        <v>174</v>
      </c>
      <c r="R21163" s="18">
        <v>20.707762557077601</v>
      </c>
      <c r="S21163" s="18">
        <v>23.378082191780798</v>
      </c>
      <c r="T21163" s="18">
        <v>23.906849315068499</v>
      </c>
    </row>
    <row r="21164" spans="1:20" hidden="1" x14ac:dyDescent="0.35">
      <c r="A21164" s="15" t="s">
        <v>44179</v>
      </c>
      <c r="B21164" s="16">
        <v>-169159</v>
      </c>
      <c r="C21164" s="15" t="s">
        <v>26817</v>
      </c>
      <c r="D21164" s="17">
        <v>6.4</v>
      </c>
      <c r="E21164" s="15" t="s">
        <v>26981</v>
      </c>
      <c r="F21164" s="16">
        <v>2011</v>
      </c>
      <c r="G21164" s="15" t="s">
        <v>30278</v>
      </c>
      <c r="H21164" s="15" t="s">
        <v>154</v>
      </c>
      <c r="I21164" s="15" t="s">
        <v>451</v>
      </c>
      <c r="J21164" s="15" t="s">
        <v>27732</v>
      </c>
      <c r="K21164" s="15" t="s">
        <v>4760</v>
      </c>
      <c r="L21164" s="15" t="s">
        <v>1666</v>
      </c>
      <c r="M21164" s="15" t="s">
        <v>574</v>
      </c>
      <c r="N21164" s="17">
        <v>6.4</v>
      </c>
      <c r="O21164" s="19">
        <v>11690</v>
      </c>
      <c r="P21164" s="19">
        <v>12474</v>
      </c>
      <c r="Q21164" s="16" t="s">
        <v>174</v>
      </c>
      <c r="R21164" s="18">
        <v>48.615867579908702</v>
      </c>
      <c r="S21164" s="18">
        <v>3.81349885844749</v>
      </c>
      <c r="T21164" s="18">
        <v>0</v>
      </c>
    </row>
    <row r="21165" spans="1:20" hidden="1" x14ac:dyDescent="0.35">
      <c r="A21165" s="15" t="s">
        <v>44180</v>
      </c>
      <c r="B21165" s="16">
        <v>-793388</v>
      </c>
      <c r="C21165" s="15" t="s">
        <v>26817</v>
      </c>
      <c r="D21165" s="17">
        <v>20</v>
      </c>
      <c r="E21165" s="15" t="s">
        <v>576</v>
      </c>
      <c r="F21165" s="16">
        <v>2020</v>
      </c>
      <c r="G21165" s="15" t="s">
        <v>27399</v>
      </c>
      <c r="H21165" s="15" t="s">
        <v>154</v>
      </c>
      <c r="I21165" s="15" t="s">
        <v>451</v>
      </c>
      <c r="J21165" s="15" t="s">
        <v>27732</v>
      </c>
      <c r="K21165" s="15" t="s">
        <v>12527</v>
      </c>
      <c r="L21165" s="15" t="s">
        <v>1666</v>
      </c>
      <c r="M21165" s="15" t="s">
        <v>576</v>
      </c>
      <c r="N21165" s="17">
        <v>20</v>
      </c>
      <c r="O21165" s="16" t="s">
        <v>174</v>
      </c>
      <c r="P21165" s="16" t="s">
        <v>174</v>
      </c>
      <c r="Q21165" s="16" t="s">
        <v>174</v>
      </c>
      <c r="R21165" s="18">
        <v>21.812785388127899</v>
      </c>
      <c r="S21165" s="18">
        <v>19.910958904109599</v>
      </c>
      <c r="T21165" s="18">
        <v>20.206621004566198</v>
      </c>
    </row>
    <row r="21166" spans="1:20" hidden="1" x14ac:dyDescent="0.35">
      <c r="A21166" s="15" t="s">
        <v>44180</v>
      </c>
      <c r="B21166" s="16">
        <v>-793387</v>
      </c>
      <c r="C21166" s="15" t="s">
        <v>26817</v>
      </c>
      <c r="D21166" s="17">
        <v>20</v>
      </c>
      <c r="E21166" s="15" t="s">
        <v>576</v>
      </c>
      <c r="F21166" s="16">
        <v>2020</v>
      </c>
      <c r="G21166" s="15" t="s">
        <v>27347</v>
      </c>
      <c r="H21166" s="15" t="s">
        <v>154</v>
      </c>
      <c r="I21166" s="15" t="s">
        <v>451</v>
      </c>
      <c r="J21166" s="15" t="s">
        <v>27732</v>
      </c>
      <c r="K21166" s="15" t="s">
        <v>12527</v>
      </c>
      <c r="L21166" s="15" t="s">
        <v>1666</v>
      </c>
      <c r="M21166" s="15" t="s">
        <v>576</v>
      </c>
      <c r="N21166" s="17">
        <v>20</v>
      </c>
      <c r="O21166" s="16" t="s">
        <v>174</v>
      </c>
      <c r="P21166" s="16" t="s">
        <v>174</v>
      </c>
      <c r="Q21166" s="16" t="s">
        <v>174</v>
      </c>
      <c r="R21166" s="18">
        <v>21.812785388127899</v>
      </c>
      <c r="S21166" s="18">
        <v>19.910958904109599</v>
      </c>
      <c r="T21166" s="18">
        <v>20.206621004566198</v>
      </c>
    </row>
    <row r="21167" spans="1:20" hidden="1" x14ac:dyDescent="0.35">
      <c r="A21167" s="15" t="s">
        <v>44181</v>
      </c>
      <c r="B21167" s="16">
        <v>-786828</v>
      </c>
      <c r="C21167" s="15" t="s">
        <v>26817</v>
      </c>
      <c r="D21167" s="17">
        <v>12.5</v>
      </c>
      <c r="E21167" s="15" t="s">
        <v>576</v>
      </c>
      <c r="F21167" s="16">
        <v>2024</v>
      </c>
      <c r="G21167" s="15" t="s">
        <v>44182</v>
      </c>
      <c r="H21167" s="15" t="s">
        <v>154</v>
      </c>
      <c r="I21167" s="15" t="s">
        <v>451</v>
      </c>
      <c r="J21167" s="15" t="s">
        <v>27732</v>
      </c>
      <c r="K21167" s="15" t="s">
        <v>20453</v>
      </c>
      <c r="L21167" s="15" t="s">
        <v>1666</v>
      </c>
      <c r="M21167" s="15" t="s">
        <v>576</v>
      </c>
      <c r="N21167" s="17">
        <v>12.5</v>
      </c>
      <c r="O21167" s="16" t="s">
        <v>174</v>
      </c>
      <c r="P21167" s="16" t="s">
        <v>174</v>
      </c>
      <c r="Q21167" s="16" t="s">
        <v>174</v>
      </c>
      <c r="R21167" s="16" t="s">
        <v>174</v>
      </c>
      <c r="S21167" s="16" t="s">
        <v>174</v>
      </c>
      <c r="T21167" s="16" t="s">
        <v>174</v>
      </c>
    </row>
    <row r="21168" spans="1:20" hidden="1" x14ac:dyDescent="0.35">
      <c r="A21168" s="15" t="s">
        <v>44181</v>
      </c>
      <c r="B21168" s="16">
        <v>-786827</v>
      </c>
      <c r="C21168" s="15" t="s">
        <v>26817</v>
      </c>
      <c r="D21168" s="17">
        <v>12.5</v>
      </c>
      <c r="E21168" s="15" t="s">
        <v>576</v>
      </c>
      <c r="F21168" s="16">
        <v>2024</v>
      </c>
      <c r="G21168" s="15" t="s">
        <v>1424</v>
      </c>
      <c r="H21168" s="15" t="s">
        <v>154</v>
      </c>
      <c r="I21168" s="15" t="s">
        <v>451</v>
      </c>
      <c r="J21168" s="15" t="s">
        <v>27732</v>
      </c>
      <c r="K21168" s="15" t="s">
        <v>20453</v>
      </c>
      <c r="L21168" s="15" t="s">
        <v>1666</v>
      </c>
      <c r="M21168" s="15" t="s">
        <v>576</v>
      </c>
      <c r="N21168" s="17">
        <v>12.5</v>
      </c>
      <c r="O21168" s="16" t="s">
        <v>174</v>
      </c>
      <c r="P21168" s="16" t="s">
        <v>174</v>
      </c>
      <c r="Q21168" s="16" t="s">
        <v>174</v>
      </c>
      <c r="R21168" s="16" t="s">
        <v>174</v>
      </c>
      <c r="S21168" s="16" t="s">
        <v>174</v>
      </c>
      <c r="T21168" s="16" t="s">
        <v>174</v>
      </c>
    </row>
    <row r="21169" spans="1:20" hidden="1" x14ac:dyDescent="0.35">
      <c r="A21169" s="15" t="s">
        <v>44183</v>
      </c>
      <c r="B21169" s="16">
        <v>-408514</v>
      </c>
      <c r="C21169" s="15" t="s">
        <v>26817</v>
      </c>
      <c r="D21169" s="17">
        <v>19.899999999999999</v>
      </c>
      <c r="E21169" s="15" t="s">
        <v>576</v>
      </c>
      <c r="F21169" s="16">
        <v>2021</v>
      </c>
      <c r="G21169" s="15" t="s">
        <v>28622</v>
      </c>
      <c r="H21169" s="15" t="s">
        <v>154</v>
      </c>
      <c r="I21169" s="15" t="s">
        <v>451</v>
      </c>
      <c r="J21169" s="15" t="s">
        <v>27732</v>
      </c>
      <c r="K21169" s="15" t="s">
        <v>17481</v>
      </c>
      <c r="L21169" s="15" t="s">
        <v>1666</v>
      </c>
      <c r="M21169" s="15" t="s">
        <v>576</v>
      </c>
      <c r="N21169" s="17">
        <v>19.899999999999999</v>
      </c>
      <c r="O21169" s="16" t="s">
        <v>174</v>
      </c>
      <c r="P21169" s="16" t="s">
        <v>174</v>
      </c>
      <c r="Q21169" s="16" t="s">
        <v>174</v>
      </c>
      <c r="R21169" s="18">
        <v>19.253229618411702</v>
      </c>
      <c r="S21169" s="18">
        <v>19.0897409421537</v>
      </c>
      <c r="T21169" s="18">
        <v>2.98295128611092E-2</v>
      </c>
    </row>
    <row r="21170" spans="1:20" hidden="1" x14ac:dyDescent="0.35">
      <c r="A21170" s="15" t="s">
        <v>44184</v>
      </c>
      <c r="B21170" s="16">
        <v>-145308</v>
      </c>
      <c r="C21170" s="15" t="s">
        <v>26817</v>
      </c>
      <c r="D21170" s="17">
        <v>101</v>
      </c>
      <c r="E21170" s="15" t="s">
        <v>26938</v>
      </c>
      <c r="F21170" s="16">
        <v>1954</v>
      </c>
      <c r="G21170" s="15" t="s">
        <v>27159</v>
      </c>
      <c r="H21170" s="15" t="s">
        <v>154</v>
      </c>
      <c r="I21170" s="15" t="s">
        <v>451</v>
      </c>
      <c r="J21170" s="15" t="s">
        <v>27732</v>
      </c>
      <c r="K21170" s="15" t="s">
        <v>9368</v>
      </c>
      <c r="L21170" s="15" t="s">
        <v>1666</v>
      </c>
      <c r="M21170" s="15" t="s">
        <v>574</v>
      </c>
      <c r="N21170" s="17">
        <v>96</v>
      </c>
      <c r="O21170" s="19">
        <v>33094</v>
      </c>
      <c r="P21170" s="19">
        <v>32747</v>
      </c>
      <c r="Q21170" s="19">
        <v>32343</v>
      </c>
      <c r="R21170" s="18">
        <v>56.2767304127673</v>
      </c>
      <c r="S21170" s="18">
        <v>55.612934581129302</v>
      </c>
      <c r="T21170" s="18">
        <v>58.883312988833097</v>
      </c>
    </row>
    <row r="21171" spans="1:20" hidden="1" x14ac:dyDescent="0.35">
      <c r="A21171" s="15" t="s">
        <v>44185</v>
      </c>
      <c r="B21171" s="16">
        <v>-785794</v>
      </c>
      <c r="C21171" s="15" t="s">
        <v>26817</v>
      </c>
      <c r="D21171" s="17">
        <v>1.8</v>
      </c>
      <c r="E21171" s="15" t="s">
        <v>26981</v>
      </c>
      <c r="F21171" s="16">
        <v>1995</v>
      </c>
      <c r="G21171" s="15" t="s">
        <v>36267</v>
      </c>
      <c r="H21171" s="15" t="s">
        <v>154</v>
      </c>
      <c r="I21171" s="15" t="s">
        <v>451</v>
      </c>
      <c r="J21171" s="15" t="s">
        <v>27732</v>
      </c>
      <c r="K21171" s="15" t="s">
        <v>15695</v>
      </c>
      <c r="L21171" s="15" t="s">
        <v>1666</v>
      </c>
      <c r="M21171" s="15" t="s">
        <v>206</v>
      </c>
      <c r="N21171" s="17">
        <v>1.8</v>
      </c>
      <c r="O21171" s="16" t="s">
        <v>174</v>
      </c>
      <c r="P21171" s="16" t="s">
        <v>174</v>
      </c>
      <c r="Q21171" s="16" t="s">
        <v>174</v>
      </c>
      <c r="R21171" s="16" t="s">
        <v>174</v>
      </c>
      <c r="S21171" s="16" t="s">
        <v>174</v>
      </c>
      <c r="T21171" s="16" t="s">
        <v>174</v>
      </c>
    </row>
    <row r="21172" spans="1:20" hidden="1" x14ac:dyDescent="0.35">
      <c r="A21172" s="15" t="s">
        <v>44185</v>
      </c>
      <c r="B21172" s="16">
        <v>-785793</v>
      </c>
      <c r="C21172" s="15" t="s">
        <v>26817</v>
      </c>
      <c r="D21172" s="17">
        <v>1.8</v>
      </c>
      <c r="E21172" s="15" t="s">
        <v>26981</v>
      </c>
      <c r="F21172" s="16">
        <v>1995</v>
      </c>
      <c r="G21172" s="15" t="s">
        <v>36267</v>
      </c>
      <c r="H21172" s="15" t="s">
        <v>154</v>
      </c>
      <c r="I21172" s="15" t="s">
        <v>451</v>
      </c>
      <c r="J21172" s="15" t="s">
        <v>27732</v>
      </c>
      <c r="K21172" s="15" t="s">
        <v>15695</v>
      </c>
      <c r="L21172" s="15" t="s">
        <v>1666</v>
      </c>
      <c r="M21172" s="15" t="s">
        <v>206</v>
      </c>
      <c r="N21172" s="17">
        <v>1.8</v>
      </c>
      <c r="O21172" s="16" t="s">
        <v>174</v>
      </c>
      <c r="P21172" s="16" t="s">
        <v>174</v>
      </c>
      <c r="Q21172" s="16" t="s">
        <v>174</v>
      </c>
      <c r="R21172" s="16" t="s">
        <v>174</v>
      </c>
      <c r="S21172" s="16" t="s">
        <v>174</v>
      </c>
      <c r="T21172" s="16" t="s">
        <v>174</v>
      </c>
    </row>
    <row r="21173" spans="1:20" hidden="1" x14ac:dyDescent="0.35">
      <c r="A21173" s="15" t="s">
        <v>44186</v>
      </c>
      <c r="B21173" s="16">
        <v>-378448</v>
      </c>
      <c r="C21173" s="15" t="s">
        <v>26817</v>
      </c>
      <c r="D21173" s="17">
        <v>100</v>
      </c>
      <c r="E21173" s="15" t="s">
        <v>576</v>
      </c>
      <c r="F21173" s="16">
        <v>2021</v>
      </c>
      <c r="G21173" s="15" t="s">
        <v>28622</v>
      </c>
      <c r="H21173" s="15" t="s">
        <v>154</v>
      </c>
      <c r="I21173" s="15" t="s">
        <v>451</v>
      </c>
      <c r="J21173" s="15" t="s">
        <v>27732</v>
      </c>
      <c r="K21173" s="15" t="s">
        <v>9340</v>
      </c>
      <c r="L21173" s="15" t="s">
        <v>1666</v>
      </c>
      <c r="M21173" s="15" t="s">
        <v>576</v>
      </c>
      <c r="N21173" s="17">
        <v>100</v>
      </c>
      <c r="O21173" s="16" t="s">
        <v>174</v>
      </c>
      <c r="P21173" s="16" t="s">
        <v>174</v>
      </c>
      <c r="Q21173" s="16" t="s">
        <v>174</v>
      </c>
      <c r="R21173" s="18">
        <v>21.092579908675798</v>
      </c>
      <c r="S21173" s="18">
        <v>21.306849315068501</v>
      </c>
      <c r="T21173" s="18">
        <v>10.1130136986301</v>
      </c>
    </row>
    <row r="21174" spans="1:20" hidden="1" x14ac:dyDescent="0.35">
      <c r="A21174" s="15" t="s">
        <v>15891</v>
      </c>
      <c r="B21174" s="16">
        <v>-167250</v>
      </c>
      <c r="C21174" s="15" t="s">
        <v>26817</v>
      </c>
      <c r="D21174" s="17">
        <v>1.3</v>
      </c>
      <c r="E21174" s="15" t="s">
        <v>26981</v>
      </c>
      <c r="F21174" s="16">
        <v>2007</v>
      </c>
      <c r="G21174" s="15" t="s">
        <v>44187</v>
      </c>
      <c r="H21174" s="15" t="s">
        <v>154</v>
      </c>
      <c r="I21174" s="15" t="s">
        <v>26985</v>
      </c>
      <c r="J21174" s="15" t="s">
        <v>27125</v>
      </c>
      <c r="K21174" s="15" t="s">
        <v>19085</v>
      </c>
      <c r="L21174" s="15" t="s">
        <v>1666</v>
      </c>
      <c r="M21174" s="15" t="s">
        <v>206</v>
      </c>
      <c r="N21174" s="17">
        <v>1.3</v>
      </c>
      <c r="O21174" s="19">
        <v>10080</v>
      </c>
      <c r="P21174" s="19">
        <v>10342</v>
      </c>
      <c r="Q21174" s="19">
        <v>10364</v>
      </c>
      <c r="R21174" s="18">
        <v>0.21952932911837</v>
      </c>
      <c r="S21174" s="18">
        <v>0.66736916051984496</v>
      </c>
      <c r="T21174" s="18">
        <v>0.57955742887249695</v>
      </c>
    </row>
    <row r="21175" spans="1:20" hidden="1" x14ac:dyDescent="0.35">
      <c r="A21175" s="15" t="s">
        <v>44188</v>
      </c>
      <c r="B21175" s="16">
        <v>-166508</v>
      </c>
      <c r="C21175" s="15" t="s">
        <v>26817</v>
      </c>
      <c r="D21175" s="17">
        <v>1.8</v>
      </c>
      <c r="E21175" s="15" t="s">
        <v>26981</v>
      </c>
      <c r="F21175" s="16">
        <v>2005</v>
      </c>
      <c r="G21175" s="15" t="s">
        <v>44187</v>
      </c>
      <c r="H21175" s="15" t="s">
        <v>154</v>
      </c>
      <c r="I21175" s="15" t="s">
        <v>26985</v>
      </c>
      <c r="J21175" s="15" t="s">
        <v>27125</v>
      </c>
      <c r="K21175" s="15" t="s">
        <v>19085</v>
      </c>
      <c r="L21175" s="15" t="s">
        <v>1666</v>
      </c>
      <c r="M21175" s="15" t="s">
        <v>206</v>
      </c>
      <c r="N21175" s="17">
        <v>2</v>
      </c>
      <c r="O21175" s="19">
        <v>10457</v>
      </c>
      <c r="P21175" s="19">
        <v>10373</v>
      </c>
      <c r="Q21175" s="19">
        <v>10345</v>
      </c>
      <c r="R21175" s="18">
        <v>0.19977168949771701</v>
      </c>
      <c r="S21175" s="18">
        <v>0.67351598173516003</v>
      </c>
      <c r="T21175" s="18">
        <v>0.66210045662100503</v>
      </c>
    </row>
    <row r="21176" spans="1:20" hidden="1" x14ac:dyDescent="0.35">
      <c r="A21176" s="15" t="s">
        <v>15976</v>
      </c>
      <c r="B21176" s="16">
        <v>-166507</v>
      </c>
      <c r="C21176" s="15" t="s">
        <v>26817</v>
      </c>
      <c r="D21176" s="17">
        <v>2</v>
      </c>
      <c r="E21176" s="15" t="s">
        <v>26981</v>
      </c>
      <c r="F21176" s="16">
        <v>2003</v>
      </c>
      <c r="G21176" s="15" t="s">
        <v>44187</v>
      </c>
      <c r="H21176" s="15" t="s">
        <v>154</v>
      </c>
      <c r="I21176" s="15" t="s">
        <v>26985</v>
      </c>
      <c r="J21176" s="15" t="s">
        <v>27125</v>
      </c>
      <c r="K21176" s="15" t="s">
        <v>19085</v>
      </c>
      <c r="L21176" s="15" t="s">
        <v>1666</v>
      </c>
      <c r="M21176" s="15" t="s">
        <v>206</v>
      </c>
      <c r="N21176" s="17">
        <v>2</v>
      </c>
      <c r="O21176" s="19">
        <v>10000</v>
      </c>
      <c r="P21176" s="19">
        <v>9818</v>
      </c>
      <c r="Q21176" s="19">
        <v>9767</v>
      </c>
      <c r="R21176" s="18">
        <v>0.34246575342465801</v>
      </c>
      <c r="S21176" s="18">
        <v>0.56506849315068497</v>
      </c>
      <c r="T21176" s="18">
        <v>0.49086757990867602</v>
      </c>
    </row>
    <row r="21177" spans="1:20" hidden="1" x14ac:dyDescent="0.35">
      <c r="A21177" s="15" t="s">
        <v>21356</v>
      </c>
      <c r="B21177" s="16">
        <v>-192998</v>
      </c>
      <c r="C21177" s="15" t="s">
        <v>26817</v>
      </c>
      <c r="D21177" s="17">
        <v>4.5</v>
      </c>
      <c r="E21177" s="15" t="s">
        <v>26958</v>
      </c>
      <c r="F21177" s="16">
        <v>1990</v>
      </c>
      <c r="G21177" s="15" t="s">
        <v>30915</v>
      </c>
      <c r="H21177" s="15" t="s">
        <v>154</v>
      </c>
      <c r="I21177" s="15" t="s">
        <v>451</v>
      </c>
      <c r="J21177" s="15" t="s">
        <v>27732</v>
      </c>
      <c r="K21177" s="15" t="s">
        <v>7937</v>
      </c>
      <c r="L21177" s="15" t="s">
        <v>1666</v>
      </c>
      <c r="M21177" s="15" t="s">
        <v>26961</v>
      </c>
      <c r="N21177" s="17">
        <v>4.5</v>
      </c>
      <c r="O21177" s="16" t="s">
        <v>174</v>
      </c>
      <c r="P21177" s="16" t="s">
        <v>174</v>
      </c>
      <c r="Q21177" s="16" t="s">
        <v>174</v>
      </c>
      <c r="R21177" s="18">
        <v>35.593607305936104</v>
      </c>
      <c r="S21177" s="18">
        <v>34.081684424150197</v>
      </c>
      <c r="T21177" s="18">
        <v>36.887366818873701</v>
      </c>
    </row>
    <row r="21178" spans="1:20" hidden="1" x14ac:dyDescent="0.35">
      <c r="A21178" s="15" t="s">
        <v>44189</v>
      </c>
      <c r="B21178" s="16">
        <v>-591450</v>
      </c>
      <c r="C21178" s="15" t="s">
        <v>26817</v>
      </c>
      <c r="D21178" s="17">
        <v>12</v>
      </c>
      <c r="E21178" s="15" t="s">
        <v>27149</v>
      </c>
      <c r="F21178" s="16">
        <v>2022</v>
      </c>
      <c r="G21178" s="15" t="s">
        <v>28622</v>
      </c>
      <c r="H21178" s="15" t="s">
        <v>154</v>
      </c>
      <c r="I21178" s="15" t="s">
        <v>451</v>
      </c>
      <c r="J21178" s="15" t="s">
        <v>27732</v>
      </c>
      <c r="K21178" s="15" t="s">
        <v>12171</v>
      </c>
      <c r="L21178" s="15" t="s">
        <v>1666</v>
      </c>
      <c r="M21178" s="15" t="s">
        <v>27151</v>
      </c>
      <c r="N21178" s="17">
        <v>12</v>
      </c>
      <c r="O21178" s="16" t="s">
        <v>174</v>
      </c>
      <c r="P21178" s="16" t="s">
        <v>174</v>
      </c>
      <c r="Q21178" s="16" t="s">
        <v>174</v>
      </c>
      <c r="R21178" s="16" t="s">
        <v>174</v>
      </c>
      <c r="S21178" s="16" t="s">
        <v>174</v>
      </c>
      <c r="T21178" s="16" t="s">
        <v>174</v>
      </c>
    </row>
    <row r="21179" spans="1:20" hidden="1" x14ac:dyDescent="0.35">
      <c r="A21179" s="15" t="s">
        <v>44190</v>
      </c>
      <c r="B21179" s="16">
        <v>-172519</v>
      </c>
      <c r="C21179" s="15" t="s">
        <v>26817</v>
      </c>
      <c r="D21179" s="17">
        <v>17</v>
      </c>
      <c r="E21179" s="15" t="s">
        <v>576</v>
      </c>
      <c r="F21179" s="16">
        <v>2016</v>
      </c>
      <c r="G21179" s="15" t="s">
        <v>28622</v>
      </c>
      <c r="H21179" s="15" t="s">
        <v>154</v>
      </c>
      <c r="I21179" s="15" t="s">
        <v>451</v>
      </c>
      <c r="J21179" s="15" t="s">
        <v>27732</v>
      </c>
      <c r="K21179" s="15" t="s">
        <v>12171</v>
      </c>
      <c r="L21179" s="15" t="s">
        <v>1666</v>
      </c>
      <c r="M21179" s="15" t="s">
        <v>576</v>
      </c>
      <c r="N21179" s="17">
        <v>17</v>
      </c>
      <c r="O21179" s="16" t="s">
        <v>174</v>
      </c>
      <c r="P21179" s="16" t="s">
        <v>174</v>
      </c>
      <c r="Q21179" s="16" t="s">
        <v>174</v>
      </c>
      <c r="R21179" s="18">
        <v>18.450174590384101</v>
      </c>
      <c r="S21179" s="18">
        <v>16.503491807682</v>
      </c>
      <c r="T21179" s="18">
        <v>19.796535052377099</v>
      </c>
    </row>
    <row r="21180" spans="1:20" hidden="1" x14ac:dyDescent="0.35">
      <c r="A21180" s="15" t="s">
        <v>44191</v>
      </c>
      <c r="B21180" s="16">
        <v>-801132</v>
      </c>
      <c r="C21180" s="15" t="s">
        <v>26817</v>
      </c>
      <c r="D21180" s="16" t="s">
        <v>174</v>
      </c>
      <c r="E21180" s="15" t="s">
        <v>576</v>
      </c>
      <c r="F21180" s="16">
        <v>2025</v>
      </c>
      <c r="G21180" s="15" t="s">
        <v>28622</v>
      </c>
      <c r="H21180" s="15" t="s">
        <v>154</v>
      </c>
      <c r="I21180" s="15" t="s">
        <v>26985</v>
      </c>
      <c r="J21180" s="15" t="s">
        <v>27125</v>
      </c>
      <c r="K21180" s="15" t="s">
        <v>5336</v>
      </c>
      <c r="L21180" s="15" t="s">
        <v>1666</v>
      </c>
      <c r="M21180" s="15" t="s">
        <v>576</v>
      </c>
      <c r="N21180" s="17">
        <v>18</v>
      </c>
      <c r="O21180" s="16" t="s">
        <v>174</v>
      </c>
      <c r="P21180" s="16" t="s">
        <v>174</v>
      </c>
      <c r="Q21180" s="16" t="s">
        <v>174</v>
      </c>
      <c r="R21180" s="16" t="s">
        <v>174</v>
      </c>
      <c r="S21180" s="16" t="s">
        <v>174</v>
      </c>
      <c r="T21180" s="16" t="s">
        <v>174</v>
      </c>
    </row>
    <row r="21181" spans="1:20" hidden="1" x14ac:dyDescent="0.35">
      <c r="A21181" s="15" t="s">
        <v>44192</v>
      </c>
      <c r="B21181" s="16">
        <v>-201826</v>
      </c>
      <c r="C21181" s="15" t="s">
        <v>26817</v>
      </c>
      <c r="D21181" s="17">
        <v>0.86</v>
      </c>
      <c r="E21181" s="15" t="s">
        <v>26958</v>
      </c>
      <c r="F21181" s="16">
        <v>1925</v>
      </c>
      <c r="G21181" s="15" t="s">
        <v>26969</v>
      </c>
      <c r="H21181" s="15" t="s">
        <v>154</v>
      </c>
      <c r="I21181" s="15" t="s">
        <v>451</v>
      </c>
      <c r="J21181" s="15" t="s">
        <v>27732</v>
      </c>
      <c r="K21181" s="15" t="s">
        <v>9830</v>
      </c>
      <c r="L21181" s="15" t="s">
        <v>1666</v>
      </c>
      <c r="M21181" s="15" t="s">
        <v>26961</v>
      </c>
      <c r="N21181" s="17">
        <v>0.86</v>
      </c>
      <c r="O21181" s="16" t="s">
        <v>174</v>
      </c>
      <c r="P21181" s="16" t="s">
        <v>174</v>
      </c>
      <c r="Q21181" s="16" t="s">
        <v>174</v>
      </c>
      <c r="R21181" s="16" t="s">
        <v>174</v>
      </c>
      <c r="S21181" s="16" t="s">
        <v>174</v>
      </c>
      <c r="T21181" s="16" t="s">
        <v>174</v>
      </c>
    </row>
    <row r="21182" spans="1:20" hidden="1" x14ac:dyDescent="0.35">
      <c r="A21182" s="15" t="s">
        <v>44193</v>
      </c>
      <c r="B21182" s="16">
        <v>-793112</v>
      </c>
      <c r="C21182" s="15" t="s">
        <v>26817</v>
      </c>
      <c r="D21182" s="16" t="s">
        <v>174</v>
      </c>
      <c r="E21182" s="15" t="s">
        <v>576</v>
      </c>
      <c r="F21182" s="16">
        <v>2025</v>
      </c>
      <c r="G21182" s="15" t="s">
        <v>44008</v>
      </c>
      <c r="H21182" s="15" t="s">
        <v>154</v>
      </c>
      <c r="I21182" s="15" t="s">
        <v>26985</v>
      </c>
      <c r="J21182" s="15" t="s">
        <v>27125</v>
      </c>
      <c r="K21182" s="15" t="s">
        <v>2231</v>
      </c>
      <c r="L21182" s="15" t="s">
        <v>1666</v>
      </c>
      <c r="M21182" s="15" t="s">
        <v>576</v>
      </c>
      <c r="N21182" s="17">
        <v>20</v>
      </c>
      <c r="O21182" s="16" t="s">
        <v>174</v>
      </c>
      <c r="P21182" s="16" t="s">
        <v>174</v>
      </c>
      <c r="Q21182" s="16" t="s">
        <v>174</v>
      </c>
      <c r="R21182" s="16" t="s">
        <v>174</v>
      </c>
      <c r="S21182" s="16" t="s">
        <v>174</v>
      </c>
      <c r="T21182" s="16" t="s">
        <v>174</v>
      </c>
    </row>
    <row r="21183" spans="1:20" hidden="1" x14ac:dyDescent="0.35">
      <c r="A21183" s="15" t="s">
        <v>44193</v>
      </c>
      <c r="B21183" s="16">
        <v>-793111</v>
      </c>
      <c r="C21183" s="15" t="s">
        <v>26817</v>
      </c>
      <c r="D21183" s="16" t="s">
        <v>174</v>
      </c>
      <c r="E21183" s="15" t="s">
        <v>576</v>
      </c>
      <c r="F21183" s="16">
        <v>2025</v>
      </c>
      <c r="G21183" s="15" t="s">
        <v>44008</v>
      </c>
      <c r="H21183" s="15" t="s">
        <v>154</v>
      </c>
      <c r="I21183" s="15" t="s">
        <v>26985</v>
      </c>
      <c r="J21183" s="15" t="s">
        <v>27125</v>
      </c>
      <c r="K21183" s="15" t="s">
        <v>2231</v>
      </c>
      <c r="L21183" s="15" t="s">
        <v>1666</v>
      </c>
      <c r="M21183" s="15" t="s">
        <v>576</v>
      </c>
      <c r="N21183" s="17">
        <v>20</v>
      </c>
      <c r="O21183" s="16" t="s">
        <v>174</v>
      </c>
      <c r="P21183" s="16" t="s">
        <v>174</v>
      </c>
      <c r="Q21183" s="16" t="s">
        <v>174</v>
      </c>
      <c r="R21183" s="16" t="s">
        <v>174</v>
      </c>
      <c r="S21183" s="16" t="s">
        <v>174</v>
      </c>
      <c r="T21183" s="16" t="s">
        <v>174</v>
      </c>
    </row>
    <row r="21184" spans="1:20" hidden="1" x14ac:dyDescent="0.35">
      <c r="A21184" s="15" t="s">
        <v>44194</v>
      </c>
      <c r="B21184" s="16">
        <v>-663310</v>
      </c>
      <c r="C21184" s="15" t="s">
        <v>26817</v>
      </c>
      <c r="D21184" s="17">
        <v>175</v>
      </c>
      <c r="E21184" s="15" t="s">
        <v>576</v>
      </c>
      <c r="F21184" s="16">
        <v>2022</v>
      </c>
      <c r="G21184" s="15" t="s">
        <v>27399</v>
      </c>
      <c r="H21184" s="15" t="s">
        <v>154</v>
      </c>
      <c r="I21184" s="15" t="s">
        <v>451</v>
      </c>
      <c r="J21184" s="15" t="s">
        <v>27732</v>
      </c>
      <c r="K21184" s="15" t="s">
        <v>6298</v>
      </c>
      <c r="L21184" s="15" t="s">
        <v>1666</v>
      </c>
      <c r="M21184" s="15" t="s">
        <v>576</v>
      </c>
      <c r="N21184" s="17">
        <v>175</v>
      </c>
      <c r="O21184" s="16" t="s">
        <v>174</v>
      </c>
      <c r="P21184" s="16" t="s">
        <v>174</v>
      </c>
      <c r="Q21184" s="16" t="s">
        <v>174</v>
      </c>
      <c r="R21184" s="18">
        <v>22.873189823874799</v>
      </c>
      <c r="S21184" s="18">
        <v>13.3569471624266</v>
      </c>
      <c r="T21184" s="16" t="s">
        <v>174</v>
      </c>
    </row>
    <row r="21185" spans="1:20" hidden="1" x14ac:dyDescent="0.35">
      <c r="A21185" s="15" t="s">
        <v>44194</v>
      </c>
      <c r="B21185" s="16">
        <v>-663309</v>
      </c>
      <c r="C21185" s="15" t="s">
        <v>26817</v>
      </c>
      <c r="D21185" s="17">
        <v>175</v>
      </c>
      <c r="E21185" s="15" t="s">
        <v>576</v>
      </c>
      <c r="F21185" s="16">
        <v>2022</v>
      </c>
      <c r="G21185" s="15" t="s">
        <v>27347</v>
      </c>
      <c r="H21185" s="15" t="s">
        <v>154</v>
      </c>
      <c r="I21185" s="15" t="s">
        <v>451</v>
      </c>
      <c r="J21185" s="15" t="s">
        <v>27732</v>
      </c>
      <c r="K21185" s="15" t="s">
        <v>6298</v>
      </c>
      <c r="L21185" s="15" t="s">
        <v>1666</v>
      </c>
      <c r="M21185" s="15" t="s">
        <v>576</v>
      </c>
      <c r="N21185" s="17">
        <v>175</v>
      </c>
      <c r="O21185" s="16" t="s">
        <v>174</v>
      </c>
      <c r="P21185" s="16" t="s">
        <v>174</v>
      </c>
      <c r="Q21185" s="16" t="s">
        <v>174</v>
      </c>
      <c r="R21185" s="18">
        <v>22.873189823874799</v>
      </c>
      <c r="S21185" s="18">
        <v>13.3569471624266</v>
      </c>
      <c r="T21185" s="16" t="s">
        <v>174</v>
      </c>
    </row>
    <row r="21186" spans="1:20" hidden="1" x14ac:dyDescent="0.35">
      <c r="A21186" s="15" t="s">
        <v>44195</v>
      </c>
      <c r="B21186" s="16">
        <v>-807276</v>
      </c>
      <c r="C21186" s="15" t="s">
        <v>26817</v>
      </c>
      <c r="D21186" s="17">
        <v>3.24</v>
      </c>
      <c r="E21186" s="15" t="s">
        <v>576</v>
      </c>
      <c r="F21186" s="16">
        <v>2023</v>
      </c>
      <c r="G21186" s="15" t="s">
        <v>30049</v>
      </c>
      <c r="H21186" s="15" t="s">
        <v>154</v>
      </c>
      <c r="I21186" s="15" t="s">
        <v>451</v>
      </c>
      <c r="J21186" s="15" t="s">
        <v>27732</v>
      </c>
      <c r="K21186" s="15" t="s">
        <v>9682</v>
      </c>
      <c r="L21186" s="15" t="s">
        <v>1666</v>
      </c>
      <c r="M21186" s="15" t="s">
        <v>576</v>
      </c>
      <c r="N21186" s="17">
        <v>3.24</v>
      </c>
      <c r="O21186" s="16" t="s">
        <v>174</v>
      </c>
      <c r="P21186" s="16" t="s">
        <v>174</v>
      </c>
      <c r="Q21186" s="16" t="s">
        <v>174</v>
      </c>
      <c r="R21186" s="16" t="s">
        <v>174</v>
      </c>
      <c r="S21186" s="16" t="s">
        <v>174</v>
      </c>
      <c r="T21186" s="16" t="s">
        <v>174</v>
      </c>
    </row>
    <row r="21187" spans="1:20" hidden="1" x14ac:dyDescent="0.35">
      <c r="A21187" s="15" t="s">
        <v>21984</v>
      </c>
      <c r="B21187" s="16">
        <v>-6758</v>
      </c>
      <c r="C21187" s="15" t="s">
        <v>26817</v>
      </c>
      <c r="D21187" s="17">
        <v>247.3</v>
      </c>
      <c r="E21187" s="15" t="s">
        <v>28158</v>
      </c>
      <c r="F21187" s="16">
        <v>1965</v>
      </c>
      <c r="G21187" s="15" t="s">
        <v>30499</v>
      </c>
      <c r="H21187" s="15" t="s">
        <v>154</v>
      </c>
      <c r="I21187" s="15" t="s">
        <v>26985</v>
      </c>
      <c r="J21187" s="15" t="s">
        <v>27125</v>
      </c>
      <c r="K21187" s="15" t="s">
        <v>7936</v>
      </c>
      <c r="L21187" s="15" t="s">
        <v>1666</v>
      </c>
      <c r="M21187" s="15" t="s">
        <v>26961</v>
      </c>
      <c r="N21187" s="17">
        <v>238</v>
      </c>
      <c r="O21187" s="16" t="s">
        <v>174</v>
      </c>
      <c r="P21187" s="16" t="s">
        <v>174</v>
      </c>
      <c r="Q21187" s="16" t="s">
        <v>174</v>
      </c>
      <c r="R21187" s="18">
        <v>5.7727543072023302</v>
      </c>
      <c r="S21187" s="18">
        <v>6.13277502781935</v>
      </c>
      <c r="T21187" s="18">
        <v>7.1411304247726504</v>
      </c>
    </row>
    <row r="21188" spans="1:20" hidden="1" x14ac:dyDescent="0.35">
      <c r="A21188" s="15" t="s">
        <v>44196</v>
      </c>
      <c r="B21188" s="16">
        <v>-13203</v>
      </c>
      <c r="C21188" s="15" t="s">
        <v>26817</v>
      </c>
      <c r="D21188" s="17">
        <v>300.2</v>
      </c>
      <c r="E21188" s="15" t="s">
        <v>26958</v>
      </c>
      <c r="F21188" s="16">
        <v>1965</v>
      </c>
      <c r="G21188" s="15" t="s">
        <v>30499</v>
      </c>
      <c r="H21188" s="15" t="s">
        <v>154</v>
      </c>
      <c r="I21188" s="15" t="s">
        <v>26985</v>
      </c>
      <c r="J21188" s="15" t="s">
        <v>27125</v>
      </c>
      <c r="K21188" s="15" t="s">
        <v>7936</v>
      </c>
      <c r="L21188" s="15" t="s">
        <v>1666</v>
      </c>
      <c r="M21188" s="15" t="s">
        <v>26961</v>
      </c>
      <c r="N21188" s="17">
        <v>348</v>
      </c>
      <c r="O21188" s="16" t="s">
        <v>174</v>
      </c>
      <c r="P21188" s="16" t="s">
        <v>174</v>
      </c>
      <c r="Q21188" s="16" t="s">
        <v>174</v>
      </c>
      <c r="R21188" s="18">
        <v>19.5793313388968</v>
      </c>
      <c r="S21188" s="18">
        <v>10.163720936335499</v>
      </c>
      <c r="T21188" s="18">
        <v>8.7588240697003101</v>
      </c>
    </row>
    <row r="21189" spans="1:20" hidden="1" x14ac:dyDescent="0.35">
      <c r="A21189" s="15" t="s">
        <v>22046</v>
      </c>
      <c r="B21189" s="16">
        <v>-6770</v>
      </c>
      <c r="C21189" s="15" t="s">
        <v>26817</v>
      </c>
      <c r="D21189" s="17">
        <v>5</v>
      </c>
      <c r="E21189" s="15" t="s">
        <v>26958</v>
      </c>
      <c r="F21189" s="16">
        <v>1987</v>
      </c>
      <c r="G21189" s="15" t="s">
        <v>44152</v>
      </c>
      <c r="H21189" s="15" t="s">
        <v>154</v>
      </c>
      <c r="I21189" s="15" t="s">
        <v>26985</v>
      </c>
      <c r="J21189" s="15" t="s">
        <v>27125</v>
      </c>
      <c r="K21189" s="15" t="s">
        <v>2218</v>
      </c>
      <c r="L21189" s="15" t="s">
        <v>1666</v>
      </c>
      <c r="M21189" s="15" t="s">
        <v>26961</v>
      </c>
      <c r="N21189" s="17">
        <v>5</v>
      </c>
      <c r="O21189" s="16" t="s">
        <v>174</v>
      </c>
      <c r="P21189" s="16" t="s">
        <v>174</v>
      </c>
      <c r="Q21189" s="16" t="s">
        <v>174</v>
      </c>
      <c r="R21189" s="18">
        <v>31.977168949771698</v>
      </c>
      <c r="S21189" s="18">
        <v>32.486301369863</v>
      </c>
      <c r="T21189" s="18">
        <v>20</v>
      </c>
    </row>
    <row r="21190" spans="1:20" hidden="1" x14ac:dyDescent="0.35">
      <c r="A21190" s="15" t="s">
        <v>22151</v>
      </c>
      <c r="B21190" s="16">
        <v>-746934</v>
      </c>
      <c r="C21190" s="15" t="s">
        <v>26817</v>
      </c>
      <c r="D21190" s="17">
        <v>20</v>
      </c>
      <c r="E21190" s="15" t="s">
        <v>576</v>
      </c>
      <c r="F21190" s="16">
        <v>2023</v>
      </c>
      <c r="G21190" s="15" t="s">
        <v>28622</v>
      </c>
      <c r="H21190" s="15" t="s">
        <v>154</v>
      </c>
      <c r="I21190" s="15" t="s">
        <v>451</v>
      </c>
      <c r="J21190" s="15" t="s">
        <v>27732</v>
      </c>
      <c r="K21190" s="15" t="s">
        <v>5886</v>
      </c>
      <c r="L21190" s="15" t="s">
        <v>1666</v>
      </c>
      <c r="M21190" s="15" t="s">
        <v>576</v>
      </c>
      <c r="N21190" s="17">
        <v>20</v>
      </c>
      <c r="O21190" s="16" t="s">
        <v>174</v>
      </c>
      <c r="P21190" s="16" t="s">
        <v>174</v>
      </c>
      <c r="Q21190" s="16" t="s">
        <v>174</v>
      </c>
      <c r="R21190" s="18">
        <v>9.0799086757990892</v>
      </c>
      <c r="S21190" s="16" t="s">
        <v>174</v>
      </c>
      <c r="T21190" s="16" t="s">
        <v>174</v>
      </c>
    </row>
    <row r="21191" spans="1:20" hidden="1" x14ac:dyDescent="0.35">
      <c r="A21191" s="15" t="s">
        <v>44197</v>
      </c>
      <c r="B21191" s="16">
        <v>-172992</v>
      </c>
      <c r="C21191" s="15" t="s">
        <v>26817</v>
      </c>
      <c r="D21191" s="17">
        <v>100</v>
      </c>
      <c r="E21191" s="15" t="s">
        <v>576</v>
      </c>
      <c r="F21191" s="16">
        <v>2017</v>
      </c>
      <c r="G21191" s="15" t="s">
        <v>31108</v>
      </c>
      <c r="H21191" s="15" t="s">
        <v>154</v>
      </c>
      <c r="I21191" s="15" t="s">
        <v>451</v>
      </c>
      <c r="J21191" s="15" t="s">
        <v>27732</v>
      </c>
      <c r="K21191" s="15" t="s">
        <v>8624</v>
      </c>
      <c r="L21191" s="15" t="s">
        <v>1666</v>
      </c>
      <c r="M21191" s="15" t="s">
        <v>576</v>
      </c>
      <c r="N21191" s="17">
        <v>103.6</v>
      </c>
      <c r="O21191" s="16" t="s">
        <v>174</v>
      </c>
      <c r="P21191" s="16" t="s">
        <v>174</v>
      </c>
      <c r="Q21191" s="16" t="s">
        <v>174</v>
      </c>
      <c r="R21191" s="18">
        <v>13.192424322561299</v>
      </c>
      <c r="S21191" s="18">
        <v>20.874764196682001</v>
      </c>
      <c r="T21191" s="18">
        <v>20.860770261455201</v>
      </c>
    </row>
    <row r="21192" spans="1:20" hidden="1" x14ac:dyDescent="0.35">
      <c r="A21192" s="15" t="s">
        <v>44198</v>
      </c>
      <c r="B21192" s="16">
        <v>-6831</v>
      </c>
      <c r="C21192" s="15" t="s">
        <v>26817</v>
      </c>
      <c r="D21192" s="17">
        <v>71.099999999999994</v>
      </c>
      <c r="E21192" s="15" t="s">
        <v>26938</v>
      </c>
      <c r="F21192" s="16">
        <v>1992</v>
      </c>
      <c r="G21192" s="15" t="s">
        <v>28622</v>
      </c>
      <c r="H21192" s="15" t="s">
        <v>154</v>
      </c>
      <c r="I21192" s="15" t="s">
        <v>451</v>
      </c>
      <c r="J21192" s="15" t="s">
        <v>27732</v>
      </c>
      <c r="K21192" s="15" t="s">
        <v>8624</v>
      </c>
      <c r="L21192" s="15" t="s">
        <v>1666</v>
      </c>
      <c r="M21192" s="15" t="s">
        <v>574</v>
      </c>
      <c r="N21192" s="17">
        <v>53.7</v>
      </c>
      <c r="O21192" s="19">
        <v>16459</v>
      </c>
      <c r="P21192" s="19">
        <v>17002</v>
      </c>
      <c r="Q21192" s="19">
        <v>17462</v>
      </c>
      <c r="R21192" s="18">
        <v>72.277918080321101</v>
      </c>
      <c r="S21192" s="18">
        <v>75.031112901781697</v>
      </c>
      <c r="T21192" s="18">
        <v>71.353523144417593</v>
      </c>
    </row>
    <row r="21193" spans="1:20" hidden="1" x14ac:dyDescent="0.35">
      <c r="A21193" s="15" t="s">
        <v>44199</v>
      </c>
      <c r="B21193" s="16">
        <v>-310777</v>
      </c>
      <c r="C21193" s="15" t="s">
        <v>26817</v>
      </c>
      <c r="D21193" s="17">
        <v>97.9</v>
      </c>
      <c r="E21193" s="15" t="s">
        <v>576</v>
      </c>
      <c r="F21193" s="16">
        <v>2020</v>
      </c>
      <c r="G21193" s="15" t="s">
        <v>28622</v>
      </c>
      <c r="H21193" s="15" t="s">
        <v>154</v>
      </c>
      <c r="I21193" s="15" t="s">
        <v>451</v>
      </c>
      <c r="J21193" s="15" t="s">
        <v>27732</v>
      </c>
      <c r="K21193" s="15" t="s">
        <v>904</v>
      </c>
      <c r="L21193" s="15" t="s">
        <v>1666</v>
      </c>
      <c r="M21193" s="15" t="s">
        <v>576</v>
      </c>
      <c r="N21193" s="17">
        <v>97.9</v>
      </c>
      <c r="O21193" s="16" t="s">
        <v>174</v>
      </c>
      <c r="P21193" s="16" t="s">
        <v>174</v>
      </c>
      <c r="Q21193" s="16" t="s">
        <v>174</v>
      </c>
      <c r="R21193" s="18">
        <v>16.701181431056799</v>
      </c>
      <c r="S21193" s="18">
        <v>20.719936007761198</v>
      </c>
      <c r="T21193" s="18">
        <v>25.2312256006269</v>
      </c>
    </row>
    <row r="21194" spans="1:20" hidden="1" x14ac:dyDescent="0.35">
      <c r="A21194" s="15" t="s">
        <v>44200</v>
      </c>
      <c r="B21194" s="16">
        <v>-773198</v>
      </c>
      <c r="C21194" s="15" t="s">
        <v>26817</v>
      </c>
      <c r="D21194" s="17">
        <v>2</v>
      </c>
      <c r="E21194" s="15" t="s">
        <v>576</v>
      </c>
      <c r="F21194" s="16">
        <v>2024</v>
      </c>
      <c r="G21194" s="15" t="s">
        <v>28622</v>
      </c>
      <c r="H21194" s="15" t="s">
        <v>154</v>
      </c>
      <c r="I21194" s="15" t="s">
        <v>451</v>
      </c>
      <c r="J21194" s="15" t="s">
        <v>27732</v>
      </c>
      <c r="K21194" s="15" t="s">
        <v>7131</v>
      </c>
      <c r="L21194" s="15" t="s">
        <v>1666</v>
      </c>
      <c r="M21194" s="15" t="s">
        <v>576</v>
      </c>
      <c r="N21194" s="17">
        <v>2</v>
      </c>
      <c r="O21194" s="16" t="s">
        <v>174</v>
      </c>
      <c r="P21194" s="16" t="s">
        <v>174</v>
      </c>
      <c r="Q21194" s="16" t="s">
        <v>174</v>
      </c>
      <c r="R21194" s="16" t="s">
        <v>174</v>
      </c>
      <c r="S21194" s="16" t="s">
        <v>174</v>
      </c>
      <c r="T21194" s="16" t="s">
        <v>174</v>
      </c>
    </row>
    <row r="21195" spans="1:20" hidden="1" x14ac:dyDescent="0.35">
      <c r="A21195" s="15" t="s">
        <v>44201</v>
      </c>
      <c r="B21195" s="16">
        <v>-324681</v>
      </c>
      <c r="C21195" s="15" t="s">
        <v>26817</v>
      </c>
      <c r="D21195" s="17">
        <v>114.8</v>
      </c>
      <c r="E21195" s="15" t="s">
        <v>26938</v>
      </c>
      <c r="F21195" s="16">
        <v>1992</v>
      </c>
      <c r="G21195" s="15" t="s">
        <v>40203</v>
      </c>
      <c r="H21195" s="15" t="s">
        <v>154</v>
      </c>
      <c r="I21195" s="15" t="s">
        <v>451</v>
      </c>
      <c r="J21195" s="15" t="s">
        <v>27732</v>
      </c>
      <c r="K21195" s="15" t="s">
        <v>2087</v>
      </c>
      <c r="L21195" s="15" t="s">
        <v>1666</v>
      </c>
      <c r="M21195" s="15" t="s">
        <v>142</v>
      </c>
      <c r="N21195" s="17">
        <v>55</v>
      </c>
      <c r="O21195" s="16" t="s">
        <v>174</v>
      </c>
      <c r="P21195" s="16" t="s">
        <v>1276</v>
      </c>
      <c r="Q21195" s="16" t="s">
        <v>174</v>
      </c>
      <c r="R21195" s="18">
        <v>11.8171440431714</v>
      </c>
      <c r="S21195" s="18">
        <v>14.156704026567001</v>
      </c>
      <c r="T21195" s="18">
        <v>3.74757420091324</v>
      </c>
    </row>
    <row r="21196" spans="1:20" hidden="1" x14ac:dyDescent="0.35">
      <c r="A21196" s="15" t="s">
        <v>44201</v>
      </c>
      <c r="B21196" s="16">
        <v>-324680</v>
      </c>
      <c r="C21196" s="15" t="s">
        <v>26817</v>
      </c>
      <c r="D21196" s="17">
        <v>114.8</v>
      </c>
      <c r="E21196" s="15" t="s">
        <v>26938</v>
      </c>
      <c r="F21196" s="16">
        <v>1992</v>
      </c>
      <c r="G21196" s="15" t="s">
        <v>44202</v>
      </c>
      <c r="H21196" s="15" t="s">
        <v>154</v>
      </c>
      <c r="I21196" s="15" t="s">
        <v>451</v>
      </c>
      <c r="J21196" s="15" t="s">
        <v>27732</v>
      </c>
      <c r="K21196" s="15" t="s">
        <v>2087</v>
      </c>
      <c r="L21196" s="15" t="s">
        <v>1666</v>
      </c>
      <c r="M21196" s="15" t="s">
        <v>142</v>
      </c>
      <c r="N21196" s="17">
        <v>55</v>
      </c>
      <c r="O21196" s="16" t="s">
        <v>174</v>
      </c>
      <c r="P21196" s="16" t="s">
        <v>1276</v>
      </c>
      <c r="Q21196" s="16" t="s">
        <v>174</v>
      </c>
      <c r="R21196" s="18">
        <v>11.8171440431714</v>
      </c>
      <c r="S21196" s="18">
        <v>14.156704026567001</v>
      </c>
      <c r="T21196" s="18">
        <v>3.74757420091324</v>
      </c>
    </row>
    <row r="21197" spans="1:20" hidden="1" x14ac:dyDescent="0.35">
      <c r="A21197" s="15" t="s">
        <v>44203</v>
      </c>
      <c r="B21197" s="16">
        <v>-166601</v>
      </c>
      <c r="C21197" s="15" t="s">
        <v>26817</v>
      </c>
      <c r="D21197" s="17">
        <v>2.2000000000000002</v>
      </c>
      <c r="E21197" s="15" t="s">
        <v>26981</v>
      </c>
      <c r="F21197" s="16">
        <v>2008</v>
      </c>
      <c r="G21197" s="15" t="s">
        <v>29916</v>
      </c>
      <c r="H21197" s="15" t="s">
        <v>154</v>
      </c>
      <c r="I21197" s="15" t="s">
        <v>451</v>
      </c>
      <c r="J21197" s="15" t="s">
        <v>27732</v>
      </c>
      <c r="K21197" s="15" t="s">
        <v>2156</v>
      </c>
      <c r="L21197" s="15" t="s">
        <v>1666</v>
      </c>
      <c r="M21197" s="15" t="s">
        <v>574</v>
      </c>
      <c r="N21197" s="17">
        <v>2</v>
      </c>
      <c r="O21197" s="19">
        <v>12042</v>
      </c>
      <c r="P21197" s="19">
        <v>11131</v>
      </c>
      <c r="Q21197" s="19">
        <v>11133</v>
      </c>
      <c r="R21197" s="18">
        <v>6.9520547945205502</v>
      </c>
      <c r="S21197" s="18">
        <v>20.605022831050199</v>
      </c>
      <c r="T21197" s="18">
        <v>34.315068493150697</v>
      </c>
    </row>
    <row r="21198" spans="1:20" hidden="1" x14ac:dyDescent="0.35">
      <c r="A21198" s="15" t="s">
        <v>44204</v>
      </c>
      <c r="B21198" s="16">
        <v>-546902</v>
      </c>
      <c r="C21198" s="15" t="s">
        <v>26817</v>
      </c>
      <c r="D21198" s="17">
        <v>15</v>
      </c>
      <c r="E21198" s="15" t="s">
        <v>576</v>
      </c>
      <c r="F21198" s="16">
        <v>2022</v>
      </c>
      <c r="G21198" s="15" t="s">
        <v>27121</v>
      </c>
      <c r="H21198" s="15" t="s">
        <v>154</v>
      </c>
      <c r="I21198" s="15" t="s">
        <v>451</v>
      </c>
      <c r="J21198" s="15" t="s">
        <v>27732</v>
      </c>
      <c r="K21198" s="15" t="s">
        <v>2885</v>
      </c>
      <c r="L21198" s="15" t="s">
        <v>1666</v>
      </c>
      <c r="M21198" s="15" t="s">
        <v>576</v>
      </c>
      <c r="N21198" s="17">
        <v>15</v>
      </c>
      <c r="O21198" s="16" t="s">
        <v>174</v>
      </c>
      <c r="P21198" s="16" t="s">
        <v>174</v>
      </c>
      <c r="Q21198" s="16" t="s">
        <v>174</v>
      </c>
      <c r="R21198" s="18">
        <v>23.606544901065401</v>
      </c>
      <c r="S21198" s="16" t="s">
        <v>174</v>
      </c>
      <c r="T21198" s="16" t="s">
        <v>174</v>
      </c>
    </row>
    <row r="21199" spans="1:20" hidden="1" x14ac:dyDescent="0.35">
      <c r="A21199" s="15" t="s">
        <v>44205</v>
      </c>
      <c r="B21199" s="16">
        <v>-762553</v>
      </c>
      <c r="C21199" s="15" t="s">
        <v>26817</v>
      </c>
      <c r="D21199" s="17">
        <v>3.8</v>
      </c>
      <c r="E21199" s="15" t="s">
        <v>576</v>
      </c>
      <c r="F21199" s="16">
        <v>2024</v>
      </c>
      <c r="G21199" s="15" t="s">
        <v>2951</v>
      </c>
      <c r="H21199" s="15" t="s">
        <v>154</v>
      </c>
      <c r="I21199" s="15" t="s">
        <v>451</v>
      </c>
      <c r="J21199" s="15" t="s">
        <v>27732</v>
      </c>
      <c r="K21199" s="15" t="s">
        <v>2885</v>
      </c>
      <c r="L21199" s="15" t="s">
        <v>1666</v>
      </c>
      <c r="M21199" s="15" t="s">
        <v>576</v>
      </c>
      <c r="N21199" s="17">
        <v>3.8</v>
      </c>
      <c r="O21199" s="16" t="s">
        <v>174</v>
      </c>
      <c r="P21199" s="16" t="s">
        <v>174</v>
      </c>
      <c r="Q21199" s="16" t="s">
        <v>174</v>
      </c>
      <c r="R21199" s="16" t="s">
        <v>174</v>
      </c>
      <c r="S21199" s="16" t="s">
        <v>174</v>
      </c>
      <c r="T21199" s="16" t="s">
        <v>174</v>
      </c>
    </row>
    <row r="21200" spans="1:20" hidden="1" x14ac:dyDescent="0.35">
      <c r="A21200" s="15" t="s">
        <v>44205</v>
      </c>
      <c r="B21200" s="16">
        <v>-762552</v>
      </c>
      <c r="C21200" s="15" t="s">
        <v>26817</v>
      </c>
      <c r="D21200" s="17">
        <v>3.8</v>
      </c>
      <c r="E21200" s="15" t="s">
        <v>576</v>
      </c>
      <c r="F21200" s="16">
        <v>2024</v>
      </c>
      <c r="G21200" s="15" t="s">
        <v>2951</v>
      </c>
      <c r="H21200" s="15" t="s">
        <v>154</v>
      </c>
      <c r="I21200" s="15" t="s">
        <v>451</v>
      </c>
      <c r="J21200" s="15" t="s">
        <v>27732</v>
      </c>
      <c r="K21200" s="15" t="s">
        <v>2885</v>
      </c>
      <c r="L21200" s="15" t="s">
        <v>1666</v>
      </c>
      <c r="M21200" s="15" t="s">
        <v>576</v>
      </c>
      <c r="N21200" s="17">
        <v>3.8</v>
      </c>
      <c r="O21200" s="16" t="s">
        <v>174</v>
      </c>
      <c r="P21200" s="16" t="s">
        <v>174</v>
      </c>
      <c r="Q21200" s="16" t="s">
        <v>174</v>
      </c>
      <c r="R21200" s="16" t="s">
        <v>174</v>
      </c>
      <c r="S21200" s="16" t="s">
        <v>174</v>
      </c>
      <c r="T21200" s="16" t="s">
        <v>174</v>
      </c>
    </row>
    <row r="21201" spans="1:20" hidden="1" x14ac:dyDescent="0.35">
      <c r="A21201" s="15" t="s">
        <v>44206</v>
      </c>
      <c r="B21201" s="16">
        <v>-808099</v>
      </c>
      <c r="C21201" s="15" t="s">
        <v>26817</v>
      </c>
      <c r="D21201" s="16" t="s">
        <v>174</v>
      </c>
      <c r="E21201" s="15" t="s">
        <v>576</v>
      </c>
      <c r="F21201" s="16">
        <v>2025</v>
      </c>
      <c r="G21201" s="15" t="s">
        <v>44008</v>
      </c>
      <c r="H21201" s="15" t="s">
        <v>154</v>
      </c>
      <c r="I21201" s="15" t="s">
        <v>26985</v>
      </c>
      <c r="J21201" s="15" t="s">
        <v>27125</v>
      </c>
      <c r="K21201" s="15" t="s">
        <v>2231</v>
      </c>
      <c r="L21201" s="15" t="s">
        <v>1666</v>
      </c>
      <c r="M21201" s="15" t="s">
        <v>576</v>
      </c>
      <c r="N21201" s="17">
        <v>20</v>
      </c>
      <c r="O21201" s="16" t="s">
        <v>174</v>
      </c>
      <c r="P21201" s="16" t="s">
        <v>174</v>
      </c>
      <c r="Q21201" s="16" t="s">
        <v>174</v>
      </c>
      <c r="R21201" s="16" t="s">
        <v>174</v>
      </c>
      <c r="S21201" s="16" t="s">
        <v>174</v>
      </c>
      <c r="T21201" s="16" t="s">
        <v>174</v>
      </c>
    </row>
    <row r="21202" spans="1:20" hidden="1" x14ac:dyDescent="0.35">
      <c r="A21202" s="15" t="s">
        <v>44206</v>
      </c>
      <c r="B21202" s="16">
        <v>-808098</v>
      </c>
      <c r="C21202" s="15" t="s">
        <v>26817</v>
      </c>
      <c r="D21202" s="16" t="s">
        <v>174</v>
      </c>
      <c r="E21202" s="15" t="s">
        <v>576</v>
      </c>
      <c r="F21202" s="16">
        <v>2025</v>
      </c>
      <c r="G21202" s="15" t="s">
        <v>44008</v>
      </c>
      <c r="H21202" s="15" t="s">
        <v>154</v>
      </c>
      <c r="I21202" s="15" t="s">
        <v>26985</v>
      </c>
      <c r="J21202" s="15" t="s">
        <v>27125</v>
      </c>
      <c r="K21202" s="15" t="s">
        <v>2231</v>
      </c>
      <c r="L21202" s="15" t="s">
        <v>1666</v>
      </c>
      <c r="M21202" s="15" t="s">
        <v>576</v>
      </c>
      <c r="N21202" s="17">
        <v>20</v>
      </c>
      <c r="O21202" s="16" t="s">
        <v>174</v>
      </c>
      <c r="P21202" s="16" t="s">
        <v>174</v>
      </c>
      <c r="Q21202" s="16" t="s">
        <v>174</v>
      </c>
      <c r="R21202" s="16" t="s">
        <v>174</v>
      </c>
      <c r="S21202" s="16" t="s">
        <v>174</v>
      </c>
      <c r="T21202" s="16" t="s">
        <v>174</v>
      </c>
    </row>
    <row r="21203" spans="1:20" hidden="1" x14ac:dyDescent="0.35">
      <c r="A21203" s="15" t="s">
        <v>44207</v>
      </c>
      <c r="B21203" s="16">
        <v>-611232</v>
      </c>
      <c r="C21203" s="15" t="s">
        <v>26817</v>
      </c>
      <c r="D21203" s="17">
        <v>51</v>
      </c>
      <c r="E21203" s="15" t="s">
        <v>576</v>
      </c>
      <c r="F21203" s="16">
        <v>2022</v>
      </c>
      <c r="G21203" s="15" t="s">
        <v>38555</v>
      </c>
      <c r="H21203" s="15" t="s">
        <v>154</v>
      </c>
      <c r="I21203" s="15" t="s">
        <v>451</v>
      </c>
      <c r="J21203" s="15" t="s">
        <v>27732</v>
      </c>
      <c r="K21203" s="15" t="s">
        <v>2024</v>
      </c>
      <c r="L21203" s="15" t="s">
        <v>1666</v>
      </c>
      <c r="M21203" s="15" t="s">
        <v>576</v>
      </c>
      <c r="N21203" s="17">
        <v>51</v>
      </c>
      <c r="O21203" s="16" t="s">
        <v>174</v>
      </c>
      <c r="P21203" s="16" t="s">
        <v>174</v>
      </c>
      <c r="Q21203" s="16" t="s">
        <v>174</v>
      </c>
      <c r="R21203" s="18">
        <v>18.539036619213899</v>
      </c>
      <c r="S21203" s="18">
        <v>7.4984331632196297E-2</v>
      </c>
      <c r="T21203" s="16" t="s">
        <v>174</v>
      </c>
    </row>
    <row r="21204" spans="1:20" hidden="1" x14ac:dyDescent="0.35">
      <c r="A21204" s="15" t="s">
        <v>904</v>
      </c>
      <c r="B21204" s="16">
        <v>-7071</v>
      </c>
      <c r="C21204" s="15" t="s">
        <v>26817</v>
      </c>
      <c r="D21204" s="17">
        <v>1695</v>
      </c>
      <c r="E21204" s="15" t="s">
        <v>2641</v>
      </c>
      <c r="F21204" s="16">
        <v>1972</v>
      </c>
      <c r="G21204" s="15" t="s">
        <v>28622</v>
      </c>
      <c r="H21204" s="15" t="s">
        <v>154</v>
      </c>
      <c r="I21204" s="15" t="s">
        <v>451</v>
      </c>
      <c r="J21204" s="15" t="s">
        <v>27732</v>
      </c>
      <c r="K21204" s="15" t="s">
        <v>904</v>
      </c>
      <c r="L21204" s="15" t="s">
        <v>1666</v>
      </c>
      <c r="M21204" s="15" t="s">
        <v>2641</v>
      </c>
      <c r="N21204" s="17">
        <v>1750</v>
      </c>
      <c r="O21204" s="16" t="s">
        <v>174</v>
      </c>
      <c r="P21204" s="16" t="s">
        <v>174</v>
      </c>
      <c r="Q21204" s="16" t="s">
        <v>174</v>
      </c>
      <c r="R21204" s="18">
        <v>90.245720808871496</v>
      </c>
      <c r="S21204" s="18">
        <v>90.844363992172205</v>
      </c>
      <c r="T21204" s="18">
        <v>86.104827136333995</v>
      </c>
    </row>
    <row r="21205" spans="1:20" hidden="1" x14ac:dyDescent="0.35">
      <c r="A21205" s="15" t="s">
        <v>44208</v>
      </c>
      <c r="B21205" s="16">
        <v>-638319</v>
      </c>
      <c r="C21205" s="15" t="s">
        <v>26817</v>
      </c>
      <c r="D21205" s="17">
        <v>42</v>
      </c>
      <c r="E21205" s="15" t="s">
        <v>576</v>
      </c>
      <c r="F21205" s="16">
        <v>2023</v>
      </c>
      <c r="G21205" s="15" t="s">
        <v>28622</v>
      </c>
      <c r="H21205" s="15" t="s">
        <v>154</v>
      </c>
      <c r="I21205" s="15" t="s">
        <v>451</v>
      </c>
      <c r="J21205" s="15" t="s">
        <v>27732</v>
      </c>
      <c r="K21205" s="15" t="s">
        <v>7936</v>
      </c>
      <c r="L21205" s="15" t="s">
        <v>1666</v>
      </c>
      <c r="M21205" s="15" t="s">
        <v>576</v>
      </c>
      <c r="N21205" s="17">
        <v>42</v>
      </c>
      <c r="O21205" s="16" t="s">
        <v>174</v>
      </c>
      <c r="P21205" s="16" t="s">
        <v>174</v>
      </c>
      <c r="Q21205" s="16" t="s">
        <v>174</v>
      </c>
      <c r="R21205" s="18">
        <v>20.160360948032199</v>
      </c>
      <c r="S21205" s="16" t="s">
        <v>174</v>
      </c>
      <c r="T21205" s="16" t="s">
        <v>174</v>
      </c>
    </row>
    <row r="21206" spans="1:20" hidden="1" x14ac:dyDescent="0.35">
      <c r="A21206" s="15" t="s">
        <v>17051</v>
      </c>
      <c r="B21206" s="16">
        <v>-7123</v>
      </c>
      <c r="C21206" s="15" t="s">
        <v>26817</v>
      </c>
      <c r="D21206" s="17">
        <v>2.4</v>
      </c>
      <c r="E21206" s="15" t="s">
        <v>26981</v>
      </c>
      <c r="F21206" s="16">
        <v>1974</v>
      </c>
      <c r="G21206" s="15" t="s">
        <v>36322</v>
      </c>
      <c r="H21206" s="15" t="s">
        <v>154</v>
      </c>
      <c r="I21206" s="15" t="s">
        <v>26985</v>
      </c>
      <c r="J21206" s="15" t="s">
        <v>27125</v>
      </c>
      <c r="K21206" s="15" t="s">
        <v>3607</v>
      </c>
      <c r="L21206" s="15" t="s">
        <v>1666</v>
      </c>
      <c r="M21206" s="15" t="s">
        <v>206</v>
      </c>
      <c r="N21206" s="17">
        <v>2.4</v>
      </c>
      <c r="O21206" s="19">
        <v>10875</v>
      </c>
      <c r="P21206" s="19">
        <v>10735</v>
      </c>
      <c r="Q21206" s="19">
        <v>10488</v>
      </c>
      <c r="R21206" s="18">
        <v>0.41856925418569302</v>
      </c>
      <c r="S21206" s="18">
        <v>0.80859969558599698</v>
      </c>
      <c r="T21206" s="18">
        <v>1.1605783866057799</v>
      </c>
    </row>
    <row r="21207" spans="1:20" x14ac:dyDescent="0.35">
      <c r="A21207" s="15" t="s">
        <v>44209</v>
      </c>
      <c r="B21207" s="16">
        <v>-1313</v>
      </c>
      <c r="C21207" s="15" t="s">
        <v>26817</v>
      </c>
      <c r="D21207" s="17">
        <v>1239</v>
      </c>
      <c r="E21207" s="15" t="s">
        <v>27098</v>
      </c>
      <c r="F21207" s="16">
        <v>2002</v>
      </c>
      <c r="G21207" s="15" t="s">
        <v>30466</v>
      </c>
      <c r="H21207" s="15"/>
      <c r="I21207" s="15" t="s">
        <v>451</v>
      </c>
      <c r="J21207" s="15" t="s">
        <v>13951</v>
      </c>
      <c r="K21207" s="15" t="s">
        <v>19568</v>
      </c>
      <c r="L21207" s="15" t="s">
        <v>983</v>
      </c>
      <c r="M21207" s="15" t="s">
        <v>142</v>
      </c>
      <c r="N21207" s="17">
        <v>1233.4000000000001</v>
      </c>
      <c r="O21207" s="19">
        <v>7029</v>
      </c>
      <c r="P21207" s="19">
        <v>6986</v>
      </c>
      <c r="Q21207" s="19">
        <v>7000</v>
      </c>
      <c r="R21207" s="18">
        <v>83.807974467133604</v>
      </c>
      <c r="S21207" s="18">
        <v>83.242112792125994</v>
      </c>
      <c r="T21207" s="18">
        <v>71.546799025302604</v>
      </c>
    </row>
    <row r="21208" spans="1:20" x14ac:dyDescent="0.35">
      <c r="A21208" s="15" t="s">
        <v>25219</v>
      </c>
      <c r="B21208" s="16">
        <v>-164135</v>
      </c>
      <c r="C21208" s="15" t="s">
        <v>26817</v>
      </c>
      <c r="D21208" s="17">
        <v>594.1</v>
      </c>
      <c r="E21208" s="15" t="s">
        <v>27098</v>
      </c>
      <c r="F21208" s="16">
        <v>2004</v>
      </c>
      <c r="G21208" s="15" t="s">
        <v>33054</v>
      </c>
      <c r="H21208" s="15"/>
      <c r="I21208" s="15" t="s">
        <v>451</v>
      </c>
      <c r="J21208" s="15" t="s">
        <v>13951</v>
      </c>
      <c r="K21208" s="15" t="s">
        <v>19568</v>
      </c>
      <c r="L21208" s="15" t="s">
        <v>983</v>
      </c>
      <c r="M21208" s="15" t="s">
        <v>142</v>
      </c>
      <c r="N21208" s="17">
        <v>537.9</v>
      </c>
      <c r="O21208" s="19">
        <v>7255</v>
      </c>
      <c r="P21208" s="19">
        <v>7314</v>
      </c>
      <c r="Q21208" s="19">
        <v>7240</v>
      </c>
      <c r="R21208" s="18">
        <v>62.996741938249599</v>
      </c>
      <c r="S21208" s="18">
        <v>49.438756099648302</v>
      </c>
      <c r="T21208" s="18">
        <v>62.396452650678199</v>
      </c>
    </row>
    <row r="21209" spans="1:20" x14ac:dyDescent="0.35">
      <c r="A21209" s="15" t="s">
        <v>44210</v>
      </c>
      <c r="B21209" s="16">
        <v>-99839</v>
      </c>
      <c r="C21209" s="15" t="s">
        <v>26817</v>
      </c>
      <c r="D21209" s="17">
        <v>1.53</v>
      </c>
      <c r="E21209" s="15" t="s">
        <v>26983</v>
      </c>
      <c r="F21209" s="16">
        <v>1999</v>
      </c>
      <c r="G21209" s="15" t="s">
        <v>27568</v>
      </c>
      <c r="H21209" s="15" t="s">
        <v>388</v>
      </c>
      <c r="I21209" s="15" t="s">
        <v>26942</v>
      </c>
      <c r="J21209" s="15" t="s">
        <v>26943</v>
      </c>
      <c r="K21209" s="15"/>
      <c r="L21209" s="15"/>
      <c r="M21209" s="15" t="s">
        <v>206</v>
      </c>
      <c r="N21209" s="17">
        <v>1.53</v>
      </c>
      <c r="O21209" s="16" t="s">
        <v>174</v>
      </c>
      <c r="P21209" s="16" t="s">
        <v>174</v>
      </c>
      <c r="Q21209" s="16" t="s">
        <v>174</v>
      </c>
      <c r="R21209" s="16" t="s">
        <v>174</v>
      </c>
      <c r="S21209" s="16" t="s">
        <v>174</v>
      </c>
      <c r="T21209" s="16" t="s">
        <v>174</v>
      </c>
    </row>
    <row r="21210" spans="1:20" x14ac:dyDescent="0.35">
      <c r="A21210" s="15" t="s">
        <v>44211</v>
      </c>
      <c r="B21210" s="16">
        <v>-53244</v>
      </c>
      <c r="C21210" s="15" t="s">
        <v>26817</v>
      </c>
      <c r="D21210" s="17">
        <v>3</v>
      </c>
      <c r="E21210" s="15" t="s">
        <v>26983</v>
      </c>
      <c r="F21210" s="16">
        <v>1989</v>
      </c>
      <c r="G21210" s="15" t="s">
        <v>18434</v>
      </c>
      <c r="H21210" s="15" t="s">
        <v>299</v>
      </c>
      <c r="I21210" s="15" t="s">
        <v>26985</v>
      </c>
      <c r="J21210" s="15" t="s">
        <v>26986</v>
      </c>
      <c r="K21210" s="15" t="s">
        <v>6309</v>
      </c>
      <c r="L21210" s="15" t="s">
        <v>945</v>
      </c>
      <c r="M21210" s="15" t="s">
        <v>142</v>
      </c>
      <c r="N21210" s="17">
        <v>3.2</v>
      </c>
      <c r="O21210" s="19">
        <v>17682</v>
      </c>
      <c r="P21210" s="19">
        <v>15547</v>
      </c>
      <c r="Q21210" s="19">
        <v>14373</v>
      </c>
      <c r="R21210" s="18">
        <v>68.964041095890394</v>
      </c>
      <c r="S21210" s="18">
        <v>74.365011415525103</v>
      </c>
      <c r="T21210" s="18">
        <v>69.663242009132404</v>
      </c>
    </row>
    <row r="21211" spans="1:20" x14ac:dyDescent="0.35">
      <c r="A21211" s="15" t="s">
        <v>44212</v>
      </c>
      <c r="B21211" s="16">
        <v>-162834</v>
      </c>
      <c r="C21211" s="15" t="s">
        <v>26817</v>
      </c>
      <c r="D21211" s="17">
        <v>1472.2</v>
      </c>
      <c r="E21211" s="15" t="s">
        <v>27098</v>
      </c>
      <c r="F21211" s="16">
        <v>2014</v>
      </c>
      <c r="G21211" s="15" t="s">
        <v>28622</v>
      </c>
      <c r="H21211" s="15" t="s">
        <v>154</v>
      </c>
      <c r="I21211" s="15" t="s">
        <v>451</v>
      </c>
      <c r="J21211" s="15" t="s">
        <v>27732</v>
      </c>
      <c r="K21211" s="15" t="s">
        <v>3780</v>
      </c>
      <c r="L21211" s="15" t="s">
        <v>1666</v>
      </c>
      <c r="M21211" s="15" t="s">
        <v>142</v>
      </c>
      <c r="N21211" s="17">
        <v>1489.4</v>
      </c>
      <c r="O21211" s="19">
        <v>6856</v>
      </c>
      <c r="P21211" s="19">
        <v>6895</v>
      </c>
      <c r="Q21211" s="19">
        <v>6958</v>
      </c>
      <c r="R21211" s="18">
        <v>64.908649739743794</v>
      </c>
      <c r="S21211" s="18">
        <v>59.380774835164203</v>
      </c>
      <c r="T21211" s="18">
        <v>55.125890243471197</v>
      </c>
    </row>
    <row r="21212" spans="1:20" x14ac:dyDescent="0.35">
      <c r="A21212" s="15" t="s">
        <v>44213</v>
      </c>
      <c r="B21212" s="16">
        <v>-619560</v>
      </c>
      <c r="C21212" s="15" t="s">
        <v>26817</v>
      </c>
      <c r="D21212" s="17">
        <v>53.1</v>
      </c>
      <c r="E21212" s="15" t="s">
        <v>26983</v>
      </c>
      <c r="F21212" s="16">
        <v>1972</v>
      </c>
      <c r="G21212" s="15" t="s">
        <v>29184</v>
      </c>
      <c r="H21212" s="15" t="s">
        <v>154</v>
      </c>
      <c r="I21212" s="15" t="s">
        <v>26985</v>
      </c>
      <c r="J21212" s="15" t="s">
        <v>27125</v>
      </c>
      <c r="K21212" s="15" t="s">
        <v>3780</v>
      </c>
      <c r="L21212" s="15" t="s">
        <v>1127</v>
      </c>
      <c r="M21212" s="15" t="s">
        <v>142</v>
      </c>
      <c r="N21212" s="17">
        <v>62</v>
      </c>
      <c r="O21212" s="19">
        <v>14841</v>
      </c>
      <c r="P21212" s="19">
        <v>15391</v>
      </c>
      <c r="Q21212" s="19">
        <v>18244</v>
      </c>
      <c r="R21212" s="18">
        <v>3.64910148770069</v>
      </c>
      <c r="S21212" s="18">
        <v>2.0426425099425498</v>
      </c>
      <c r="T21212" s="18">
        <v>1.31241714538224</v>
      </c>
    </row>
    <row r="21213" spans="1:20" x14ac:dyDescent="0.35">
      <c r="A21213" s="15" t="s">
        <v>44214</v>
      </c>
      <c r="B21213" s="16">
        <v>-758334</v>
      </c>
      <c r="C21213" s="15" t="s">
        <v>26817</v>
      </c>
      <c r="D21213" s="17">
        <v>96</v>
      </c>
      <c r="E21213" s="15" t="s">
        <v>26983</v>
      </c>
      <c r="F21213" s="16">
        <v>2002</v>
      </c>
      <c r="G21213" s="15" t="s">
        <v>32686</v>
      </c>
      <c r="H21213" s="15" t="s">
        <v>154</v>
      </c>
      <c r="I21213" s="15" t="s">
        <v>26985</v>
      </c>
      <c r="J21213" s="15" t="s">
        <v>27125</v>
      </c>
      <c r="K21213" s="15" t="s">
        <v>886</v>
      </c>
      <c r="L21213" s="15" t="s">
        <v>1601</v>
      </c>
      <c r="M21213" s="15" t="s">
        <v>142</v>
      </c>
      <c r="N21213" s="17">
        <v>98</v>
      </c>
      <c r="O21213" s="19">
        <v>11648</v>
      </c>
      <c r="P21213" s="19">
        <v>11129</v>
      </c>
      <c r="Q21213" s="19">
        <v>12101</v>
      </c>
      <c r="R21213" s="18">
        <v>2.0433789954337902</v>
      </c>
      <c r="S21213" s="18">
        <v>7.2299878855651896</v>
      </c>
      <c r="T21213" s="18">
        <v>2.5119979498648801</v>
      </c>
    </row>
    <row r="21214" spans="1:20" x14ac:dyDescent="0.35">
      <c r="A21214" s="15" t="s">
        <v>25470</v>
      </c>
      <c r="B21214" s="16">
        <v>-619526</v>
      </c>
      <c r="C21214" s="15" t="s">
        <v>26817</v>
      </c>
      <c r="D21214" s="17">
        <v>795.6</v>
      </c>
      <c r="E21214" s="15" t="s">
        <v>26983</v>
      </c>
      <c r="F21214" s="16">
        <v>2003</v>
      </c>
      <c r="G21214" s="15" t="s">
        <v>6418</v>
      </c>
      <c r="H21214" s="15"/>
      <c r="I21214" s="15" t="s">
        <v>451</v>
      </c>
      <c r="J21214" s="15" t="s">
        <v>13951</v>
      </c>
      <c r="K21214" s="15" t="s">
        <v>1736</v>
      </c>
      <c r="L21214" s="15" t="s">
        <v>983</v>
      </c>
      <c r="M21214" s="15" t="s">
        <v>142</v>
      </c>
      <c r="N21214" s="17">
        <v>745.2</v>
      </c>
      <c r="O21214" s="19">
        <v>11183</v>
      </c>
      <c r="P21214" s="19">
        <v>11331</v>
      </c>
      <c r="Q21214" s="16" t="s">
        <v>174</v>
      </c>
      <c r="R21214" s="18">
        <v>1.3550957482530499</v>
      </c>
      <c r="S21214" s="18">
        <v>6.1941785111165002</v>
      </c>
      <c r="T21214" s="16" t="s">
        <v>174</v>
      </c>
    </row>
    <row r="21215" spans="1:20" x14ac:dyDescent="0.35">
      <c r="A21215" s="15" t="s">
        <v>25470</v>
      </c>
      <c r="B21215" s="16">
        <v>-619525</v>
      </c>
      <c r="C21215" s="15" t="s">
        <v>26817</v>
      </c>
      <c r="D21215" s="17">
        <v>795.6</v>
      </c>
      <c r="E21215" s="15" t="s">
        <v>26983</v>
      </c>
      <c r="F21215" s="16">
        <v>2003</v>
      </c>
      <c r="G21215" s="15" t="s">
        <v>28038</v>
      </c>
      <c r="H21215" s="15"/>
      <c r="I21215" s="15" t="s">
        <v>451</v>
      </c>
      <c r="J21215" s="15" t="s">
        <v>13951</v>
      </c>
      <c r="K21215" s="15" t="s">
        <v>1736</v>
      </c>
      <c r="L21215" s="15" t="s">
        <v>983</v>
      </c>
      <c r="M21215" s="15" t="s">
        <v>142</v>
      </c>
      <c r="N21215" s="17">
        <v>745.2</v>
      </c>
      <c r="O21215" s="19">
        <v>11183</v>
      </c>
      <c r="P21215" s="19">
        <v>11331</v>
      </c>
      <c r="Q21215" s="16" t="s">
        <v>174</v>
      </c>
      <c r="R21215" s="18">
        <v>1.3550957482530499</v>
      </c>
      <c r="S21215" s="18">
        <v>6.1941785111165002</v>
      </c>
      <c r="T21215" s="16" t="s">
        <v>174</v>
      </c>
    </row>
    <row r="21216" spans="1:20" hidden="1" x14ac:dyDescent="0.35">
      <c r="A21216" s="15" t="s">
        <v>23742</v>
      </c>
      <c r="B21216" s="16">
        <v>-763776</v>
      </c>
      <c r="C21216" s="15" t="s">
        <v>26817</v>
      </c>
      <c r="D21216" s="17">
        <v>1.4</v>
      </c>
      <c r="E21216" s="15" t="s">
        <v>576</v>
      </c>
      <c r="F21216" s="16">
        <v>2023</v>
      </c>
      <c r="G21216" s="15" t="s">
        <v>858</v>
      </c>
      <c r="H21216" s="15" t="s">
        <v>154</v>
      </c>
      <c r="I21216" s="15" t="s">
        <v>451</v>
      </c>
      <c r="J21216" s="15" t="s">
        <v>27732</v>
      </c>
      <c r="K21216" s="15" t="s">
        <v>3131</v>
      </c>
      <c r="L21216" s="15" t="s">
        <v>1666</v>
      </c>
      <c r="M21216" s="15" t="s">
        <v>576</v>
      </c>
      <c r="N21216" s="17">
        <v>1.4</v>
      </c>
      <c r="O21216" s="16" t="s">
        <v>174</v>
      </c>
      <c r="P21216" s="16" t="s">
        <v>174</v>
      </c>
      <c r="Q21216" s="16" t="s">
        <v>174</v>
      </c>
      <c r="R21216" s="18">
        <v>16.617742987606</v>
      </c>
      <c r="S21216" s="16" t="s">
        <v>174</v>
      </c>
      <c r="T21216" s="16" t="s">
        <v>174</v>
      </c>
    </row>
    <row r="21217" spans="1:20" hidden="1" x14ac:dyDescent="0.35">
      <c r="A21217" s="15" t="s">
        <v>44215</v>
      </c>
      <c r="B21217" s="16">
        <v>-244880</v>
      </c>
      <c r="C21217" s="15" t="s">
        <v>26817</v>
      </c>
      <c r="D21217" s="17">
        <v>15</v>
      </c>
      <c r="E21217" s="15" t="s">
        <v>576</v>
      </c>
      <c r="F21217" s="16">
        <v>2020</v>
      </c>
      <c r="G21217" s="15" t="s">
        <v>31108</v>
      </c>
      <c r="H21217" s="15" t="s">
        <v>154</v>
      </c>
      <c r="I21217" s="15" t="s">
        <v>451</v>
      </c>
      <c r="J21217" s="15" t="s">
        <v>27732</v>
      </c>
      <c r="K21217" s="15" t="s">
        <v>2885</v>
      </c>
      <c r="L21217" s="15" t="s">
        <v>1666</v>
      </c>
      <c r="M21217" s="15" t="s">
        <v>576</v>
      </c>
      <c r="N21217" s="17">
        <v>15</v>
      </c>
      <c r="O21217" s="16" t="s">
        <v>174</v>
      </c>
      <c r="P21217" s="16" t="s">
        <v>174</v>
      </c>
      <c r="Q21217" s="16" t="s">
        <v>174</v>
      </c>
      <c r="R21217" s="18">
        <v>15.7815829528158</v>
      </c>
      <c r="S21217" s="18">
        <v>20.8196347031963</v>
      </c>
      <c r="T21217" s="18">
        <v>24.772450532724498</v>
      </c>
    </row>
    <row r="21218" spans="1:20" hidden="1" x14ac:dyDescent="0.35">
      <c r="A21218" s="15" t="s">
        <v>44216</v>
      </c>
      <c r="B21218" s="16">
        <v>-162160</v>
      </c>
      <c r="C21218" s="15" t="s">
        <v>26817</v>
      </c>
      <c r="D21218" s="17">
        <v>13.8</v>
      </c>
      <c r="E21218" s="15" t="s">
        <v>576</v>
      </c>
      <c r="F21218" s="16">
        <v>2019</v>
      </c>
      <c r="G21218" s="15" t="s">
        <v>44110</v>
      </c>
      <c r="H21218" s="15" t="s">
        <v>154</v>
      </c>
      <c r="I21218" s="15" t="s">
        <v>451</v>
      </c>
      <c r="J21218" s="15" t="s">
        <v>27732</v>
      </c>
      <c r="K21218" s="15" t="s">
        <v>3084</v>
      </c>
      <c r="L21218" s="15" t="s">
        <v>1666</v>
      </c>
      <c r="M21218" s="15" t="s">
        <v>576</v>
      </c>
      <c r="N21218" s="17">
        <v>13.8</v>
      </c>
      <c r="O21218" s="16" t="s">
        <v>174</v>
      </c>
      <c r="P21218" s="16" t="s">
        <v>174</v>
      </c>
      <c r="Q21218" s="16" t="s">
        <v>174</v>
      </c>
      <c r="R21218" s="18">
        <v>21.134438488518299</v>
      </c>
      <c r="S21218" s="18">
        <v>22.314869962279101</v>
      </c>
      <c r="T21218" s="18">
        <v>22.213950102574302</v>
      </c>
    </row>
    <row r="21219" spans="1:20" hidden="1" x14ac:dyDescent="0.35">
      <c r="A21219" s="15" t="s">
        <v>44217</v>
      </c>
      <c r="B21219" s="16">
        <v>-173153</v>
      </c>
      <c r="C21219" s="15" t="s">
        <v>26817</v>
      </c>
      <c r="D21219" s="17">
        <v>17</v>
      </c>
      <c r="E21219" s="15" t="s">
        <v>576</v>
      </c>
      <c r="F21219" s="16">
        <v>2018</v>
      </c>
      <c r="G21219" s="15" t="s">
        <v>28622</v>
      </c>
      <c r="H21219" s="15" t="s">
        <v>154</v>
      </c>
      <c r="I21219" s="15" t="s">
        <v>451</v>
      </c>
      <c r="J21219" s="15" t="s">
        <v>27732</v>
      </c>
      <c r="K21219" s="15" t="s">
        <v>9368</v>
      </c>
      <c r="L21219" s="15" t="s">
        <v>1666</v>
      </c>
      <c r="M21219" s="15" t="s">
        <v>576</v>
      </c>
      <c r="N21219" s="17">
        <v>17</v>
      </c>
      <c r="O21219" s="16" t="s">
        <v>174</v>
      </c>
      <c r="P21219" s="16" t="s">
        <v>174</v>
      </c>
      <c r="Q21219" s="16" t="s">
        <v>174</v>
      </c>
      <c r="R21219" s="18">
        <v>19.984555466022002</v>
      </c>
      <c r="S21219" s="18">
        <v>49.1941982272361</v>
      </c>
      <c r="T21219" s="18">
        <v>50.486838571044899</v>
      </c>
    </row>
    <row r="21220" spans="1:20" hidden="1" x14ac:dyDescent="0.35">
      <c r="A21220" s="15" t="s">
        <v>44218</v>
      </c>
      <c r="B21220" s="16">
        <v>-784542</v>
      </c>
      <c r="C21220" s="15" t="s">
        <v>26817</v>
      </c>
      <c r="D21220" s="17">
        <v>2</v>
      </c>
      <c r="E21220" s="15" t="s">
        <v>576</v>
      </c>
      <c r="F21220" s="16">
        <v>2024</v>
      </c>
      <c r="G21220" s="15" t="s">
        <v>44219</v>
      </c>
      <c r="H21220" s="15" t="s">
        <v>154</v>
      </c>
      <c r="I21220" s="15" t="s">
        <v>451</v>
      </c>
      <c r="J21220" s="15" t="s">
        <v>27732</v>
      </c>
      <c r="K21220" s="15" t="s">
        <v>6548</v>
      </c>
      <c r="L21220" s="15" t="s">
        <v>1666</v>
      </c>
      <c r="M21220" s="15" t="s">
        <v>576</v>
      </c>
      <c r="N21220" s="17">
        <v>2</v>
      </c>
      <c r="O21220" s="16" t="s">
        <v>174</v>
      </c>
      <c r="P21220" s="16" t="s">
        <v>174</v>
      </c>
      <c r="Q21220" s="16" t="s">
        <v>174</v>
      </c>
      <c r="R21220" s="16" t="s">
        <v>174</v>
      </c>
      <c r="S21220" s="16" t="s">
        <v>174</v>
      </c>
      <c r="T21220" s="16" t="s">
        <v>174</v>
      </c>
    </row>
    <row r="21221" spans="1:20" hidden="1" x14ac:dyDescent="0.35">
      <c r="A21221" s="15" t="s">
        <v>44218</v>
      </c>
      <c r="B21221" s="16">
        <v>-784541</v>
      </c>
      <c r="C21221" s="15" t="s">
        <v>26817</v>
      </c>
      <c r="D21221" s="17">
        <v>2</v>
      </c>
      <c r="E21221" s="15" t="s">
        <v>576</v>
      </c>
      <c r="F21221" s="16">
        <v>2024</v>
      </c>
      <c r="G21221" s="15" t="s">
        <v>38003</v>
      </c>
      <c r="H21221" s="15" t="s">
        <v>154</v>
      </c>
      <c r="I21221" s="15" t="s">
        <v>451</v>
      </c>
      <c r="J21221" s="15" t="s">
        <v>27732</v>
      </c>
      <c r="K21221" s="15" t="s">
        <v>6548</v>
      </c>
      <c r="L21221" s="15" t="s">
        <v>1666</v>
      </c>
      <c r="M21221" s="15" t="s">
        <v>576</v>
      </c>
      <c r="N21221" s="17">
        <v>2</v>
      </c>
      <c r="O21221" s="16" t="s">
        <v>174</v>
      </c>
      <c r="P21221" s="16" t="s">
        <v>174</v>
      </c>
      <c r="Q21221" s="16" t="s">
        <v>174</v>
      </c>
      <c r="R21221" s="16" t="s">
        <v>174</v>
      </c>
      <c r="S21221" s="16" t="s">
        <v>174</v>
      </c>
      <c r="T21221" s="16" t="s">
        <v>174</v>
      </c>
    </row>
    <row r="21222" spans="1:20" hidden="1" x14ac:dyDescent="0.35">
      <c r="A21222" s="15" t="s">
        <v>44218</v>
      </c>
      <c r="B21222" s="16">
        <v>-784540</v>
      </c>
      <c r="C21222" s="15" t="s">
        <v>26817</v>
      </c>
      <c r="D21222" s="17">
        <v>2</v>
      </c>
      <c r="E21222" s="15" t="s">
        <v>576</v>
      </c>
      <c r="F21222" s="16">
        <v>2024</v>
      </c>
      <c r="G21222" s="15" t="s">
        <v>38003</v>
      </c>
      <c r="H21222" s="15" t="s">
        <v>154</v>
      </c>
      <c r="I21222" s="15" t="s">
        <v>451</v>
      </c>
      <c r="J21222" s="15" t="s">
        <v>27732</v>
      </c>
      <c r="K21222" s="15" t="s">
        <v>6548</v>
      </c>
      <c r="L21222" s="15" t="s">
        <v>1666</v>
      </c>
      <c r="M21222" s="15" t="s">
        <v>576</v>
      </c>
      <c r="N21222" s="17">
        <v>2</v>
      </c>
      <c r="O21222" s="16" t="s">
        <v>174</v>
      </c>
      <c r="P21222" s="16" t="s">
        <v>174</v>
      </c>
      <c r="Q21222" s="16" t="s">
        <v>174</v>
      </c>
      <c r="R21222" s="16" t="s">
        <v>174</v>
      </c>
      <c r="S21222" s="16" t="s">
        <v>174</v>
      </c>
      <c r="T21222" s="16" t="s">
        <v>174</v>
      </c>
    </row>
    <row r="21223" spans="1:20" hidden="1" x14ac:dyDescent="0.35">
      <c r="A21223" s="15" t="s">
        <v>10938</v>
      </c>
      <c r="B21223" s="16">
        <v>-166246</v>
      </c>
      <c r="C21223" s="15" t="s">
        <v>26817</v>
      </c>
      <c r="D21223" s="17">
        <v>668</v>
      </c>
      <c r="E21223" s="15" t="s">
        <v>26938</v>
      </c>
      <c r="F21223" s="16">
        <v>2012</v>
      </c>
      <c r="G21223" s="15" t="s">
        <v>28622</v>
      </c>
      <c r="H21223" s="15" t="s">
        <v>154</v>
      </c>
      <c r="I21223" s="15" t="s">
        <v>451</v>
      </c>
      <c r="J21223" s="15" t="s">
        <v>27732</v>
      </c>
      <c r="K21223" s="15" t="s">
        <v>4742</v>
      </c>
      <c r="L21223" s="15" t="s">
        <v>1666</v>
      </c>
      <c r="M21223" s="15" t="s">
        <v>578</v>
      </c>
      <c r="N21223" s="17">
        <v>626</v>
      </c>
      <c r="O21223" s="19">
        <v>11914</v>
      </c>
      <c r="P21223" s="19">
        <v>10499</v>
      </c>
      <c r="Q21223" s="19">
        <v>10980</v>
      </c>
      <c r="R21223" s="18">
        <v>13.737800341371599</v>
      </c>
      <c r="S21223" s="18">
        <v>24.9439468446318</v>
      </c>
      <c r="T21223" s="18">
        <v>17.4471483140148</v>
      </c>
    </row>
    <row r="21224" spans="1:20" hidden="1" x14ac:dyDescent="0.35">
      <c r="A21224" s="15" t="s">
        <v>17660</v>
      </c>
      <c r="B21224" s="16">
        <v>-17032</v>
      </c>
      <c r="C21224" s="15" t="s">
        <v>26817</v>
      </c>
      <c r="D21224" s="17">
        <v>6.3</v>
      </c>
      <c r="E21224" s="15" t="s">
        <v>26938</v>
      </c>
      <c r="F21224" s="16">
        <v>1976</v>
      </c>
      <c r="G21224" s="15" t="s">
        <v>44220</v>
      </c>
      <c r="H21224" s="15" t="s">
        <v>154</v>
      </c>
      <c r="I21224" s="15" t="s">
        <v>26985</v>
      </c>
      <c r="J21224" s="15" t="s">
        <v>27125</v>
      </c>
      <c r="K21224" s="15" t="s">
        <v>1128</v>
      </c>
      <c r="L21224" s="15" t="s">
        <v>1666</v>
      </c>
      <c r="M21224" s="15" t="s">
        <v>142</v>
      </c>
      <c r="N21224" s="17">
        <v>6.3</v>
      </c>
      <c r="O21224" s="16" t="s">
        <v>174</v>
      </c>
      <c r="P21224" s="16" t="s">
        <v>1276</v>
      </c>
      <c r="Q21224" s="16" t="s">
        <v>174</v>
      </c>
      <c r="R21224" s="18">
        <v>16.0795825179387</v>
      </c>
      <c r="S21224" s="18">
        <v>32.296876132492599</v>
      </c>
      <c r="T21224" s="18">
        <v>-7.84590853084004</v>
      </c>
    </row>
    <row r="21225" spans="1:20" hidden="1" x14ac:dyDescent="0.35">
      <c r="A21225" s="15" t="s">
        <v>44221</v>
      </c>
      <c r="B21225" s="16">
        <v>-7491</v>
      </c>
      <c r="C21225" s="15" t="s">
        <v>26817</v>
      </c>
      <c r="D21225" s="17">
        <v>6.4</v>
      </c>
      <c r="E21225" s="15" t="s">
        <v>26981</v>
      </c>
      <c r="F21225" s="16">
        <v>1992</v>
      </c>
      <c r="G21225" s="15" t="s">
        <v>32103</v>
      </c>
      <c r="H21225" s="15" t="s">
        <v>154</v>
      </c>
      <c r="I21225" s="15" t="s">
        <v>451</v>
      </c>
      <c r="J21225" s="15" t="s">
        <v>27732</v>
      </c>
      <c r="K21225" s="15" t="s">
        <v>32104</v>
      </c>
      <c r="L21225" s="15" t="s">
        <v>1666</v>
      </c>
      <c r="M21225" s="15" t="s">
        <v>206</v>
      </c>
      <c r="N21225" s="17">
        <v>6</v>
      </c>
      <c r="O21225" s="19">
        <v>15574</v>
      </c>
      <c r="P21225" s="19">
        <v>10575</v>
      </c>
      <c r="Q21225" s="19">
        <v>10555</v>
      </c>
      <c r="R21225" s="18">
        <v>0.62975646879756497</v>
      </c>
      <c r="S21225" s="18">
        <v>0.22831050228310501</v>
      </c>
      <c r="T21225" s="18">
        <v>1.7028158295281599</v>
      </c>
    </row>
    <row r="21226" spans="1:20" hidden="1" x14ac:dyDescent="0.35">
      <c r="A21226" s="15" t="s">
        <v>44222</v>
      </c>
      <c r="B21226" s="16">
        <v>-165744</v>
      </c>
      <c r="C21226" s="15" t="s">
        <v>26817</v>
      </c>
      <c r="D21226" s="17">
        <v>13.2</v>
      </c>
      <c r="E21226" s="15" t="s">
        <v>26981</v>
      </c>
      <c r="F21226" s="16">
        <v>1990</v>
      </c>
      <c r="G21226" s="15" t="s">
        <v>32103</v>
      </c>
      <c r="H21226" s="15" t="s">
        <v>154</v>
      </c>
      <c r="I21226" s="15" t="s">
        <v>451</v>
      </c>
      <c r="J21226" s="15" t="s">
        <v>27732</v>
      </c>
      <c r="K21226" s="15" t="s">
        <v>32104</v>
      </c>
      <c r="L21226" s="15" t="s">
        <v>1666</v>
      </c>
      <c r="M21226" s="15" t="s">
        <v>206</v>
      </c>
      <c r="N21226" s="17">
        <v>12.3</v>
      </c>
      <c r="O21226" s="19">
        <v>18154</v>
      </c>
      <c r="P21226" s="19">
        <v>16508</v>
      </c>
      <c r="Q21226" s="19">
        <v>13444</v>
      </c>
      <c r="R21226" s="18">
        <v>0.463117644875079</v>
      </c>
      <c r="S21226" s="18">
        <v>0.89932063704198695</v>
      </c>
      <c r="T21226" s="18">
        <v>6.6822586034079506E-2</v>
      </c>
    </row>
    <row r="21227" spans="1:20" hidden="1" x14ac:dyDescent="0.35">
      <c r="A21227" s="15" t="s">
        <v>44223</v>
      </c>
      <c r="B21227" s="16">
        <v>-553221</v>
      </c>
      <c r="C21227" s="15" t="s">
        <v>26817</v>
      </c>
      <c r="D21227" s="17">
        <v>11</v>
      </c>
      <c r="E21227" s="15" t="s">
        <v>576</v>
      </c>
      <c r="F21227" s="16">
        <v>2021</v>
      </c>
      <c r="G21227" s="15" t="s">
        <v>44224</v>
      </c>
      <c r="H21227" s="15" t="s">
        <v>154</v>
      </c>
      <c r="I21227" s="15" t="s">
        <v>451</v>
      </c>
      <c r="J21227" s="15" t="s">
        <v>27732</v>
      </c>
      <c r="K21227" s="15" t="s">
        <v>7131</v>
      </c>
      <c r="L21227" s="15" t="s">
        <v>1666</v>
      </c>
      <c r="M21227" s="15" t="s">
        <v>576</v>
      </c>
      <c r="N21227" s="17">
        <v>11</v>
      </c>
      <c r="O21227" s="16" t="s">
        <v>174</v>
      </c>
      <c r="P21227" s="16" t="s">
        <v>174</v>
      </c>
      <c r="Q21227" s="16" t="s">
        <v>174</v>
      </c>
      <c r="R21227" s="16" t="s">
        <v>174</v>
      </c>
      <c r="S21227" s="16" t="s">
        <v>174</v>
      </c>
      <c r="T21227" s="16" t="s">
        <v>174</v>
      </c>
    </row>
    <row r="21228" spans="1:20" hidden="1" x14ac:dyDescent="0.35">
      <c r="A21228" s="15" t="s">
        <v>44225</v>
      </c>
      <c r="B21228" s="16">
        <v>-511285</v>
      </c>
      <c r="C21228" s="15" t="s">
        <v>26817</v>
      </c>
      <c r="D21228" s="17">
        <v>4.3</v>
      </c>
      <c r="E21228" s="15" t="s">
        <v>576</v>
      </c>
      <c r="F21228" s="16">
        <v>2020</v>
      </c>
      <c r="G21228" s="15" t="s">
        <v>37982</v>
      </c>
      <c r="H21228" s="15"/>
      <c r="I21228" s="15" t="s">
        <v>26985</v>
      </c>
      <c r="J21228" s="15" t="s">
        <v>27125</v>
      </c>
      <c r="K21228" s="15" t="s">
        <v>3607</v>
      </c>
      <c r="L21228" s="15" t="s">
        <v>1666</v>
      </c>
      <c r="M21228" s="15" t="s">
        <v>576</v>
      </c>
      <c r="N21228" s="17">
        <v>4.3</v>
      </c>
      <c r="O21228" s="16" t="s">
        <v>174</v>
      </c>
      <c r="P21228" s="16" t="s">
        <v>174</v>
      </c>
      <c r="Q21228" s="16" t="s">
        <v>174</v>
      </c>
      <c r="R21228" s="18">
        <v>15.4109589041096</v>
      </c>
      <c r="S21228" s="18">
        <v>14.657003291918899</v>
      </c>
      <c r="T21228" s="18">
        <v>14.877349474354901</v>
      </c>
    </row>
    <row r="21229" spans="1:20" x14ac:dyDescent="0.35">
      <c r="A21229" s="15" t="s">
        <v>25470</v>
      </c>
      <c r="B21229" s="16">
        <v>-619524</v>
      </c>
      <c r="C21229" s="15" t="s">
        <v>26817</v>
      </c>
      <c r="D21229" s="17">
        <v>795.6</v>
      </c>
      <c r="E21229" s="15" t="s">
        <v>26983</v>
      </c>
      <c r="F21229" s="16">
        <v>2003</v>
      </c>
      <c r="G21229" s="15" t="s">
        <v>28792</v>
      </c>
      <c r="H21229" s="15"/>
      <c r="I21229" s="15" t="s">
        <v>451</v>
      </c>
      <c r="J21229" s="15" t="s">
        <v>13951</v>
      </c>
      <c r="K21229" s="15" t="s">
        <v>1736</v>
      </c>
      <c r="L21229" s="15" t="s">
        <v>983</v>
      </c>
      <c r="M21229" s="15" t="s">
        <v>142</v>
      </c>
      <c r="N21229" s="17">
        <v>745.2</v>
      </c>
      <c r="O21229" s="19">
        <v>11183</v>
      </c>
      <c r="P21229" s="19">
        <v>11331</v>
      </c>
      <c r="Q21229" s="16" t="s">
        <v>174</v>
      </c>
      <c r="R21229" s="18">
        <v>1.3550957482530499</v>
      </c>
      <c r="S21229" s="18">
        <v>6.1941785111165002</v>
      </c>
      <c r="T21229" s="16" t="s">
        <v>174</v>
      </c>
    </row>
    <row r="21230" spans="1:20" hidden="1" x14ac:dyDescent="0.35">
      <c r="A21230" s="15" t="s">
        <v>44226</v>
      </c>
      <c r="B21230" s="16">
        <v>-201828</v>
      </c>
      <c r="C21230" s="15" t="s">
        <v>26817</v>
      </c>
      <c r="D21230" s="17">
        <v>0.75</v>
      </c>
      <c r="E21230" s="15" t="s">
        <v>26958</v>
      </c>
      <c r="F21230" s="16">
        <v>1924</v>
      </c>
      <c r="G21230" s="15" t="s">
        <v>26969</v>
      </c>
      <c r="H21230" s="15" t="s">
        <v>154</v>
      </c>
      <c r="I21230" s="15" t="s">
        <v>451</v>
      </c>
      <c r="J21230" s="15" t="s">
        <v>27732</v>
      </c>
      <c r="K21230" s="15" t="s">
        <v>3780</v>
      </c>
      <c r="L21230" s="15" t="s">
        <v>1666</v>
      </c>
      <c r="M21230" s="15" t="s">
        <v>26961</v>
      </c>
      <c r="N21230" s="17">
        <v>0.75</v>
      </c>
      <c r="O21230" s="16" t="s">
        <v>174</v>
      </c>
      <c r="P21230" s="16" t="s">
        <v>174</v>
      </c>
      <c r="Q21230" s="16" t="s">
        <v>174</v>
      </c>
      <c r="R21230" s="16" t="s">
        <v>174</v>
      </c>
      <c r="S21230" s="16" t="s">
        <v>174</v>
      </c>
      <c r="T21230" s="16" t="s">
        <v>174</v>
      </c>
    </row>
    <row r="21231" spans="1:20" hidden="1" x14ac:dyDescent="0.35">
      <c r="A21231" s="15" t="s">
        <v>44227</v>
      </c>
      <c r="B21231" s="16">
        <v>-521457</v>
      </c>
      <c r="C21231" s="15" t="s">
        <v>26817</v>
      </c>
      <c r="D21231" s="17">
        <v>80</v>
      </c>
      <c r="E21231" s="15" t="s">
        <v>576</v>
      </c>
      <c r="F21231" s="16">
        <v>2021</v>
      </c>
      <c r="G21231" s="15" t="s">
        <v>29656</v>
      </c>
      <c r="H21231" s="15" t="s">
        <v>154</v>
      </c>
      <c r="I21231" s="15" t="s">
        <v>451</v>
      </c>
      <c r="J21231" s="15" t="s">
        <v>27732</v>
      </c>
      <c r="K21231" s="15" t="s">
        <v>2024</v>
      </c>
      <c r="L21231" s="15" t="s">
        <v>1666</v>
      </c>
      <c r="M21231" s="15" t="s">
        <v>576</v>
      </c>
      <c r="N21231" s="17">
        <v>80</v>
      </c>
      <c r="O21231" s="16" t="s">
        <v>174</v>
      </c>
      <c r="P21231" s="16" t="s">
        <v>174</v>
      </c>
      <c r="Q21231" s="16" t="s">
        <v>174</v>
      </c>
      <c r="R21231" s="18">
        <v>26.2775399543379</v>
      </c>
      <c r="S21231" s="16" t="s">
        <v>174</v>
      </c>
      <c r="T21231" s="16" t="s">
        <v>174</v>
      </c>
    </row>
    <row r="21232" spans="1:20" hidden="1" x14ac:dyDescent="0.35">
      <c r="A21232" s="15" t="s">
        <v>44228</v>
      </c>
      <c r="B21232" s="16">
        <v>-166803</v>
      </c>
      <c r="C21232" s="15" t="s">
        <v>26817</v>
      </c>
      <c r="D21232" s="17">
        <v>1.8</v>
      </c>
      <c r="E21232" s="15" t="s">
        <v>26981</v>
      </c>
      <c r="F21232" s="16">
        <v>2007</v>
      </c>
      <c r="G21232" s="15" t="s">
        <v>32103</v>
      </c>
      <c r="H21232" s="15" t="s">
        <v>154</v>
      </c>
      <c r="I21232" s="15" t="s">
        <v>451</v>
      </c>
      <c r="J21232" s="15" t="s">
        <v>27732</v>
      </c>
      <c r="K21232" s="15" t="s">
        <v>6548</v>
      </c>
      <c r="L21232" s="15" t="s">
        <v>1666</v>
      </c>
      <c r="M21232" s="15" t="s">
        <v>206</v>
      </c>
      <c r="N21232" s="17">
        <v>1.7</v>
      </c>
      <c r="O21232" s="16" t="s">
        <v>174</v>
      </c>
      <c r="P21232" s="19">
        <v>48667</v>
      </c>
      <c r="Q21232" s="19">
        <v>6000</v>
      </c>
      <c r="R21232" s="18">
        <v>0</v>
      </c>
      <c r="S21232" s="18">
        <v>2.0145044319097499E-2</v>
      </c>
      <c r="T21232" s="18">
        <v>6.7150147730325E-3</v>
      </c>
    </row>
    <row r="21233" spans="1:20" hidden="1" x14ac:dyDescent="0.35">
      <c r="A21233" s="15" t="s">
        <v>44229</v>
      </c>
      <c r="B21233" s="16">
        <v>-647763</v>
      </c>
      <c r="C21233" s="15" t="s">
        <v>26817</v>
      </c>
      <c r="D21233" s="17">
        <v>20</v>
      </c>
      <c r="E21233" s="15" t="s">
        <v>576</v>
      </c>
      <c r="F21233" s="16">
        <v>2023</v>
      </c>
      <c r="G21233" s="15" t="s">
        <v>30632</v>
      </c>
      <c r="H21233" s="15" t="s">
        <v>154</v>
      </c>
      <c r="I21233" s="15" t="s">
        <v>451</v>
      </c>
      <c r="J21233" s="15" t="s">
        <v>27732</v>
      </c>
      <c r="K21233" s="15" t="s">
        <v>2024</v>
      </c>
      <c r="L21233" s="15" t="s">
        <v>1666</v>
      </c>
      <c r="M21233" s="15" t="s">
        <v>576</v>
      </c>
      <c r="N21233" s="17">
        <v>20</v>
      </c>
      <c r="O21233" s="16" t="s">
        <v>174</v>
      </c>
      <c r="P21233" s="16" t="s">
        <v>174</v>
      </c>
      <c r="Q21233" s="16" t="s">
        <v>174</v>
      </c>
      <c r="R21233" s="18">
        <v>19.736301369863</v>
      </c>
      <c r="S21233" s="16" t="s">
        <v>174</v>
      </c>
      <c r="T21233" s="16" t="s">
        <v>174</v>
      </c>
    </row>
    <row r="21234" spans="1:20" hidden="1" x14ac:dyDescent="0.35">
      <c r="A21234" s="15" t="s">
        <v>44230</v>
      </c>
      <c r="B21234" s="16">
        <v>-752629</v>
      </c>
      <c r="C21234" s="15" t="s">
        <v>26817</v>
      </c>
      <c r="D21234" s="17">
        <v>118</v>
      </c>
      <c r="E21234" s="15" t="s">
        <v>576</v>
      </c>
      <c r="F21234" s="16">
        <v>2023</v>
      </c>
      <c r="G21234" s="15" t="s">
        <v>44008</v>
      </c>
      <c r="H21234" s="15" t="s">
        <v>154</v>
      </c>
      <c r="I21234" s="15" t="s">
        <v>451</v>
      </c>
      <c r="J21234" s="15" t="s">
        <v>27732</v>
      </c>
      <c r="K21234" s="15" t="s">
        <v>1300</v>
      </c>
      <c r="L21234" s="15" t="s">
        <v>1666</v>
      </c>
      <c r="M21234" s="15" t="s">
        <v>576</v>
      </c>
      <c r="N21234" s="17">
        <v>118</v>
      </c>
      <c r="O21234" s="16" t="s">
        <v>174</v>
      </c>
      <c r="P21234" s="16" t="s">
        <v>174</v>
      </c>
      <c r="Q21234" s="16" t="s">
        <v>174</v>
      </c>
      <c r="R21234" s="16" t="s">
        <v>174</v>
      </c>
      <c r="S21234" s="16" t="s">
        <v>174</v>
      </c>
      <c r="T21234" s="16" t="s">
        <v>174</v>
      </c>
    </row>
    <row r="21235" spans="1:20" hidden="1" x14ac:dyDescent="0.35">
      <c r="A21235" s="15" t="s">
        <v>44230</v>
      </c>
      <c r="B21235" s="16">
        <v>-752628</v>
      </c>
      <c r="C21235" s="15" t="s">
        <v>26817</v>
      </c>
      <c r="D21235" s="17">
        <v>118</v>
      </c>
      <c r="E21235" s="15" t="s">
        <v>576</v>
      </c>
      <c r="F21235" s="16">
        <v>2023</v>
      </c>
      <c r="G21235" s="15" t="s">
        <v>44008</v>
      </c>
      <c r="H21235" s="15" t="s">
        <v>154</v>
      </c>
      <c r="I21235" s="15" t="s">
        <v>451</v>
      </c>
      <c r="J21235" s="15" t="s">
        <v>27732</v>
      </c>
      <c r="K21235" s="15" t="s">
        <v>1300</v>
      </c>
      <c r="L21235" s="15" t="s">
        <v>1666</v>
      </c>
      <c r="M21235" s="15" t="s">
        <v>576</v>
      </c>
      <c r="N21235" s="17">
        <v>118</v>
      </c>
      <c r="O21235" s="16" t="s">
        <v>174</v>
      </c>
      <c r="P21235" s="16" t="s">
        <v>174</v>
      </c>
      <c r="Q21235" s="16" t="s">
        <v>174</v>
      </c>
      <c r="R21235" s="16" t="s">
        <v>174</v>
      </c>
      <c r="S21235" s="16" t="s">
        <v>174</v>
      </c>
      <c r="T21235" s="16" t="s">
        <v>174</v>
      </c>
    </row>
    <row r="21236" spans="1:20" hidden="1" x14ac:dyDescent="0.35">
      <c r="A21236" s="15" t="s">
        <v>44231</v>
      </c>
      <c r="B21236" s="16">
        <v>-762104</v>
      </c>
      <c r="C21236" s="15" t="s">
        <v>26817</v>
      </c>
      <c r="D21236" s="17">
        <v>5</v>
      </c>
      <c r="E21236" s="15" t="s">
        <v>576</v>
      </c>
      <c r="F21236" s="16">
        <v>2024</v>
      </c>
      <c r="G21236" s="15" t="s">
        <v>2951</v>
      </c>
      <c r="H21236" s="15" t="s">
        <v>154</v>
      </c>
      <c r="I21236" s="15" t="s">
        <v>451</v>
      </c>
      <c r="J21236" s="15" t="s">
        <v>27732</v>
      </c>
      <c r="K21236" s="15" t="s">
        <v>2948</v>
      </c>
      <c r="L21236" s="15" t="s">
        <v>1666</v>
      </c>
      <c r="M21236" s="15" t="s">
        <v>576</v>
      </c>
      <c r="N21236" s="17">
        <v>5</v>
      </c>
      <c r="O21236" s="16" t="s">
        <v>174</v>
      </c>
      <c r="P21236" s="16" t="s">
        <v>174</v>
      </c>
      <c r="Q21236" s="16" t="s">
        <v>174</v>
      </c>
      <c r="R21236" s="16" t="s">
        <v>174</v>
      </c>
      <c r="S21236" s="16" t="s">
        <v>174</v>
      </c>
      <c r="T21236" s="16" t="s">
        <v>174</v>
      </c>
    </row>
    <row r="21237" spans="1:20" hidden="1" x14ac:dyDescent="0.35">
      <c r="A21237" s="15" t="s">
        <v>44232</v>
      </c>
      <c r="B21237" s="16">
        <v>-172546</v>
      </c>
      <c r="C21237" s="15" t="s">
        <v>26817</v>
      </c>
      <c r="D21237" s="17">
        <v>1</v>
      </c>
      <c r="E21237" s="15" t="s">
        <v>576</v>
      </c>
      <c r="F21237" s="16">
        <v>2016</v>
      </c>
      <c r="G21237" s="15" t="s">
        <v>28622</v>
      </c>
      <c r="H21237" s="15" t="s">
        <v>154</v>
      </c>
      <c r="I21237" s="15" t="s">
        <v>451</v>
      </c>
      <c r="J21237" s="15" t="s">
        <v>27732</v>
      </c>
      <c r="K21237" s="15" t="s">
        <v>3213</v>
      </c>
      <c r="L21237" s="15" t="s">
        <v>1666</v>
      </c>
      <c r="M21237" s="15" t="s">
        <v>576</v>
      </c>
      <c r="N21237" s="17">
        <v>1</v>
      </c>
      <c r="O21237" s="16" t="s">
        <v>174</v>
      </c>
      <c r="P21237" s="16" t="s">
        <v>174</v>
      </c>
      <c r="Q21237" s="16" t="s">
        <v>174</v>
      </c>
      <c r="R21237" s="18">
        <v>8.4703196347032002</v>
      </c>
      <c r="S21237" s="18">
        <v>23.087899543378999</v>
      </c>
      <c r="T21237" s="18">
        <v>40.068493150684901</v>
      </c>
    </row>
    <row r="21238" spans="1:20" hidden="1" x14ac:dyDescent="0.35">
      <c r="A21238" s="15" t="s">
        <v>25950</v>
      </c>
      <c r="B21238" s="16">
        <v>-794584</v>
      </c>
      <c r="C21238" s="15" t="s">
        <v>26817</v>
      </c>
      <c r="D21238" s="17">
        <v>19.899999999999999</v>
      </c>
      <c r="E21238" s="15" t="s">
        <v>576</v>
      </c>
      <c r="F21238" s="16">
        <v>2021</v>
      </c>
      <c r="G21238" s="15" t="s">
        <v>33552</v>
      </c>
      <c r="H21238" s="15" t="s">
        <v>154</v>
      </c>
      <c r="I21238" s="15" t="s">
        <v>451</v>
      </c>
      <c r="J21238" s="15" t="s">
        <v>27732</v>
      </c>
      <c r="K21238" s="15" t="s">
        <v>7131</v>
      </c>
      <c r="L21238" s="15" t="s">
        <v>1666</v>
      </c>
      <c r="M21238" s="15" t="s">
        <v>576</v>
      </c>
      <c r="N21238" s="17">
        <v>19.899999999999999</v>
      </c>
      <c r="O21238" s="16" t="s">
        <v>174</v>
      </c>
      <c r="P21238" s="16" t="s">
        <v>174</v>
      </c>
      <c r="Q21238" s="16" t="s">
        <v>174</v>
      </c>
      <c r="R21238" s="16" t="s">
        <v>174</v>
      </c>
      <c r="S21238" s="16" t="s">
        <v>174</v>
      </c>
      <c r="T21238" s="16" t="s">
        <v>174</v>
      </c>
    </row>
    <row r="21239" spans="1:20" hidden="1" x14ac:dyDescent="0.35">
      <c r="A21239" s="15" t="s">
        <v>25950</v>
      </c>
      <c r="B21239" s="16">
        <v>-755118</v>
      </c>
      <c r="C21239" s="15" t="s">
        <v>26817</v>
      </c>
      <c r="D21239" s="17">
        <v>19.899999999999999</v>
      </c>
      <c r="E21239" s="15" t="s">
        <v>576</v>
      </c>
      <c r="F21239" s="16">
        <v>2021</v>
      </c>
      <c r="G21239" s="15" t="s">
        <v>33684</v>
      </c>
      <c r="H21239" s="15" t="s">
        <v>154</v>
      </c>
      <c r="I21239" s="15" t="s">
        <v>451</v>
      </c>
      <c r="J21239" s="15" t="s">
        <v>27732</v>
      </c>
      <c r="K21239" s="15" t="s">
        <v>7131</v>
      </c>
      <c r="L21239" s="15" t="s">
        <v>1666</v>
      </c>
      <c r="M21239" s="15" t="s">
        <v>576</v>
      </c>
      <c r="N21239" s="17">
        <v>19.899999999999999</v>
      </c>
      <c r="O21239" s="16" t="s">
        <v>174</v>
      </c>
      <c r="P21239" s="16" t="s">
        <v>174</v>
      </c>
      <c r="Q21239" s="16" t="s">
        <v>174</v>
      </c>
      <c r="R21239" s="16" t="s">
        <v>174</v>
      </c>
      <c r="S21239" s="16" t="s">
        <v>174</v>
      </c>
      <c r="T21239" s="16" t="s">
        <v>174</v>
      </c>
    </row>
    <row r="21240" spans="1:20" hidden="1" x14ac:dyDescent="0.35">
      <c r="A21240" s="15" t="s">
        <v>25950</v>
      </c>
      <c r="B21240" s="16">
        <v>-755117</v>
      </c>
      <c r="C21240" s="15" t="s">
        <v>26817</v>
      </c>
      <c r="D21240" s="17">
        <v>19.899999999999999</v>
      </c>
      <c r="E21240" s="15" t="s">
        <v>576</v>
      </c>
      <c r="F21240" s="16">
        <v>2021</v>
      </c>
      <c r="G21240" s="15" t="s">
        <v>33553</v>
      </c>
      <c r="H21240" s="15" t="s">
        <v>154</v>
      </c>
      <c r="I21240" s="15" t="s">
        <v>451</v>
      </c>
      <c r="J21240" s="15" t="s">
        <v>27732</v>
      </c>
      <c r="K21240" s="15" t="s">
        <v>7131</v>
      </c>
      <c r="L21240" s="15" t="s">
        <v>1666</v>
      </c>
      <c r="M21240" s="15" t="s">
        <v>576</v>
      </c>
      <c r="N21240" s="17">
        <v>19.899999999999999</v>
      </c>
      <c r="O21240" s="16" t="s">
        <v>174</v>
      </c>
      <c r="P21240" s="16" t="s">
        <v>174</v>
      </c>
      <c r="Q21240" s="16" t="s">
        <v>174</v>
      </c>
      <c r="R21240" s="16" t="s">
        <v>174</v>
      </c>
      <c r="S21240" s="16" t="s">
        <v>174</v>
      </c>
      <c r="T21240" s="16" t="s">
        <v>174</v>
      </c>
    </row>
    <row r="21241" spans="1:20" hidden="1" x14ac:dyDescent="0.35">
      <c r="A21241" s="15" t="s">
        <v>44233</v>
      </c>
      <c r="B21241" s="16">
        <v>-755437</v>
      </c>
      <c r="C21241" s="15" t="s">
        <v>26817</v>
      </c>
      <c r="D21241" s="17">
        <v>5</v>
      </c>
      <c r="E21241" s="15" t="s">
        <v>576</v>
      </c>
      <c r="F21241" s="16">
        <v>2024</v>
      </c>
      <c r="G21241" s="15" t="s">
        <v>2951</v>
      </c>
      <c r="H21241" s="15" t="s">
        <v>154</v>
      </c>
      <c r="I21241" s="15" t="s">
        <v>451</v>
      </c>
      <c r="J21241" s="15" t="s">
        <v>27732</v>
      </c>
      <c r="K21241" s="15" t="s">
        <v>2596</v>
      </c>
      <c r="L21241" s="15" t="s">
        <v>1666</v>
      </c>
      <c r="M21241" s="15" t="s">
        <v>576</v>
      </c>
      <c r="N21241" s="17">
        <v>5</v>
      </c>
      <c r="O21241" s="16" t="s">
        <v>174</v>
      </c>
      <c r="P21241" s="16" t="s">
        <v>174</v>
      </c>
      <c r="Q21241" s="16" t="s">
        <v>174</v>
      </c>
      <c r="R21241" s="16" t="s">
        <v>174</v>
      </c>
      <c r="S21241" s="16" t="s">
        <v>174</v>
      </c>
      <c r="T21241" s="16" t="s">
        <v>174</v>
      </c>
    </row>
    <row r="21242" spans="1:20" hidden="1" x14ac:dyDescent="0.35">
      <c r="A21242" s="15" t="s">
        <v>44233</v>
      </c>
      <c r="B21242" s="16">
        <v>-755436</v>
      </c>
      <c r="C21242" s="15" t="s">
        <v>26817</v>
      </c>
      <c r="D21242" s="17">
        <v>5</v>
      </c>
      <c r="E21242" s="15" t="s">
        <v>576</v>
      </c>
      <c r="F21242" s="16">
        <v>2024</v>
      </c>
      <c r="G21242" s="15" t="s">
        <v>2951</v>
      </c>
      <c r="H21242" s="15" t="s">
        <v>154</v>
      </c>
      <c r="I21242" s="15" t="s">
        <v>451</v>
      </c>
      <c r="J21242" s="15" t="s">
        <v>27732</v>
      </c>
      <c r="K21242" s="15" t="s">
        <v>2596</v>
      </c>
      <c r="L21242" s="15" t="s">
        <v>1666</v>
      </c>
      <c r="M21242" s="15" t="s">
        <v>576</v>
      </c>
      <c r="N21242" s="17">
        <v>5</v>
      </c>
      <c r="O21242" s="16" t="s">
        <v>174</v>
      </c>
      <c r="P21242" s="16" t="s">
        <v>174</v>
      </c>
      <c r="Q21242" s="16" t="s">
        <v>174</v>
      </c>
      <c r="R21242" s="16" t="s">
        <v>174</v>
      </c>
      <c r="S21242" s="16" t="s">
        <v>174</v>
      </c>
      <c r="T21242" s="16" t="s">
        <v>174</v>
      </c>
    </row>
    <row r="21243" spans="1:20" hidden="1" x14ac:dyDescent="0.35">
      <c r="A21243" s="15" t="s">
        <v>44234</v>
      </c>
      <c r="B21243" s="16">
        <v>-378716</v>
      </c>
      <c r="C21243" s="15" t="s">
        <v>26817</v>
      </c>
      <c r="D21243" s="17">
        <v>50</v>
      </c>
      <c r="E21243" s="15" t="s">
        <v>576</v>
      </c>
      <c r="F21243" s="16">
        <v>2021</v>
      </c>
      <c r="G21243" s="15" t="s">
        <v>27372</v>
      </c>
      <c r="H21243" s="15" t="s">
        <v>154</v>
      </c>
      <c r="I21243" s="15" t="s">
        <v>451</v>
      </c>
      <c r="J21243" s="15" t="s">
        <v>27732</v>
      </c>
      <c r="K21243" s="15" t="s">
        <v>7936</v>
      </c>
      <c r="L21243" s="15" t="s">
        <v>1666</v>
      </c>
      <c r="M21243" s="15" t="s">
        <v>576</v>
      </c>
      <c r="N21243" s="17">
        <v>50</v>
      </c>
      <c r="O21243" s="16" t="s">
        <v>174</v>
      </c>
      <c r="P21243" s="16" t="s">
        <v>174</v>
      </c>
      <c r="Q21243" s="16" t="s">
        <v>174</v>
      </c>
      <c r="R21243" s="18">
        <v>18.112557077625599</v>
      </c>
      <c r="S21243" s="18">
        <v>21.260045662100499</v>
      </c>
      <c r="T21243" s="18">
        <v>3.4449771689497699</v>
      </c>
    </row>
    <row r="21244" spans="1:20" hidden="1" x14ac:dyDescent="0.35">
      <c r="A21244" s="15" t="s">
        <v>44235</v>
      </c>
      <c r="B21244" s="16">
        <v>-172520</v>
      </c>
      <c r="C21244" s="15" t="s">
        <v>26817</v>
      </c>
      <c r="D21244" s="17">
        <v>20</v>
      </c>
      <c r="E21244" s="15" t="s">
        <v>576</v>
      </c>
      <c r="F21244" s="16">
        <v>2016</v>
      </c>
      <c r="G21244" s="15" t="s">
        <v>28622</v>
      </c>
      <c r="H21244" s="15" t="s">
        <v>154</v>
      </c>
      <c r="I21244" s="15" t="s">
        <v>451</v>
      </c>
      <c r="J21244" s="15" t="s">
        <v>27732</v>
      </c>
      <c r="K21244" s="15" t="s">
        <v>2514</v>
      </c>
      <c r="L21244" s="15" t="s">
        <v>1666</v>
      </c>
      <c r="M21244" s="15" t="s">
        <v>576</v>
      </c>
      <c r="N21244" s="17">
        <v>8</v>
      </c>
      <c r="O21244" s="16" t="s">
        <v>174</v>
      </c>
      <c r="P21244" s="16" t="s">
        <v>174</v>
      </c>
      <c r="Q21244" s="16" t="s">
        <v>174</v>
      </c>
      <c r="R21244" s="18">
        <v>69.965753424657507</v>
      </c>
      <c r="S21244" s="18">
        <v>40.081335616438402</v>
      </c>
      <c r="T21244" s="18">
        <v>53.256278538812801</v>
      </c>
    </row>
    <row r="21245" spans="1:20" hidden="1" x14ac:dyDescent="0.35">
      <c r="A21245" s="15" t="s">
        <v>44236</v>
      </c>
      <c r="B21245" s="16">
        <v>-253528</v>
      </c>
      <c r="C21245" s="15" t="s">
        <v>26817</v>
      </c>
      <c r="D21245" s="17">
        <v>5</v>
      </c>
      <c r="E21245" s="15" t="s">
        <v>576</v>
      </c>
      <c r="F21245" s="16">
        <v>2020</v>
      </c>
      <c r="G21245" s="15" t="s">
        <v>1363</v>
      </c>
      <c r="H21245" s="15" t="s">
        <v>154</v>
      </c>
      <c r="I21245" s="15" t="s">
        <v>26985</v>
      </c>
      <c r="J21245" s="15" t="s">
        <v>27125</v>
      </c>
      <c r="K21245" s="15" t="s">
        <v>7936</v>
      </c>
      <c r="L21245" s="15" t="s">
        <v>1666</v>
      </c>
      <c r="M21245" s="15" t="s">
        <v>576</v>
      </c>
      <c r="N21245" s="17">
        <v>5</v>
      </c>
      <c r="O21245" s="16" t="s">
        <v>174</v>
      </c>
      <c r="P21245" s="16" t="s">
        <v>174</v>
      </c>
      <c r="Q21245" s="16" t="s">
        <v>174</v>
      </c>
      <c r="R21245" s="18">
        <v>25.417808219178099</v>
      </c>
      <c r="S21245" s="16" t="s">
        <v>174</v>
      </c>
      <c r="T21245" s="16" t="s">
        <v>174</v>
      </c>
    </row>
    <row r="21246" spans="1:20" hidden="1" x14ac:dyDescent="0.35">
      <c r="A21246" s="15" t="s">
        <v>44237</v>
      </c>
      <c r="B21246" s="16">
        <v>-743849</v>
      </c>
      <c r="C21246" s="15" t="s">
        <v>26817</v>
      </c>
      <c r="D21246" s="17">
        <v>20</v>
      </c>
      <c r="E21246" s="15" t="s">
        <v>576</v>
      </c>
      <c r="F21246" s="16">
        <v>2023</v>
      </c>
      <c r="G21246" s="15" t="s">
        <v>28622</v>
      </c>
      <c r="H21246" s="15" t="s">
        <v>154</v>
      </c>
      <c r="I21246" s="15" t="s">
        <v>451</v>
      </c>
      <c r="J21246" s="15" t="s">
        <v>27732</v>
      </c>
      <c r="K21246" s="15" t="s">
        <v>4736</v>
      </c>
      <c r="L21246" s="15" t="s">
        <v>1666</v>
      </c>
      <c r="M21246" s="15" t="s">
        <v>576</v>
      </c>
      <c r="N21246" s="17">
        <v>20</v>
      </c>
      <c r="O21246" s="16" t="s">
        <v>174</v>
      </c>
      <c r="P21246" s="16" t="s">
        <v>174</v>
      </c>
      <c r="Q21246" s="16" t="s">
        <v>174</v>
      </c>
      <c r="R21246" s="18">
        <v>1.2905251141552501</v>
      </c>
      <c r="S21246" s="16" t="s">
        <v>174</v>
      </c>
      <c r="T21246" s="16" t="s">
        <v>174</v>
      </c>
    </row>
    <row r="21247" spans="1:20" x14ac:dyDescent="0.35">
      <c r="A21247" s="15" t="s">
        <v>44238</v>
      </c>
      <c r="B21247" s="16">
        <v>-7593</v>
      </c>
      <c r="C21247" s="15" t="s">
        <v>26817</v>
      </c>
      <c r="D21247" s="17">
        <v>122.5</v>
      </c>
      <c r="E21247" s="15" t="s">
        <v>27098</v>
      </c>
      <c r="F21247" s="16">
        <v>1999</v>
      </c>
      <c r="G21247" s="15" t="s">
        <v>28388</v>
      </c>
      <c r="H21247" s="15"/>
      <c r="I21247" s="15" t="s">
        <v>451</v>
      </c>
      <c r="J21247" s="15" t="s">
        <v>13951</v>
      </c>
      <c r="K21247" s="15" t="s">
        <v>1736</v>
      </c>
      <c r="L21247" s="15" t="s">
        <v>1240</v>
      </c>
      <c r="M21247" s="15" t="s">
        <v>142</v>
      </c>
      <c r="N21247" s="17">
        <v>107</v>
      </c>
      <c r="O21247" s="19">
        <v>9211</v>
      </c>
      <c r="P21247" s="19">
        <v>9692</v>
      </c>
      <c r="Q21247" s="19">
        <v>8692</v>
      </c>
      <c r="R21247" s="18">
        <v>91.981820509537798</v>
      </c>
      <c r="S21247" s="18">
        <v>90.334250842828496</v>
      </c>
      <c r="T21247" s="18">
        <v>90.642470020910693</v>
      </c>
    </row>
    <row r="21248" spans="1:20" hidden="1" x14ac:dyDescent="0.35">
      <c r="A21248" s="15" t="s">
        <v>44239</v>
      </c>
      <c r="B21248" s="16">
        <v>-172459</v>
      </c>
      <c r="C21248" s="15" t="s">
        <v>26817</v>
      </c>
      <c r="D21248" s="17">
        <v>19</v>
      </c>
      <c r="E21248" s="15" t="s">
        <v>576</v>
      </c>
      <c r="F21248" s="16">
        <v>2016</v>
      </c>
      <c r="G21248" s="15" t="s">
        <v>28622</v>
      </c>
      <c r="H21248" s="15" t="s">
        <v>154</v>
      </c>
      <c r="I21248" s="15" t="s">
        <v>451</v>
      </c>
      <c r="J21248" s="15" t="s">
        <v>27732</v>
      </c>
      <c r="K21248" s="15" t="s">
        <v>5886</v>
      </c>
      <c r="L21248" s="15" t="s">
        <v>1666</v>
      </c>
      <c r="M21248" s="15" t="s">
        <v>576</v>
      </c>
      <c r="N21248" s="17">
        <v>19</v>
      </c>
      <c r="O21248" s="16" t="s">
        <v>174</v>
      </c>
      <c r="P21248" s="16" t="s">
        <v>174</v>
      </c>
      <c r="Q21248" s="16" t="s">
        <v>174</v>
      </c>
      <c r="R21248" s="18">
        <v>18.023311703917301</v>
      </c>
      <c r="S21248" s="18">
        <v>16.779019466474399</v>
      </c>
      <c r="T21248" s="18">
        <v>22.208002883922099</v>
      </c>
    </row>
    <row r="21249" spans="1:20" hidden="1" x14ac:dyDescent="0.35">
      <c r="A21249" s="15" t="s">
        <v>44240</v>
      </c>
      <c r="B21249" s="16">
        <v>-801131</v>
      </c>
      <c r="C21249" s="15" t="s">
        <v>26817</v>
      </c>
      <c r="D21249" s="16" t="s">
        <v>174</v>
      </c>
      <c r="E21249" s="15" t="s">
        <v>576</v>
      </c>
      <c r="F21249" s="16">
        <v>2025</v>
      </c>
      <c r="G21249" s="15" t="s">
        <v>30632</v>
      </c>
      <c r="H21249" s="15" t="s">
        <v>154</v>
      </c>
      <c r="I21249" s="15" t="s">
        <v>451</v>
      </c>
      <c r="J21249" s="15" t="s">
        <v>27732</v>
      </c>
      <c r="K21249" s="15" t="s">
        <v>5339</v>
      </c>
      <c r="L21249" s="15" t="s">
        <v>1666</v>
      </c>
      <c r="M21249" s="15" t="s">
        <v>576</v>
      </c>
      <c r="N21249" s="17">
        <v>75</v>
      </c>
      <c r="O21249" s="16" t="s">
        <v>174</v>
      </c>
      <c r="P21249" s="16" t="s">
        <v>174</v>
      </c>
      <c r="Q21249" s="16" t="s">
        <v>174</v>
      </c>
      <c r="R21249" s="16" t="s">
        <v>174</v>
      </c>
      <c r="S21249" s="16" t="s">
        <v>174</v>
      </c>
      <c r="T21249" s="16" t="s">
        <v>174</v>
      </c>
    </row>
    <row r="21250" spans="1:20" hidden="1" x14ac:dyDescent="0.35">
      <c r="A21250" s="15" t="s">
        <v>44241</v>
      </c>
      <c r="B21250" s="16">
        <v>-480175</v>
      </c>
      <c r="C21250" s="15" t="s">
        <v>26817</v>
      </c>
      <c r="D21250" s="17">
        <v>20</v>
      </c>
      <c r="E21250" s="15" t="s">
        <v>576</v>
      </c>
      <c r="F21250" s="16">
        <v>2022</v>
      </c>
      <c r="G21250" s="15" t="s">
        <v>44155</v>
      </c>
      <c r="H21250" s="15" t="s">
        <v>154</v>
      </c>
      <c r="I21250" s="15" t="s">
        <v>26985</v>
      </c>
      <c r="J21250" s="15" t="s">
        <v>27125</v>
      </c>
      <c r="K21250" s="15" t="s">
        <v>5339</v>
      </c>
      <c r="L21250" s="15" t="s">
        <v>1666</v>
      </c>
      <c r="M21250" s="15" t="s">
        <v>576</v>
      </c>
      <c r="N21250" s="17">
        <v>20</v>
      </c>
      <c r="O21250" s="16" t="s">
        <v>174</v>
      </c>
      <c r="P21250" s="16" t="s">
        <v>174</v>
      </c>
      <c r="Q21250" s="16" t="s">
        <v>174</v>
      </c>
      <c r="R21250" s="18">
        <v>21.554223744292202</v>
      </c>
      <c r="S21250" s="18">
        <v>11.2220319634703</v>
      </c>
      <c r="T21250" s="16" t="s">
        <v>174</v>
      </c>
    </row>
    <row r="21251" spans="1:20" hidden="1" x14ac:dyDescent="0.35">
      <c r="A21251" s="15" t="s">
        <v>44241</v>
      </c>
      <c r="B21251" s="16">
        <v>-480174</v>
      </c>
      <c r="C21251" s="15" t="s">
        <v>26817</v>
      </c>
      <c r="D21251" s="17">
        <v>20</v>
      </c>
      <c r="E21251" s="15" t="s">
        <v>576</v>
      </c>
      <c r="F21251" s="16">
        <v>2022</v>
      </c>
      <c r="G21251" s="15" t="s">
        <v>41924</v>
      </c>
      <c r="H21251" s="15" t="s">
        <v>154</v>
      </c>
      <c r="I21251" s="15" t="s">
        <v>26985</v>
      </c>
      <c r="J21251" s="15" t="s">
        <v>27125</v>
      </c>
      <c r="K21251" s="15" t="s">
        <v>5339</v>
      </c>
      <c r="L21251" s="15" t="s">
        <v>1666</v>
      </c>
      <c r="M21251" s="15" t="s">
        <v>576</v>
      </c>
      <c r="N21251" s="17">
        <v>20</v>
      </c>
      <c r="O21251" s="16" t="s">
        <v>174</v>
      </c>
      <c r="P21251" s="16" t="s">
        <v>174</v>
      </c>
      <c r="Q21251" s="16" t="s">
        <v>174</v>
      </c>
      <c r="R21251" s="18">
        <v>21.554223744292202</v>
      </c>
      <c r="S21251" s="18">
        <v>11.2220319634703</v>
      </c>
      <c r="T21251" s="16" t="s">
        <v>174</v>
      </c>
    </row>
    <row r="21252" spans="1:20" hidden="1" x14ac:dyDescent="0.35">
      <c r="A21252" s="15" t="s">
        <v>44241</v>
      </c>
      <c r="B21252" s="16">
        <v>-480173</v>
      </c>
      <c r="C21252" s="15" t="s">
        <v>26817</v>
      </c>
      <c r="D21252" s="17">
        <v>20</v>
      </c>
      <c r="E21252" s="15" t="s">
        <v>576</v>
      </c>
      <c r="F21252" s="16">
        <v>2022</v>
      </c>
      <c r="G21252" s="15" t="s">
        <v>41924</v>
      </c>
      <c r="H21252" s="15" t="s">
        <v>154</v>
      </c>
      <c r="I21252" s="15" t="s">
        <v>26985</v>
      </c>
      <c r="J21252" s="15" t="s">
        <v>27125</v>
      </c>
      <c r="K21252" s="15" t="s">
        <v>5339</v>
      </c>
      <c r="L21252" s="15" t="s">
        <v>1666</v>
      </c>
      <c r="M21252" s="15" t="s">
        <v>576</v>
      </c>
      <c r="N21252" s="17">
        <v>20</v>
      </c>
      <c r="O21252" s="16" t="s">
        <v>174</v>
      </c>
      <c r="P21252" s="16" t="s">
        <v>174</v>
      </c>
      <c r="Q21252" s="16" t="s">
        <v>174</v>
      </c>
      <c r="R21252" s="18">
        <v>21.554223744292202</v>
      </c>
      <c r="S21252" s="18">
        <v>11.2220319634703</v>
      </c>
      <c r="T21252" s="16" t="s">
        <v>174</v>
      </c>
    </row>
    <row r="21253" spans="1:20" hidden="1" x14ac:dyDescent="0.35">
      <c r="A21253" s="15" t="s">
        <v>44242</v>
      </c>
      <c r="B21253" s="16">
        <v>-465228</v>
      </c>
      <c r="C21253" s="15" t="s">
        <v>26817</v>
      </c>
      <c r="D21253" s="17">
        <v>0.38</v>
      </c>
      <c r="E21253" s="15" t="s">
        <v>26958</v>
      </c>
      <c r="F21253" s="16">
        <v>1928</v>
      </c>
      <c r="G21253" s="15" t="s">
        <v>27933</v>
      </c>
      <c r="H21253" s="15" t="s">
        <v>27090</v>
      </c>
      <c r="I21253" s="15" t="s">
        <v>26942</v>
      </c>
      <c r="J21253" s="15" t="s">
        <v>1631</v>
      </c>
      <c r="K21253" s="15" t="s">
        <v>3962</v>
      </c>
      <c r="L21253" s="15" t="s">
        <v>961</v>
      </c>
      <c r="M21253" s="15" t="s">
        <v>26961</v>
      </c>
      <c r="N21253" s="17">
        <v>0.38</v>
      </c>
      <c r="O21253" s="16" t="s">
        <v>174</v>
      </c>
      <c r="P21253" s="16" t="s">
        <v>174</v>
      </c>
      <c r="Q21253" s="16" t="s">
        <v>174</v>
      </c>
      <c r="R21253" s="18">
        <v>22.680845950492699</v>
      </c>
      <c r="S21253" s="18">
        <v>15.921653448690201</v>
      </c>
      <c r="T21253" s="18">
        <v>17.483777937995701</v>
      </c>
    </row>
    <row r="21254" spans="1:20" hidden="1" x14ac:dyDescent="0.35">
      <c r="A21254" s="15" t="s">
        <v>44242</v>
      </c>
      <c r="B21254" s="16">
        <v>-465227</v>
      </c>
      <c r="C21254" s="15" t="s">
        <v>26817</v>
      </c>
      <c r="D21254" s="17">
        <v>0.38</v>
      </c>
      <c r="E21254" s="15" t="s">
        <v>26958</v>
      </c>
      <c r="F21254" s="16">
        <v>1928</v>
      </c>
      <c r="G21254" s="15" t="s">
        <v>27964</v>
      </c>
      <c r="H21254" s="15" t="s">
        <v>27090</v>
      </c>
      <c r="I21254" s="15" t="s">
        <v>26942</v>
      </c>
      <c r="J21254" s="15" t="s">
        <v>1631</v>
      </c>
      <c r="K21254" s="15" t="s">
        <v>3962</v>
      </c>
      <c r="L21254" s="15" t="s">
        <v>961</v>
      </c>
      <c r="M21254" s="15" t="s">
        <v>26961</v>
      </c>
      <c r="N21254" s="17">
        <v>0.38</v>
      </c>
      <c r="O21254" s="16" t="s">
        <v>174</v>
      </c>
      <c r="P21254" s="16" t="s">
        <v>174</v>
      </c>
      <c r="Q21254" s="16" t="s">
        <v>174</v>
      </c>
      <c r="R21254" s="18">
        <v>22.680845950492699</v>
      </c>
      <c r="S21254" s="18">
        <v>15.921653448690201</v>
      </c>
      <c r="T21254" s="18">
        <v>17.483777937995701</v>
      </c>
    </row>
    <row r="21255" spans="1:20" x14ac:dyDescent="0.35">
      <c r="A21255" s="15" t="s">
        <v>44243</v>
      </c>
      <c r="B21255" s="16">
        <v>-138209</v>
      </c>
      <c r="C21255" s="15" t="s">
        <v>26817</v>
      </c>
      <c r="D21255" s="17">
        <v>714.9</v>
      </c>
      <c r="E21255" s="15" t="s">
        <v>27098</v>
      </c>
      <c r="F21255" s="16">
        <v>2002</v>
      </c>
      <c r="G21255" s="15" t="s">
        <v>31957</v>
      </c>
      <c r="H21255" s="15" t="s">
        <v>154</v>
      </c>
      <c r="I21255" s="15" t="s">
        <v>26985</v>
      </c>
      <c r="J21255" s="15" t="s">
        <v>27125</v>
      </c>
      <c r="K21255" s="15" t="s">
        <v>1736</v>
      </c>
      <c r="L21255" s="15" t="s">
        <v>1067</v>
      </c>
      <c r="M21255" s="15" t="s">
        <v>142</v>
      </c>
      <c r="N21255" s="17">
        <v>686</v>
      </c>
      <c r="O21255" s="19">
        <v>7343</v>
      </c>
      <c r="P21255" s="19">
        <v>7298</v>
      </c>
      <c r="Q21255" s="19">
        <v>7180</v>
      </c>
      <c r="R21255" s="18">
        <v>87.224779344222995</v>
      </c>
      <c r="S21255" s="18">
        <v>82.948150884620006</v>
      </c>
      <c r="T21255" s="18">
        <v>80.229575196027497</v>
      </c>
    </row>
    <row r="21256" spans="1:20" x14ac:dyDescent="0.35">
      <c r="A21256" s="15" t="s">
        <v>44244</v>
      </c>
      <c r="B21256" s="16">
        <v>-256002</v>
      </c>
      <c r="C21256" s="15" t="s">
        <v>26817</v>
      </c>
      <c r="D21256" s="17">
        <v>399.6</v>
      </c>
      <c r="E21256" s="15" t="s">
        <v>26983</v>
      </c>
      <c r="F21256" s="16">
        <v>2020</v>
      </c>
      <c r="G21256" s="15" t="s">
        <v>27099</v>
      </c>
      <c r="H21256" s="15" t="s">
        <v>299</v>
      </c>
      <c r="I21256" s="15" t="s">
        <v>451</v>
      </c>
      <c r="J21256" s="15" t="s">
        <v>8176</v>
      </c>
      <c r="K21256" s="15" t="s">
        <v>1736</v>
      </c>
      <c r="L21256" s="15" t="s">
        <v>1371</v>
      </c>
      <c r="M21256" s="15" t="s">
        <v>142</v>
      </c>
      <c r="N21256" s="17">
        <v>414.7</v>
      </c>
      <c r="O21256" s="19">
        <v>10447</v>
      </c>
      <c r="P21256" s="19">
        <v>10529</v>
      </c>
      <c r="Q21256" s="19">
        <v>10721</v>
      </c>
      <c r="R21256" s="18">
        <v>9.4445233557184398</v>
      </c>
      <c r="S21256" s="18">
        <v>10.406952203190899</v>
      </c>
      <c r="T21256" s="18">
        <v>5.2758237689744503</v>
      </c>
    </row>
    <row r="21257" spans="1:20" hidden="1" x14ac:dyDescent="0.35">
      <c r="A21257" s="15" t="s">
        <v>44245</v>
      </c>
      <c r="B21257" s="16">
        <v>-193010</v>
      </c>
      <c r="C21257" s="15" t="s">
        <v>26817</v>
      </c>
      <c r="D21257" s="17">
        <v>2.4</v>
      </c>
      <c r="E21257" s="15" t="s">
        <v>26958</v>
      </c>
      <c r="F21257" s="16">
        <v>2016</v>
      </c>
      <c r="G21257" s="15" t="s">
        <v>1377</v>
      </c>
      <c r="H21257" s="15" t="s">
        <v>27090</v>
      </c>
      <c r="I21257" s="15" t="s">
        <v>26942</v>
      </c>
      <c r="J21257" s="15" t="s">
        <v>1631</v>
      </c>
      <c r="K21257" s="15" t="s">
        <v>3174</v>
      </c>
      <c r="L21257" s="15" t="s">
        <v>961</v>
      </c>
      <c r="M21257" s="15" t="s">
        <v>26961</v>
      </c>
      <c r="N21257" s="17">
        <v>2.4</v>
      </c>
      <c r="O21257" s="16" t="s">
        <v>174</v>
      </c>
      <c r="P21257" s="16" t="s">
        <v>174</v>
      </c>
      <c r="Q21257" s="16" t="s">
        <v>174</v>
      </c>
      <c r="R21257" s="18">
        <v>9.1704718417047193</v>
      </c>
      <c r="S21257" s="18">
        <v>15.705859969558601</v>
      </c>
      <c r="T21257" s="18">
        <v>10.825722983257201</v>
      </c>
    </row>
    <row r="21258" spans="1:20" hidden="1" x14ac:dyDescent="0.35">
      <c r="A21258" s="15" t="s">
        <v>3296</v>
      </c>
      <c r="B21258" s="16">
        <v>-170263</v>
      </c>
      <c r="C21258" s="15" t="s">
        <v>26817</v>
      </c>
      <c r="D21258" s="17">
        <v>1.9</v>
      </c>
      <c r="E21258" s="15" t="s">
        <v>576</v>
      </c>
      <c r="F21258" s="16">
        <v>2014</v>
      </c>
      <c r="G21258" s="15" t="s">
        <v>44246</v>
      </c>
      <c r="H21258" s="15" t="s">
        <v>27090</v>
      </c>
      <c r="I21258" s="15" t="s">
        <v>26942</v>
      </c>
      <c r="J21258" s="15" t="s">
        <v>1631</v>
      </c>
      <c r="K21258" s="15" t="s">
        <v>1531</v>
      </c>
      <c r="L21258" s="15" t="s">
        <v>961</v>
      </c>
      <c r="M21258" s="15" t="s">
        <v>576</v>
      </c>
      <c r="N21258" s="17">
        <v>1.9</v>
      </c>
      <c r="O21258" s="16" t="s">
        <v>174</v>
      </c>
      <c r="P21258" s="16" t="s">
        <v>174</v>
      </c>
      <c r="Q21258" s="16" t="s">
        <v>174</v>
      </c>
      <c r="R21258" s="18">
        <v>14.4857005527517</v>
      </c>
      <c r="S21258" s="18">
        <v>15.368901706320599</v>
      </c>
      <c r="T21258" s="18">
        <v>15.2066810862773</v>
      </c>
    </row>
    <row r="21259" spans="1:20" hidden="1" x14ac:dyDescent="0.35">
      <c r="A21259" s="15" t="s">
        <v>44247</v>
      </c>
      <c r="B21259" s="16">
        <v>-206094</v>
      </c>
      <c r="C21259" s="15" t="s">
        <v>26817</v>
      </c>
      <c r="D21259" s="17">
        <v>2.2000000000000002</v>
      </c>
      <c r="E21259" s="15" t="s">
        <v>576</v>
      </c>
      <c r="F21259" s="16">
        <v>2019</v>
      </c>
      <c r="G21259" s="15" t="s">
        <v>30481</v>
      </c>
      <c r="H21259" s="15" t="s">
        <v>27090</v>
      </c>
      <c r="I21259" s="15" t="s">
        <v>26942</v>
      </c>
      <c r="J21259" s="15" t="s">
        <v>1631</v>
      </c>
      <c r="K21259" s="15" t="s">
        <v>3339</v>
      </c>
      <c r="L21259" s="15" t="s">
        <v>961</v>
      </c>
      <c r="M21259" s="15" t="s">
        <v>576</v>
      </c>
      <c r="N21259" s="17">
        <v>2.2000000000000002</v>
      </c>
      <c r="O21259" s="16" t="s">
        <v>174</v>
      </c>
      <c r="P21259" s="16" t="s">
        <v>174</v>
      </c>
      <c r="Q21259" s="16" t="s">
        <v>174</v>
      </c>
      <c r="R21259" s="18">
        <v>18.259651307596499</v>
      </c>
      <c r="S21259" s="18">
        <v>18.830427563304301</v>
      </c>
      <c r="T21259" s="18">
        <v>17.377542548775399</v>
      </c>
    </row>
    <row r="21260" spans="1:20" hidden="1" x14ac:dyDescent="0.35">
      <c r="A21260" s="15" t="s">
        <v>44248</v>
      </c>
      <c r="B21260" s="16">
        <v>-172732</v>
      </c>
      <c r="C21260" s="15" t="s">
        <v>26817</v>
      </c>
      <c r="D21260" s="17">
        <v>4.9800000000000004</v>
      </c>
      <c r="E21260" s="15" t="s">
        <v>576</v>
      </c>
      <c r="F21260" s="16">
        <v>2018</v>
      </c>
      <c r="G21260" s="15" t="s">
        <v>44249</v>
      </c>
      <c r="H21260" s="15" t="s">
        <v>27090</v>
      </c>
      <c r="I21260" s="15" t="s">
        <v>26942</v>
      </c>
      <c r="J21260" s="15" t="s">
        <v>1631</v>
      </c>
      <c r="K21260" s="15" t="s">
        <v>24890</v>
      </c>
      <c r="L21260" s="15" t="s">
        <v>961</v>
      </c>
      <c r="M21260" s="15" t="s">
        <v>576</v>
      </c>
      <c r="N21260" s="17">
        <v>4.9800000000000004</v>
      </c>
      <c r="O21260" s="16" t="s">
        <v>174</v>
      </c>
      <c r="P21260" s="16" t="s">
        <v>174</v>
      </c>
      <c r="Q21260" s="16" t="s">
        <v>174</v>
      </c>
      <c r="R21260" s="16" t="s">
        <v>174</v>
      </c>
      <c r="S21260" s="16" t="s">
        <v>174</v>
      </c>
      <c r="T21260" s="16" t="s">
        <v>174</v>
      </c>
    </row>
    <row r="21261" spans="1:20" hidden="1" x14ac:dyDescent="0.35">
      <c r="A21261" s="15" t="s">
        <v>3603</v>
      </c>
      <c r="B21261" s="16">
        <v>-465232</v>
      </c>
      <c r="C21261" s="15" t="s">
        <v>26817</v>
      </c>
      <c r="D21261" s="17">
        <v>5.7</v>
      </c>
      <c r="E21261" s="15" t="s">
        <v>26958</v>
      </c>
      <c r="F21261" s="16">
        <v>1913</v>
      </c>
      <c r="G21261" s="15" t="s">
        <v>27933</v>
      </c>
      <c r="H21261" s="15" t="s">
        <v>27090</v>
      </c>
      <c r="I21261" s="15" t="s">
        <v>26942</v>
      </c>
      <c r="J21261" s="15" t="s">
        <v>1631</v>
      </c>
      <c r="K21261" s="15" t="s">
        <v>3604</v>
      </c>
      <c r="L21261" s="15" t="s">
        <v>961</v>
      </c>
      <c r="M21261" s="15" t="s">
        <v>26961</v>
      </c>
      <c r="N21261" s="17">
        <v>5.7</v>
      </c>
      <c r="O21261" s="16" t="s">
        <v>174</v>
      </c>
      <c r="P21261" s="16" t="s">
        <v>174</v>
      </c>
      <c r="Q21261" s="16" t="s">
        <v>174</v>
      </c>
      <c r="R21261" s="18">
        <v>37.110470239525803</v>
      </c>
      <c r="S21261" s="18">
        <v>19.0438997035969</v>
      </c>
      <c r="T21261" s="18">
        <v>17.4717615957702</v>
      </c>
    </row>
    <row r="21262" spans="1:20" hidden="1" x14ac:dyDescent="0.35">
      <c r="A21262" s="15" t="s">
        <v>3603</v>
      </c>
      <c r="B21262" s="16">
        <v>-465231</v>
      </c>
      <c r="C21262" s="15" t="s">
        <v>26817</v>
      </c>
      <c r="D21262" s="17">
        <v>5.7</v>
      </c>
      <c r="E21262" s="15" t="s">
        <v>26958</v>
      </c>
      <c r="F21262" s="16">
        <v>1913</v>
      </c>
      <c r="G21262" s="15" t="s">
        <v>27964</v>
      </c>
      <c r="H21262" s="15" t="s">
        <v>27090</v>
      </c>
      <c r="I21262" s="15" t="s">
        <v>26942</v>
      </c>
      <c r="J21262" s="15" t="s">
        <v>1631</v>
      </c>
      <c r="K21262" s="15" t="s">
        <v>3604</v>
      </c>
      <c r="L21262" s="15" t="s">
        <v>961</v>
      </c>
      <c r="M21262" s="15" t="s">
        <v>26961</v>
      </c>
      <c r="N21262" s="17">
        <v>5.7</v>
      </c>
      <c r="O21262" s="16" t="s">
        <v>174</v>
      </c>
      <c r="P21262" s="16" t="s">
        <v>174</v>
      </c>
      <c r="Q21262" s="16" t="s">
        <v>174</v>
      </c>
      <c r="R21262" s="18">
        <v>37.110470239525803</v>
      </c>
      <c r="S21262" s="18">
        <v>19.0438997035969</v>
      </c>
      <c r="T21262" s="18">
        <v>17.4717615957702</v>
      </c>
    </row>
    <row r="21263" spans="1:20" hidden="1" x14ac:dyDescent="0.35">
      <c r="A21263" s="15" t="s">
        <v>3650</v>
      </c>
      <c r="B21263" s="16">
        <v>-551122</v>
      </c>
      <c r="C21263" s="15" t="s">
        <v>26817</v>
      </c>
      <c r="D21263" s="17">
        <v>40.799999999999997</v>
      </c>
      <c r="E21263" s="15" t="s">
        <v>26958</v>
      </c>
      <c r="F21263" s="16">
        <v>1928</v>
      </c>
      <c r="G21263" s="15" t="s">
        <v>35413</v>
      </c>
      <c r="H21263" s="15" t="s">
        <v>27090</v>
      </c>
      <c r="I21263" s="15" t="s">
        <v>26942</v>
      </c>
      <c r="J21263" s="15" t="s">
        <v>1631</v>
      </c>
      <c r="K21263" s="15" t="s">
        <v>3174</v>
      </c>
      <c r="L21263" s="15" t="s">
        <v>961</v>
      </c>
      <c r="M21263" s="15" t="s">
        <v>26961</v>
      </c>
      <c r="N21263" s="17">
        <v>47.1</v>
      </c>
      <c r="O21263" s="16" t="s">
        <v>174</v>
      </c>
      <c r="P21263" s="16" t="s">
        <v>174</v>
      </c>
      <c r="Q21263" s="16" t="s">
        <v>174</v>
      </c>
      <c r="R21263" s="18">
        <v>73.808762082036694</v>
      </c>
      <c r="S21263" s="16" t="s">
        <v>174</v>
      </c>
      <c r="T21263" s="16" t="s">
        <v>174</v>
      </c>
    </row>
    <row r="21264" spans="1:20" x14ac:dyDescent="0.35">
      <c r="A21264" s="15" t="s">
        <v>44250</v>
      </c>
      <c r="B21264" s="16">
        <v>-7599</v>
      </c>
      <c r="C21264" s="15" t="s">
        <v>26817</v>
      </c>
      <c r="D21264" s="17">
        <v>23.4</v>
      </c>
      <c r="E21264" s="15" t="s">
        <v>26983</v>
      </c>
      <c r="F21264" s="16">
        <v>1988</v>
      </c>
      <c r="G21264" s="15" t="s">
        <v>44251</v>
      </c>
      <c r="H21264" s="15" t="s">
        <v>477</v>
      </c>
      <c r="I21264" s="15" t="s">
        <v>27096</v>
      </c>
      <c r="J21264" s="15" t="s">
        <v>27097</v>
      </c>
      <c r="K21264" s="15" t="s">
        <v>10972</v>
      </c>
      <c r="L21264" s="15" t="s">
        <v>1060</v>
      </c>
      <c r="M21264" s="15" t="s">
        <v>142</v>
      </c>
      <c r="N21264" s="17">
        <v>23.4</v>
      </c>
      <c r="O21264" s="19">
        <v>11416</v>
      </c>
      <c r="P21264" s="19">
        <v>11417</v>
      </c>
      <c r="Q21264" s="19">
        <v>11875</v>
      </c>
      <c r="R21264" s="18">
        <v>66.9432736213558</v>
      </c>
      <c r="S21264" s="18">
        <v>62.3409631971276</v>
      </c>
      <c r="T21264" s="18">
        <v>67.239394294188799</v>
      </c>
    </row>
    <row r="21265" spans="1:20" x14ac:dyDescent="0.35">
      <c r="A21265" s="15" t="s">
        <v>44252</v>
      </c>
      <c r="B21265" s="16">
        <v>-349522</v>
      </c>
      <c r="C21265" s="15" t="s">
        <v>26817</v>
      </c>
      <c r="D21265" s="17">
        <v>96</v>
      </c>
      <c r="E21265" s="15" t="s">
        <v>26983</v>
      </c>
      <c r="F21265" s="16">
        <v>2009</v>
      </c>
      <c r="G21265" s="15" t="s">
        <v>27089</v>
      </c>
      <c r="H21265" s="15" t="s">
        <v>27090</v>
      </c>
      <c r="I21265" s="15" t="s">
        <v>26942</v>
      </c>
      <c r="J21265" s="15" t="s">
        <v>1631</v>
      </c>
      <c r="K21265" s="15" t="s">
        <v>32420</v>
      </c>
      <c r="L21265" s="15" t="s">
        <v>1182</v>
      </c>
      <c r="M21265" s="15" t="s">
        <v>142</v>
      </c>
      <c r="N21265" s="17">
        <v>100</v>
      </c>
      <c r="O21265" s="19">
        <v>9814</v>
      </c>
      <c r="P21265" s="19">
        <v>10129</v>
      </c>
      <c r="Q21265" s="19">
        <v>10653</v>
      </c>
      <c r="R21265" s="18">
        <v>4.5818493150684896</v>
      </c>
      <c r="S21265" s="18">
        <v>4.9159817351598196</v>
      </c>
      <c r="T21265" s="18">
        <v>0.80821917808219201</v>
      </c>
    </row>
    <row r="21266" spans="1:20" hidden="1" x14ac:dyDescent="0.35">
      <c r="A21266" s="15" t="s">
        <v>44253</v>
      </c>
      <c r="B21266" s="16">
        <v>-408978</v>
      </c>
      <c r="C21266" s="15" t="s">
        <v>26817</v>
      </c>
      <c r="D21266" s="17">
        <v>1.7</v>
      </c>
      <c r="E21266" s="15" t="s">
        <v>576</v>
      </c>
      <c r="F21266" s="16">
        <v>2021</v>
      </c>
      <c r="G21266" s="15" t="s">
        <v>888</v>
      </c>
      <c r="H21266" s="15" t="s">
        <v>27090</v>
      </c>
      <c r="I21266" s="15" t="s">
        <v>26942</v>
      </c>
      <c r="J21266" s="15" t="s">
        <v>1631</v>
      </c>
      <c r="K21266" s="15" t="s">
        <v>3962</v>
      </c>
      <c r="L21266" s="15" t="s">
        <v>961</v>
      </c>
      <c r="M21266" s="15" t="s">
        <v>576</v>
      </c>
      <c r="N21266" s="17">
        <v>1.7</v>
      </c>
      <c r="O21266" s="16" t="s">
        <v>174</v>
      </c>
      <c r="P21266" s="16" t="s">
        <v>174</v>
      </c>
      <c r="Q21266" s="16" t="s">
        <v>174</v>
      </c>
      <c r="R21266" s="18">
        <v>14.309696481332301</v>
      </c>
      <c r="S21266" s="18">
        <v>13.4837496642493</v>
      </c>
      <c r="T21266" s="18">
        <v>0.389470856835885</v>
      </c>
    </row>
    <row r="21267" spans="1:20" hidden="1" x14ac:dyDescent="0.35">
      <c r="A21267" s="15" t="s">
        <v>44254</v>
      </c>
      <c r="B21267" s="16">
        <v>-465236</v>
      </c>
      <c r="C21267" s="15" t="s">
        <v>26817</v>
      </c>
      <c r="D21267" s="17">
        <v>8.8000000000000007</v>
      </c>
      <c r="E21267" s="15" t="s">
        <v>26958</v>
      </c>
      <c r="F21267" s="16">
        <v>1986</v>
      </c>
      <c r="G21267" s="15" t="s">
        <v>27933</v>
      </c>
      <c r="H21267" s="15" t="s">
        <v>27090</v>
      </c>
      <c r="I21267" s="15" t="s">
        <v>26942</v>
      </c>
      <c r="J21267" s="15" t="s">
        <v>1631</v>
      </c>
      <c r="K21267" s="15" t="s">
        <v>1736</v>
      </c>
      <c r="L21267" s="15" t="s">
        <v>961</v>
      </c>
      <c r="M21267" s="15" t="s">
        <v>26961</v>
      </c>
      <c r="N21267" s="17">
        <v>7.8</v>
      </c>
      <c r="O21267" s="16" t="s">
        <v>174</v>
      </c>
      <c r="P21267" s="16" t="s">
        <v>174</v>
      </c>
      <c r="Q21267" s="16" t="s">
        <v>174</v>
      </c>
      <c r="R21267" s="18">
        <v>-0.61760917925301495</v>
      </c>
      <c r="S21267" s="18">
        <v>9.0826601100573701</v>
      </c>
      <c r="T21267" s="18">
        <v>12.3770635756937</v>
      </c>
    </row>
    <row r="21268" spans="1:20" hidden="1" x14ac:dyDescent="0.35">
      <c r="A21268" s="15" t="s">
        <v>44254</v>
      </c>
      <c r="B21268" s="16">
        <v>-465235</v>
      </c>
      <c r="C21268" s="15" t="s">
        <v>26817</v>
      </c>
      <c r="D21268" s="17">
        <v>8.8000000000000007</v>
      </c>
      <c r="E21268" s="15" t="s">
        <v>26958</v>
      </c>
      <c r="F21268" s="16">
        <v>1986</v>
      </c>
      <c r="G21268" s="15" t="s">
        <v>27964</v>
      </c>
      <c r="H21268" s="15" t="s">
        <v>27090</v>
      </c>
      <c r="I21268" s="15" t="s">
        <v>26942</v>
      </c>
      <c r="J21268" s="15" t="s">
        <v>1631</v>
      </c>
      <c r="K21268" s="15" t="s">
        <v>1736</v>
      </c>
      <c r="L21268" s="15" t="s">
        <v>961</v>
      </c>
      <c r="M21268" s="15" t="s">
        <v>26961</v>
      </c>
      <c r="N21268" s="17">
        <v>7.8</v>
      </c>
      <c r="O21268" s="16" t="s">
        <v>174</v>
      </c>
      <c r="P21268" s="16" t="s">
        <v>174</v>
      </c>
      <c r="Q21268" s="16" t="s">
        <v>174</v>
      </c>
      <c r="R21268" s="18">
        <v>-0.61760917925301495</v>
      </c>
      <c r="S21268" s="18">
        <v>9.0826601100573701</v>
      </c>
      <c r="T21268" s="18">
        <v>12.3770635756937</v>
      </c>
    </row>
    <row r="21269" spans="1:20" hidden="1" x14ac:dyDescent="0.35">
      <c r="A21269" s="15" t="s">
        <v>4451</v>
      </c>
      <c r="B21269" s="16">
        <v>-1993</v>
      </c>
      <c r="C21269" s="15" t="s">
        <v>26817</v>
      </c>
      <c r="D21269" s="17">
        <v>1.1000000000000001</v>
      </c>
      <c r="E21269" s="15" t="s">
        <v>26958</v>
      </c>
      <c r="F21269" s="16">
        <v>1984</v>
      </c>
      <c r="G21269" s="15" t="s">
        <v>4451</v>
      </c>
      <c r="H21269" s="15" t="s">
        <v>27090</v>
      </c>
      <c r="I21269" s="15" t="s">
        <v>26942</v>
      </c>
      <c r="J21269" s="15" t="s">
        <v>1631</v>
      </c>
      <c r="K21269" s="15" t="s">
        <v>899</v>
      </c>
      <c r="L21269" s="15" t="s">
        <v>961</v>
      </c>
      <c r="M21269" s="15" t="s">
        <v>26961</v>
      </c>
      <c r="N21269" s="17">
        <v>0.5</v>
      </c>
      <c r="O21269" s="16" t="s">
        <v>174</v>
      </c>
      <c r="P21269" s="16" t="s">
        <v>174</v>
      </c>
      <c r="Q21269" s="16" t="s">
        <v>174</v>
      </c>
      <c r="R21269" s="18">
        <v>35.325861353258603</v>
      </c>
      <c r="S21269" s="18">
        <v>20.7036114570361</v>
      </c>
      <c r="T21269" s="18">
        <v>22.561228725612299</v>
      </c>
    </row>
    <row r="21270" spans="1:20" hidden="1" x14ac:dyDescent="0.35">
      <c r="A21270" s="15" t="s">
        <v>44255</v>
      </c>
      <c r="B21270" s="16">
        <v>-153711</v>
      </c>
      <c r="C21270" s="15" t="s">
        <v>26817</v>
      </c>
      <c r="D21270" s="17">
        <v>2.2000000000000002</v>
      </c>
      <c r="E21270" s="15" t="s">
        <v>576</v>
      </c>
      <c r="F21270" s="16">
        <v>2016</v>
      </c>
      <c r="G21270" s="15" t="s">
        <v>44256</v>
      </c>
      <c r="H21270" s="15" t="s">
        <v>27090</v>
      </c>
      <c r="I21270" s="15" t="s">
        <v>26942</v>
      </c>
      <c r="J21270" s="15" t="s">
        <v>1631</v>
      </c>
      <c r="K21270" s="15" t="s">
        <v>3339</v>
      </c>
      <c r="L21270" s="15" t="s">
        <v>961</v>
      </c>
      <c r="M21270" s="15" t="s">
        <v>576</v>
      </c>
      <c r="N21270" s="17">
        <v>2.2000000000000002</v>
      </c>
      <c r="O21270" s="16" t="s">
        <v>174</v>
      </c>
      <c r="P21270" s="16" t="s">
        <v>174</v>
      </c>
      <c r="Q21270" s="16" t="s">
        <v>174</v>
      </c>
      <c r="R21270" s="16" t="s">
        <v>174</v>
      </c>
      <c r="S21270" s="16" t="s">
        <v>174</v>
      </c>
      <c r="T21270" s="16" t="s">
        <v>174</v>
      </c>
    </row>
    <row r="21271" spans="1:20" hidden="1" x14ac:dyDescent="0.35">
      <c r="A21271" s="15" t="s">
        <v>44257</v>
      </c>
      <c r="B21271" s="16">
        <v>-170486</v>
      </c>
      <c r="C21271" s="15" t="s">
        <v>26817</v>
      </c>
      <c r="D21271" s="17">
        <v>2</v>
      </c>
      <c r="E21271" s="15" t="s">
        <v>576</v>
      </c>
      <c r="F21271" s="16">
        <v>2015</v>
      </c>
      <c r="G21271" s="15" t="s">
        <v>31727</v>
      </c>
      <c r="H21271" s="15" t="s">
        <v>27090</v>
      </c>
      <c r="I21271" s="15" t="s">
        <v>26942</v>
      </c>
      <c r="J21271" s="15" t="s">
        <v>1631</v>
      </c>
      <c r="K21271" s="15" t="s">
        <v>3604</v>
      </c>
      <c r="L21271" s="15" t="s">
        <v>961</v>
      </c>
      <c r="M21271" s="15" t="s">
        <v>576</v>
      </c>
      <c r="N21271" s="17">
        <v>2</v>
      </c>
      <c r="O21271" s="16" t="s">
        <v>174</v>
      </c>
      <c r="P21271" s="16" t="s">
        <v>174</v>
      </c>
      <c r="Q21271" s="16" t="s">
        <v>174</v>
      </c>
      <c r="R21271" s="16" t="s">
        <v>174</v>
      </c>
      <c r="S21271" s="16" t="s">
        <v>174</v>
      </c>
      <c r="T21271" s="16" t="s">
        <v>174</v>
      </c>
    </row>
    <row r="21272" spans="1:20" hidden="1" x14ac:dyDescent="0.35">
      <c r="A21272" s="15" t="s">
        <v>44258</v>
      </c>
      <c r="B21272" s="16">
        <v>-169598</v>
      </c>
      <c r="C21272" s="15" t="s">
        <v>26817</v>
      </c>
      <c r="D21272" s="17">
        <v>1.3</v>
      </c>
      <c r="E21272" s="15" t="s">
        <v>576</v>
      </c>
      <c r="F21272" s="16">
        <v>2011</v>
      </c>
      <c r="G21272" s="15" t="s">
        <v>44259</v>
      </c>
      <c r="H21272" s="15" t="s">
        <v>27090</v>
      </c>
      <c r="I21272" s="15" t="s">
        <v>26942</v>
      </c>
      <c r="J21272" s="15" t="s">
        <v>1631</v>
      </c>
      <c r="K21272" s="15" t="s">
        <v>962</v>
      </c>
      <c r="L21272" s="15" t="s">
        <v>961</v>
      </c>
      <c r="M21272" s="15" t="s">
        <v>576</v>
      </c>
      <c r="N21272" s="17">
        <v>1.3</v>
      </c>
      <c r="O21272" s="16" t="s">
        <v>174</v>
      </c>
      <c r="P21272" s="16" t="s">
        <v>174</v>
      </c>
      <c r="Q21272" s="16" t="s">
        <v>174</v>
      </c>
      <c r="R21272" s="18">
        <v>11.2135581313663</v>
      </c>
      <c r="S21272" s="16" t="s">
        <v>174</v>
      </c>
      <c r="T21272" s="18">
        <v>7.7449947312961003</v>
      </c>
    </row>
    <row r="21273" spans="1:20" x14ac:dyDescent="0.35">
      <c r="A21273" s="15" t="s">
        <v>44260</v>
      </c>
      <c r="B21273" s="16">
        <v>-168148</v>
      </c>
      <c r="C21273" s="15" t="s">
        <v>26817</v>
      </c>
      <c r="D21273" s="17">
        <v>41</v>
      </c>
      <c r="E21273" s="15" t="s">
        <v>26983</v>
      </c>
      <c r="F21273" s="16">
        <v>2009</v>
      </c>
      <c r="G21273" s="15" t="s">
        <v>27099</v>
      </c>
      <c r="H21273" s="15" t="s">
        <v>299</v>
      </c>
      <c r="I21273" s="15" t="s">
        <v>451</v>
      </c>
      <c r="J21273" s="15" t="s">
        <v>8176</v>
      </c>
      <c r="K21273" s="15" t="s">
        <v>34997</v>
      </c>
      <c r="L21273" s="15" t="s">
        <v>1371</v>
      </c>
      <c r="M21273" s="15" t="s">
        <v>206</v>
      </c>
      <c r="N21273" s="17">
        <v>35.700000000000003</v>
      </c>
      <c r="O21273" s="19">
        <v>13736</v>
      </c>
      <c r="P21273" s="19">
        <v>13546</v>
      </c>
      <c r="Q21273" s="19">
        <v>13908</v>
      </c>
      <c r="R21273" s="18">
        <v>1.0264379724492501</v>
      </c>
      <c r="S21273" s="18">
        <v>2.7966437716639199</v>
      </c>
      <c r="T21273" s="18">
        <v>1.31262550682373</v>
      </c>
    </row>
    <row r="21274" spans="1:20" hidden="1" x14ac:dyDescent="0.35">
      <c r="A21274" s="15" t="s">
        <v>5354</v>
      </c>
      <c r="B21274" s="16">
        <v>-2206</v>
      </c>
      <c r="C21274" s="15" t="s">
        <v>26817</v>
      </c>
      <c r="D21274" s="17">
        <v>1.6</v>
      </c>
      <c r="E21274" s="15" t="s">
        <v>26958</v>
      </c>
      <c r="F21274" s="16">
        <v>1914</v>
      </c>
      <c r="G21274" s="15" t="s">
        <v>44261</v>
      </c>
      <c r="H21274" s="15" t="s">
        <v>27090</v>
      </c>
      <c r="I21274" s="15" t="s">
        <v>26942</v>
      </c>
      <c r="J21274" s="15" t="s">
        <v>1631</v>
      </c>
      <c r="K21274" s="15" t="s">
        <v>5355</v>
      </c>
      <c r="L21274" s="15" t="s">
        <v>961</v>
      </c>
      <c r="M21274" s="15" t="s">
        <v>26961</v>
      </c>
      <c r="N21274" s="17">
        <v>1.1000000000000001</v>
      </c>
      <c r="O21274" s="16" t="s">
        <v>174</v>
      </c>
      <c r="P21274" s="16" t="s">
        <v>174</v>
      </c>
      <c r="Q21274" s="16" t="s">
        <v>174</v>
      </c>
      <c r="R21274" s="18">
        <v>0.103777501037775</v>
      </c>
      <c r="S21274" s="18">
        <v>4.4416770444167701</v>
      </c>
      <c r="T21274" s="18">
        <v>11.737235367372399</v>
      </c>
    </row>
    <row r="21275" spans="1:20" hidden="1" x14ac:dyDescent="0.35">
      <c r="A21275" s="15" t="s">
        <v>5555</v>
      </c>
      <c r="B21275" s="16">
        <v>-382417</v>
      </c>
      <c r="C21275" s="15" t="s">
        <v>26817</v>
      </c>
      <c r="D21275" s="17">
        <v>1.1000000000000001</v>
      </c>
      <c r="E21275" s="15" t="s">
        <v>26958</v>
      </c>
      <c r="F21275" s="16">
        <v>1927</v>
      </c>
      <c r="G21275" s="15" t="s">
        <v>30028</v>
      </c>
      <c r="H21275" s="15" t="s">
        <v>27090</v>
      </c>
      <c r="I21275" s="15" t="s">
        <v>26942</v>
      </c>
      <c r="J21275" s="15" t="s">
        <v>1631</v>
      </c>
      <c r="K21275" s="15" t="s">
        <v>1136</v>
      </c>
      <c r="L21275" s="15" t="s">
        <v>961</v>
      </c>
      <c r="M21275" s="15" t="s">
        <v>26961</v>
      </c>
      <c r="N21275" s="17">
        <v>1.1000000000000001</v>
      </c>
      <c r="O21275" s="16" t="s">
        <v>174</v>
      </c>
      <c r="P21275" s="16" t="s">
        <v>174</v>
      </c>
      <c r="Q21275" s="16" t="s">
        <v>174</v>
      </c>
      <c r="R21275" s="18">
        <v>76.120797011207998</v>
      </c>
      <c r="S21275" s="18">
        <v>59.1012868410129</v>
      </c>
      <c r="T21275" s="18">
        <v>42.756330427563299</v>
      </c>
    </row>
    <row r="21276" spans="1:20" hidden="1" x14ac:dyDescent="0.35">
      <c r="A21276" s="15" t="s">
        <v>5893</v>
      </c>
      <c r="B21276" s="16">
        <v>-465240</v>
      </c>
      <c r="C21276" s="15" t="s">
        <v>26817</v>
      </c>
      <c r="D21276" s="17">
        <v>1.7</v>
      </c>
      <c r="E21276" s="15" t="s">
        <v>26958</v>
      </c>
      <c r="F21276" s="16">
        <v>1907</v>
      </c>
      <c r="G21276" s="15" t="s">
        <v>27933</v>
      </c>
      <c r="H21276" s="15" t="s">
        <v>27090</v>
      </c>
      <c r="I21276" s="15" t="s">
        <v>26942</v>
      </c>
      <c r="J21276" s="15" t="s">
        <v>1631</v>
      </c>
      <c r="K21276" s="15" t="s">
        <v>2736</v>
      </c>
      <c r="L21276" s="15" t="s">
        <v>961</v>
      </c>
      <c r="M21276" s="15" t="s">
        <v>26961</v>
      </c>
      <c r="N21276" s="17">
        <v>1.4</v>
      </c>
      <c r="O21276" s="16" t="s">
        <v>174</v>
      </c>
      <c r="P21276" s="16" t="s">
        <v>174</v>
      </c>
      <c r="Q21276" s="16" t="s">
        <v>174</v>
      </c>
      <c r="R21276" s="18">
        <v>-0.41585127201565603</v>
      </c>
      <c r="S21276" s="18">
        <v>14.1063274624918</v>
      </c>
      <c r="T21276" s="18">
        <v>33.455642530985003</v>
      </c>
    </row>
    <row r="21277" spans="1:20" hidden="1" x14ac:dyDescent="0.35">
      <c r="A21277" s="15" t="s">
        <v>5893</v>
      </c>
      <c r="B21277" s="16">
        <v>-465239</v>
      </c>
      <c r="C21277" s="15" t="s">
        <v>26817</v>
      </c>
      <c r="D21277" s="17">
        <v>1.7</v>
      </c>
      <c r="E21277" s="15" t="s">
        <v>26958</v>
      </c>
      <c r="F21277" s="16">
        <v>1907</v>
      </c>
      <c r="G21277" s="15" t="s">
        <v>27964</v>
      </c>
      <c r="H21277" s="15" t="s">
        <v>27090</v>
      </c>
      <c r="I21277" s="15" t="s">
        <v>26942</v>
      </c>
      <c r="J21277" s="15" t="s">
        <v>1631</v>
      </c>
      <c r="K21277" s="15" t="s">
        <v>2736</v>
      </c>
      <c r="L21277" s="15" t="s">
        <v>961</v>
      </c>
      <c r="M21277" s="15" t="s">
        <v>26961</v>
      </c>
      <c r="N21277" s="17">
        <v>1.4</v>
      </c>
      <c r="O21277" s="16" t="s">
        <v>174</v>
      </c>
      <c r="P21277" s="16" t="s">
        <v>174</v>
      </c>
      <c r="Q21277" s="16" t="s">
        <v>174</v>
      </c>
      <c r="R21277" s="18">
        <v>-0.41585127201565603</v>
      </c>
      <c r="S21277" s="18">
        <v>14.1063274624918</v>
      </c>
      <c r="T21277" s="18">
        <v>33.455642530985003</v>
      </c>
    </row>
    <row r="21278" spans="1:20" hidden="1" x14ac:dyDescent="0.35">
      <c r="A21278" s="15" t="s">
        <v>44262</v>
      </c>
      <c r="B21278" s="16">
        <v>-465242</v>
      </c>
      <c r="C21278" s="15" t="s">
        <v>26817</v>
      </c>
      <c r="D21278" s="17">
        <v>0.3</v>
      </c>
      <c r="E21278" s="15" t="s">
        <v>26958</v>
      </c>
      <c r="F21278" s="16">
        <v>1898</v>
      </c>
      <c r="G21278" s="15" t="s">
        <v>27933</v>
      </c>
      <c r="H21278" s="15" t="s">
        <v>27090</v>
      </c>
      <c r="I21278" s="15" t="s">
        <v>26942</v>
      </c>
      <c r="J21278" s="15" t="s">
        <v>1631</v>
      </c>
      <c r="K21278" s="15" t="s">
        <v>6699</v>
      </c>
      <c r="L21278" s="15" t="s">
        <v>961</v>
      </c>
      <c r="M21278" s="15" t="s">
        <v>26961</v>
      </c>
      <c r="N21278" s="17">
        <v>0.3</v>
      </c>
      <c r="O21278" s="16" t="s">
        <v>174</v>
      </c>
      <c r="P21278" s="16" t="s">
        <v>174</v>
      </c>
      <c r="Q21278" s="16" t="s">
        <v>174</v>
      </c>
      <c r="R21278" s="18">
        <v>77.397260273972606</v>
      </c>
      <c r="S21278" s="18">
        <v>37.328767123287697</v>
      </c>
      <c r="T21278" s="18">
        <v>26.674277016742799</v>
      </c>
    </row>
    <row r="21279" spans="1:20" hidden="1" x14ac:dyDescent="0.35">
      <c r="A21279" s="15" t="s">
        <v>44262</v>
      </c>
      <c r="B21279" s="16">
        <v>-465241</v>
      </c>
      <c r="C21279" s="15" t="s">
        <v>26817</v>
      </c>
      <c r="D21279" s="17">
        <v>0.3</v>
      </c>
      <c r="E21279" s="15" t="s">
        <v>26958</v>
      </c>
      <c r="F21279" s="16">
        <v>1898</v>
      </c>
      <c r="G21279" s="15" t="s">
        <v>27964</v>
      </c>
      <c r="H21279" s="15" t="s">
        <v>27090</v>
      </c>
      <c r="I21279" s="15" t="s">
        <v>26942</v>
      </c>
      <c r="J21279" s="15" t="s">
        <v>1631</v>
      </c>
      <c r="K21279" s="15" t="s">
        <v>6699</v>
      </c>
      <c r="L21279" s="15" t="s">
        <v>961</v>
      </c>
      <c r="M21279" s="15" t="s">
        <v>26961</v>
      </c>
      <c r="N21279" s="17">
        <v>0.3</v>
      </c>
      <c r="O21279" s="16" t="s">
        <v>174</v>
      </c>
      <c r="P21279" s="16" t="s">
        <v>174</v>
      </c>
      <c r="Q21279" s="16" t="s">
        <v>174</v>
      </c>
      <c r="R21279" s="18">
        <v>77.397260273972606</v>
      </c>
      <c r="S21279" s="18">
        <v>37.328767123287697</v>
      </c>
      <c r="T21279" s="18">
        <v>26.674277016742799</v>
      </c>
    </row>
    <row r="21280" spans="1:20" hidden="1" x14ac:dyDescent="0.35">
      <c r="A21280" s="15" t="s">
        <v>6243</v>
      </c>
      <c r="B21280" s="16">
        <v>-509432</v>
      </c>
      <c r="C21280" s="15" t="s">
        <v>26817</v>
      </c>
      <c r="D21280" s="17">
        <v>7.5</v>
      </c>
      <c r="E21280" s="15" t="s">
        <v>26958</v>
      </c>
      <c r="F21280" s="16">
        <v>1993</v>
      </c>
      <c r="G21280" s="15" t="s">
        <v>44263</v>
      </c>
      <c r="H21280" s="15" t="s">
        <v>27090</v>
      </c>
      <c r="I21280" s="15" t="s">
        <v>26942</v>
      </c>
      <c r="J21280" s="15" t="s">
        <v>1631</v>
      </c>
      <c r="K21280" s="15" t="s">
        <v>962</v>
      </c>
      <c r="L21280" s="15" t="s">
        <v>961</v>
      </c>
      <c r="M21280" s="15" t="s">
        <v>26961</v>
      </c>
      <c r="N21280" s="17">
        <v>7.5</v>
      </c>
      <c r="O21280" s="16" t="s">
        <v>174</v>
      </c>
      <c r="P21280" s="16" t="s">
        <v>174</v>
      </c>
      <c r="Q21280" s="16" t="s">
        <v>174</v>
      </c>
      <c r="R21280" s="18">
        <v>55.267884322678803</v>
      </c>
      <c r="S21280" s="18">
        <v>38.599695585996997</v>
      </c>
      <c r="T21280" s="18">
        <v>37.732115677321197</v>
      </c>
    </row>
    <row r="21281" spans="1:20" hidden="1" x14ac:dyDescent="0.35">
      <c r="A21281" s="15" t="s">
        <v>44264</v>
      </c>
      <c r="B21281" s="16">
        <v>-170558</v>
      </c>
      <c r="C21281" s="15" t="s">
        <v>26817</v>
      </c>
      <c r="D21281" s="17">
        <v>2</v>
      </c>
      <c r="E21281" s="15" t="s">
        <v>576</v>
      </c>
      <c r="F21281" s="16">
        <v>2015</v>
      </c>
      <c r="G21281" s="15" t="s">
        <v>31727</v>
      </c>
      <c r="H21281" s="15" t="s">
        <v>27090</v>
      </c>
      <c r="I21281" s="15" t="s">
        <v>26942</v>
      </c>
      <c r="J21281" s="15" t="s">
        <v>1631</v>
      </c>
      <c r="K21281" s="15" t="s">
        <v>3604</v>
      </c>
      <c r="L21281" s="15" t="s">
        <v>961</v>
      </c>
      <c r="M21281" s="15" t="s">
        <v>576</v>
      </c>
      <c r="N21281" s="17">
        <v>2</v>
      </c>
      <c r="O21281" s="16" t="s">
        <v>174</v>
      </c>
      <c r="P21281" s="16" t="s">
        <v>174</v>
      </c>
      <c r="Q21281" s="16" t="s">
        <v>174</v>
      </c>
      <c r="R21281" s="16" t="s">
        <v>174</v>
      </c>
      <c r="S21281" s="16" t="s">
        <v>174</v>
      </c>
      <c r="T21281" s="16" t="s">
        <v>174</v>
      </c>
    </row>
    <row r="21282" spans="1:20" hidden="1" x14ac:dyDescent="0.35">
      <c r="A21282" s="15" t="s">
        <v>44265</v>
      </c>
      <c r="B21282" s="16">
        <v>-10065</v>
      </c>
      <c r="C21282" s="15" t="s">
        <v>26817</v>
      </c>
      <c r="D21282" s="17">
        <v>0.8</v>
      </c>
      <c r="E21282" s="15" t="s">
        <v>26958</v>
      </c>
      <c r="F21282" s="16">
        <v>1922</v>
      </c>
      <c r="G21282" s="15" t="s">
        <v>44266</v>
      </c>
      <c r="H21282" s="15" t="s">
        <v>27090</v>
      </c>
      <c r="I21282" s="15" t="s">
        <v>26942</v>
      </c>
      <c r="J21282" s="15" t="s">
        <v>1631</v>
      </c>
      <c r="K21282" s="15" t="s">
        <v>1531</v>
      </c>
      <c r="L21282" s="15" t="s">
        <v>961</v>
      </c>
      <c r="M21282" s="15" t="s">
        <v>26961</v>
      </c>
      <c r="N21282" s="17">
        <v>0.8</v>
      </c>
      <c r="O21282" s="16" t="s">
        <v>174</v>
      </c>
      <c r="P21282" s="16" t="s">
        <v>174</v>
      </c>
      <c r="Q21282" s="16" t="s">
        <v>174</v>
      </c>
      <c r="R21282" s="16" t="s">
        <v>174</v>
      </c>
      <c r="S21282" s="16" t="s">
        <v>174</v>
      </c>
      <c r="T21282" s="16" t="s">
        <v>174</v>
      </c>
    </row>
    <row r="21283" spans="1:20" hidden="1" x14ac:dyDescent="0.35">
      <c r="A21283" s="15" t="s">
        <v>44267</v>
      </c>
      <c r="B21283" s="16">
        <v>-798505</v>
      </c>
      <c r="C21283" s="15" t="s">
        <v>26817</v>
      </c>
      <c r="D21283" s="17">
        <v>2</v>
      </c>
      <c r="E21283" s="15" t="s">
        <v>576</v>
      </c>
      <c r="F21283" s="16">
        <v>2014</v>
      </c>
      <c r="G21283" s="15" t="s">
        <v>29850</v>
      </c>
      <c r="H21283" s="15" t="s">
        <v>27090</v>
      </c>
      <c r="I21283" s="15" t="s">
        <v>26942</v>
      </c>
      <c r="J21283" s="15" t="s">
        <v>1631</v>
      </c>
      <c r="K21283" s="15" t="s">
        <v>962</v>
      </c>
      <c r="L21283" s="15" t="s">
        <v>961</v>
      </c>
      <c r="M21283" s="15" t="s">
        <v>576</v>
      </c>
      <c r="N21283" s="17">
        <v>2</v>
      </c>
      <c r="O21283" s="16" t="s">
        <v>174</v>
      </c>
      <c r="P21283" s="16" t="s">
        <v>174</v>
      </c>
      <c r="Q21283" s="16" t="s">
        <v>174</v>
      </c>
      <c r="R21283" s="16" t="s">
        <v>174</v>
      </c>
      <c r="S21283" s="16" t="s">
        <v>174</v>
      </c>
      <c r="T21283" s="16" t="s">
        <v>174</v>
      </c>
    </row>
    <row r="21284" spans="1:20" hidden="1" x14ac:dyDescent="0.35">
      <c r="A21284" s="15" t="s">
        <v>44268</v>
      </c>
      <c r="B21284" s="16">
        <v>-171276</v>
      </c>
      <c r="C21284" s="15" t="s">
        <v>26817</v>
      </c>
      <c r="D21284" s="17">
        <v>1</v>
      </c>
      <c r="E21284" s="15" t="s">
        <v>576</v>
      </c>
      <c r="F21284" s="16">
        <v>2016</v>
      </c>
      <c r="G21284" s="15" t="s">
        <v>44269</v>
      </c>
      <c r="H21284" s="15" t="s">
        <v>27090</v>
      </c>
      <c r="I21284" s="15" t="s">
        <v>26942</v>
      </c>
      <c r="J21284" s="15" t="s">
        <v>1631</v>
      </c>
      <c r="K21284" s="15" t="s">
        <v>6699</v>
      </c>
      <c r="L21284" s="15" t="s">
        <v>961</v>
      </c>
      <c r="M21284" s="15" t="s">
        <v>576</v>
      </c>
      <c r="N21284" s="17">
        <v>1</v>
      </c>
      <c r="O21284" s="16" t="s">
        <v>174</v>
      </c>
      <c r="P21284" s="16" t="s">
        <v>174</v>
      </c>
      <c r="Q21284" s="16" t="s">
        <v>174</v>
      </c>
      <c r="R21284" s="16" t="s">
        <v>174</v>
      </c>
      <c r="S21284" s="16" t="s">
        <v>174</v>
      </c>
      <c r="T21284" s="16" t="s">
        <v>174</v>
      </c>
    </row>
    <row r="21285" spans="1:20" hidden="1" x14ac:dyDescent="0.35">
      <c r="A21285" s="15" t="s">
        <v>6424</v>
      </c>
      <c r="B21285" s="16">
        <v>-798507</v>
      </c>
      <c r="C21285" s="15" t="s">
        <v>26817</v>
      </c>
      <c r="D21285" s="17">
        <v>2.2000000000000002</v>
      </c>
      <c r="E21285" s="15" t="s">
        <v>576</v>
      </c>
      <c r="F21285" s="16">
        <v>2014</v>
      </c>
      <c r="G21285" s="15" t="s">
        <v>29850</v>
      </c>
      <c r="H21285" s="15" t="s">
        <v>27090</v>
      </c>
      <c r="I21285" s="15" t="s">
        <v>26942</v>
      </c>
      <c r="J21285" s="15" t="s">
        <v>1631</v>
      </c>
      <c r="K21285" s="15" t="s">
        <v>2736</v>
      </c>
      <c r="L21285" s="15" t="s">
        <v>961</v>
      </c>
      <c r="M21285" s="15" t="s">
        <v>576</v>
      </c>
      <c r="N21285" s="17">
        <v>2.2000000000000002</v>
      </c>
      <c r="O21285" s="16" t="s">
        <v>174</v>
      </c>
      <c r="P21285" s="16" t="s">
        <v>174</v>
      </c>
      <c r="Q21285" s="16" t="s">
        <v>174</v>
      </c>
      <c r="R21285" s="16" t="s">
        <v>174</v>
      </c>
      <c r="S21285" s="16" t="s">
        <v>174</v>
      </c>
      <c r="T21285" s="16" t="s">
        <v>174</v>
      </c>
    </row>
    <row r="21286" spans="1:20" hidden="1" x14ac:dyDescent="0.35">
      <c r="A21286" s="15" t="s">
        <v>44270</v>
      </c>
      <c r="B21286" s="16">
        <v>-163715</v>
      </c>
      <c r="C21286" s="15" t="s">
        <v>26817</v>
      </c>
      <c r="D21286" s="17">
        <v>1</v>
      </c>
      <c r="E21286" s="15" t="s">
        <v>576</v>
      </c>
      <c r="F21286" s="16">
        <v>2016</v>
      </c>
      <c r="G21286" s="15" t="s">
        <v>31109</v>
      </c>
      <c r="H21286" s="15" t="s">
        <v>27090</v>
      </c>
      <c r="I21286" s="15" t="s">
        <v>26942</v>
      </c>
      <c r="J21286" s="15" t="s">
        <v>1631</v>
      </c>
      <c r="K21286" s="15" t="s">
        <v>6699</v>
      </c>
      <c r="L21286" s="15" t="s">
        <v>961</v>
      </c>
      <c r="M21286" s="15" t="s">
        <v>576</v>
      </c>
      <c r="N21286" s="17">
        <v>1</v>
      </c>
      <c r="O21286" s="16" t="s">
        <v>174</v>
      </c>
      <c r="P21286" s="16" t="s">
        <v>174</v>
      </c>
      <c r="Q21286" s="16" t="s">
        <v>174</v>
      </c>
      <c r="R21286" s="16" t="s">
        <v>174</v>
      </c>
      <c r="S21286" s="16" t="s">
        <v>174</v>
      </c>
      <c r="T21286" s="16" t="s">
        <v>174</v>
      </c>
    </row>
    <row r="21287" spans="1:20" hidden="1" x14ac:dyDescent="0.35">
      <c r="A21287" s="15" t="s">
        <v>44271</v>
      </c>
      <c r="B21287" s="16">
        <v>-171262</v>
      </c>
      <c r="C21287" s="15" t="s">
        <v>26817</v>
      </c>
      <c r="D21287" s="17">
        <v>2</v>
      </c>
      <c r="E21287" s="15" t="s">
        <v>576</v>
      </c>
      <c r="F21287" s="16">
        <v>2014</v>
      </c>
      <c r="G21287" s="15" t="s">
        <v>44272</v>
      </c>
      <c r="H21287" s="15" t="s">
        <v>27090</v>
      </c>
      <c r="I21287" s="15" t="s">
        <v>26942</v>
      </c>
      <c r="J21287" s="15" t="s">
        <v>1631</v>
      </c>
      <c r="K21287" s="15" t="s">
        <v>6699</v>
      </c>
      <c r="L21287" s="15" t="s">
        <v>961</v>
      </c>
      <c r="M21287" s="15" t="s">
        <v>576</v>
      </c>
      <c r="N21287" s="17">
        <v>2</v>
      </c>
      <c r="O21287" s="16" t="s">
        <v>174</v>
      </c>
      <c r="P21287" s="16" t="s">
        <v>174</v>
      </c>
      <c r="Q21287" s="16" t="s">
        <v>174</v>
      </c>
      <c r="R21287" s="18">
        <v>15.8904109589041</v>
      </c>
      <c r="S21287" s="18">
        <v>17.168949771689501</v>
      </c>
      <c r="T21287" s="18">
        <v>15.7020547945205</v>
      </c>
    </row>
    <row r="21288" spans="1:20" hidden="1" x14ac:dyDescent="0.35">
      <c r="A21288" s="15" t="s">
        <v>6703</v>
      </c>
      <c r="B21288" s="16">
        <v>-465244</v>
      </c>
      <c r="C21288" s="15" t="s">
        <v>26817</v>
      </c>
      <c r="D21288" s="17">
        <v>3</v>
      </c>
      <c r="E21288" s="15" t="s">
        <v>26958</v>
      </c>
      <c r="F21288" s="16">
        <v>1937</v>
      </c>
      <c r="G21288" s="15" t="s">
        <v>27933</v>
      </c>
      <c r="H21288" s="15" t="s">
        <v>27090</v>
      </c>
      <c r="I21288" s="15" t="s">
        <v>26942</v>
      </c>
      <c r="J21288" s="15" t="s">
        <v>1631</v>
      </c>
      <c r="K21288" s="15" t="s">
        <v>962</v>
      </c>
      <c r="L21288" s="15" t="s">
        <v>961</v>
      </c>
      <c r="M21288" s="15" t="s">
        <v>26961</v>
      </c>
      <c r="N21288" s="17">
        <v>3</v>
      </c>
      <c r="O21288" s="16" t="s">
        <v>174</v>
      </c>
      <c r="P21288" s="16" t="s">
        <v>174</v>
      </c>
      <c r="Q21288" s="16" t="s">
        <v>174</v>
      </c>
      <c r="R21288" s="18">
        <v>75.342465753424705</v>
      </c>
      <c r="S21288" s="18">
        <v>55.962709284627103</v>
      </c>
      <c r="T21288" s="18">
        <v>46.373668188736701</v>
      </c>
    </row>
    <row r="21289" spans="1:20" hidden="1" x14ac:dyDescent="0.35">
      <c r="A21289" s="15" t="s">
        <v>6703</v>
      </c>
      <c r="B21289" s="16">
        <v>-465243</v>
      </c>
      <c r="C21289" s="15" t="s">
        <v>26817</v>
      </c>
      <c r="D21289" s="17">
        <v>3</v>
      </c>
      <c r="E21289" s="15" t="s">
        <v>26958</v>
      </c>
      <c r="F21289" s="16">
        <v>1937</v>
      </c>
      <c r="G21289" s="15" t="s">
        <v>27964</v>
      </c>
      <c r="H21289" s="15" t="s">
        <v>27090</v>
      </c>
      <c r="I21289" s="15" t="s">
        <v>26942</v>
      </c>
      <c r="J21289" s="15" t="s">
        <v>1631</v>
      </c>
      <c r="K21289" s="15" t="s">
        <v>962</v>
      </c>
      <c r="L21289" s="15" t="s">
        <v>961</v>
      </c>
      <c r="M21289" s="15" t="s">
        <v>26961</v>
      </c>
      <c r="N21289" s="17">
        <v>3</v>
      </c>
      <c r="O21289" s="16" t="s">
        <v>174</v>
      </c>
      <c r="P21289" s="16" t="s">
        <v>174</v>
      </c>
      <c r="Q21289" s="16" t="s">
        <v>174</v>
      </c>
      <c r="R21289" s="18">
        <v>75.342465753424705</v>
      </c>
      <c r="S21289" s="18">
        <v>55.962709284627103</v>
      </c>
      <c r="T21289" s="18">
        <v>46.373668188736701</v>
      </c>
    </row>
    <row r="21290" spans="1:20" x14ac:dyDescent="0.35">
      <c r="A21290" s="15" t="s">
        <v>44273</v>
      </c>
      <c r="B21290" s="16">
        <v>-117597</v>
      </c>
      <c r="C21290" s="15" t="s">
        <v>26817</v>
      </c>
      <c r="D21290" s="17">
        <v>921.6</v>
      </c>
      <c r="E21290" s="15" t="s">
        <v>27098</v>
      </c>
      <c r="F21290" s="16">
        <v>2003</v>
      </c>
      <c r="G21290" s="15" t="s">
        <v>31099</v>
      </c>
      <c r="H21290" s="15" t="s">
        <v>154</v>
      </c>
      <c r="I21290" s="15" t="s">
        <v>26985</v>
      </c>
      <c r="J21290" s="15" t="s">
        <v>27125</v>
      </c>
      <c r="K21290" s="15" t="s">
        <v>1736</v>
      </c>
      <c r="L21290" s="15" t="s">
        <v>1067</v>
      </c>
      <c r="M21290" s="15" t="s">
        <v>142</v>
      </c>
      <c r="N21290" s="17">
        <v>960</v>
      </c>
      <c r="O21290" s="19">
        <v>7047</v>
      </c>
      <c r="P21290" s="19">
        <v>7008</v>
      </c>
      <c r="Q21290" s="19">
        <v>7021</v>
      </c>
      <c r="R21290" s="18">
        <v>64.514982876712295</v>
      </c>
      <c r="S21290" s="18">
        <v>78.910792427701693</v>
      </c>
      <c r="T21290" s="18">
        <v>73.623596841704696</v>
      </c>
    </row>
    <row r="21291" spans="1:20" x14ac:dyDescent="0.35">
      <c r="A21291" s="15" t="s">
        <v>44273</v>
      </c>
      <c r="B21291" s="16">
        <v>-117596</v>
      </c>
      <c r="C21291" s="15" t="s">
        <v>26817</v>
      </c>
      <c r="D21291" s="17">
        <v>921.6</v>
      </c>
      <c r="E21291" s="15" t="s">
        <v>27098</v>
      </c>
      <c r="F21291" s="16">
        <v>2003</v>
      </c>
      <c r="G21291" s="15" t="s">
        <v>30886</v>
      </c>
      <c r="H21291" s="15" t="s">
        <v>154</v>
      </c>
      <c r="I21291" s="15" t="s">
        <v>26985</v>
      </c>
      <c r="J21291" s="15" t="s">
        <v>27125</v>
      </c>
      <c r="K21291" s="15" t="s">
        <v>1736</v>
      </c>
      <c r="L21291" s="15" t="s">
        <v>1067</v>
      </c>
      <c r="M21291" s="15" t="s">
        <v>142</v>
      </c>
      <c r="N21291" s="17">
        <v>960</v>
      </c>
      <c r="O21291" s="19">
        <v>7047</v>
      </c>
      <c r="P21291" s="19">
        <v>7008</v>
      </c>
      <c r="Q21291" s="19">
        <v>7021</v>
      </c>
      <c r="R21291" s="18">
        <v>64.514982876712295</v>
      </c>
      <c r="S21291" s="18">
        <v>78.910792427701693</v>
      </c>
      <c r="T21291" s="18">
        <v>73.623596841704696</v>
      </c>
    </row>
    <row r="21292" spans="1:20" hidden="1" x14ac:dyDescent="0.35">
      <c r="A21292" s="15" t="s">
        <v>44274</v>
      </c>
      <c r="B21292" s="16">
        <v>-807129</v>
      </c>
      <c r="C21292" s="15" t="s">
        <v>26817</v>
      </c>
      <c r="D21292" s="17">
        <v>2.2999999999999998</v>
      </c>
      <c r="E21292" s="15" t="s">
        <v>576</v>
      </c>
      <c r="F21292" s="16">
        <v>2016</v>
      </c>
      <c r="G21292" s="15" t="s">
        <v>30049</v>
      </c>
      <c r="H21292" s="15" t="s">
        <v>27090</v>
      </c>
      <c r="I21292" s="15" t="s">
        <v>26942</v>
      </c>
      <c r="J21292" s="15" t="s">
        <v>1631</v>
      </c>
      <c r="K21292" s="15" t="s">
        <v>6699</v>
      </c>
      <c r="L21292" s="15" t="s">
        <v>961</v>
      </c>
      <c r="M21292" s="15" t="s">
        <v>576</v>
      </c>
      <c r="N21292" s="17">
        <v>2.2999999999999998</v>
      </c>
      <c r="O21292" s="16" t="s">
        <v>174</v>
      </c>
      <c r="P21292" s="16" t="s">
        <v>174</v>
      </c>
      <c r="Q21292" s="16" t="s">
        <v>174</v>
      </c>
      <c r="R21292" s="16" t="s">
        <v>174</v>
      </c>
      <c r="S21292" s="16" t="s">
        <v>174</v>
      </c>
      <c r="T21292" s="16" t="s">
        <v>174</v>
      </c>
    </row>
    <row r="21293" spans="1:20" hidden="1" x14ac:dyDescent="0.35">
      <c r="A21293" s="15" t="s">
        <v>44275</v>
      </c>
      <c r="B21293" s="16">
        <v>-172516</v>
      </c>
      <c r="C21293" s="15" t="s">
        <v>26817</v>
      </c>
      <c r="D21293" s="17">
        <v>19.600000000000001</v>
      </c>
      <c r="E21293" s="15" t="s">
        <v>576</v>
      </c>
      <c r="F21293" s="16">
        <v>2018</v>
      </c>
      <c r="G21293" s="15" t="s">
        <v>28796</v>
      </c>
      <c r="H21293" s="15" t="s">
        <v>27090</v>
      </c>
      <c r="I21293" s="15" t="s">
        <v>26942</v>
      </c>
      <c r="J21293" s="15" t="s">
        <v>1631</v>
      </c>
      <c r="K21293" s="15" t="s">
        <v>2736</v>
      </c>
      <c r="L21293" s="15" t="s">
        <v>961</v>
      </c>
      <c r="M21293" s="15" t="s">
        <v>576</v>
      </c>
      <c r="N21293" s="17">
        <v>19.600000000000001</v>
      </c>
      <c r="O21293" s="16" t="s">
        <v>174</v>
      </c>
      <c r="P21293" s="16" t="s">
        <v>174</v>
      </c>
      <c r="Q21293" s="16" t="s">
        <v>174</v>
      </c>
      <c r="R21293" s="18">
        <v>15.2816606094493</v>
      </c>
      <c r="S21293" s="18">
        <v>17.236278072872999</v>
      </c>
      <c r="T21293" s="18">
        <v>15.118581679247001</v>
      </c>
    </row>
    <row r="21294" spans="1:20" hidden="1" x14ac:dyDescent="0.35">
      <c r="A21294" s="15" t="s">
        <v>44276</v>
      </c>
      <c r="B21294" s="16">
        <v>-165909</v>
      </c>
      <c r="C21294" s="15" t="s">
        <v>26817</v>
      </c>
      <c r="D21294" s="17">
        <v>8</v>
      </c>
      <c r="E21294" s="15" t="s">
        <v>26981</v>
      </c>
      <c r="F21294" s="16">
        <v>2005</v>
      </c>
      <c r="G21294" s="15" t="s">
        <v>44277</v>
      </c>
      <c r="H21294" s="15" t="s">
        <v>27090</v>
      </c>
      <c r="I21294" s="15" t="s">
        <v>26942</v>
      </c>
      <c r="J21294" s="15" t="s">
        <v>1631</v>
      </c>
      <c r="K21294" s="15" t="s">
        <v>1531</v>
      </c>
      <c r="L21294" s="15" t="s">
        <v>961</v>
      </c>
      <c r="M21294" s="15" t="s">
        <v>574</v>
      </c>
      <c r="N21294" s="17">
        <v>7.5</v>
      </c>
      <c r="O21294" s="19">
        <v>10522</v>
      </c>
      <c r="P21294" s="19">
        <v>10167</v>
      </c>
      <c r="Q21294" s="19">
        <v>10546</v>
      </c>
      <c r="R21294" s="18">
        <v>78.928462709284602</v>
      </c>
      <c r="S21294" s="18">
        <v>74.281582952815796</v>
      </c>
      <c r="T21294" s="18">
        <v>81.6529680365297</v>
      </c>
    </row>
    <row r="21295" spans="1:20" hidden="1" x14ac:dyDescent="0.35">
      <c r="A21295" s="15" t="s">
        <v>44278</v>
      </c>
      <c r="B21295" s="16">
        <v>-170044</v>
      </c>
      <c r="C21295" s="15" t="s">
        <v>26817</v>
      </c>
      <c r="D21295" s="17">
        <v>2.2000000000000002</v>
      </c>
      <c r="E21295" s="15" t="s">
        <v>576</v>
      </c>
      <c r="F21295" s="16">
        <v>2014</v>
      </c>
      <c r="G21295" s="15" t="s">
        <v>32698</v>
      </c>
      <c r="H21295" s="15" t="s">
        <v>27090</v>
      </c>
      <c r="I21295" s="15" t="s">
        <v>26942</v>
      </c>
      <c r="J21295" s="15" t="s">
        <v>1631</v>
      </c>
      <c r="K21295" s="15" t="s">
        <v>1531</v>
      </c>
      <c r="L21295" s="15" t="s">
        <v>961</v>
      </c>
      <c r="M21295" s="15" t="s">
        <v>576</v>
      </c>
      <c r="N21295" s="17">
        <v>2.2000000000000002</v>
      </c>
      <c r="O21295" s="16" t="s">
        <v>174</v>
      </c>
      <c r="P21295" s="16" t="s">
        <v>174</v>
      </c>
      <c r="Q21295" s="16" t="s">
        <v>174</v>
      </c>
      <c r="R21295" s="18">
        <v>12.515566625155699</v>
      </c>
      <c r="S21295" s="18">
        <v>14.9750933997509</v>
      </c>
      <c r="T21295" s="18">
        <v>13.6052303860523</v>
      </c>
    </row>
    <row r="21296" spans="1:20" hidden="1" x14ac:dyDescent="0.35">
      <c r="A21296" s="15" t="s">
        <v>44278</v>
      </c>
      <c r="B21296" s="16">
        <v>-87860</v>
      </c>
      <c r="C21296" s="15" t="s">
        <v>26817</v>
      </c>
      <c r="D21296" s="17">
        <v>2.2000000000000002</v>
      </c>
      <c r="E21296" s="15" t="s">
        <v>576</v>
      </c>
      <c r="F21296" s="16">
        <v>2014</v>
      </c>
      <c r="G21296" s="15" t="s">
        <v>32565</v>
      </c>
      <c r="H21296" s="15" t="s">
        <v>27090</v>
      </c>
      <c r="I21296" s="15" t="s">
        <v>26942</v>
      </c>
      <c r="J21296" s="15" t="s">
        <v>1631</v>
      </c>
      <c r="K21296" s="15" t="s">
        <v>1531</v>
      </c>
      <c r="L21296" s="15" t="s">
        <v>961</v>
      </c>
      <c r="M21296" s="15" t="s">
        <v>576</v>
      </c>
      <c r="N21296" s="17">
        <v>2.2000000000000002</v>
      </c>
      <c r="O21296" s="16" t="s">
        <v>174</v>
      </c>
      <c r="P21296" s="16" t="s">
        <v>174</v>
      </c>
      <c r="Q21296" s="16" t="s">
        <v>174</v>
      </c>
      <c r="R21296" s="18">
        <v>12.515566625155699</v>
      </c>
      <c r="S21296" s="18">
        <v>14.9750933997509</v>
      </c>
      <c r="T21296" s="18">
        <v>13.6052303860523</v>
      </c>
    </row>
    <row r="21297" spans="1:20" hidden="1" x14ac:dyDescent="0.35">
      <c r="A21297" s="15" t="s">
        <v>44279</v>
      </c>
      <c r="B21297" s="16">
        <v>-170449</v>
      </c>
      <c r="C21297" s="15" t="s">
        <v>26817</v>
      </c>
      <c r="D21297" s="17">
        <v>2</v>
      </c>
      <c r="E21297" s="15" t="s">
        <v>576</v>
      </c>
      <c r="F21297" s="16">
        <v>2013</v>
      </c>
      <c r="G21297" s="15" t="s">
        <v>44280</v>
      </c>
      <c r="H21297" s="15" t="s">
        <v>27090</v>
      </c>
      <c r="I21297" s="15" t="s">
        <v>26942</v>
      </c>
      <c r="J21297" s="15" t="s">
        <v>1631</v>
      </c>
      <c r="K21297" s="15" t="s">
        <v>3604</v>
      </c>
      <c r="L21297" s="15" t="s">
        <v>961</v>
      </c>
      <c r="M21297" s="15" t="s">
        <v>576</v>
      </c>
      <c r="N21297" s="17">
        <v>1.9</v>
      </c>
      <c r="O21297" s="16" t="s">
        <v>174</v>
      </c>
      <c r="P21297" s="16" t="s">
        <v>174</v>
      </c>
      <c r="Q21297" s="16" t="s">
        <v>174</v>
      </c>
      <c r="R21297" s="18">
        <v>15.1586157173756</v>
      </c>
      <c r="S21297" s="18">
        <v>18.090603220379698</v>
      </c>
      <c r="T21297" s="18">
        <v>16.636625811103102</v>
      </c>
    </row>
    <row r="21298" spans="1:20" hidden="1" x14ac:dyDescent="0.35">
      <c r="A21298" s="15" t="s">
        <v>44281</v>
      </c>
      <c r="B21298" s="16">
        <v>-785756</v>
      </c>
      <c r="C21298" s="15" t="s">
        <v>26817</v>
      </c>
      <c r="D21298" s="17">
        <v>30</v>
      </c>
      <c r="E21298" s="15" t="s">
        <v>26382</v>
      </c>
      <c r="F21298" s="16">
        <v>2017</v>
      </c>
      <c r="G21298" s="15" t="s">
        <v>29588</v>
      </c>
      <c r="H21298" s="15" t="s">
        <v>27090</v>
      </c>
      <c r="I21298" s="15" t="s">
        <v>26942</v>
      </c>
      <c r="J21298" s="15" t="s">
        <v>1631</v>
      </c>
      <c r="K21298" s="15" t="s">
        <v>3339</v>
      </c>
      <c r="L21298" s="15" t="s">
        <v>961</v>
      </c>
      <c r="M21298" s="15" t="s">
        <v>577</v>
      </c>
      <c r="N21298" s="17">
        <v>30</v>
      </c>
      <c r="O21298" s="16" t="s">
        <v>174</v>
      </c>
      <c r="P21298" s="16" t="s">
        <v>174</v>
      </c>
      <c r="Q21298" s="16" t="s">
        <v>174</v>
      </c>
      <c r="R21298" s="16" t="s">
        <v>174</v>
      </c>
      <c r="S21298" s="16" t="s">
        <v>174</v>
      </c>
      <c r="T21298" s="16" t="s">
        <v>174</v>
      </c>
    </row>
    <row r="21299" spans="1:20" hidden="1" x14ac:dyDescent="0.35">
      <c r="A21299" s="15" t="s">
        <v>8298</v>
      </c>
      <c r="B21299" s="16">
        <v>-465248</v>
      </c>
      <c r="C21299" s="15" t="s">
        <v>26817</v>
      </c>
      <c r="D21299" s="17">
        <v>3</v>
      </c>
      <c r="E21299" s="15" t="s">
        <v>26958</v>
      </c>
      <c r="F21299" s="16">
        <v>1989</v>
      </c>
      <c r="G21299" s="15" t="s">
        <v>27933</v>
      </c>
      <c r="H21299" s="15" t="s">
        <v>27090</v>
      </c>
      <c r="I21299" s="15" t="s">
        <v>26942</v>
      </c>
      <c r="J21299" s="15" t="s">
        <v>1631</v>
      </c>
      <c r="K21299" s="15" t="s">
        <v>2736</v>
      </c>
      <c r="L21299" s="15" t="s">
        <v>961</v>
      </c>
      <c r="M21299" s="15" t="s">
        <v>26961</v>
      </c>
      <c r="N21299" s="17">
        <v>2.9</v>
      </c>
      <c r="O21299" s="16" t="s">
        <v>174</v>
      </c>
      <c r="P21299" s="16" t="s">
        <v>174</v>
      </c>
      <c r="Q21299" s="16" t="s">
        <v>174</v>
      </c>
      <c r="R21299" s="18">
        <v>7.8137301212407504</v>
      </c>
      <c r="S21299" s="18">
        <v>0.64163123917493303</v>
      </c>
      <c r="T21299" s="18">
        <v>2.0980947882223302</v>
      </c>
    </row>
    <row r="21300" spans="1:20" hidden="1" x14ac:dyDescent="0.35">
      <c r="A21300" s="15" t="s">
        <v>8298</v>
      </c>
      <c r="B21300" s="16">
        <v>-465247</v>
      </c>
      <c r="C21300" s="15" t="s">
        <v>26817</v>
      </c>
      <c r="D21300" s="17">
        <v>3</v>
      </c>
      <c r="E21300" s="15" t="s">
        <v>26958</v>
      </c>
      <c r="F21300" s="16">
        <v>1989</v>
      </c>
      <c r="G21300" s="15" t="s">
        <v>27964</v>
      </c>
      <c r="H21300" s="15" t="s">
        <v>27090</v>
      </c>
      <c r="I21300" s="15" t="s">
        <v>26942</v>
      </c>
      <c r="J21300" s="15" t="s">
        <v>1631</v>
      </c>
      <c r="K21300" s="15" t="s">
        <v>2736</v>
      </c>
      <c r="L21300" s="15" t="s">
        <v>961</v>
      </c>
      <c r="M21300" s="15" t="s">
        <v>26961</v>
      </c>
      <c r="N21300" s="17">
        <v>2.9</v>
      </c>
      <c r="O21300" s="16" t="s">
        <v>174</v>
      </c>
      <c r="P21300" s="16" t="s">
        <v>174</v>
      </c>
      <c r="Q21300" s="16" t="s">
        <v>174</v>
      </c>
      <c r="R21300" s="18">
        <v>7.8137301212407504</v>
      </c>
      <c r="S21300" s="18">
        <v>0.64163123917493303</v>
      </c>
      <c r="T21300" s="18">
        <v>2.0980947882223302</v>
      </c>
    </row>
    <row r="21301" spans="1:20" hidden="1" x14ac:dyDescent="0.35">
      <c r="A21301" s="15" t="s">
        <v>8520</v>
      </c>
      <c r="B21301" s="16">
        <v>-2961</v>
      </c>
      <c r="C21301" s="15" t="s">
        <v>26817</v>
      </c>
      <c r="D21301" s="17">
        <v>5</v>
      </c>
      <c r="E21301" s="15" t="s">
        <v>26958</v>
      </c>
      <c r="F21301" s="16">
        <v>1990</v>
      </c>
      <c r="G21301" s="15" t="s">
        <v>8519</v>
      </c>
      <c r="H21301" s="15" t="s">
        <v>27090</v>
      </c>
      <c r="I21301" s="15" t="s">
        <v>26942</v>
      </c>
      <c r="J21301" s="15" t="s">
        <v>1631</v>
      </c>
      <c r="K21301" s="15" t="s">
        <v>3962</v>
      </c>
      <c r="L21301" s="15" t="s">
        <v>961</v>
      </c>
      <c r="M21301" s="15" t="s">
        <v>26961</v>
      </c>
      <c r="N21301" s="17">
        <v>5</v>
      </c>
      <c r="O21301" s="16" t="s">
        <v>174</v>
      </c>
      <c r="P21301" s="16" t="s">
        <v>174</v>
      </c>
      <c r="Q21301" s="16" t="s">
        <v>174</v>
      </c>
      <c r="R21301" s="18">
        <v>73.835616438356197</v>
      </c>
      <c r="S21301" s="18">
        <v>26.945205479452099</v>
      </c>
      <c r="T21301" s="18">
        <v>32.593607305936104</v>
      </c>
    </row>
    <row r="21302" spans="1:20" hidden="1" x14ac:dyDescent="0.35">
      <c r="A21302" s="15" t="s">
        <v>8899</v>
      </c>
      <c r="B21302" s="16">
        <v>-465251</v>
      </c>
      <c r="C21302" s="15" t="s">
        <v>26817</v>
      </c>
      <c r="D21302" s="17">
        <v>2.2000000000000002</v>
      </c>
      <c r="E21302" s="15" t="s">
        <v>26958</v>
      </c>
      <c r="F21302" s="16">
        <v>1984</v>
      </c>
      <c r="G21302" s="15" t="s">
        <v>27933</v>
      </c>
      <c r="H21302" s="15" t="s">
        <v>27090</v>
      </c>
      <c r="I21302" s="15" t="s">
        <v>26942</v>
      </c>
      <c r="J21302" s="15" t="s">
        <v>1631</v>
      </c>
      <c r="K21302" s="15" t="s">
        <v>3962</v>
      </c>
      <c r="L21302" s="15" t="s">
        <v>961</v>
      </c>
      <c r="M21302" s="15" t="s">
        <v>26961</v>
      </c>
      <c r="N21302" s="17">
        <v>1.9</v>
      </c>
      <c r="O21302" s="16" t="s">
        <v>174</v>
      </c>
      <c r="P21302" s="16" t="s">
        <v>174</v>
      </c>
      <c r="Q21302" s="16" t="s">
        <v>174</v>
      </c>
      <c r="R21302" s="18">
        <v>36.127132900745003</v>
      </c>
      <c r="S21302" s="18">
        <v>28.755106945445799</v>
      </c>
      <c r="T21302" s="18">
        <v>7.26387887527037</v>
      </c>
    </row>
    <row r="21303" spans="1:20" hidden="1" x14ac:dyDescent="0.35">
      <c r="A21303" s="15" t="s">
        <v>8899</v>
      </c>
      <c r="B21303" s="16">
        <v>-465250</v>
      </c>
      <c r="C21303" s="15" t="s">
        <v>26817</v>
      </c>
      <c r="D21303" s="17">
        <v>2.2000000000000002</v>
      </c>
      <c r="E21303" s="15" t="s">
        <v>26958</v>
      </c>
      <c r="F21303" s="16">
        <v>1984</v>
      </c>
      <c r="G21303" s="15" t="s">
        <v>27964</v>
      </c>
      <c r="H21303" s="15" t="s">
        <v>27090</v>
      </c>
      <c r="I21303" s="15" t="s">
        <v>26942</v>
      </c>
      <c r="J21303" s="15" t="s">
        <v>1631</v>
      </c>
      <c r="K21303" s="15" t="s">
        <v>3962</v>
      </c>
      <c r="L21303" s="15" t="s">
        <v>961</v>
      </c>
      <c r="M21303" s="15" t="s">
        <v>26961</v>
      </c>
      <c r="N21303" s="17">
        <v>1.9</v>
      </c>
      <c r="O21303" s="16" t="s">
        <v>174</v>
      </c>
      <c r="P21303" s="16" t="s">
        <v>174</v>
      </c>
      <c r="Q21303" s="16" t="s">
        <v>174</v>
      </c>
      <c r="R21303" s="18">
        <v>36.127132900745003</v>
      </c>
      <c r="S21303" s="18">
        <v>28.755106945445799</v>
      </c>
      <c r="T21303" s="18">
        <v>7.26387887527037</v>
      </c>
    </row>
    <row r="21304" spans="1:20" hidden="1" x14ac:dyDescent="0.35">
      <c r="A21304" s="15" t="s">
        <v>44282</v>
      </c>
      <c r="B21304" s="16">
        <v>-172718</v>
      </c>
      <c r="C21304" s="15" t="s">
        <v>26817</v>
      </c>
      <c r="D21304" s="17">
        <v>5</v>
      </c>
      <c r="E21304" s="15" t="s">
        <v>576</v>
      </c>
      <c r="F21304" s="16">
        <v>2017</v>
      </c>
      <c r="G21304" s="15" t="s">
        <v>32698</v>
      </c>
      <c r="H21304" s="15" t="s">
        <v>27090</v>
      </c>
      <c r="I21304" s="15" t="s">
        <v>26942</v>
      </c>
      <c r="J21304" s="15" t="s">
        <v>1631</v>
      </c>
      <c r="K21304" s="15" t="s">
        <v>899</v>
      </c>
      <c r="L21304" s="15" t="s">
        <v>961</v>
      </c>
      <c r="M21304" s="15" t="s">
        <v>576</v>
      </c>
      <c r="N21304" s="17">
        <v>5</v>
      </c>
      <c r="O21304" s="16" t="s">
        <v>174</v>
      </c>
      <c r="P21304" s="16" t="s">
        <v>174</v>
      </c>
      <c r="Q21304" s="16" t="s">
        <v>174</v>
      </c>
      <c r="R21304" s="18">
        <v>15.662100456620999</v>
      </c>
      <c r="S21304" s="18">
        <v>16.997716894977199</v>
      </c>
      <c r="T21304" s="18">
        <v>19.707762557077601</v>
      </c>
    </row>
    <row r="21305" spans="1:20" hidden="1" x14ac:dyDescent="0.35">
      <c r="A21305" s="15" t="s">
        <v>44283</v>
      </c>
      <c r="B21305" s="16">
        <v>-3194</v>
      </c>
      <c r="C21305" s="15" t="s">
        <v>26817</v>
      </c>
      <c r="D21305" s="17">
        <v>0.7</v>
      </c>
      <c r="E21305" s="15" t="s">
        <v>26981</v>
      </c>
      <c r="F21305" s="16">
        <v>1938</v>
      </c>
      <c r="G21305" s="15" t="s">
        <v>44284</v>
      </c>
      <c r="H21305" s="15" t="s">
        <v>27090</v>
      </c>
      <c r="I21305" s="15" t="s">
        <v>26942</v>
      </c>
      <c r="J21305" s="15" t="s">
        <v>1631</v>
      </c>
      <c r="K21305" s="15" t="s">
        <v>955</v>
      </c>
      <c r="L21305" s="15" t="s">
        <v>961</v>
      </c>
      <c r="M21305" s="15" t="s">
        <v>206</v>
      </c>
      <c r="N21305" s="17">
        <v>0.7</v>
      </c>
      <c r="O21305" s="16" t="s">
        <v>174</v>
      </c>
      <c r="P21305" s="16" t="s">
        <v>174</v>
      </c>
      <c r="Q21305" s="16" t="s">
        <v>174</v>
      </c>
      <c r="R21305" s="16" t="s">
        <v>174</v>
      </c>
      <c r="S21305" s="16" t="s">
        <v>174</v>
      </c>
      <c r="T21305" s="16" t="s">
        <v>174</v>
      </c>
    </row>
    <row r="21306" spans="1:20" hidden="1" x14ac:dyDescent="0.35">
      <c r="A21306" s="15" t="s">
        <v>44285</v>
      </c>
      <c r="B21306" s="16">
        <v>-503736</v>
      </c>
      <c r="C21306" s="15" t="s">
        <v>26817</v>
      </c>
      <c r="D21306" s="17">
        <v>1.2</v>
      </c>
      <c r="E21306" s="15" t="s">
        <v>576</v>
      </c>
      <c r="F21306" s="16">
        <v>2022</v>
      </c>
      <c r="G21306" s="15" t="s">
        <v>888</v>
      </c>
      <c r="H21306" s="15" t="s">
        <v>27090</v>
      </c>
      <c r="I21306" s="15" t="s">
        <v>26942</v>
      </c>
      <c r="J21306" s="15" t="s">
        <v>1631</v>
      </c>
      <c r="K21306" s="15" t="s">
        <v>1736</v>
      </c>
      <c r="L21306" s="15" t="s">
        <v>961</v>
      </c>
      <c r="M21306" s="15" t="s">
        <v>576</v>
      </c>
      <c r="N21306" s="17">
        <v>1.2</v>
      </c>
      <c r="O21306" s="16" t="s">
        <v>174</v>
      </c>
      <c r="P21306" s="16" t="s">
        <v>174</v>
      </c>
      <c r="Q21306" s="16" t="s">
        <v>174</v>
      </c>
      <c r="R21306" s="18">
        <v>16.504946727549498</v>
      </c>
      <c r="S21306" s="18">
        <v>4.9372146118721503</v>
      </c>
      <c r="T21306" s="16" t="s">
        <v>174</v>
      </c>
    </row>
    <row r="21307" spans="1:20" hidden="1" x14ac:dyDescent="0.35">
      <c r="A21307" s="15" t="s">
        <v>44286</v>
      </c>
      <c r="B21307" s="16">
        <v>-466602</v>
      </c>
      <c r="C21307" s="15" t="s">
        <v>26817</v>
      </c>
      <c r="D21307" s="17">
        <v>2.1</v>
      </c>
      <c r="E21307" s="15" t="s">
        <v>576</v>
      </c>
      <c r="F21307" s="16">
        <v>2022</v>
      </c>
      <c r="G21307" s="15" t="s">
        <v>888</v>
      </c>
      <c r="H21307" s="15" t="s">
        <v>27090</v>
      </c>
      <c r="I21307" s="15" t="s">
        <v>26942</v>
      </c>
      <c r="J21307" s="15" t="s">
        <v>1631</v>
      </c>
      <c r="K21307" s="15" t="s">
        <v>3962</v>
      </c>
      <c r="L21307" s="15" t="s">
        <v>961</v>
      </c>
      <c r="M21307" s="15" t="s">
        <v>576</v>
      </c>
      <c r="N21307" s="17">
        <v>2.1</v>
      </c>
      <c r="O21307" s="16" t="s">
        <v>174</v>
      </c>
      <c r="P21307" s="16" t="s">
        <v>174</v>
      </c>
      <c r="Q21307" s="16" t="s">
        <v>174</v>
      </c>
      <c r="R21307" s="18">
        <v>16.432920200043501</v>
      </c>
      <c r="S21307" s="18">
        <v>4.6368775820830601</v>
      </c>
      <c r="T21307" s="16" t="s">
        <v>174</v>
      </c>
    </row>
    <row r="21308" spans="1:20" hidden="1" x14ac:dyDescent="0.35">
      <c r="A21308" s="15" t="s">
        <v>44287</v>
      </c>
      <c r="B21308" s="16">
        <v>-781430</v>
      </c>
      <c r="C21308" s="15" t="s">
        <v>26817</v>
      </c>
      <c r="D21308" s="17">
        <v>2</v>
      </c>
      <c r="E21308" s="15" t="s">
        <v>576</v>
      </c>
      <c r="F21308" s="16">
        <v>2021</v>
      </c>
      <c r="G21308" s="15" t="s">
        <v>1266</v>
      </c>
      <c r="H21308" s="15" t="s">
        <v>27090</v>
      </c>
      <c r="I21308" s="15" t="s">
        <v>26942</v>
      </c>
      <c r="J21308" s="15" t="s">
        <v>1631</v>
      </c>
      <c r="K21308" s="15" t="s">
        <v>962</v>
      </c>
      <c r="L21308" s="15" t="s">
        <v>961</v>
      </c>
      <c r="M21308" s="15" t="s">
        <v>576</v>
      </c>
      <c r="N21308" s="17">
        <v>2</v>
      </c>
      <c r="O21308" s="16" t="s">
        <v>174</v>
      </c>
      <c r="P21308" s="16" t="s">
        <v>174</v>
      </c>
      <c r="Q21308" s="16" t="s">
        <v>174</v>
      </c>
      <c r="R21308" s="16" t="s">
        <v>174</v>
      </c>
      <c r="S21308" s="16" t="s">
        <v>174</v>
      </c>
      <c r="T21308" s="16" t="s">
        <v>174</v>
      </c>
    </row>
    <row r="21309" spans="1:20" hidden="1" x14ac:dyDescent="0.35">
      <c r="A21309" s="15" t="s">
        <v>44288</v>
      </c>
      <c r="B21309" s="16">
        <v>-393885</v>
      </c>
      <c r="C21309" s="15" t="s">
        <v>26817</v>
      </c>
      <c r="D21309" s="17">
        <v>2.1</v>
      </c>
      <c r="E21309" s="15" t="s">
        <v>576</v>
      </c>
      <c r="F21309" s="16">
        <v>2021</v>
      </c>
      <c r="G21309" s="15" t="s">
        <v>888</v>
      </c>
      <c r="H21309" s="15" t="s">
        <v>27090</v>
      </c>
      <c r="I21309" s="15" t="s">
        <v>26942</v>
      </c>
      <c r="J21309" s="15" t="s">
        <v>1631</v>
      </c>
      <c r="K21309" s="15" t="s">
        <v>5355</v>
      </c>
      <c r="L21309" s="15" t="s">
        <v>961</v>
      </c>
      <c r="M21309" s="15" t="s">
        <v>576</v>
      </c>
      <c r="N21309" s="17">
        <v>2.1</v>
      </c>
      <c r="O21309" s="16" t="s">
        <v>174</v>
      </c>
      <c r="P21309" s="16" t="s">
        <v>174</v>
      </c>
      <c r="Q21309" s="16" t="s">
        <v>174</v>
      </c>
      <c r="R21309" s="18">
        <v>15.0848010437052</v>
      </c>
      <c r="S21309" s="18">
        <v>16.297021091541598</v>
      </c>
      <c r="T21309" s="18">
        <v>0.424005218525766</v>
      </c>
    </row>
    <row r="21310" spans="1:20" hidden="1" x14ac:dyDescent="0.35">
      <c r="A21310" s="15" t="s">
        <v>44289</v>
      </c>
      <c r="B21310" s="16">
        <v>-546999</v>
      </c>
      <c r="C21310" s="15" t="s">
        <v>26817</v>
      </c>
      <c r="D21310" s="17">
        <v>2.2000000000000002</v>
      </c>
      <c r="E21310" s="15" t="s">
        <v>576</v>
      </c>
      <c r="F21310" s="16">
        <v>2022</v>
      </c>
      <c r="G21310" s="15" t="s">
        <v>888</v>
      </c>
      <c r="H21310" s="15" t="s">
        <v>27090</v>
      </c>
      <c r="I21310" s="15" t="s">
        <v>26942</v>
      </c>
      <c r="J21310" s="15" t="s">
        <v>1631</v>
      </c>
      <c r="K21310" s="15" t="s">
        <v>6699</v>
      </c>
      <c r="L21310" s="15" t="s">
        <v>961</v>
      </c>
      <c r="M21310" s="15" t="s">
        <v>576</v>
      </c>
      <c r="N21310" s="17">
        <v>2.2000000000000002</v>
      </c>
      <c r="O21310" s="16" t="s">
        <v>174</v>
      </c>
      <c r="P21310" s="16" t="s">
        <v>174</v>
      </c>
      <c r="Q21310" s="16" t="s">
        <v>174</v>
      </c>
      <c r="R21310" s="18">
        <v>18.524283935242799</v>
      </c>
      <c r="S21310" s="18">
        <v>1.5722291407222899</v>
      </c>
      <c r="T21310" s="16" t="s">
        <v>174</v>
      </c>
    </row>
    <row r="21311" spans="1:20" hidden="1" x14ac:dyDescent="0.35">
      <c r="A21311" s="15" t="s">
        <v>9556</v>
      </c>
      <c r="B21311" s="16">
        <v>-465253</v>
      </c>
      <c r="C21311" s="15" t="s">
        <v>26817</v>
      </c>
      <c r="D21311" s="17">
        <v>8</v>
      </c>
      <c r="E21311" s="15" t="s">
        <v>26958</v>
      </c>
      <c r="F21311" s="16">
        <v>1917</v>
      </c>
      <c r="G21311" s="15" t="s">
        <v>27933</v>
      </c>
      <c r="H21311" s="15" t="s">
        <v>27090</v>
      </c>
      <c r="I21311" s="15" t="s">
        <v>26942</v>
      </c>
      <c r="J21311" s="15" t="s">
        <v>1631</v>
      </c>
      <c r="K21311" s="15" t="s">
        <v>962</v>
      </c>
      <c r="L21311" s="15" t="s">
        <v>961</v>
      </c>
      <c r="M21311" s="15" t="s">
        <v>26961</v>
      </c>
      <c r="N21311" s="17">
        <v>8</v>
      </c>
      <c r="O21311" s="16" t="s">
        <v>174</v>
      </c>
      <c r="P21311" s="16" t="s">
        <v>174</v>
      </c>
      <c r="Q21311" s="16" t="s">
        <v>174</v>
      </c>
      <c r="R21311" s="18">
        <v>72.310216894977202</v>
      </c>
      <c r="S21311" s="18">
        <v>50.602168949771702</v>
      </c>
      <c r="T21311" s="18">
        <v>49.109589041095902</v>
      </c>
    </row>
    <row r="21312" spans="1:20" hidden="1" x14ac:dyDescent="0.35">
      <c r="A21312" s="15" t="s">
        <v>9556</v>
      </c>
      <c r="B21312" s="16">
        <v>-465252</v>
      </c>
      <c r="C21312" s="15" t="s">
        <v>26817</v>
      </c>
      <c r="D21312" s="17">
        <v>8</v>
      </c>
      <c r="E21312" s="15" t="s">
        <v>26958</v>
      </c>
      <c r="F21312" s="16">
        <v>1917</v>
      </c>
      <c r="G21312" s="15" t="s">
        <v>27964</v>
      </c>
      <c r="H21312" s="15" t="s">
        <v>27090</v>
      </c>
      <c r="I21312" s="15" t="s">
        <v>26942</v>
      </c>
      <c r="J21312" s="15" t="s">
        <v>1631</v>
      </c>
      <c r="K21312" s="15" t="s">
        <v>962</v>
      </c>
      <c r="L21312" s="15" t="s">
        <v>961</v>
      </c>
      <c r="M21312" s="15" t="s">
        <v>26961</v>
      </c>
      <c r="N21312" s="17">
        <v>8</v>
      </c>
      <c r="O21312" s="16" t="s">
        <v>174</v>
      </c>
      <c r="P21312" s="16" t="s">
        <v>174</v>
      </c>
      <c r="Q21312" s="16" t="s">
        <v>174</v>
      </c>
      <c r="R21312" s="18">
        <v>72.310216894977202</v>
      </c>
      <c r="S21312" s="18">
        <v>50.602168949771702</v>
      </c>
      <c r="T21312" s="18">
        <v>49.109589041095902</v>
      </c>
    </row>
    <row r="21313" spans="1:20" hidden="1" x14ac:dyDescent="0.35">
      <c r="A21313" s="15" t="s">
        <v>44290</v>
      </c>
      <c r="B21313" s="16">
        <v>-465255</v>
      </c>
      <c r="C21313" s="15" t="s">
        <v>26817</v>
      </c>
      <c r="D21313" s="17">
        <v>8</v>
      </c>
      <c r="E21313" s="15" t="s">
        <v>26981</v>
      </c>
      <c r="F21313" s="16">
        <v>1947</v>
      </c>
      <c r="G21313" s="15" t="s">
        <v>27933</v>
      </c>
      <c r="H21313" s="15" t="s">
        <v>27090</v>
      </c>
      <c r="I21313" s="15" t="s">
        <v>26942</v>
      </c>
      <c r="J21313" s="15" t="s">
        <v>1631</v>
      </c>
      <c r="K21313" s="15" t="s">
        <v>962</v>
      </c>
      <c r="L21313" s="15" t="s">
        <v>961</v>
      </c>
      <c r="M21313" s="15" t="s">
        <v>206</v>
      </c>
      <c r="N21313" s="17">
        <v>7.2</v>
      </c>
      <c r="O21313" s="19">
        <v>8911</v>
      </c>
      <c r="P21313" s="19">
        <v>19351</v>
      </c>
      <c r="Q21313" s="19">
        <v>10532</v>
      </c>
      <c r="R21313" s="18">
        <v>0.26636225266362301</v>
      </c>
      <c r="S21313" s="18">
        <v>0.32502536783358699</v>
      </c>
      <c r="T21313" s="18">
        <v>0.19660071029934001</v>
      </c>
    </row>
    <row r="21314" spans="1:20" hidden="1" x14ac:dyDescent="0.35">
      <c r="A21314" s="15" t="s">
        <v>44290</v>
      </c>
      <c r="B21314" s="16">
        <v>-465254</v>
      </c>
      <c r="C21314" s="15" t="s">
        <v>26817</v>
      </c>
      <c r="D21314" s="17">
        <v>8</v>
      </c>
      <c r="E21314" s="15" t="s">
        <v>26981</v>
      </c>
      <c r="F21314" s="16">
        <v>1947</v>
      </c>
      <c r="G21314" s="15" t="s">
        <v>27964</v>
      </c>
      <c r="H21314" s="15" t="s">
        <v>27090</v>
      </c>
      <c r="I21314" s="15" t="s">
        <v>26942</v>
      </c>
      <c r="J21314" s="15" t="s">
        <v>1631</v>
      </c>
      <c r="K21314" s="15" t="s">
        <v>962</v>
      </c>
      <c r="L21314" s="15" t="s">
        <v>961</v>
      </c>
      <c r="M21314" s="15" t="s">
        <v>206</v>
      </c>
      <c r="N21314" s="17">
        <v>7.2</v>
      </c>
      <c r="O21314" s="19">
        <v>8911</v>
      </c>
      <c r="P21314" s="19">
        <v>19351</v>
      </c>
      <c r="Q21314" s="19">
        <v>10532</v>
      </c>
      <c r="R21314" s="18">
        <v>0.26636225266362301</v>
      </c>
      <c r="S21314" s="18">
        <v>0.32502536783358699</v>
      </c>
      <c r="T21314" s="18">
        <v>0.19660071029934001</v>
      </c>
    </row>
    <row r="21315" spans="1:20" hidden="1" x14ac:dyDescent="0.35">
      <c r="A21315" s="15" t="s">
        <v>9679</v>
      </c>
      <c r="B21315" s="16">
        <v>-465257</v>
      </c>
      <c r="C21315" s="15" t="s">
        <v>26817</v>
      </c>
      <c r="D21315" s="17">
        <v>3.5</v>
      </c>
      <c r="E21315" s="15" t="s">
        <v>26958</v>
      </c>
      <c r="F21315" s="16">
        <v>1919</v>
      </c>
      <c r="G21315" s="15" t="s">
        <v>27933</v>
      </c>
      <c r="H21315" s="15" t="s">
        <v>27090</v>
      </c>
      <c r="I21315" s="15" t="s">
        <v>26942</v>
      </c>
      <c r="J21315" s="15" t="s">
        <v>1631</v>
      </c>
      <c r="K21315" s="15" t="s">
        <v>955</v>
      </c>
      <c r="L21315" s="15" t="s">
        <v>961</v>
      </c>
      <c r="M21315" s="15" t="s">
        <v>26961</v>
      </c>
      <c r="N21315" s="17">
        <v>3.4</v>
      </c>
      <c r="O21315" s="16" t="s">
        <v>174</v>
      </c>
      <c r="P21315" s="16" t="s">
        <v>174</v>
      </c>
      <c r="Q21315" s="16" t="s">
        <v>174</v>
      </c>
      <c r="R21315" s="18">
        <v>77.884098845017505</v>
      </c>
      <c r="S21315" s="18">
        <v>64.890545259199598</v>
      </c>
      <c r="T21315" s="18">
        <v>55.741337630942802</v>
      </c>
    </row>
    <row r="21316" spans="1:20" hidden="1" x14ac:dyDescent="0.35">
      <c r="A21316" s="15" t="s">
        <v>9679</v>
      </c>
      <c r="B21316" s="16">
        <v>-465256</v>
      </c>
      <c r="C21316" s="15" t="s">
        <v>26817</v>
      </c>
      <c r="D21316" s="17">
        <v>3.5</v>
      </c>
      <c r="E21316" s="15" t="s">
        <v>26958</v>
      </c>
      <c r="F21316" s="16">
        <v>1919</v>
      </c>
      <c r="G21316" s="15" t="s">
        <v>27964</v>
      </c>
      <c r="H21316" s="15" t="s">
        <v>27090</v>
      </c>
      <c r="I21316" s="15" t="s">
        <v>26942</v>
      </c>
      <c r="J21316" s="15" t="s">
        <v>1631</v>
      </c>
      <c r="K21316" s="15" t="s">
        <v>955</v>
      </c>
      <c r="L21316" s="15" t="s">
        <v>961</v>
      </c>
      <c r="M21316" s="15" t="s">
        <v>26961</v>
      </c>
      <c r="N21316" s="17">
        <v>3.4</v>
      </c>
      <c r="O21316" s="16" t="s">
        <v>174</v>
      </c>
      <c r="P21316" s="16" t="s">
        <v>174</v>
      </c>
      <c r="Q21316" s="16" t="s">
        <v>174</v>
      </c>
      <c r="R21316" s="18">
        <v>77.884098845017505</v>
      </c>
      <c r="S21316" s="18">
        <v>64.890545259199598</v>
      </c>
      <c r="T21316" s="18">
        <v>55.741337630942802</v>
      </c>
    </row>
    <row r="21317" spans="1:20" hidden="1" x14ac:dyDescent="0.35">
      <c r="A21317" s="15" t="s">
        <v>44291</v>
      </c>
      <c r="B21317" s="16">
        <v>-168848</v>
      </c>
      <c r="C21317" s="15" t="s">
        <v>26817</v>
      </c>
      <c r="D21317" s="17">
        <v>1</v>
      </c>
      <c r="E21317" s="15" t="s">
        <v>576</v>
      </c>
      <c r="F21317" s="16">
        <v>2010</v>
      </c>
      <c r="G21317" s="15" t="s">
        <v>44292</v>
      </c>
      <c r="H21317" s="15" t="s">
        <v>27090</v>
      </c>
      <c r="I21317" s="15" t="s">
        <v>26942</v>
      </c>
      <c r="J21317" s="15" t="s">
        <v>1631</v>
      </c>
      <c r="K21317" s="15" t="s">
        <v>3604</v>
      </c>
      <c r="L21317" s="15" t="s">
        <v>961</v>
      </c>
      <c r="M21317" s="15" t="s">
        <v>576</v>
      </c>
      <c r="N21317" s="17">
        <v>1</v>
      </c>
      <c r="O21317" s="16" t="s">
        <v>174</v>
      </c>
      <c r="P21317" s="16" t="s">
        <v>174</v>
      </c>
      <c r="Q21317" s="16" t="s">
        <v>174</v>
      </c>
      <c r="R21317" s="16" t="s">
        <v>174</v>
      </c>
      <c r="S21317" s="16" t="s">
        <v>174</v>
      </c>
      <c r="T21317" s="16" t="s">
        <v>174</v>
      </c>
    </row>
    <row r="21318" spans="1:20" hidden="1" x14ac:dyDescent="0.35">
      <c r="A21318" s="15" t="s">
        <v>23529</v>
      </c>
      <c r="B21318" s="16">
        <v>-465259</v>
      </c>
      <c r="C21318" s="15" t="s">
        <v>26817</v>
      </c>
      <c r="D21318" s="17">
        <v>0.7</v>
      </c>
      <c r="E21318" s="15" t="s">
        <v>26958</v>
      </c>
      <c r="F21318" s="16">
        <v>1921</v>
      </c>
      <c r="G21318" s="15" t="s">
        <v>27933</v>
      </c>
      <c r="H21318" s="15" t="s">
        <v>27090</v>
      </c>
      <c r="I21318" s="15" t="s">
        <v>26942</v>
      </c>
      <c r="J21318" s="15" t="s">
        <v>1631</v>
      </c>
      <c r="K21318" s="15" t="s">
        <v>3962</v>
      </c>
      <c r="L21318" s="15" t="s">
        <v>961</v>
      </c>
      <c r="M21318" s="15" t="s">
        <v>26961</v>
      </c>
      <c r="N21318" s="17">
        <v>0.7</v>
      </c>
      <c r="O21318" s="16" t="s">
        <v>174</v>
      </c>
      <c r="P21318" s="16" t="s">
        <v>174</v>
      </c>
      <c r="Q21318" s="16" t="s">
        <v>174</v>
      </c>
      <c r="R21318" s="18">
        <v>-1.4514024787997399</v>
      </c>
      <c r="S21318" s="18">
        <v>-1.7775603392041699</v>
      </c>
      <c r="T21318" s="18">
        <v>-1.7286366601435099</v>
      </c>
    </row>
    <row r="21319" spans="1:20" hidden="1" x14ac:dyDescent="0.35">
      <c r="A21319" s="15" t="s">
        <v>23529</v>
      </c>
      <c r="B21319" s="16">
        <v>-465258</v>
      </c>
      <c r="C21319" s="15" t="s">
        <v>26817</v>
      </c>
      <c r="D21319" s="17">
        <v>0.7</v>
      </c>
      <c r="E21319" s="15" t="s">
        <v>26958</v>
      </c>
      <c r="F21319" s="16">
        <v>1921</v>
      </c>
      <c r="G21319" s="15" t="s">
        <v>27964</v>
      </c>
      <c r="H21319" s="15" t="s">
        <v>27090</v>
      </c>
      <c r="I21319" s="15" t="s">
        <v>26942</v>
      </c>
      <c r="J21319" s="15" t="s">
        <v>1631</v>
      </c>
      <c r="K21319" s="15" t="s">
        <v>3962</v>
      </c>
      <c r="L21319" s="15" t="s">
        <v>961</v>
      </c>
      <c r="M21319" s="15" t="s">
        <v>26961</v>
      </c>
      <c r="N21319" s="17">
        <v>0.7</v>
      </c>
      <c r="O21319" s="16" t="s">
        <v>174</v>
      </c>
      <c r="P21319" s="16" t="s">
        <v>174</v>
      </c>
      <c r="Q21319" s="16" t="s">
        <v>174</v>
      </c>
      <c r="R21319" s="18">
        <v>-1.4514024787997399</v>
      </c>
      <c r="S21319" s="18">
        <v>-1.7775603392041699</v>
      </c>
      <c r="T21319" s="18">
        <v>-1.7286366601435099</v>
      </c>
    </row>
    <row r="21320" spans="1:20" hidden="1" x14ac:dyDescent="0.35">
      <c r="A21320" s="15" t="s">
        <v>44293</v>
      </c>
      <c r="B21320" s="16">
        <v>-669569</v>
      </c>
      <c r="C21320" s="15" t="s">
        <v>26817</v>
      </c>
      <c r="D21320" s="17">
        <v>5</v>
      </c>
      <c r="E21320" s="15" t="s">
        <v>27149</v>
      </c>
      <c r="F21320" s="16">
        <v>2023</v>
      </c>
      <c r="G21320" s="15" t="s">
        <v>35654</v>
      </c>
      <c r="H21320" s="15" t="s">
        <v>27090</v>
      </c>
      <c r="I21320" s="15" t="s">
        <v>26942</v>
      </c>
      <c r="J21320" s="15" t="s">
        <v>1631</v>
      </c>
      <c r="K21320" s="15" t="s">
        <v>955</v>
      </c>
      <c r="L21320" s="15" t="s">
        <v>961</v>
      </c>
      <c r="M21320" s="15" t="s">
        <v>27151</v>
      </c>
      <c r="N21320" s="17">
        <v>5</v>
      </c>
      <c r="O21320" s="16" t="s">
        <v>174</v>
      </c>
      <c r="P21320" s="16" t="s">
        <v>174</v>
      </c>
      <c r="Q21320" s="16" t="s">
        <v>174</v>
      </c>
      <c r="R21320" s="16" t="s">
        <v>174</v>
      </c>
      <c r="S21320" s="16" t="s">
        <v>174</v>
      </c>
      <c r="T21320" s="16" t="s">
        <v>174</v>
      </c>
    </row>
    <row r="21321" spans="1:20" hidden="1" x14ac:dyDescent="0.35">
      <c r="A21321" s="15" t="s">
        <v>44294</v>
      </c>
      <c r="B21321" s="16">
        <v>-130722</v>
      </c>
      <c r="C21321" s="15" t="s">
        <v>26817</v>
      </c>
      <c r="D21321" s="17">
        <v>10</v>
      </c>
      <c r="E21321" s="15" t="s">
        <v>26382</v>
      </c>
      <c r="F21321" s="16">
        <v>2012</v>
      </c>
      <c r="G21321" s="15" t="s">
        <v>31109</v>
      </c>
      <c r="H21321" s="15" t="s">
        <v>27090</v>
      </c>
      <c r="I21321" s="15" t="s">
        <v>26942</v>
      </c>
      <c r="J21321" s="15" t="s">
        <v>1631</v>
      </c>
      <c r="K21321" s="15" t="s">
        <v>962</v>
      </c>
      <c r="L21321" s="15" t="s">
        <v>961</v>
      </c>
      <c r="M21321" s="15" t="s">
        <v>577</v>
      </c>
      <c r="N21321" s="17">
        <v>10</v>
      </c>
      <c r="O21321" s="16" t="s">
        <v>174</v>
      </c>
      <c r="P21321" s="16" t="s">
        <v>174</v>
      </c>
      <c r="Q21321" s="16" t="s">
        <v>174</v>
      </c>
      <c r="R21321" s="18">
        <v>26.945205479452099</v>
      </c>
      <c r="S21321" s="18">
        <v>35.061643835616401</v>
      </c>
      <c r="T21321" s="18">
        <v>24.082191780821901</v>
      </c>
    </row>
    <row r="21322" spans="1:20" hidden="1" x14ac:dyDescent="0.35">
      <c r="A21322" s="15" t="s">
        <v>44295</v>
      </c>
      <c r="B21322" s="16">
        <v>-648682</v>
      </c>
      <c r="C21322" s="15" t="s">
        <v>26817</v>
      </c>
      <c r="D21322" s="17">
        <v>2.1</v>
      </c>
      <c r="E21322" s="15" t="s">
        <v>576</v>
      </c>
      <c r="F21322" s="16">
        <v>2018</v>
      </c>
      <c r="G21322" s="15" t="s">
        <v>32093</v>
      </c>
      <c r="H21322" s="15" t="s">
        <v>27090</v>
      </c>
      <c r="I21322" s="15" t="s">
        <v>26942</v>
      </c>
      <c r="J21322" s="15" t="s">
        <v>1631</v>
      </c>
      <c r="K21322" s="15" t="s">
        <v>1136</v>
      </c>
      <c r="L21322" s="15" t="s">
        <v>961</v>
      </c>
      <c r="M21322" s="15" t="s">
        <v>576</v>
      </c>
      <c r="N21322" s="17">
        <v>2.1</v>
      </c>
      <c r="O21322" s="16" t="s">
        <v>174</v>
      </c>
      <c r="P21322" s="16" t="s">
        <v>174</v>
      </c>
      <c r="Q21322" s="16" t="s">
        <v>174</v>
      </c>
      <c r="R21322" s="18">
        <v>16.981952598391</v>
      </c>
      <c r="S21322" s="16" t="s">
        <v>174</v>
      </c>
      <c r="T21322" s="16" t="s">
        <v>174</v>
      </c>
    </row>
    <row r="21323" spans="1:20" hidden="1" x14ac:dyDescent="0.35">
      <c r="A21323" s="15" t="s">
        <v>44295</v>
      </c>
      <c r="B21323" s="16">
        <v>-639256</v>
      </c>
      <c r="C21323" s="15" t="s">
        <v>26817</v>
      </c>
      <c r="D21323" s="17">
        <v>2.1</v>
      </c>
      <c r="E21323" s="15" t="s">
        <v>576</v>
      </c>
      <c r="F21323" s="16">
        <v>2018</v>
      </c>
      <c r="G21323" s="15" t="s">
        <v>32093</v>
      </c>
      <c r="H21323" s="15" t="s">
        <v>27090</v>
      </c>
      <c r="I21323" s="15" t="s">
        <v>26942</v>
      </c>
      <c r="J21323" s="15" t="s">
        <v>1631</v>
      </c>
      <c r="K21323" s="15" t="s">
        <v>1136</v>
      </c>
      <c r="L21323" s="15" t="s">
        <v>961</v>
      </c>
      <c r="M21323" s="15" t="s">
        <v>576</v>
      </c>
      <c r="N21323" s="17">
        <v>2.1</v>
      </c>
      <c r="O21323" s="16" t="s">
        <v>174</v>
      </c>
      <c r="P21323" s="16" t="s">
        <v>174</v>
      </c>
      <c r="Q21323" s="16" t="s">
        <v>174</v>
      </c>
      <c r="R21323" s="18">
        <v>16.981952598391</v>
      </c>
      <c r="S21323" s="16" t="s">
        <v>174</v>
      </c>
      <c r="T21323" s="16" t="s">
        <v>174</v>
      </c>
    </row>
    <row r="21324" spans="1:20" hidden="1" x14ac:dyDescent="0.35">
      <c r="A21324" s="15" t="s">
        <v>44296</v>
      </c>
      <c r="B21324" s="16">
        <v>-54763</v>
      </c>
      <c r="C21324" s="15" t="s">
        <v>26817</v>
      </c>
      <c r="D21324" s="17">
        <v>4.8</v>
      </c>
      <c r="E21324" s="15" t="s">
        <v>26958</v>
      </c>
      <c r="F21324" s="16">
        <v>1941</v>
      </c>
      <c r="G21324" s="15" t="s">
        <v>35389</v>
      </c>
      <c r="H21324" s="15" t="s">
        <v>27090</v>
      </c>
      <c r="I21324" s="15" t="s">
        <v>26942</v>
      </c>
      <c r="J21324" s="15" t="s">
        <v>1631</v>
      </c>
      <c r="K21324" s="15" t="s">
        <v>1136</v>
      </c>
      <c r="L21324" s="15" t="s">
        <v>961</v>
      </c>
      <c r="M21324" s="15" t="s">
        <v>26961</v>
      </c>
      <c r="N21324" s="17">
        <v>4.3</v>
      </c>
      <c r="O21324" s="16" t="s">
        <v>174</v>
      </c>
      <c r="P21324" s="16" t="s">
        <v>174</v>
      </c>
      <c r="Q21324" s="16" t="s">
        <v>174</v>
      </c>
      <c r="R21324" s="18">
        <v>74.673462886269505</v>
      </c>
      <c r="S21324" s="18">
        <v>61.075714134012998</v>
      </c>
      <c r="T21324" s="18">
        <v>51.385791653392801</v>
      </c>
    </row>
    <row r="21325" spans="1:20" hidden="1" x14ac:dyDescent="0.35">
      <c r="A21325" s="15" t="s">
        <v>11050</v>
      </c>
      <c r="B21325" s="16">
        <v>-465261</v>
      </c>
      <c r="C21325" s="15" t="s">
        <v>26817</v>
      </c>
      <c r="D21325" s="17">
        <v>2</v>
      </c>
      <c r="E21325" s="15" t="s">
        <v>26958</v>
      </c>
      <c r="F21325" s="16">
        <v>1920</v>
      </c>
      <c r="G21325" s="15" t="s">
        <v>27933</v>
      </c>
      <c r="H21325" s="15" t="s">
        <v>27090</v>
      </c>
      <c r="I21325" s="15" t="s">
        <v>26942</v>
      </c>
      <c r="J21325" s="15" t="s">
        <v>1631</v>
      </c>
      <c r="K21325" s="15" t="s">
        <v>6699</v>
      </c>
      <c r="L21325" s="15" t="s">
        <v>961</v>
      </c>
      <c r="M21325" s="15" t="s">
        <v>26961</v>
      </c>
      <c r="N21325" s="17">
        <v>2</v>
      </c>
      <c r="O21325" s="16" t="s">
        <v>174</v>
      </c>
      <c r="P21325" s="16" t="s">
        <v>174</v>
      </c>
      <c r="Q21325" s="16" t="s">
        <v>174</v>
      </c>
      <c r="R21325" s="18">
        <v>46.8892694063927</v>
      </c>
      <c r="S21325" s="18">
        <v>35.1598173515982</v>
      </c>
      <c r="T21325" s="18">
        <v>36.740867579908702</v>
      </c>
    </row>
    <row r="21326" spans="1:20" hidden="1" x14ac:dyDescent="0.35">
      <c r="A21326" s="15" t="s">
        <v>11050</v>
      </c>
      <c r="B21326" s="16">
        <v>-465260</v>
      </c>
      <c r="C21326" s="15" t="s">
        <v>26817</v>
      </c>
      <c r="D21326" s="17">
        <v>2</v>
      </c>
      <c r="E21326" s="15" t="s">
        <v>26958</v>
      </c>
      <c r="F21326" s="16">
        <v>1920</v>
      </c>
      <c r="G21326" s="15" t="s">
        <v>27964</v>
      </c>
      <c r="H21326" s="15" t="s">
        <v>27090</v>
      </c>
      <c r="I21326" s="15" t="s">
        <v>26942</v>
      </c>
      <c r="J21326" s="15" t="s">
        <v>1631</v>
      </c>
      <c r="K21326" s="15" t="s">
        <v>6699</v>
      </c>
      <c r="L21326" s="15" t="s">
        <v>961</v>
      </c>
      <c r="M21326" s="15" t="s">
        <v>26961</v>
      </c>
      <c r="N21326" s="17">
        <v>2</v>
      </c>
      <c r="O21326" s="16" t="s">
        <v>174</v>
      </c>
      <c r="P21326" s="16" t="s">
        <v>174</v>
      </c>
      <c r="Q21326" s="16" t="s">
        <v>174</v>
      </c>
      <c r="R21326" s="18">
        <v>46.8892694063927</v>
      </c>
      <c r="S21326" s="18">
        <v>35.1598173515982</v>
      </c>
      <c r="T21326" s="18">
        <v>36.740867579908702</v>
      </c>
    </row>
    <row r="21327" spans="1:20" hidden="1" x14ac:dyDescent="0.35">
      <c r="A21327" s="15" t="s">
        <v>44297</v>
      </c>
      <c r="B21327" s="16">
        <v>-627805</v>
      </c>
      <c r="C21327" s="15" t="s">
        <v>26817</v>
      </c>
      <c r="D21327" s="17">
        <v>2</v>
      </c>
      <c r="E21327" s="15" t="s">
        <v>27149</v>
      </c>
      <c r="F21327" s="16">
        <v>2019</v>
      </c>
      <c r="G21327" s="15" t="s">
        <v>27933</v>
      </c>
      <c r="H21327" s="15" t="s">
        <v>27090</v>
      </c>
      <c r="I21327" s="15" t="s">
        <v>26942</v>
      </c>
      <c r="J21327" s="15" t="s">
        <v>1631</v>
      </c>
      <c r="K21327" s="15" t="s">
        <v>3604</v>
      </c>
      <c r="L21327" s="15" t="s">
        <v>961</v>
      </c>
      <c r="M21327" s="15" t="s">
        <v>27151</v>
      </c>
      <c r="N21327" s="17">
        <v>2</v>
      </c>
      <c r="O21327" s="16" t="s">
        <v>174</v>
      </c>
      <c r="P21327" s="16" t="s">
        <v>1276</v>
      </c>
      <c r="Q21327" s="16" t="s">
        <v>1276</v>
      </c>
      <c r="R21327" s="18">
        <v>5.84474885844749</v>
      </c>
      <c r="S21327" s="18">
        <v>6.1015981735159803</v>
      </c>
      <c r="T21327" s="18">
        <v>10.742009132420099</v>
      </c>
    </row>
    <row r="21328" spans="1:20" hidden="1" x14ac:dyDescent="0.35">
      <c r="A21328" s="15" t="s">
        <v>44297</v>
      </c>
      <c r="B21328" s="16">
        <v>-627804</v>
      </c>
      <c r="C21328" s="15" t="s">
        <v>26817</v>
      </c>
      <c r="D21328" s="17">
        <v>2</v>
      </c>
      <c r="E21328" s="15" t="s">
        <v>27149</v>
      </c>
      <c r="F21328" s="16">
        <v>2019</v>
      </c>
      <c r="G21328" s="15" t="s">
        <v>27964</v>
      </c>
      <c r="H21328" s="15" t="s">
        <v>27090</v>
      </c>
      <c r="I21328" s="15" t="s">
        <v>26942</v>
      </c>
      <c r="J21328" s="15" t="s">
        <v>1631</v>
      </c>
      <c r="K21328" s="15" t="s">
        <v>3604</v>
      </c>
      <c r="L21328" s="15" t="s">
        <v>961</v>
      </c>
      <c r="M21328" s="15" t="s">
        <v>27151</v>
      </c>
      <c r="N21328" s="17">
        <v>2</v>
      </c>
      <c r="O21328" s="16" t="s">
        <v>174</v>
      </c>
      <c r="P21328" s="16" t="s">
        <v>1276</v>
      </c>
      <c r="Q21328" s="16" t="s">
        <v>1276</v>
      </c>
      <c r="R21328" s="18">
        <v>5.84474885844749</v>
      </c>
      <c r="S21328" s="18">
        <v>6.1015981735159803</v>
      </c>
      <c r="T21328" s="18">
        <v>10.742009132420099</v>
      </c>
    </row>
    <row r="21329" spans="1:20" hidden="1" x14ac:dyDescent="0.35">
      <c r="A21329" s="15" t="s">
        <v>44298</v>
      </c>
      <c r="B21329" s="16">
        <v>-465390</v>
      </c>
      <c r="C21329" s="15" t="s">
        <v>26817</v>
      </c>
      <c r="D21329" s="17">
        <v>5</v>
      </c>
      <c r="E21329" s="15" t="s">
        <v>576</v>
      </c>
      <c r="F21329" s="16">
        <v>2019</v>
      </c>
      <c r="G21329" s="15" t="s">
        <v>27933</v>
      </c>
      <c r="H21329" s="15" t="s">
        <v>27090</v>
      </c>
      <c r="I21329" s="15" t="s">
        <v>26942</v>
      </c>
      <c r="J21329" s="15" t="s">
        <v>1631</v>
      </c>
      <c r="K21329" s="15" t="s">
        <v>3604</v>
      </c>
      <c r="L21329" s="15" t="s">
        <v>961</v>
      </c>
      <c r="M21329" s="15" t="s">
        <v>576</v>
      </c>
      <c r="N21329" s="17">
        <v>5</v>
      </c>
      <c r="O21329" s="16" t="s">
        <v>174</v>
      </c>
      <c r="P21329" s="16" t="s">
        <v>174</v>
      </c>
      <c r="Q21329" s="16" t="s">
        <v>174</v>
      </c>
      <c r="R21329" s="18">
        <v>18.525114155251099</v>
      </c>
      <c r="S21329" s="18">
        <v>20.342465753424701</v>
      </c>
      <c r="T21329" s="18">
        <v>17.684931506849299</v>
      </c>
    </row>
    <row r="21330" spans="1:20" hidden="1" x14ac:dyDescent="0.35">
      <c r="A21330" s="15" t="s">
        <v>44298</v>
      </c>
      <c r="B21330" s="16">
        <v>-465389</v>
      </c>
      <c r="C21330" s="15" t="s">
        <v>26817</v>
      </c>
      <c r="D21330" s="17">
        <v>5</v>
      </c>
      <c r="E21330" s="15" t="s">
        <v>576</v>
      </c>
      <c r="F21330" s="16">
        <v>2019</v>
      </c>
      <c r="G21330" s="15" t="s">
        <v>27964</v>
      </c>
      <c r="H21330" s="15" t="s">
        <v>27090</v>
      </c>
      <c r="I21330" s="15" t="s">
        <v>26942</v>
      </c>
      <c r="J21330" s="15" t="s">
        <v>1631</v>
      </c>
      <c r="K21330" s="15" t="s">
        <v>3604</v>
      </c>
      <c r="L21330" s="15" t="s">
        <v>961</v>
      </c>
      <c r="M21330" s="15" t="s">
        <v>576</v>
      </c>
      <c r="N21330" s="17">
        <v>5</v>
      </c>
      <c r="O21330" s="16" t="s">
        <v>174</v>
      </c>
      <c r="P21330" s="16" t="s">
        <v>174</v>
      </c>
      <c r="Q21330" s="16" t="s">
        <v>174</v>
      </c>
      <c r="R21330" s="18">
        <v>18.525114155251099</v>
      </c>
      <c r="S21330" s="18">
        <v>20.342465753424701</v>
      </c>
      <c r="T21330" s="18">
        <v>17.684931506849299</v>
      </c>
    </row>
    <row r="21331" spans="1:20" hidden="1" x14ac:dyDescent="0.35">
      <c r="A21331" s="15" t="s">
        <v>44299</v>
      </c>
      <c r="B21331" s="16">
        <v>-628609</v>
      </c>
      <c r="C21331" s="15" t="s">
        <v>26817</v>
      </c>
      <c r="D21331" s="17">
        <v>2</v>
      </c>
      <c r="E21331" s="15" t="s">
        <v>27149</v>
      </c>
      <c r="F21331" s="16">
        <v>2019</v>
      </c>
      <c r="G21331" s="15" t="s">
        <v>27933</v>
      </c>
      <c r="H21331" s="15" t="s">
        <v>27090</v>
      </c>
      <c r="I21331" s="15" t="s">
        <v>26942</v>
      </c>
      <c r="J21331" s="15" t="s">
        <v>1631</v>
      </c>
      <c r="K21331" s="15" t="s">
        <v>962</v>
      </c>
      <c r="L21331" s="15" t="s">
        <v>961</v>
      </c>
      <c r="M21331" s="15" t="s">
        <v>27151</v>
      </c>
      <c r="N21331" s="17">
        <v>2</v>
      </c>
      <c r="O21331" s="16" t="s">
        <v>174</v>
      </c>
      <c r="P21331" s="16" t="s">
        <v>1276</v>
      </c>
      <c r="Q21331" s="16" t="s">
        <v>1276</v>
      </c>
      <c r="R21331" s="18">
        <v>5.2796803652967998</v>
      </c>
      <c r="S21331" s="18">
        <v>6.38698630136986</v>
      </c>
      <c r="T21331" s="18">
        <v>4.5376712328767104</v>
      </c>
    </row>
    <row r="21332" spans="1:20" hidden="1" x14ac:dyDescent="0.35">
      <c r="A21332" s="15" t="s">
        <v>44299</v>
      </c>
      <c r="B21332" s="16">
        <v>-628608</v>
      </c>
      <c r="C21332" s="15" t="s">
        <v>26817</v>
      </c>
      <c r="D21332" s="17">
        <v>2</v>
      </c>
      <c r="E21332" s="15" t="s">
        <v>27149</v>
      </c>
      <c r="F21332" s="16">
        <v>2019</v>
      </c>
      <c r="G21332" s="15" t="s">
        <v>27964</v>
      </c>
      <c r="H21332" s="15" t="s">
        <v>27090</v>
      </c>
      <c r="I21332" s="15" t="s">
        <v>26942</v>
      </c>
      <c r="J21332" s="15" t="s">
        <v>1631</v>
      </c>
      <c r="K21332" s="15" t="s">
        <v>962</v>
      </c>
      <c r="L21332" s="15" t="s">
        <v>961</v>
      </c>
      <c r="M21332" s="15" t="s">
        <v>27151</v>
      </c>
      <c r="N21332" s="17">
        <v>2</v>
      </c>
      <c r="O21332" s="16" t="s">
        <v>174</v>
      </c>
      <c r="P21332" s="16" t="s">
        <v>1276</v>
      </c>
      <c r="Q21332" s="16" t="s">
        <v>1276</v>
      </c>
      <c r="R21332" s="18">
        <v>5.2796803652967998</v>
      </c>
      <c r="S21332" s="18">
        <v>6.38698630136986</v>
      </c>
      <c r="T21332" s="18">
        <v>4.5376712328767104</v>
      </c>
    </row>
    <row r="21333" spans="1:20" hidden="1" x14ac:dyDescent="0.35">
      <c r="A21333" s="15" t="s">
        <v>44300</v>
      </c>
      <c r="B21333" s="16">
        <v>-465374</v>
      </c>
      <c r="C21333" s="15" t="s">
        <v>26817</v>
      </c>
      <c r="D21333" s="17">
        <v>5</v>
      </c>
      <c r="E21333" s="15" t="s">
        <v>576</v>
      </c>
      <c r="F21333" s="16">
        <v>2019</v>
      </c>
      <c r="G21333" s="15" t="s">
        <v>27933</v>
      </c>
      <c r="H21333" s="15" t="s">
        <v>27090</v>
      </c>
      <c r="I21333" s="15" t="s">
        <v>26942</v>
      </c>
      <c r="J21333" s="15" t="s">
        <v>1631</v>
      </c>
      <c r="K21333" s="15" t="s">
        <v>962</v>
      </c>
      <c r="L21333" s="15" t="s">
        <v>961</v>
      </c>
      <c r="M21333" s="15" t="s">
        <v>576</v>
      </c>
      <c r="N21333" s="17">
        <v>5</v>
      </c>
      <c r="O21333" s="16" t="s">
        <v>174</v>
      </c>
      <c r="P21333" s="16" t="s">
        <v>174</v>
      </c>
      <c r="Q21333" s="16" t="s">
        <v>174</v>
      </c>
      <c r="R21333" s="18">
        <v>17.109589041095902</v>
      </c>
      <c r="S21333" s="18">
        <v>18.061643835616401</v>
      </c>
      <c r="T21333" s="18">
        <v>16.0593607305936</v>
      </c>
    </row>
    <row r="21334" spans="1:20" hidden="1" x14ac:dyDescent="0.35">
      <c r="A21334" s="15" t="s">
        <v>44300</v>
      </c>
      <c r="B21334" s="16">
        <v>-465373</v>
      </c>
      <c r="C21334" s="15" t="s">
        <v>26817</v>
      </c>
      <c r="D21334" s="17">
        <v>5</v>
      </c>
      <c r="E21334" s="15" t="s">
        <v>576</v>
      </c>
      <c r="F21334" s="16">
        <v>2019</v>
      </c>
      <c r="G21334" s="15" t="s">
        <v>27964</v>
      </c>
      <c r="H21334" s="15" t="s">
        <v>27090</v>
      </c>
      <c r="I21334" s="15" t="s">
        <v>26942</v>
      </c>
      <c r="J21334" s="15" t="s">
        <v>1631</v>
      </c>
      <c r="K21334" s="15" t="s">
        <v>962</v>
      </c>
      <c r="L21334" s="15" t="s">
        <v>961</v>
      </c>
      <c r="M21334" s="15" t="s">
        <v>576</v>
      </c>
      <c r="N21334" s="17">
        <v>5</v>
      </c>
      <c r="O21334" s="16" t="s">
        <v>174</v>
      </c>
      <c r="P21334" s="16" t="s">
        <v>174</v>
      </c>
      <c r="Q21334" s="16" t="s">
        <v>174</v>
      </c>
      <c r="R21334" s="18">
        <v>17.109589041095902</v>
      </c>
      <c r="S21334" s="18">
        <v>18.061643835616401</v>
      </c>
      <c r="T21334" s="18">
        <v>16.0593607305936</v>
      </c>
    </row>
    <row r="21335" spans="1:20" hidden="1" x14ac:dyDescent="0.35">
      <c r="A21335" s="15" t="s">
        <v>44301</v>
      </c>
      <c r="B21335" s="16">
        <v>-628550</v>
      </c>
      <c r="C21335" s="15" t="s">
        <v>26817</v>
      </c>
      <c r="D21335" s="17">
        <v>1</v>
      </c>
      <c r="E21335" s="15" t="s">
        <v>27149</v>
      </c>
      <c r="F21335" s="16">
        <v>2018</v>
      </c>
      <c r="G21335" s="15" t="s">
        <v>27933</v>
      </c>
      <c r="H21335" s="15" t="s">
        <v>27090</v>
      </c>
      <c r="I21335" s="15" t="s">
        <v>26942</v>
      </c>
      <c r="J21335" s="15" t="s">
        <v>1631</v>
      </c>
      <c r="K21335" s="15" t="s">
        <v>3604</v>
      </c>
      <c r="L21335" s="15" t="s">
        <v>961</v>
      </c>
      <c r="M21335" s="15" t="s">
        <v>27151</v>
      </c>
      <c r="N21335" s="17">
        <v>1</v>
      </c>
      <c r="O21335" s="16" t="s">
        <v>174</v>
      </c>
      <c r="P21335" s="16" t="s">
        <v>1276</v>
      </c>
      <c r="Q21335" s="16" t="s">
        <v>1276</v>
      </c>
      <c r="R21335" s="18">
        <v>8.4931506849315106</v>
      </c>
      <c r="S21335" s="18">
        <v>11.4611872146119</v>
      </c>
      <c r="T21335" s="18">
        <v>8.7899543378995393</v>
      </c>
    </row>
    <row r="21336" spans="1:20" hidden="1" x14ac:dyDescent="0.35">
      <c r="A21336" s="15" t="s">
        <v>44301</v>
      </c>
      <c r="B21336" s="16">
        <v>-628549</v>
      </c>
      <c r="C21336" s="15" t="s">
        <v>26817</v>
      </c>
      <c r="D21336" s="17">
        <v>1</v>
      </c>
      <c r="E21336" s="15" t="s">
        <v>27149</v>
      </c>
      <c r="F21336" s="16">
        <v>2018</v>
      </c>
      <c r="G21336" s="15" t="s">
        <v>27964</v>
      </c>
      <c r="H21336" s="15" t="s">
        <v>27090</v>
      </c>
      <c r="I21336" s="15" t="s">
        <v>26942</v>
      </c>
      <c r="J21336" s="15" t="s">
        <v>1631</v>
      </c>
      <c r="K21336" s="15" t="s">
        <v>3604</v>
      </c>
      <c r="L21336" s="15" t="s">
        <v>961</v>
      </c>
      <c r="M21336" s="15" t="s">
        <v>27151</v>
      </c>
      <c r="N21336" s="17">
        <v>1</v>
      </c>
      <c r="O21336" s="16" t="s">
        <v>174</v>
      </c>
      <c r="P21336" s="16" t="s">
        <v>1276</v>
      </c>
      <c r="Q21336" s="16" t="s">
        <v>1276</v>
      </c>
      <c r="R21336" s="18">
        <v>8.4931506849315106</v>
      </c>
      <c r="S21336" s="18">
        <v>11.4611872146119</v>
      </c>
      <c r="T21336" s="18">
        <v>8.7899543378995393</v>
      </c>
    </row>
    <row r="21337" spans="1:20" hidden="1" x14ac:dyDescent="0.35">
      <c r="A21337" s="15" t="s">
        <v>44302</v>
      </c>
      <c r="B21337" s="16">
        <v>-465359</v>
      </c>
      <c r="C21337" s="15" t="s">
        <v>26817</v>
      </c>
      <c r="D21337" s="17">
        <v>5</v>
      </c>
      <c r="E21337" s="15" t="s">
        <v>576</v>
      </c>
      <c r="F21337" s="16">
        <v>2016</v>
      </c>
      <c r="G21337" s="15" t="s">
        <v>27933</v>
      </c>
      <c r="H21337" s="15" t="s">
        <v>27090</v>
      </c>
      <c r="I21337" s="15" t="s">
        <v>26942</v>
      </c>
      <c r="J21337" s="15" t="s">
        <v>1631</v>
      </c>
      <c r="K21337" s="15" t="s">
        <v>899</v>
      </c>
      <c r="L21337" s="15" t="s">
        <v>961</v>
      </c>
      <c r="M21337" s="15" t="s">
        <v>576</v>
      </c>
      <c r="N21337" s="17">
        <v>5</v>
      </c>
      <c r="O21337" s="16" t="s">
        <v>174</v>
      </c>
      <c r="P21337" s="16" t="s">
        <v>174</v>
      </c>
      <c r="Q21337" s="16" t="s">
        <v>174</v>
      </c>
      <c r="R21337" s="18">
        <v>15.481735159817401</v>
      </c>
      <c r="S21337" s="18">
        <v>17.1073059360731</v>
      </c>
      <c r="T21337" s="18">
        <v>15.810502283105</v>
      </c>
    </row>
    <row r="21338" spans="1:20" hidden="1" x14ac:dyDescent="0.35">
      <c r="A21338" s="15" t="s">
        <v>44302</v>
      </c>
      <c r="B21338" s="16">
        <v>-465358</v>
      </c>
      <c r="C21338" s="15" t="s">
        <v>26817</v>
      </c>
      <c r="D21338" s="17">
        <v>5</v>
      </c>
      <c r="E21338" s="15" t="s">
        <v>576</v>
      </c>
      <c r="F21338" s="16">
        <v>2016</v>
      </c>
      <c r="G21338" s="15" t="s">
        <v>27964</v>
      </c>
      <c r="H21338" s="15" t="s">
        <v>27090</v>
      </c>
      <c r="I21338" s="15" t="s">
        <v>26942</v>
      </c>
      <c r="J21338" s="15" t="s">
        <v>1631</v>
      </c>
      <c r="K21338" s="15" t="s">
        <v>899</v>
      </c>
      <c r="L21338" s="15" t="s">
        <v>961</v>
      </c>
      <c r="M21338" s="15" t="s">
        <v>576</v>
      </c>
      <c r="N21338" s="17">
        <v>5</v>
      </c>
      <c r="O21338" s="16" t="s">
        <v>174</v>
      </c>
      <c r="P21338" s="16" t="s">
        <v>174</v>
      </c>
      <c r="Q21338" s="16" t="s">
        <v>174</v>
      </c>
      <c r="R21338" s="18">
        <v>15.481735159817401</v>
      </c>
      <c r="S21338" s="18">
        <v>17.1073059360731</v>
      </c>
      <c r="T21338" s="18">
        <v>15.810502283105</v>
      </c>
    </row>
    <row r="21339" spans="1:20" hidden="1" x14ac:dyDescent="0.35">
      <c r="A21339" s="15" t="s">
        <v>44303</v>
      </c>
      <c r="B21339" s="16">
        <v>-647559</v>
      </c>
      <c r="C21339" s="15" t="s">
        <v>26817</v>
      </c>
      <c r="D21339" s="17">
        <v>2</v>
      </c>
      <c r="E21339" s="15" t="s">
        <v>27149</v>
      </c>
      <c r="F21339" s="16">
        <v>2019</v>
      </c>
      <c r="G21339" s="15" t="s">
        <v>27933</v>
      </c>
      <c r="H21339" s="15" t="s">
        <v>27090</v>
      </c>
      <c r="I21339" s="15" t="s">
        <v>26942</v>
      </c>
      <c r="J21339" s="15" t="s">
        <v>1631</v>
      </c>
      <c r="K21339" s="15" t="s">
        <v>962</v>
      </c>
      <c r="L21339" s="15" t="s">
        <v>961</v>
      </c>
      <c r="M21339" s="15" t="s">
        <v>27151</v>
      </c>
      <c r="N21339" s="17">
        <v>2</v>
      </c>
      <c r="O21339" s="16" t="s">
        <v>174</v>
      </c>
      <c r="P21339" s="16" t="s">
        <v>1276</v>
      </c>
      <c r="Q21339" s="16" t="s">
        <v>1276</v>
      </c>
      <c r="R21339" s="18">
        <v>5.3767123287671197</v>
      </c>
      <c r="S21339" s="18">
        <v>5.5650684931506804</v>
      </c>
      <c r="T21339" s="18">
        <v>10.998858447488599</v>
      </c>
    </row>
    <row r="21340" spans="1:20" hidden="1" x14ac:dyDescent="0.35">
      <c r="A21340" s="15" t="s">
        <v>44303</v>
      </c>
      <c r="B21340" s="16">
        <v>-647558</v>
      </c>
      <c r="C21340" s="15" t="s">
        <v>26817</v>
      </c>
      <c r="D21340" s="17">
        <v>2</v>
      </c>
      <c r="E21340" s="15" t="s">
        <v>27149</v>
      </c>
      <c r="F21340" s="16">
        <v>2019</v>
      </c>
      <c r="G21340" s="15" t="s">
        <v>27964</v>
      </c>
      <c r="H21340" s="15" t="s">
        <v>27090</v>
      </c>
      <c r="I21340" s="15" t="s">
        <v>26942</v>
      </c>
      <c r="J21340" s="15" t="s">
        <v>1631</v>
      </c>
      <c r="K21340" s="15" t="s">
        <v>962</v>
      </c>
      <c r="L21340" s="15" t="s">
        <v>961</v>
      </c>
      <c r="M21340" s="15" t="s">
        <v>27151</v>
      </c>
      <c r="N21340" s="17">
        <v>2</v>
      </c>
      <c r="O21340" s="16" t="s">
        <v>174</v>
      </c>
      <c r="P21340" s="16" t="s">
        <v>1276</v>
      </c>
      <c r="Q21340" s="16" t="s">
        <v>1276</v>
      </c>
      <c r="R21340" s="18">
        <v>5.3767123287671197</v>
      </c>
      <c r="S21340" s="18">
        <v>5.5650684931506804</v>
      </c>
      <c r="T21340" s="18">
        <v>10.998858447488599</v>
      </c>
    </row>
    <row r="21341" spans="1:20" hidden="1" x14ac:dyDescent="0.35">
      <c r="A21341" s="15" t="s">
        <v>44304</v>
      </c>
      <c r="B21341" s="16">
        <v>-465377</v>
      </c>
      <c r="C21341" s="15" t="s">
        <v>26817</v>
      </c>
      <c r="D21341" s="17">
        <v>4.5</v>
      </c>
      <c r="E21341" s="15" t="s">
        <v>576</v>
      </c>
      <c r="F21341" s="16">
        <v>2019</v>
      </c>
      <c r="G21341" s="15" t="s">
        <v>27933</v>
      </c>
      <c r="H21341" s="15" t="s">
        <v>27090</v>
      </c>
      <c r="I21341" s="15" t="s">
        <v>26942</v>
      </c>
      <c r="J21341" s="15" t="s">
        <v>1631</v>
      </c>
      <c r="K21341" s="15" t="s">
        <v>962</v>
      </c>
      <c r="L21341" s="15" t="s">
        <v>961</v>
      </c>
      <c r="M21341" s="15" t="s">
        <v>576</v>
      </c>
      <c r="N21341" s="17">
        <v>4.5</v>
      </c>
      <c r="O21341" s="16" t="s">
        <v>174</v>
      </c>
      <c r="P21341" s="16" t="s">
        <v>174</v>
      </c>
      <c r="Q21341" s="16" t="s">
        <v>174</v>
      </c>
      <c r="R21341" s="18">
        <v>17.587519025875199</v>
      </c>
      <c r="S21341" s="18">
        <v>18.6529680365297</v>
      </c>
      <c r="T21341" s="18">
        <v>16.171993911719898</v>
      </c>
    </row>
    <row r="21342" spans="1:20" hidden="1" x14ac:dyDescent="0.35">
      <c r="A21342" s="15" t="s">
        <v>44304</v>
      </c>
      <c r="B21342" s="16">
        <v>-465376</v>
      </c>
      <c r="C21342" s="15" t="s">
        <v>26817</v>
      </c>
      <c r="D21342" s="17">
        <v>4.5</v>
      </c>
      <c r="E21342" s="15" t="s">
        <v>576</v>
      </c>
      <c r="F21342" s="16">
        <v>2019</v>
      </c>
      <c r="G21342" s="15" t="s">
        <v>27964</v>
      </c>
      <c r="H21342" s="15" t="s">
        <v>27090</v>
      </c>
      <c r="I21342" s="15" t="s">
        <v>26942</v>
      </c>
      <c r="J21342" s="15" t="s">
        <v>1631</v>
      </c>
      <c r="K21342" s="15" t="s">
        <v>962</v>
      </c>
      <c r="L21342" s="15" t="s">
        <v>961</v>
      </c>
      <c r="M21342" s="15" t="s">
        <v>576</v>
      </c>
      <c r="N21342" s="17">
        <v>4.5</v>
      </c>
      <c r="O21342" s="16" t="s">
        <v>174</v>
      </c>
      <c r="P21342" s="16" t="s">
        <v>174</v>
      </c>
      <c r="Q21342" s="16" t="s">
        <v>174</v>
      </c>
      <c r="R21342" s="18">
        <v>17.587519025875199</v>
      </c>
      <c r="S21342" s="18">
        <v>18.6529680365297</v>
      </c>
      <c r="T21342" s="18">
        <v>16.171993911719898</v>
      </c>
    </row>
    <row r="21343" spans="1:20" hidden="1" x14ac:dyDescent="0.35">
      <c r="A21343" s="15" t="s">
        <v>44305</v>
      </c>
      <c r="B21343" s="16">
        <v>-465355</v>
      </c>
      <c r="C21343" s="15" t="s">
        <v>26817</v>
      </c>
      <c r="D21343" s="17">
        <v>5</v>
      </c>
      <c r="E21343" s="15" t="s">
        <v>576</v>
      </c>
      <c r="F21343" s="16">
        <v>2016</v>
      </c>
      <c r="G21343" s="15" t="s">
        <v>27933</v>
      </c>
      <c r="H21343" s="15" t="s">
        <v>27090</v>
      </c>
      <c r="I21343" s="15" t="s">
        <v>26942</v>
      </c>
      <c r="J21343" s="15" t="s">
        <v>1631</v>
      </c>
      <c r="K21343" s="15" t="s">
        <v>2736</v>
      </c>
      <c r="L21343" s="15" t="s">
        <v>961</v>
      </c>
      <c r="M21343" s="15" t="s">
        <v>576</v>
      </c>
      <c r="N21343" s="17">
        <v>5</v>
      </c>
      <c r="O21343" s="16" t="s">
        <v>174</v>
      </c>
      <c r="P21343" s="16" t="s">
        <v>174</v>
      </c>
      <c r="Q21343" s="16" t="s">
        <v>174</v>
      </c>
      <c r="R21343" s="18">
        <v>16.541095890411</v>
      </c>
      <c r="S21343" s="18">
        <v>17.986301369863</v>
      </c>
      <c r="T21343" s="18">
        <v>16.5867579908676</v>
      </c>
    </row>
    <row r="21344" spans="1:20" hidden="1" x14ac:dyDescent="0.35">
      <c r="A21344" s="15" t="s">
        <v>44305</v>
      </c>
      <c r="B21344" s="16">
        <v>-465354</v>
      </c>
      <c r="C21344" s="15" t="s">
        <v>26817</v>
      </c>
      <c r="D21344" s="17">
        <v>5</v>
      </c>
      <c r="E21344" s="15" t="s">
        <v>576</v>
      </c>
      <c r="F21344" s="16">
        <v>2016</v>
      </c>
      <c r="G21344" s="15" t="s">
        <v>27964</v>
      </c>
      <c r="H21344" s="15" t="s">
        <v>27090</v>
      </c>
      <c r="I21344" s="15" t="s">
        <v>26942</v>
      </c>
      <c r="J21344" s="15" t="s">
        <v>1631</v>
      </c>
      <c r="K21344" s="15" t="s">
        <v>2736</v>
      </c>
      <c r="L21344" s="15" t="s">
        <v>961</v>
      </c>
      <c r="M21344" s="15" t="s">
        <v>576</v>
      </c>
      <c r="N21344" s="17">
        <v>5</v>
      </c>
      <c r="O21344" s="16" t="s">
        <v>174</v>
      </c>
      <c r="P21344" s="16" t="s">
        <v>174</v>
      </c>
      <c r="Q21344" s="16" t="s">
        <v>174</v>
      </c>
      <c r="R21344" s="18">
        <v>16.541095890411</v>
      </c>
      <c r="S21344" s="18">
        <v>17.986301369863</v>
      </c>
      <c r="T21344" s="18">
        <v>16.5867579908676</v>
      </c>
    </row>
    <row r="21345" spans="1:20" hidden="1" x14ac:dyDescent="0.35">
      <c r="A21345" s="15" t="s">
        <v>44306</v>
      </c>
      <c r="B21345" s="16">
        <v>-465357</v>
      </c>
      <c r="C21345" s="15" t="s">
        <v>26817</v>
      </c>
      <c r="D21345" s="17">
        <v>4.9000000000000004</v>
      </c>
      <c r="E21345" s="15" t="s">
        <v>576</v>
      </c>
      <c r="F21345" s="16">
        <v>2016</v>
      </c>
      <c r="G21345" s="15" t="s">
        <v>27933</v>
      </c>
      <c r="H21345" s="15" t="s">
        <v>27090</v>
      </c>
      <c r="I21345" s="15" t="s">
        <v>26942</v>
      </c>
      <c r="J21345" s="15" t="s">
        <v>1631</v>
      </c>
      <c r="K21345" s="15" t="s">
        <v>3604</v>
      </c>
      <c r="L21345" s="15" t="s">
        <v>961</v>
      </c>
      <c r="M21345" s="15" t="s">
        <v>576</v>
      </c>
      <c r="N21345" s="17">
        <v>4.9000000000000004</v>
      </c>
      <c r="O21345" s="16" t="s">
        <v>174</v>
      </c>
      <c r="P21345" s="16" t="s">
        <v>174</v>
      </c>
      <c r="Q21345" s="16" t="s">
        <v>174</v>
      </c>
      <c r="R21345" s="18">
        <v>18.406951821824599</v>
      </c>
      <c r="S21345" s="18">
        <v>20.568912496505501</v>
      </c>
      <c r="T21345" s="18">
        <v>18.320752958717701</v>
      </c>
    </row>
    <row r="21346" spans="1:20" hidden="1" x14ac:dyDescent="0.35">
      <c r="A21346" s="15" t="s">
        <v>44306</v>
      </c>
      <c r="B21346" s="16">
        <v>-465356</v>
      </c>
      <c r="C21346" s="15" t="s">
        <v>26817</v>
      </c>
      <c r="D21346" s="17">
        <v>4.9000000000000004</v>
      </c>
      <c r="E21346" s="15" t="s">
        <v>576</v>
      </c>
      <c r="F21346" s="16">
        <v>2016</v>
      </c>
      <c r="G21346" s="15" t="s">
        <v>27964</v>
      </c>
      <c r="H21346" s="15" t="s">
        <v>27090</v>
      </c>
      <c r="I21346" s="15" t="s">
        <v>26942</v>
      </c>
      <c r="J21346" s="15" t="s">
        <v>1631</v>
      </c>
      <c r="K21346" s="15" t="s">
        <v>3604</v>
      </c>
      <c r="L21346" s="15" t="s">
        <v>961</v>
      </c>
      <c r="M21346" s="15" t="s">
        <v>576</v>
      </c>
      <c r="N21346" s="17">
        <v>4.9000000000000004</v>
      </c>
      <c r="O21346" s="16" t="s">
        <v>174</v>
      </c>
      <c r="P21346" s="16" t="s">
        <v>174</v>
      </c>
      <c r="Q21346" s="16" t="s">
        <v>174</v>
      </c>
      <c r="R21346" s="18">
        <v>18.406951821824599</v>
      </c>
      <c r="S21346" s="18">
        <v>20.568912496505501</v>
      </c>
      <c r="T21346" s="18">
        <v>18.320752958717701</v>
      </c>
    </row>
    <row r="21347" spans="1:20" hidden="1" x14ac:dyDescent="0.35">
      <c r="A21347" s="15" t="s">
        <v>44307</v>
      </c>
      <c r="B21347" s="16">
        <v>-465353</v>
      </c>
      <c r="C21347" s="15" t="s">
        <v>26817</v>
      </c>
      <c r="D21347" s="17">
        <v>1.9</v>
      </c>
      <c r="E21347" s="15" t="s">
        <v>576</v>
      </c>
      <c r="F21347" s="16">
        <v>2016</v>
      </c>
      <c r="G21347" s="15" t="s">
        <v>27933</v>
      </c>
      <c r="H21347" s="15" t="s">
        <v>27090</v>
      </c>
      <c r="I21347" s="15" t="s">
        <v>26942</v>
      </c>
      <c r="J21347" s="15" t="s">
        <v>1631</v>
      </c>
      <c r="K21347" s="15" t="s">
        <v>962</v>
      </c>
      <c r="L21347" s="15" t="s">
        <v>961</v>
      </c>
      <c r="M21347" s="15" t="s">
        <v>576</v>
      </c>
      <c r="N21347" s="17">
        <v>1.9</v>
      </c>
      <c r="O21347" s="16" t="s">
        <v>174</v>
      </c>
      <c r="P21347" s="16" t="s">
        <v>174</v>
      </c>
      <c r="Q21347" s="16" t="s">
        <v>174</v>
      </c>
      <c r="R21347" s="18">
        <v>16.6666666666667</v>
      </c>
      <c r="S21347" s="18">
        <v>17.5258351357847</v>
      </c>
      <c r="T21347" s="18">
        <v>16.9430425378515</v>
      </c>
    </row>
    <row r="21348" spans="1:20" hidden="1" x14ac:dyDescent="0.35">
      <c r="A21348" s="15" t="s">
        <v>44307</v>
      </c>
      <c r="B21348" s="16">
        <v>-465352</v>
      </c>
      <c r="C21348" s="15" t="s">
        <v>26817</v>
      </c>
      <c r="D21348" s="17">
        <v>1.9</v>
      </c>
      <c r="E21348" s="15" t="s">
        <v>576</v>
      </c>
      <c r="F21348" s="16">
        <v>2016</v>
      </c>
      <c r="G21348" s="15" t="s">
        <v>27964</v>
      </c>
      <c r="H21348" s="15" t="s">
        <v>27090</v>
      </c>
      <c r="I21348" s="15" t="s">
        <v>26942</v>
      </c>
      <c r="J21348" s="15" t="s">
        <v>1631</v>
      </c>
      <c r="K21348" s="15" t="s">
        <v>962</v>
      </c>
      <c r="L21348" s="15" t="s">
        <v>961</v>
      </c>
      <c r="M21348" s="15" t="s">
        <v>576</v>
      </c>
      <c r="N21348" s="17">
        <v>1.9</v>
      </c>
      <c r="O21348" s="16" t="s">
        <v>174</v>
      </c>
      <c r="P21348" s="16" t="s">
        <v>174</v>
      </c>
      <c r="Q21348" s="16" t="s">
        <v>174</v>
      </c>
      <c r="R21348" s="18">
        <v>16.6666666666667</v>
      </c>
      <c r="S21348" s="18">
        <v>17.5258351357847</v>
      </c>
      <c r="T21348" s="18">
        <v>16.9430425378515</v>
      </c>
    </row>
    <row r="21349" spans="1:20" hidden="1" x14ac:dyDescent="0.35">
      <c r="A21349" s="15" t="s">
        <v>44308</v>
      </c>
      <c r="B21349" s="16">
        <v>-465351</v>
      </c>
      <c r="C21349" s="15" t="s">
        <v>26817</v>
      </c>
      <c r="D21349" s="17">
        <v>4.7</v>
      </c>
      <c r="E21349" s="15" t="s">
        <v>576</v>
      </c>
      <c r="F21349" s="16">
        <v>2016</v>
      </c>
      <c r="G21349" s="15" t="s">
        <v>27933</v>
      </c>
      <c r="H21349" s="15" t="s">
        <v>27090</v>
      </c>
      <c r="I21349" s="15" t="s">
        <v>26942</v>
      </c>
      <c r="J21349" s="15" t="s">
        <v>1631</v>
      </c>
      <c r="K21349" s="15" t="s">
        <v>962</v>
      </c>
      <c r="L21349" s="15" t="s">
        <v>961</v>
      </c>
      <c r="M21349" s="15" t="s">
        <v>576</v>
      </c>
      <c r="N21349" s="17">
        <v>4.7</v>
      </c>
      <c r="O21349" s="16" t="s">
        <v>174</v>
      </c>
      <c r="P21349" s="16" t="s">
        <v>174</v>
      </c>
      <c r="Q21349" s="16" t="s">
        <v>174</v>
      </c>
      <c r="R21349" s="18">
        <v>16.435927329252898</v>
      </c>
      <c r="S21349" s="18">
        <v>17.4244632274361</v>
      </c>
      <c r="T21349" s="18">
        <v>16.588943942485201</v>
      </c>
    </row>
    <row r="21350" spans="1:20" hidden="1" x14ac:dyDescent="0.35">
      <c r="A21350" s="15" t="s">
        <v>44308</v>
      </c>
      <c r="B21350" s="16">
        <v>-465350</v>
      </c>
      <c r="C21350" s="15" t="s">
        <v>26817</v>
      </c>
      <c r="D21350" s="17">
        <v>4.7</v>
      </c>
      <c r="E21350" s="15" t="s">
        <v>576</v>
      </c>
      <c r="F21350" s="16">
        <v>2016</v>
      </c>
      <c r="G21350" s="15" t="s">
        <v>27964</v>
      </c>
      <c r="H21350" s="15" t="s">
        <v>27090</v>
      </c>
      <c r="I21350" s="15" t="s">
        <v>26942</v>
      </c>
      <c r="J21350" s="15" t="s">
        <v>1631</v>
      </c>
      <c r="K21350" s="15" t="s">
        <v>962</v>
      </c>
      <c r="L21350" s="15" t="s">
        <v>961</v>
      </c>
      <c r="M21350" s="15" t="s">
        <v>576</v>
      </c>
      <c r="N21350" s="17">
        <v>4.7</v>
      </c>
      <c r="O21350" s="16" t="s">
        <v>174</v>
      </c>
      <c r="P21350" s="16" t="s">
        <v>174</v>
      </c>
      <c r="Q21350" s="16" t="s">
        <v>174</v>
      </c>
      <c r="R21350" s="18">
        <v>16.435927329252898</v>
      </c>
      <c r="S21350" s="18">
        <v>17.4244632274361</v>
      </c>
      <c r="T21350" s="18">
        <v>16.588943942485201</v>
      </c>
    </row>
    <row r="21351" spans="1:20" hidden="1" x14ac:dyDescent="0.35">
      <c r="A21351" s="15" t="s">
        <v>44309</v>
      </c>
      <c r="B21351" s="16">
        <v>-393615</v>
      </c>
      <c r="C21351" s="15" t="s">
        <v>26817</v>
      </c>
      <c r="D21351" s="17">
        <v>2.2000000000000002</v>
      </c>
      <c r="E21351" s="15" t="s">
        <v>576</v>
      </c>
      <c r="F21351" s="16">
        <v>2021</v>
      </c>
      <c r="G21351" s="15" t="s">
        <v>44310</v>
      </c>
      <c r="H21351" s="15" t="s">
        <v>27090</v>
      </c>
      <c r="I21351" s="15" t="s">
        <v>26942</v>
      </c>
      <c r="J21351" s="15" t="s">
        <v>1631</v>
      </c>
      <c r="K21351" s="15" t="s">
        <v>3962</v>
      </c>
      <c r="L21351" s="15" t="s">
        <v>961</v>
      </c>
      <c r="M21351" s="15" t="s">
        <v>576</v>
      </c>
      <c r="N21351" s="17">
        <v>2.2000000000000002</v>
      </c>
      <c r="O21351" s="16" t="s">
        <v>174</v>
      </c>
      <c r="P21351" s="16" t="s">
        <v>174</v>
      </c>
      <c r="Q21351" s="16" t="s">
        <v>174</v>
      </c>
      <c r="R21351" s="18">
        <v>18.036529680365302</v>
      </c>
      <c r="S21351" s="18">
        <v>19.7799916977999</v>
      </c>
      <c r="T21351" s="18">
        <v>1.7227065172270699</v>
      </c>
    </row>
    <row r="21352" spans="1:20" hidden="1" x14ac:dyDescent="0.35">
      <c r="A21352" s="15" t="s">
        <v>11249</v>
      </c>
      <c r="B21352" s="16">
        <v>-465263</v>
      </c>
      <c r="C21352" s="15" t="s">
        <v>26817</v>
      </c>
      <c r="D21352" s="17">
        <v>3</v>
      </c>
      <c r="E21352" s="15" t="s">
        <v>26958</v>
      </c>
      <c r="F21352" s="16">
        <v>1928</v>
      </c>
      <c r="G21352" s="15" t="s">
        <v>27933</v>
      </c>
      <c r="H21352" s="15" t="s">
        <v>27090</v>
      </c>
      <c r="I21352" s="15" t="s">
        <v>26942</v>
      </c>
      <c r="J21352" s="15" t="s">
        <v>1631</v>
      </c>
      <c r="K21352" s="15" t="s">
        <v>962</v>
      </c>
      <c r="L21352" s="15" t="s">
        <v>961</v>
      </c>
      <c r="M21352" s="15" t="s">
        <v>26961</v>
      </c>
      <c r="N21352" s="17">
        <v>4.5</v>
      </c>
      <c r="O21352" s="16" t="s">
        <v>174</v>
      </c>
      <c r="P21352" s="16" t="s">
        <v>174</v>
      </c>
      <c r="Q21352" s="16" t="s">
        <v>174</v>
      </c>
      <c r="R21352" s="18">
        <v>51.996448503297799</v>
      </c>
      <c r="S21352" s="18">
        <v>28.2978183663115</v>
      </c>
      <c r="T21352" s="18">
        <v>27.052257737189201</v>
      </c>
    </row>
    <row r="21353" spans="1:20" hidden="1" x14ac:dyDescent="0.35">
      <c r="A21353" s="15" t="s">
        <v>11249</v>
      </c>
      <c r="B21353" s="16">
        <v>-465262</v>
      </c>
      <c r="C21353" s="15" t="s">
        <v>26817</v>
      </c>
      <c r="D21353" s="17">
        <v>3</v>
      </c>
      <c r="E21353" s="15" t="s">
        <v>26958</v>
      </c>
      <c r="F21353" s="16">
        <v>1928</v>
      </c>
      <c r="G21353" s="15" t="s">
        <v>27964</v>
      </c>
      <c r="H21353" s="15" t="s">
        <v>27090</v>
      </c>
      <c r="I21353" s="15" t="s">
        <v>26942</v>
      </c>
      <c r="J21353" s="15" t="s">
        <v>1631</v>
      </c>
      <c r="K21353" s="15" t="s">
        <v>962</v>
      </c>
      <c r="L21353" s="15" t="s">
        <v>961</v>
      </c>
      <c r="M21353" s="15" t="s">
        <v>26961</v>
      </c>
      <c r="N21353" s="17">
        <v>4.5</v>
      </c>
      <c r="O21353" s="16" t="s">
        <v>174</v>
      </c>
      <c r="P21353" s="16" t="s">
        <v>174</v>
      </c>
      <c r="Q21353" s="16" t="s">
        <v>174</v>
      </c>
      <c r="R21353" s="18">
        <v>51.996448503297799</v>
      </c>
      <c r="S21353" s="18">
        <v>28.2978183663115</v>
      </c>
      <c r="T21353" s="18">
        <v>27.052257737189201</v>
      </c>
    </row>
    <row r="21354" spans="1:20" hidden="1" x14ac:dyDescent="0.35">
      <c r="A21354" s="15" t="s">
        <v>44311</v>
      </c>
      <c r="B21354" s="16">
        <v>-649145</v>
      </c>
      <c r="C21354" s="15" t="s">
        <v>26817</v>
      </c>
      <c r="D21354" s="17">
        <v>2.2000000000000002</v>
      </c>
      <c r="E21354" s="15" t="s">
        <v>576</v>
      </c>
      <c r="F21354" s="16">
        <v>2023</v>
      </c>
      <c r="G21354" s="15" t="s">
        <v>44312</v>
      </c>
      <c r="H21354" s="15" t="s">
        <v>27090</v>
      </c>
      <c r="I21354" s="15" t="s">
        <v>26942</v>
      </c>
      <c r="J21354" s="15" t="s">
        <v>1631</v>
      </c>
      <c r="K21354" s="15" t="s">
        <v>6699</v>
      </c>
      <c r="L21354" s="15" t="s">
        <v>961</v>
      </c>
      <c r="M21354" s="15" t="s">
        <v>576</v>
      </c>
      <c r="N21354" s="17">
        <v>2.2000000000000002</v>
      </c>
      <c r="O21354" s="16" t="s">
        <v>174</v>
      </c>
      <c r="P21354" s="16" t="s">
        <v>174</v>
      </c>
      <c r="Q21354" s="16" t="s">
        <v>174</v>
      </c>
      <c r="R21354" s="18">
        <v>2.4024491490244899</v>
      </c>
      <c r="S21354" s="16" t="s">
        <v>174</v>
      </c>
      <c r="T21354" s="16" t="s">
        <v>174</v>
      </c>
    </row>
    <row r="21355" spans="1:20" hidden="1" x14ac:dyDescent="0.35">
      <c r="A21355" s="15" t="s">
        <v>11437</v>
      </c>
      <c r="B21355" s="16">
        <v>-3685</v>
      </c>
      <c r="C21355" s="15" t="s">
        <v>26817</v>
      </c>
      <c r="D21355" s="17">
        <v>1.9</v>
      </c>
      <c r="E21355" s="15" t="s">
        <v>26958</v>
      </c>
      <c r="F21355" s="16">
        <v>1915</v>
      </c>
      <c r="G21355" s="15" t="s">
        <v>35928</v>
      </c>
      <c r="H21355" s="15" t="s">
        <v>27090</v>
      </c>
      <c r="I21355" s="15" t="s">
        <v>26942</v>
      </c>
      <c r="J21355" s="15" t="s">
        <v>1631</v>
      </c>
      <c r="K21355" s="15" t="s">
        <v>3962</v>
      </c>
      <c r="L21355" s="15" t="s">
        <v>961</v>
      </c>
      <c r="M21355" s="15" t="s">
        <v>26961</v>
      </c>
      <c r="N21355" s="17">
        <v>1.9</v>
      </c>
      <c r="O21355" s="16" t="s">
        <v>174</v>
      </c>
      <c r="P21355" s="16" t="s">
        <v>174</v>
      </c>
      <c r="Q21355" s="16" t="s">
        <v>174</v>
      </c>
      <c r="R21355" s="18">
        <v>20.139389569814899</v>
      </c>
      <c r="S21355" s="18">
        <v>10.4842585916847</v>
      </c>
      <c r="T21355" s="18">
        <v>13.0377313145878</v>
      </c>
    </row>
    <row r="21356" spans="1:20" hidden="1" x14ac:dyDescent="0.35">
      <c r="A21356" s="15" t="s">
        <v>44313</v>
      </c>
      <c r="B21356" s="16">
        <v>-787228</v>
      </c>
      <c r="C21356" s="15" t="s">
        <v>26817</v>
      </c>
      <c r="D21356" s="17">
        <v>2.2000000000000002</v>
      </c>
      <c r="E21356" s="15" t="s">
        <v>576</v>
      </c>
      <c r="F21356" s="16">
        <v>2024</v>
      </c>
      <c r="G21356" s="15" t="s">
        <v>30323</v>
      </c>
      <c r="H21356" s="15" t="s">
        <v>27090</v>
      </c>
      <c r="I21356" s="15" t="s">
        <v>26942</v>
      </c>
      <c r="J21356" s="15" t="s">
        <v>1631</v>
      </c>
      <c r="K21356" s="15" t="s">
        <v>3604</v>
      </c>
      <c r="L21356" s="15" t="s">
        <v>961</v>
      </c>
      <c r="M21356" s="15" t="s">
        <v>576</v>
      </c>
      <c r="N21356" s="17">
        <v>2.2000000000000002</v>
      </c>
      <c r="O21356" s="16" t="s">
        <v>174</v>
      </c>
      <c r="P21356" s="16" t="s">
        <v>174</v>
      </c>
      <c r="Q21356" s="16" t="s">
        <v>174</v>
      </c>
      <c r="R21356" s="16" t="s">
        <v>174</v>
      </c>
      <c r="S21356" s="16" t="s">
        <v>174</v>
      </c>
      <c r="T21356" s="16" t="s">
        <v>174</v>
      </c>
    </row>
    <row r="21357" spans="1:20" hidden="1" x14ac:dyDescent="0.35">
      <c r="A21357" s="15" t="s">
        <v>11977</v>
      </c>
      <c r="B21357" s="16">
        <v>-551128</v>
      </c>
      <c r="C21357" s="15" t="s">
        <v>26817</v>
      </c>
      <c r="D21357" s="17">
        <v>33.6</v>
      </c>
      <c r="E21357" s="15" t="s">
        <v>26958</v>
      </c>
      <c r="F21357" s="16">
        <v>1924</v>
      </c>
      <c r="G21357" s="15" t="s">
        <v>35413</v>
      </c>
      <c r="H21357" s="15" t="s">
        <v>27090</v>
      </c>
      <c r="I21357" s="15" t="s">
        <v>26942</v>
      </c>
      <c r="J21357" s="15" t="s">
        <v>1631</v>
      </c>
      <c r="K21357" s="15" t="s">
        <v>3174</v>
      </c>
      <c r="L21357" s="15" t="s">
        <v>961</v>
      </c>
      <c r="M21357" s="15" t="s">
        <v>26961</v>
      </c>
      <c r="N21357" s="17">
        <v>40.799999999999997</v>
      </c>
      <c r="O21357" s="16" t="s">
        <v>174</v>
      </c>
      <c r="P21357" s="16" t="s">
        <v>174</v>
      </c>
      <c r="Q21357" s="16" t="s">
        <v>174</v>
      </c>
      <c r="R21357" s="18">
        <v>35.2146566389113</v>
      </c>
      <c r="S21357" s="16" t="s">
        <v>174</v>
      </c>
      <c r="T21357" s="16" t="s">
        <v>174</v>
      </c>
    </row>
    <row r="21358" spans="1:20" hidden="1" x14ac:dyDescent="0.35">
      <c r="A21358" s="15" t="s">
        <v>12515</v>
      </c>
      <c r="B21358" s="16">
        <v>-388640</v>
      </c>
      <c r="C21358" s="15" t="s">
        <v>26817</v>
      </c>
      <c r="D21358" s="17">
        <v>11.6</v>
      </c>
      <c r="E21358" s="15" t="s">
        <v>26958</v>
      </c>
      <c r="F21358" s="16">
        <v>1923</v>
      </c>
      <c r="G21358" s="15" t="s">
        <v>44314</v>
      </c>
      <c r="H21358" s="15" t="s">
        <v>27090</v>
      </c>
      <c r="I21358" s="15" t="s">
        <v>26942</v>
      </c>
      <c r="J21358" s="15" t="s">
        <v>1631</v>
      </c>
      <c r="K21358" s="15" t="s">
        <v>955</v>
      </c>
      <c r="L21358" s="15" t="s">
        <v>961</v>
      </c>
      <c r="M21358" s="15" t="s">
        <v>26961</v>
      </c>
      <c r="N21358" s="17">
        <v>9.8000000000000007</v>
      </c>
      <c r="O21358" s="16" t="s">
        <v>174</v>
      </c>
      <c r="P21358" s="16" t="s">
        <v>174</v>
      </c>
      <c r="Q21358" s="16" t="s">
        <v>174</v>
      </c>
      <c r="R21358" s="18">
        <v>57.987373031404303</v>
      </c>
      <c r="S21358" s="18">
        <v>55.9011275743174</v>
      </c>
      <c r="T21358" s="18">
        <v>34.257058987978802</v>
      </c>
    </row>
    <row r="21359" spans="1:20" hidden="1" x14ac:dyDescent="0.35">
      <c r="A21359" s="15" t="s">
        <v>44315</v>
      </c>
      <c r="B21359" s="16">
        <v>-172284</v>
      </c>
      <c r="C21359" s="15" t="s">
        <v>26817</v>
      </c>
      <c r="D21359" s="17">
        <v>1</v>
      </c>
      <c r="E21359" s="15" t="s">
        <v>576</v>
      </c>
      <c r="F21359" s="16">
        <v>2016</v>
      </c>
      <c r="G21359" s="15" t="s">
        <v>44316</v>
      </c>
      <c r="H21359" s="15" t="s">
        <v>27090</v>
      </c>
      <c r="I21359" s="15" t="s">
        <v>26942</v>
      </c>
      <c r="J21359" s="15" t="s">
        <v>1631</v>
      </c>
      <c r="K21359" s="15" t="s">
        <v>5355</v>
      </c>
      <c r="L21359" s="15" t="s">
        <v>961</v>
      </c>
      <c r="M21359" s="15" t="s">
        <v>576</v>
      </c>
      <c r="N21359" s="17">
        <v>1</v>
      </c>
      <c r="O21359" s="16" t="s">
        <v>174</v>
      </c>
      <c r="P21359" s="16" t="s">
        <v>174</v>
      </c>
      <c r="Q21359" s="16" t="s">
        <v>174</v>
      </c>
      <c r="R21359" s="16" t="s">
        <v>174</v>
      </c>
      <c r="S21359" s="16" t="s">
        <v>174</v>
      </c>
      <c r="T21359" s="16" t="s">
        <v>174</v>
      </c>
    </row>
    <row r="21360" spans="1:20" hidden="1" x14ac:dyDescent="0.35">
      <c r="A21360" s="15" t="s">
        <v>44317</v>
      </c>
      <c r="B21360" s="16">
        <v>-219621</v>
      </c>
      <c r="C21360" s="15" t="s">
        <v>26817</v>
      </c>
      <c r="D21360" s="17">
        <v>59.5</v>
      </c>
      <c r="E21360" s="15" t="s">
        <v>26938</v>
      </c>
      <c r="F21360" s="16">
        <v>1984</v>
      </c>
      <c r="G21360" s="15" t="s">
        <v>28676</v>
      </c>
      <c r="H21360" s="15" t="s">
        <v>27090</v>
      </c>
      <c r="I21360" s="15" t="s">
        <v>26942</v>
      </c>
      <c r="J21360" s="15" t="s">
        <v>1631</v>
      </c>
      <c r="K21360" s="15" t="s">
        <v>962</v>
      </c>
      <c r="L21360" s="15" t="s">
        <v>961</v>
      </c>
      <c r="M21360" s="15" t="s">
        <v>574</v>
      </c>
      <c r="N21360" s="17">
        <v>54</v>
      </c>
      <c r="O21360" s="19">
        <v>14716</v>
      </c>
      <c r="P21360" s="19">
        <v>14652</v>
      </c>
      <c r="Q21360" s="19">
        <v>14951</v>
      </c>
      <c r="R21360" s="18">
        <v>39.0660409267715</v>
      </c>
      <c r="S21360" s="18">
        <v>48.406265854895999</v>
      </c>
      <c r="T21360" s="18">
        <v>57.786867918146498</v>
      </c>
    </row>
    <row r="21361" spans="1:20" hidden="1" x14ac:dyDescent="0.35">
      <c r="A21361" s="15" t="s">
        <v>44317</v>
      </c>
      <c r="B21361" s="16">
        <v>-219620</v>
      </c>
      <c r="C21361" s="15" t="s">
        <v>26817</v>
      </c>
      <c r="D21361" s="17">
        <v>59.5</v>
      </c>
      <c r="E21361" s="15" t="s">
        <v>26938</v>
      </c>
      <c r="F21361" s="16">
        <v>1984</v>
      </c>
      <c r="G21361" s="15" t="s">
        <v>28677</v>
      </c>
      <c r="H21361" s="15" t="s">
        <v>27090</v>
      </c>
      <c r="I21361" s="15" t="s">
        <v>26942</v>
      </c>
      <c r="J21361" s="15" t="s">
        <v>1631</v>
      </c>
      <c r="K21361" s="15" t="s">
        <v>962</v>
      </c>
      <c r="L21361" s="15" t="s">
        <v>961</v>
      </c>
      <c r="M21361" s="15" t="s">
        <v>574</v>
      </c>
      <c r="N21361" s="17">
        <v>54</v>
      </c>
      <c r="O21361" s="19">
        <v>14716</v>
      </c>
      <c r="P21361" s="19">
        <v>14652</v>
      </c>
      <c r="Q21361" s="19">
        <v>14951</v>
      </c>
      <c r="R21361" s="18">
        <v>39.0660409267715</v>
      </c>
      <c r="S21361" s="18">
        <v>48.406265854895999</v>
      </c>
      <c r="T21361" s="18">
        <v>57.786867918146498</v>
      </c>
    </row>
    <row r="21362" spans="1:20" hidden="1" x14ac:dyDescent="0.35">
      <c r="A21362" s="15" t="s">
        <v>44317</v>
      </c>
      <c r="B21362" s="16">
        <v>-219031</v>
      </c>
      <c r="C21362" s="15" t="s">
        <v>26817</v>
      </c>
      <c r="D21362" s="17">
        <v>59.5</v>
      </c>
      <c r="E21362" s="15" t="s">
        <v>26938</v>
      </c>
      <c r="F21362" s="16">
        <v>1984</v>
      </c>
      <c r="G21362" s="15" t="s">
        <v>27933</v>
      </c>
      <c r="H21362" s="15" t="s">
        <v>27090</v>
      </c>
      <c r="I21362" s="15" t="s">
        <v>26942</v>
      </c>
      <c r="J21362" s="15" t="s">
        <v>1631</v>
      </c>
      <c r="K21362" s="15" t="s">
        <v>962</v>
      </c>
      <c r="L21362" s="15" t="s">
        <v>961</v>
      </c>
      <c r="M21362" s="15" t="s">
        <v>574</v>
      </c>
      <c r="N21362" s="17">
        <v>54</v>
      </c>
      <c r="O21362" s="19">
        <v>14716</v>
      </c>
      <c r="P21362" s="19">
        <v>14652</v>
      </c>
      <c r="Q21362" s="19">
        <v>14951</v>
      </c>
      <c r="R21362" s="18">
        <v>39.0660409267715</v>
      </c>
      <c r="S21362" s="18">
        <v>48.406265854895999</v>
      </c>
      <c r="T21362" s="18">
        <v>57.786867918146498</v>
      </c>
    </row>
    <row r="21363" spans="1:20" hidden="1" x14ac:dyDescent="0.35">
      <c r="A21363" s="15" t="s">
        <v>44317</v>
      </c>
      <c r="B21363" s="16">
        <v>-219030</v>
      </c>
      <c r="C21363" s="15" t="s">
        <v>26817</v>
      </c>
      <c r="D21363" s="17">
        <v>59.5</v>
      </c>
      <c r="E21363" s="15" t="s">
        <v>26938</v>
      </c>
      <c r="F21363" s="16">
        <v>1984</v>
      </c>
      <c r="G21363" s="15" t="s">
        <v>27003</v>
      </c>
      <c r="H21363" s="15" t="s">
        <v>27090</v>
      </c>
      <c r="I21363" s="15" t="s">
        <v>26942</v>
      </c>
      <c r="J21363" s="15" t="s">
        <v>1631</v>
      </c>
      <c r="K21363" s="15" t="s">
        <v>962</v>
      </c>
      <c r="L21363" s="15" t="s">
        <v>961</v>
      </c>
      <c r="M21363" s="15" t="s">
        <v>574</v>
      </c>
      <c r="N21363" s="17">
        <v>54</v>
      </c>
      <c r="O21363" s="19">
        <v>14716</v>
      </c>
      <c r="P21363" s="19">
        <v>14652</v>
      </c>
      <c r="Q21363" s="19">
        <v>14951</v>
      </c>
      <c r="R21363" s="18">
        <v>39.0660409267715</v>
      </c>
      <c r="S21363" s="18">
        <v>48.406265854895999</v>
      </c>
      <c r="T21363" s="18">
        <v>57.786867918146498</v>
      </c>
    </row>
    <row r="21364" spans="1:20" hidden="1" x14ac:dyDescent="0.35">
      <c r="A21364" s="15" t="s">
        <v>44317</v>
      </c>
      <c r="B21364" s="16">
        <v>-219028</v>
      </c>
      <c r="C21364" s="15" t="s">
        <v>26817</v>
      </c>
      <c r="D21364" s="17">
        <v>59.5</v>
      </c>
      <c r="E21364" s="15" t="s">
        <v>26938</v>
      </c>
      <c r="F21364" s="16">
        <v>1984</v>
      </c>
      <c r="G21364" s="15" t="s">
        <v>27964</v>
      </c>
      <c r="H21364" s="15" t="s">
        <v>27090</v>
      </c>
      <c r="I21364" s="15" t="s">
        <v>26942</v>
      </c>
      <c r="J21364" s="15" t="s">
        <v>1631</v>
      </c>
      <c r="K21364" s="15" t="s">
        <v>962</v>
      </c>
      <c r="L21364" s="15" t="s">
        <v>961</v>
      </c>
      <c r="M21364" s="15" t="s">
        <v>574</v>
      </c>
      <c r="N21364" s="17">
        <v>54</v>
      </c>
      <c r="O21364" s="19">
        <v>14716</v>
      </c>
      <c r="P21364" s="19">
        <v>14652</v>
      </c>
      <c r="Q21364" s="19">
        <v>14951</v>
      </c>
      <c r="R21364" s="18">
        <v>39.0660409267715</v>
      </c>
      <c r="S21364" s="18">
        <v>48.406265854895999</v>
      </c>
      <c r="T21364" s="18">
        <v>57.786867918146498</v>
      </c>
    </row>
    <row r="21365" spans="1:20" hidden="1" x14ac:dyDescent="0.35">
      <c r="A21365" s="15" t="s">
        <v>44317</v>
      </c>
      <c r="B21365" s="16">
        <v>-114728</v>
      </c>
      <c r="C21365" s="15" t="s">
        <v>26817</v>
      </c>
      <c r="D21365" s="17">
        <v>59.5</v>
      </c>
      <c r="E21365" s="15" t="s">
        <v>26938</v>
      </c>
      <c r="F21365" s="16">
        <v>1984</v>
      </c>
      <c r="G21365" s="15" t="s">
        <v>29522</v>
      </c>
      <c r="H21365" s="15" t="s">
        <v>27090</v>
      </c>
      <c r="I21365" s="15" t="s">
        <v>26942</v>
      </c>
      <c r="J21365" s="15" t="s">
        <v>1631</v>
      </c>
      <c r="K21365" s="15" t="s">
        <v>962</v>
      </c>
      <c r="L21365" s="15" t="s">
        <v>961</v>
      </c>
      <c r="M21365" s="15" t="s">
        <v>574</v>
      </c>
      <c r="N21365" s="17">
        <v>54</v>
      </c>
      <c r="O21365" s="19">
        <v>14716</v>
      </c>
      <c r="P21365" s="19">
        <v>14652</v>
      </c>
      <c r="Q21365" s="19">
        <v>14951</v>
      </c>
      <c r="R21365" s="18">
        <v>39.0660409267715</v>
      </c>
      <c r="S21365" s="18">
        <v>48.406265854895999</v>
      </c>
      <c r="T21365" s="18">
        <v>57.786867918146498</v>
      </c>
    </row>
    <row r="21366" spans="1:20" hidden="1" x14ac:dyDescent="0.35">
      <c r="A21366" s="15" t="s">
        <v>44317</v>
      </c>
      <c r="B21366" s="16">
        <v>-4167</v>
      </c>
      <c r="C21366" s="15" t="s">
        <v>26817</v>
      </c>
      <c r="D21366" s="17">
        <v>59.5</v>
      </c>
      <c r="E21366" s="15" t="s">
        <v>26938</v>
      </c>
      <c r="F21366" s="16">
        <v>1984</v>
      </c>
      <c r="G21366" s="15" t="s">
        <v>10939</v>
      </c>
      <c r="H21366" s="15" t="s">
        <v>27090</v>
      </c>
      <c r="I21366" s="15" t="s">
        <v>26942</v>
      </c>
      <c r="J21366" s="15" t="s">
        <v>1631</v>
      </c>
      <c r="K21366" s="15" t="s">
        <v>962</v>
      </c>
      <c r="L21366" s="15" t="s">
        <v>961</v>
      </c>
      <c r="M21366" s="15" t="s">
        <v>574</v>
      </c>
      <c r="N21366" s="17">
        <v>54</v>
      </c>
      <c r="O21366" s="19">
        <v>14716</v>
      </c>
      <c r="P21366" s="19">
        <v>14652</v>
      </c>
      <c r="Q21366" s="19">
        <v>14951</v>
      </c>
      <c r="R21366" s="18">
        <v>39.0660409267715</v>
      </c>
      <c r="S21366" s="18">
        <v>48.406265854895999</v>
      </c>
      <c r="T21366" s="18">
        <v>57.786867918146498</v>
      </c>
    </row>
    <row r="21367" spans="1:20" hidden="1" x14ac:dyDescent="0.35">
      <c r="A21367" s="15" t="s">
        <v>13563</v>
      </c>
      <c r="B21367" s="16">
        <v>-412012</v>
      </c>
      <c r="C21367" s="15" t="s">
        <v>26817</v>
      </c>
      <c r="D21367" s="17">
        <v>1.65</v>
      </c>
      <c r="E21367" s="15" t="s">
        <v>576</v>
      </c>
      <c r="F21367" s="16">
        <v>2021</v>
      </c>
      <c r="G21367" s="15" t="s">
        <v>44318</v>
      </c>
      <c r="H21367" s="15" t="s">
        <v>27090</v>
      </c>
      <c r="I21367" s="15" t="s">
        <v>26942</v>
      </c>
      <c r="J21367" s="15" t="s">
        <v>1631</v>
      </c>
      <c r="K21367" s="15" t="s">
        <v>962</v>
      </c>
      <c r="L21367" s="15" t="s">
        <v>961</v>
      </c>
      <c r="M21367" s="15" t="s">
        <v>576</v>
      </c>
      <c r="N21367" s="17">
        <v>1.65</v>
      </c>
      <c r="O21367" s="16" t="s">
        <v>174</v>
      </c>
      <c r="P21367" s="16" t="s">
        <v>174</v>
      </c>
      <c r="Q21367" s="16" t="s">
        <v>174</v>
      </c>
      <c r="R21367" s="16" t="s">
        <v>174</v>
      </c>
      <c r="S21367" s="16" t="s">
        <v>174</v>
      </c>
      <c r="T21367" s="16" t="s">
        <v>174</v>
      </c>
    </row>
    <row r="21368" spans="1:20" hidden="1" x14ac:dyDescent="0.35">
      <c r="A21368" s="15" t="s">
        <v>17428</v>
      </c>
      <c r="B21368" s="16">
        <v>-4368</v>
      </c>
      <c r="C21368" s="15" t="s">
        <v>26817</v>
      </c>
      <c r="D21368" s="17">
        <v>0.38</v>
      </c>
      <c r="E21368" s="15" t="s">
        <v>26958</v>
      </c>
      <c r="F21368" s="16">
        <v>1928</v>
      </c>
      <c r="G21368" s="15" t="s">
        <v>44284</v>
      </c>
      <c r="H21368" s="15" t="s">
        <v>27090</v>
      </c>
      <c r="I21368" s="15" t="s">
        <v>26942</v>
      </c>
      <c r="J21368" s="15" t="s">
        <v>1631</v>
      </c>
      <c r="K21368" s="15" t="s">
        <v>955</v>
      </c>
      <c r="L21368" s="15" t="s">
        <v>961</v>
      </c>
      <c r="M21368" s="15" t="s">
        <v>26961</v>
      </c>
      <c r="N21368" s="17">
        <v>0.38</v>
      </c>
      <c r="O21368" s="16" t="s">
        <v>174</v>
      </c>
      <c r="P21368" s="16" t="s">
        <v>174</v>
      </c>
      <c r="Q21368" s="16" t="s">
        <v>174</v>
      </c>
      <c r="R21368" s="16" t="s">
        <v>174</v>
      </c>
      <c r="S21368" s="16" t="s">
        <v>174</v>
      </c>
      <c r="T21368" s="16" t="s">
        <v>174</v>
      </c>
    </row>
    <row r="21369" spans="1:20" hidden="1" x14ac:dyDescent="0.35">
      <c r="A21369" s="15" t="s">
        <v>44319</v>
      </c>
      <c r="B21369" s="16">
        <v>-465336</v>
      </c>
      <c r="C21369" s="15" t="s">
        <v>26817</v>
      </c>
      <c r="D21369" s="17">
        <v>65</v>
      </c>
      <c r="E21369" s="15" t="s">
        <v>26382</v>
      </c>
      <c r="F21369" s="16">
        <v>2012</v>
      </c>
      <c r="G21369" s="15" t="s">
        <v>27933</v>
      </c>
      <c r="H21369" s="15" t="s">
        <v>27090</v>
      </c>
      <c r="I21369" s="15" t="s">
        <v>26942</v>
      </c>
      <c r="J21369" s="15" t="s">
        <v>1631</v>
      </c>
      <c r="K21369" s="15" t="s">
        <v>1531</v>
      </c>
      <c r="L21369" s="15" t="s">
        <v>961</v>
      </c>
      <c r="M21369" s="15" t="s">
        <v>577</v>
      </c>
      <c r="N21369" s="17">
        <v>65</v>
      </c>
      <c r="O21369" s="16" t="s">
        <v>174</v>
      </c>
      <c r="P21369" s="16" t="s">
        <v>174</v>
      </c>
      <c r="Q21369" s="16" t="s">
        <v>174</v>
      </c>
      <c r="R21369" s="18">
        <v>27.265191429575001</v>
      </c>
      <c r="S21369" s="18">
        <v>33.009659290481203</v>
      </c>
      <c r="T21369" s="18">
        <v>26.562170706006299</v>
      </c>
    </row>
    <row r="21370" spans="1:20" hidden="1" x14ac:dyDescent="0.35">
      <c r="A21370" s="15" t="s">
        <v>44319</v>
      </c>
      <c r="B21370" s="16">
        <v>-465335</v>
      </c>
      <c r="C21370" s="15" t="s">
        <v>26817</v>
      </c>
      <c r="D21370" s="17">
        <v>65</v>
      </c>
      <c r="E21370" s="15" t="s">
        <v>26382</v>
      </c>
      <c r="F21370" s="16">
        <v>2012</v>
      </c>
      <c r="G21370" s="15" t="s">
        <v>27964</v>
      </c>
      <c r="H21370" s="15" t="s">
        <v>27090</v>
      </c>
      <c r="I21370" s="15" t="s">
        <v>26942</v>
      </c>
      <c r="J21370" s="15" t="s">
        <v>1631</v>
      </c>
      <c r="K21370" s="15" t="s">
        <v>1531</v>
      </c>
      <c r="L21370" s="15" t="s">
        <v>961</v>
      </c>
      <c r="M21370" s="15" t="s">
        <v>577</v>
      </c>
      <c r="N21370" s="17">
        <v>65</v>
      </c>
      <c r="O21370" s="16" t="s">
        <v>174</v>
      </c>
      <c r="P21370" s="16" t="s">
        <v>174</v>
      </c>
      <c r="Q21370" s="16" t="s">
        <v>174</v>
      </c>
      <c r="R21370" s="18">
        <v>27.265191429575001</v>
      </c>
      <c r="S21370" s="18">
        <v>33.009659290481203</v>
      </c>
      <c r="T21370" s="18">
        <v>26.562170706006299</v>
      </c>
    </row>
    <row r="21371" spans="1:20" hidden="1" x14ac:dyDescent="0.35">
      <c r="A21371" s="15" t="s">
        <v>44320</v>
      </c>
      <c r="B21371" s="16">
        <v>-317765</v>
      </c>
      <c r="C21371" s="15" t="s">
        <v>26817</v>
      </c>
      <c r="D21371" s="17">
        <v>2.2000000000000002</v>
      </c>
      <c r="E21371" s="15" t="s">
        <v>576</v>
      </c>
      <c r="F21371" s="16">
        <v>2020</v>
      </c>
      <c r="G21371" s="15" t="s">
        <v>888</v>
      </c>
      <c r="H21371" s="15" t="s">
        <v>27090</v>
      </c>
      <c r="I21371" s="15" t="s">
        <v>26942</v>
      </c>
      <c r="J21371" s="15" t="s">
        <v>1631</v>
      </c>
      <c r="K21371" s="15" t="s">
        <v>5355</v>
      </c>
      <c r="L21371" s="15" t="s">
        <v>961</v>
      </c>
      <c r="M21371" s="15" t="s">
        <v>576</v>
      </c>
      <c r="N21371" s="17">
        <v>2.2000000000000002</v>
      </c>
      <c r="O21371" s="16" t="s">
        <v>174</v>
      </c>
      <c r="P21371" s="16" t="s">
        <v>174</v>
      </c>
      <c r="Q21371" s="16" t="s">
        <v>174</v>
      </c>
      <c r="R21371" s="18">
        <v>14.611872146118699</v>
      </c>
      <c r="S21371" s="18">
        <v>16.064757160647599</v>
      </c>
      <c r="T21371" s="18">
        <v>15.317559153175599</v>
      </c>
    </row>
    <row r="21372" spans="1:20" hidden="1" x14ac:dyDescent="0.35">
      <c r="A21372" s="15" t="s">
        <v>44321</v>
      </c>
      <c r="B21372" s="16">
        <v>-170054</v>
      </c>
      <c r="C21372" s="15" t="s">
        <v>26817</v>
      </c>
      <c r="D21372" s="17">
        <v>2.2000000000000002</v>
      </c>
      <c r="E21372" s="15" t="s">
        <v>576</v>
      </c>
      <c r="F21372" s="16">
        <v>2014</v>
      </c>
      <c r="G21372" s="15" t="s">
        <v>44322</v>
      </c>
      <c r="H21372" s="15" t="s">
        <v>27090</v>
      </c>
      <c r="I21372" s="15" t="s">
        <v>26942</v>
      </c>
      <c r="J21372" s="15" t="s">
        <v>1631</v>
      </c>
      <c r="K21372" s="15" t="s">
        <v>962</v>
      </c>
      <c r="L21372" s="15" t="s">
        <v>961</v>
      </c>
      <c r="M21372" s="15" t="s">
        <v>576</v>
      </c>
      <c r="N21372" s="17">
        <v>2.2000000000000002</v>
      </c>
      <c r="O21372" s="16" t="s">
        <v>174</v>
      </c>
      <c r="P21372" s="16" t="s">
        <v>174</v>
      </c>
      <c r="Q21372" s="16" t="s">
        <v>174</v>
      </c>
      <c r="R21372" s="18">
        <v>15.4939809049398</v>
      </c>
      <c r="S21372" s="18">
        <v>16.1581569115816</v>
      </c>
      <c r="T21372" s="18">
        <v>16.827521793275199</v>
      </c>
    </row>
    <row r="21373" spans="1:20" hidden="1" x14ac:dyDescent="0.35">
      <c r="A21373" s="15" t="s">
        <v>15200</v>
      </c>
      <c r="B21373" s="16">
        <v>-465265</v>
      </c>
      <c r="C21373" s="15" t="s">
        <v>26817</v>
      </c>
      <c r="D21373" s="17">
        <v>2.4</v>
      </c>
      <c r="E21373" s="15" t="s">
        <v>26958</v>
      </c>
      <c r="F21373" s="16">
        <v>1917</v>
      </c>
      <c r="G21373" s="15" t="s">
        <v>27933</v>
      </c>
      <c r="H21373" s="15" t="s">
        <v>27090</v>
      </c>
      <c r="I21373" s="15" t="s">
        <v>26942</v>
      </c>
      <c r="J21373" s="15" t="s">
        <v>1631</v>
      </c>
      <c r="K21373" s="15" t="s">
        <v>3604</v>
      </c>
      <c r="L21373" s="15" t="s">
        <v>961</v>
      </c>
      <c r="M21373" s="15" t="s">
        <v>26961</v>
      </c>
      <c r="N21373" s="17">
        <v>2</v>
      </c>
      <c r="O21373" s="16" t="s">
        <v>174</v>
      </c>
      <c r="P21373" s="16" t="s">
        <v>174</v>
      </c>
      <c r="Q21373" s="16" t="s">
        <v>174</v>
      </c>
      <c r="R21373" s="18">
        <v>19.714611872146101</v>
      </c>
      <c r="S21373" s="18">
        <v>33.658675799086801</v>
      </c>
      <c r="T21373" s="18">
        <v>36.061643835616401</v>
      </c>
    </row>
    <row r="21374" spans="1:20" hidden="1" x14ac:dyDescent="0.35">
      <c r="A21374" s="15" t="s">
        <v>15200</v>
      </c>
      <c r="B21374" s="16">
        <v>-465264</v>
      </c>
      <c r="C21374" s="15" t="s">
        <v>26817</v>
      </c>
      <c r="D21374" s="17">
        <v>2.4</v>
      </c>
      <c r="E21374" s="15" t="s">
        <v>26958</v>
      </c>
      <c r="F21374" s="16">
        <v>1917</v>
      </c>
      <c r="G21374" s="15" t="s">
        <v>27964</v>
      </c>
      <c r="H21374" s="15" t="s">
        <v>27090</v>
      </c>
      <c r="I21374" s="15" t="s">
        <v>26942</v>
      </c>
      <c r="J21374" s="15" t="s">
        <v>1631</v>
      </c>
      <c r="K21374" s="15" t="s">
        <v>3604</v>
      </c>
      <c r="L21374" s="15" t="s">
        <v>961</v>
      </c>
      <c r="M21374" s="15" t="s">
        <v>26961</v>
      </c>
      <c r="N21374" s="17">
        <v>2</v>
      </c>
      <c r="O21374" s="16" t="s">
        <v>174</v>
      </c>
      <c r="P21374" s="16" t="s">
        <v>174</v>
      </c>
      <c r="Q21374" s="16" t="s">
        <v>174</v>
      </c>
      <c r="R21374" s="18">
        <v>19.714611872146101</v>
      </c>
      <c r="S21374" s="18">
        <v>33.658675799086801</v>
      </c>
      <c r="T21374" s="18">
        <v>36.061643835616401</v>
      </c>
    </row>
    <row r="21375" spans="1:20" hidden="1" x14ac:dyDescent="0.35">
      <c r="A21375" s="15" t="s">
        <v>44323</v>
      </c>
      <c r="B21375" s="16">
        <v>-366898</v>
      </c>
      <c r="C21375" s="15" t="s">
        <v>26817</v>
      </c>
      <c r="D21375" s="17">
        <v>2.2000000000000002</v>
      </c>
      <c r="E21375" s="15" t="s">
        <v>576</v>
      </c>
      <c r="F21375" s="16">
        <v>2021</v>
      </c>
      <c r="G21375" s="15" t="s">
        <v>30481</v>
      </c>
      <c r="H21375" s="15" t="s">
        <v>27090</v>
      </c>
      <c r="I21375" s="15" t="s">
        <v>26942</v>
      </c>
      <c r="J21375" s="15" t="s">
        <v>1631</v>
      </c>
      <c r="K21375" s="15" t="s">
        <v>6699</v>
      </c>
      <c r="L21375" s="15" t="s">
        <v>961</v>
      </c>
      <c r="M21375" s="15" t="s">
        <v>576</v>
      </c>
      <c r="N21375" s="17">
        <v>2.2000000000000002</v>
      </c>
      <c r="O21375" s="16" t="s">
        <v>174</v>
      </c>
      <c r="P21375" s="16" t="s">
        <v>174</v>
      </c>
      <c r="Q21375" s="16" t="s">
        <v>174</v>
      </c>
      <c r="R21375" s="18">
        <v>17.553964300539601</v>
      </c>
      <c r="S21375" s="18">
        <v>18.4879618098796</v>
      </c>
      <c r="T21375" s="18">
        <v>4.90348692403487</v>
      </c>
    </row>
    <row r="21376" spans="1:20" hidden="1" x14ac:dyDescent="0.35">
      <c r="A21376" s="15" t="s">
        <v>15420</v>
      </c>
      <c r="B21376" s="16">
        <v>-170988</v>
      </c>
      <c r="C21376" s="15" t="s">
        <v>26817</v>
      </c>
      <c r="D21376" s="17">
        <v>1.5</v>
      </c>
      <c r="E21376" s="15" t="s">
        <v>576</v>
      </c>
      <c r="F21376" s="16">
        <v>2014</v>
      </c>
      <c r="G21376" s="15" t="s">
        <v>35649</v>
      </c>
      <c r="H21376" s="15" t="s">
        <v>27090</v>
      </c>
      <c r="I21376" s="15" t="s">
        <v>26942</v>
      </c>
      <c r="J21376" s="15" t="s">
        <v>1631</v>
      </c>
      <c r="K21376" s="15" t="s">
        <v>6699</v>
      </c>
      <c r="L21376" s="15" t="s">
        <v>961</v>
      </c>
      <c r="M21376" s="15" t="s">
        <v>576</v>
      </c>
      <c r="N21376" s="17">
        <v>1.5</v>
      </c>
      <c r="O21376" s="16" t="s">
        <v>174</v>
      </c>
      <c r="P21376" s="16" t="s">
        <v>174</v>
      </c>
      <c r="Q21376" s="16" t="s">
        <v>174</v>
      </c>
      <c r="R21376" s="18">
        <v>15.9741248097412</v>
      </c>
      <c r="S21376" s="18">
        <v>17.389649923896499</v>
      </c>
      <c r="T21376" s="18">
        <v>16.217656012176601</v>
      </c>
    </row>
    <row r="21377" spans="1:20" hidden="1" x14ac:dyDescent="0.35">
      <c r="A21377" s="15" t="s">
        <v>44324</v>
      </c>
      <c r="B21377" s="16">
        <v>-171493</v>
      </c>
      <c r="C21377" s="15" t="s">
        <v>26817</v>
      </c>
      <c r="D21377" s="17">
        <v>2.2000000000000002</v>
      </c>
      <c r="E21377" s="15" t="s">
        <v>576</v>
      </c>
      <c r="F21377" s="16">
        <v>2014</v>
      </c>
      <c r="G21377" s="15" t="s">
        <v>44325</v>
      </c>
      <c r="H21377" s="15" t="s">
        <v>27090</v>
      </c>
      <c r="I21377" s="15" t="s">
        <v>26942</v>
      </c>
      <c r="J21377" s="15" t="s">
        <v>1631</v>
      </c>
      <c r="K21377" s="15" t="s">
        <v>962</v>
      </c>
      <c r="L21377" s="15" t="s">
        <v>961</v>
      </c>
      <c r="M21377" s="15" t="s">
        <v>576</v>
      </c>
      <c r="N21377" s="17">
        <v>2.1</v>
      </c>
      <c r="O21377" s="16" t="s">
        <v>174</v>
      </c>
      <c r="P21377" s="16" t="s">
        <v>174</v>
      </c>
      <c r="Q21377" s="16" t="s">
        <v>174</v>
      </c>
      <c r="R21377" s="18">
        <v>16.4546640574038</v>
      </c>
      <c r="S21377" s="18">
        <v>17.932752179327501</v>
      </c>
      <c r="T21377" s="18">
        <v>16.6562889165629</v>
      </c>
    </row>
    <row r="21378" spans="1:20" hidden="1" x14ac:dyDescent="0.35">
      <c r="A21378" s="15" t="s">
        <v>15678</v>
      </c>
      <c r="B21378" s="16">
        <v>-465267</v>
      </c>
      <c r="C21378" s="15" t="s">
        <v>26817</v>
      </c>
      <c r="D21378" s="17">
        <v>5</v>
      </c>
      <c r="E21378" s="15" t="s">
        <v>26958</v>
      </c>
      <c r="F21378" s="16">
        <v>1927</v>
      </c>
      <c r="G21378" s="15" t="s">
        <v>27933</v>
      </c>
      <c r="H21378" s="15" t="s">
        <v>27090</v>
      </c>
      <c r="I21378" s="15" t="s">
        <v>26942</v>
      </c>
      <c r="J21378" s="15" t="s">
        <v>1631</v>
      </c>
      <c r="K21378" s="15" t="s">
        <v>1736</v>
      </c>
      <c r="L21378" s="15" t="s">
        <v>961</v>
      </c>
      <c r="M21378" s="15" t="s">
        <v>26961</v>
      </c>
      <c r="N21378" s="17">
        <v>5</v>
      </c>
      <c r="O21378" s="16" t="s">
        <v>174</v>
      </c>
      <c r="P21378" s="16" t="s">
        <v>174</v>
      </c>
      <c r="Q21378" s="16" t="s">
        <v>174</v>
      </c>
      <c r="R21378" s="18">
        <v>20.7602739726027</v>
      </c>
      <c r="S21378" s="18">
        <v>13.148401826483999</v>
      </c>
      <c r="T21378" s="18">
        <v>14.162100456620999</v>
      </c>
    </row>
    <row r="21379" spans="1:20" hidden="1" x14ac:dyDescent="0.35">
      <c r="A21379" s="15" t="s">
        <v>15678</v>
      </c>
      <c r="B21379" s="16">
        <v>-465266</v>
      </c>
      <c r="C21379" s="15" t="s">
        <v>26817</v>
      </c>
      <c r="D21379" s="17">
        <v>5</v>
      </c>
      <c r="E21379" s="15" t="s">
        <v>26958</v>
      </c>
      <c r="F21379" s="16">
        <v>1927</v>
      </c>
      <c r="G21379" s="15" t="s">
        <v>27964</v>
      </c>
      <c r="H21379" s="15" t="s">
        <v>27090</v>
      </c>
      <c r="I21379" s="15" t="s">
        <v>26942</v>
      </c>
      <c r="J21379" s="15" t="s">
        <v>1631</v>
      </c>
      <c r="K21379" s="15" t="s">
        <v>1736</v>
      </c>
      <c r="L21379" s="15" t="s">
        <v>961</v>
      </c>
      <c r="M21379" s="15" t="s">
        <v>26961</v>
      </c>
      <c r="N21379" s="17">
        <v>5</v>
      </c>
      <c r="O21379" s="16" t="s">
        <v>174</v>
      </c>
      <c r="P21379" s="16" t="s">
        <v>174</v>
      </c>
      <c r="Q21379" s="16" t="s">
        <v>174</v>
      </c>
      <c r="R21379" s="18">
        <v>20.7602739726027</v>
      </c>
      <c r="S21379" s="18">
        <v>13.148401826483999</v>
      </c>
      <c r="T21379" s="18">
        <v>14.162100456620999</v>
      </c>
    </row>
    <row r="21380" spans="1:20" hidden="1" x14ac:dyDescent="0.35">
      <c r="A21380" s="15" t="s">
        <v>44326</v>
      </c>
      <c r="B21380" s="16">
        <v>-172918</v>
      </c>
      <c r="C21380" s="15" t="s">
        <v>26817</v>
      </c>
      <c r="D21380" s="17">
        <v>1.49</v>
      </c>
      <c r="E21380" s="15" t="s">
        <v>576</v>
      </c>
      <c r="F21380" s="16">
        <v>2018</v>
      </c>
      <c r="G21380" s="15" t="s">
        <v>44327</v>
      </c>
      <c r="H21380" s="15" t="s">
        <v>27090</v>
      </c>
      <c r="I21380" s="15" t="s">
        <v>26942</v>
      </c>
      <c r="J21380" s="15" t="s">
        <v>1631</v>
      </c>
      <c r="K21380" s="15" t="s">
        <v>899</v>
      </c>
      <c r="L21380" s="15" t="s">
        <v>961</v>
      </c>
      <c r="M21380" s="15" t="s">
        <v>576</v>
      </c>
      <c r="N21380" s="17">
        <v>1.49</v>
      </c>
      <c r="O21380" s="16" t="s">
        <v>174</v>
      </c>
      <c r="P21380" s="16" t="s">
        <v>174</v>
      </c>
      <c r="Q21380" s="16" t="s">
        <v>174</v>
      </c>
      <c r="R21380" s="16" t="s">
        <v>174</v>
      </c>
      <c r="S21380" s="16" t="s">
        <v>174</v>
      </c>
      <c r="T21380" s="16" t="s">
        <v>174</v>
      </c>
    </row>
    <row r="21381" spans="1:20" hidden="1" x14ac:dyDescent="0.35">
      <c r="A21381" s="15" t="s">
        <v>44328</v>
      </c>
      <c r="B21381" s="16">
        <v>-170103</v>
      </c>
      <c r="C21381" s="15" t="s">
        <v>26817</v>
      </c>
      <c r="D21381" s="17">
        <v>1.4</v>
      </c>
      <c r="E21381" s="15" t="s">
        <v>26938</v>
      </c>
      <c r="F21381" s="16">
        <v>1980</v>
      </c>
      <c r="G21381" s="15" t="s">
        <v>13491</v>
      </c>
      <c r="H21381" s="15" t="s">
        <v>27090</v>
      </c>
      <c r="I21381" s="15" t="s">
        <v>26942</v>
      </c>
      <c r="J21381" s="15" t="s">
        <v>1631</v>
      </c>
      <c r="K21381" s="15" t="s">
        <v>3604</v>
      </c>
      <c r="L21381" s="15" t="s">
        <v>961</v>
      </c>
      <c r="M21381" s="15" t="s">
        <v>574</v>
      </c>
      <c r="N21381" s="17">
        <v>1.4</v>
      </c>
      <c r="O21381" s="16" t="s">
        <v>174</v>
      </c>
      <c r="P21381" s="16" t="s">
        <v>1276</v>
      </c>
      <c r="Q21381" s="16" t="s">
        <v>1276</v>
      </c>
      <c r="R21381" s="18">
        <v>19.316699282452699</v>
      </c>
      <c r="S21381" s="18">
        <v>20.800717547292901</v>
      </c>
      <c r="T21381" s="18">
        <v>25.6115459882583</v>
      </c>
    </row>
    <row r="21382" spans="1:20" hidden="1" x14ac:dyDescent="0.35">
      <c r="A21382" s="15" t="s">
        <v>44329</v>
      </c>
      <c r="B21382" s="16">
        <v>-781662</v>
      </c>
      <c r="C21382" s="15" t="s">
        <v>26817</v>
      </c>
      <c r="D21382" s="17">
        <v>4.99</v>
      </c>
      <c r="E21382" s="15" t="s">
        <v>576</v>
      </c>
      <c r="F21382" s="16">
        <v>2024</v>
      </c>
      <c r="G21382" s="15" t="s">
        <v>31109</v>
      </c>
      <c r="H21382" s="15" t="s">
        <v>27090</v>
      </c>
      <c r="I21382" s="15" t="s">
        <v>26942</v>
      </c>
      <c r="J21382" s="15" t="s">
        <v>1631</v>
      </c>
      <c r="K21382" s="15" t="s">
        <v>3604</v>
      </c>
      <c r="L21382" s="15" t="s">
        <v>961</v>
      </c>
      <c r="M21382" s="15" t="s">
        <v>576</v>
      </c>
      <c r="N21382" s="17">
        <v>4.99</v>
      </c>
      <c r="O21382" s="16" t="s">
        <v>174</v>
      </c>
      <c r="P21382" s="16" t="s">
        <v>174</v>
      </c>
      <c r="Q21382" s="16" t="s">
        <v>174</v>
      </c>
      <c r="R21382" s="16" t="s">
        <v>174</v>
      </c>
      <c r="S21382" s="16" t="s">
        <v>174</v>
      </c>
      <c r="T21382" s="16" t="s">
        <v>174</v>
      </c>
    </row>
    <row r="21383" spans="1:20" hidden="1" x14ac:dyDescent="0.35">
      <c r="A21383" s="15" t="s">
        <v>16195</v>
      </c>
      <c r="B21383" s="16">
        <v>-465271</v>
      </c>
      <c r="C21383" s="15" t="s">
        <v>26817</v>
      </c>
      <c r="D21383" s="17">
        <v>3.2</v>
      </c>
      <c r="E21383" s="15" t="s">
        <v>26958</v>
      </c>
      <c r="F21383" s="16">
        <v>1928</v>
      </c>
      <c r="G21383" s="15" t="s">
        <v>27933</v>
      </c>
      <c r="H21383" s="15" t="s">
        <v>27090</v>
      </c>
      <c r="I21383" s="15" t="s">
        <v>26942</v>
      </c>
      <c r="J21383" s="15" t="s">
        <v>1631</v>
      </c>
      <c r="K21383" s="15" t="s">
        <v>1736</v>
      </c>
      <c r="L21383" s="15" t="s">
        <v>961</v>
      </c>
      <c r="M21383" s="15" t="s">
        <v>26961</v>
      </c>
      <c r="N21383" s="17">
        <v>3.2</v>
      </c>
      <c r="O21383" s="16" t="s">
        <v>174</v>
      </c>
      <c r="P21383" s="16" t="s">
        <v>174</v>
      </c>
      <c r="Q21383" s="16" t="s">
        <v>174</v>
      </c>
      <c r="R21383" s="18">
        <v>50.356735159817397</v>
      </c>
      <c r="S21383" s="18">
        <v>14.355022831050199</v>
      </c>
      <c r="T21383" s="18">
        <v>30.647117579908699</v>
      </c>
    </row>
    <row r="21384" spans="1:20" hidden="1" x14ac:dyDescent="0.35">
      <c r="A21384" s="15" t="s">
        <v>16195</v>
      </c>
      <c r="B21384" s="16">
        <v>-465270</v>
      </c>
      <c r="C21384" s="15" t="s">
        <v>26817</v>
      </c>
      <c r="D21384" s="17">
        <v>3.2</v>
      </c>
      <c r="E21384" s="15" t="s">
        <v>26958</v>
      </c>
      <c r="F21384" s="16">
        <v>1928</v>
      </c>
      <c r="G21384" s="15" t="s">
        <v>27964</v>
      </c>
      <c r="H21384" s="15" t="s">
        <v>27090</v>
      </c>
      <c r="I21384" s="15" t="s">
        <v>26942</v>
      </c>
      <c r="J21384" s="15" t="s">
        <v>1631</v>
      </c>
      <c r="K21384" s="15" t="s">
        <v>1736</v>
      </c>
      <c r="L21384" s="15" t="s">
        <v>961</v>
      </c>
      <c r="M21384" s="15" t="s">
        <v>26961</v>
      </c>
      <c r="N21384" s="17">
        <v>3.2</v>
      </c>
      <c r="O21384" s="16" t="s">
        <v>174</v>
      </c>
      <c r="P21384" s="16" t="s">
        <v>174</v>
      </c>
      <c r="Q21384" s="16" t="s">
        <v>174</v>
      </c>
      <c r="R21384" s="18">
        <v>50.356735159817397</v>
      </c>
      <c r="S21384" s="18">
        <v>14.355022831050199</v>
      </c>
      <c r="T21384" s="18">
        <v>30.647117579908699</v>
      </c>
    </row>
    <row r="21385" spans="1:20" hidden="1" x14ac:dyDescent="0.35">
      <c r="A21385" s="15" t="s">
        <v>16349</v>
      </c>
      <c r="B21385" s="16">
        <v>-465273</v>
      </c>
      <c r="C21385" s="15" t="s">
        <v>26817</v>
      </c>
      <c r="D21385" s="17">
        <v>7.4</v>
      </c>
      <c r="E21385" s="15" t="s">
        <v>26958</v>
      </c>
      <c r="F21385" s="16">
        <v>1929</v>
      </c>
      <c r="G21385" s="15" t="s">
        <v>27933</v>
      </c>
      <c r="H21385" s="15" t="s">
        <v>27090</v>
      </c>
      <c r="I21385" s="15" t="s">
        <v>26942</v>
      </c>
      <c r="J21385" s="15" t="s">
        <v>1631</v>
      </c>
      <c r="K21385" s="15" t="s">
        <v>962</v>
      </c>
      <c r="L21385" s="15" t="s">
        <v>961</v>
      </c>
      <c r="M21385" s="15" t="s">
        <v>26961</v>
      </c>
      <c r="N21385" s="17">
        <v>7</v>
      </c>
      <c r="O21385" s="16" t="s">
        <v>174</v>
      </c>
      <c r="P21385" s="16" t="s">
        <v>174</v>
      </c>
      <c r="Q21385" s="16" t="s">
        <v>174</v>
      </c>
      <c r="R21385" s="18">
        <v>78.732876712328803</v>
      </c>
      <c r="S21385" s="18">
        <v>57.568493150684901</v>
      </c>
      <c r="T21385" s="18">
        <v>43.630136986301402</v>
      </c>
    </row>
    <row r="21386" spans="1:20" hidden="1" x14ac:dyDescent="0.35">
      <c r="A21386" s="15" t="s">
        <v>16349</v>
      </c>
      <c r="B21386" s="16">
        <v>-465272</v>
      </c>
      <c r="C21386" s="15" t="s">
        <v>26817</v>
      </c>
      <c r="D21386" s="17">
        <v>7.4</v>
      </c>
      <c r="E21386" s="15" t="s">
        <v>26958</v>
      </c>
      <c r="F21386" s="16">
        <v>1929</v>
      </c>
      <c r="G21386" s="15" t="s">
        <v>27964</v>
      </c>
      <c r="H21386" s="15" t="s">
        <v>27090</v>
      </c>
      <c r="I21386" s="15" t="s">
        <v>26942</v>
      </c>
      <c r="J21386" s="15" t="s">
        <v>1631</v>
      </c>
      <c r="K21386" s="15" t="s">
        <v>962</v>
      </c>
      <c r="L21386" s="15" t="s">
        <v>961</v>
      </c>
      <c r="M21386" s="15" t="s">
        <v>26961</v>
      </c>
      <c r="N21386" s="17">
        <v>7</v>
      </c>
      <c r="O21386" s="16" t="s">
        <v>174</v>
      </c>
      <c r="P21386" s="16" t="s">
        <v>174</v>
      </c>
      <c r="Q21386" s="16" t="s">
        <v>174</v>
      </c>
      <c r="R21386" s="18">
        <v>78.732876712328803</v>
      </c>
      <c r="S21386" s="18">
        <v>57.568493150684901</v>
      </c>
      <c r="T21386" s="18">
        <v>43.630136986301402</v>
      </c>
    </row>
    <row r="21387" spans="1:20" hidden="1" x14ac:dyDescent="0.35">
      <c r="A21387" s="15" t="s">
        <v>44330</v>
      </c>
      <c r="B21387" s="16">
        <v>-58371</v>
      </c>
      <c r="C21387" s="15" t="s">
        <v>27045</v>
      </c>
      <c r="D21387" s="17">
        <v>1.2</v>
      </c>
      <c r="E21387" s="15" t="s">
        <v>26958</v>
      </c>
      <c r="F21387" s="16">
        <v>1989</v>
      </c>
      <c r="G21387" s="15" t="s">
        <v>35389</v>
      </c>
      <c r="H21387" s="15" t="s">
        <v>27090</v>
      </c>
      <c r="I21387" s="15" t="s">
        <v>26942</v>
      </c>
      <c r="J21387" s="15" t="s">
        <v>1631</v>
      </c>
      <c r="K21387" s="15" t="s">
        <v>1736</v>
      </c>
      <c r="L21387" s="15" t="s">
        <v>961</v>
      </c>
      <c r="M21387" s="15" t="s">
        <v>26961</v>
      </c>
      <c r="N21387" s="16" t="s">
        <v>174</v>
      </c>
      <c r="O21387" s="16" t="s">
        <v>174</v>
      </c>
      <c r="P21387" s="16" t="s">
        <v>174</v>
      </c>
      <c r="Q21387" s="16" t="s">
        <v>174</v>
      </c>
      <c r="R21387" s="18">
        <v>24.5909436834094</v>
      </c>
      <c r="S21387" s="16" t="s">
        <v>174</v>
      </c>
      <c r="T21387" s="16" t="s">
        <v>174</v>
      </c>
    </row>
    <row r="21388" spans="1:20" hidden="1" x14ac:dyDescent="0.35">
      <c r="A21388" s="15" t="s">
        <v>44331</v>
      </c>
      <c r="B21388" s="16">
        <v>-647442</v>
      </c>
      <c r="C21388" s="15" t="s">
        <v>26817</v>
      </c>
      <c r="D21388" s="17">
        <v>1.6</v>
      </c>
      <c r="E21388" s="15" t="s">
        <v>26981</v>
      </c>
      <c r="F21388" s="16">
        <v>2008</v>
      </c>
      <c r="G21388" s="15" t="s">
        <v>28796</v>
      </c>
      <c r="H21388" s="15" t="s">
        <v>27090</v>
      </c>
      <c r="I21388" s="15" t="s">
        <v>26942</v>
      </c>
      <c r="J21388" s="15" t="s">
        <v>1631</v>
      </c>
      <c r="K21388" s="15" t="s">
        <v>1736</v>
      </c>
      <c r="L21388" s="15" t="s">
        <v>961</v>
      </c>
      <c r="M21388" s="15" t="s">
        <v>574</v>
      </c>
      <c r="N21388" s="17">
        <v>1.6</v>
      </c>
      <c r="O21388" s="19">
        <v>13168</v>
      </c>
      <c r="P21388" s="16" t="s">
        <v>174</v>
      </c>
      <c r="Q21388" s="16" t="s">
        <v>174</v>
      </c>
      <c r="R21388" s="18">
        <v>33.918378995433798</v>
      </c>
      <c r="S21388" s="16" t="s">
        <v>174</v>
      </c>
      <c r="T21388" s="16" t="s">
        <v>174</v>
      </c>
    </row>
    <row r="21389" spans="1:20" hidden="1" x14ac:dyDescent="0.35">
      <c r="A21389" s="15" t="s">
        <v>16747</v>
      </c>
      <c r="B21389" s="16">
        <v>-5234</v>
      </c>
      <c r="C21389" s="15" t="s">
        <v>26817</v>
      </c>
      <c r="D21389" s="17">
        <v>1.8</v>
      </c>
      <c r="E21389" s="15" t="s">
        <v>26958</v>
      </c>
      <c r="F21389" s="16">
        <v>1924</v>
      </c>
      <c r="G21389" s="15" t="s">
        <v>44261</v>
      </c>
      <c r="H21389" s="15" t="s">
        <v>27090</v>
      </c>
      <c r="I21389" s="15" t="s">
        <v>26942</v>
      </c>
      <c r="J21389" s="15" t="s">
        <v>1631</v>
      </c>
      <c r="K21389" s="15" t="s">
        <v>5355</v>
      </c>
      <c r="L21389" s="15" t="s">
        <v>961</v>
      </c>
      <c r="M21389" s="15" t="s">
        <v>26961</v>
      </c>
      <c r="N21389" s="17">
        <v>1.8</v>
      </c>
      <c r="O21389" s="16" t="s">
        <v>174</v>
      </c>
      <c r="P21389" s="16" t="s">
        <v>174</v>
      </c>
      <c r="Q21389" s="16" t="s">
        <v>174</v>
      </c>
      <c r="R21389" s="18">
        <v>35.2042110603754</v>
      </c>
      <c r="S21389" s="18">
        <v>12.886859462201899</v>
      </c>
      <c r="T21389" s="18">
        <v>14.5484525621512</v>
      </c>
    </row>
    <row r="21390" spans="1:20" hidden="1" x14ac:dyDescent="0.35">
      <c r="A21390" s="15" t="s">
        <v>17165</v>
      </c>
      <c r="B21390" s="16">
        <v>-172283</v>
      </c>
      <c r="C21390" s="15" t="s">
        <v>26817</v>
      </c>
      <c r="D21390" s="17">
        <v>1</v>
      </c>
      <c r="E21390" s="15" t="s">
        <v>576</v>
      </c>
      <c r="F21390" s="16">
        <v>2016</v>
      </c>
      <c r="G21390" s="15" t="s">
        <v>44332</v>
      </c>
      <c r="H21390" s="15" t="s">
        <v>27090</v>
      </c>
      <c r="I21390" s="15" t="s">
        <v>26942</v>
      </c>
      <c r="J21390" s="15" t="s">
        <v>1631</v>
      </c>
      <c r="K21390" s="15" t="s">
        <v>5355</v>
      </c>
      <c r="L21390" s="15" t="s">
        <v>961</v>
      </c>
      <c r="M21390" s="15" t="s">
        <v>576</v>
      </c>
      <c r="N21390" s="17">
        <v>1</v>
      </c>
      <c r="O21390" s="16" t="s">
        <v>174</v>
      </c>
      <c r="P21390" s="16" t="s">
        <v>174</v>
      </c>
      <c r="Q21390" s="16" t="s">
        <v>174</v>
      </c>
      <c r="R21390" s="18">
        <v>13.778538812785399</v>
      </c>
      <c r="S21390" s="18">
        <v>14.417808219178101</v>
      </c>
      <c r="T21390" s="18">
        <v>14.1095890410959</v>
      </c>
    </row>
    <row r="21391" spans="1:20" hidden="1" x14ac:dyDescent="0.35">
      <c r="A21391" s="15" t="s">
        <v>44333</v>
      </c>
      <c r="B21391" s="16">
        <v>-783500</v>
      </c>
      <c r="C21391" s="15" t="s">
        <v>26817</v>
      </c>
      <c r="D21391" s="17">
        <v>4</v>
      </c>
      <c r="E21391" s="15" t="s">
        <v>26958</v>
      </c>
      <c r="F21391" s="16">
        <v>1936</v>
      </c>
      <c r="G21391" s="15" t="s">
        <v>32618</v>
      </c>
      <c r="H21391" s="15" t="s">
        <v>27090</v>
      </c>
      <c r="I21391" s="15" t="s">
        <v>26942</v>
      </c>
      <c r="J21391" s="15" t="s">
        <v>1631</v>
      </c>
      <c r="K21391" s="15" t="s">
        <v>1531</v>
      </c>
      <c r="L21391" s="15" t="s">
        <v>961</v>
      </c>
      <c r="M21391" s="15" t="s">
        <v>26961</v>
      </c>
      <c r="N21391" s="17">
        <v>4</v>
      </c>
      <c r="O21391" s="16" t="s">
        <v>174</v>
      </c>
      <c r="P21391" s="16" t="s">
        <v>174</v>
      </c>
      <c r="Q21391" s="16" t="s">
        <v>174</v>
      </c>
      <c r="R21391" s="16" t="s">
        <v>174</v>
      </c>
      <c r="S21391" s="16" t="s">
        <v>174</v>
      </c>
      <c r="T21391" s="16" t="s">
        <v>174</v>
      </c>
    </row>
    <row r="21392" spans="1:20" hidden="1" x14ac:dyDescent="0.35">
      <c r="A21392" s="15" t="s">
        <v>17336</v>
      </c>
      <c r="B21392" s="16">
        <v>-405196</v>
      </c>
      <c r="C21392" s="15" t="s">
        <v>26817</v>
      </c>
      <c r="D21392" s="17">
        <v>2.2000000000000002</v>
      </c>
      <c r="E21392" s="15" t="s">
        <v>576</v>
      </c>
      <c r="F21392" s="16">
        <v>2017</v>
      </c>
      <c r="G21392" s="15" t="s">
        <v>32282</v>
      </c>
      <c r="H21392" s="15" t="s">
        <v>27090</v>
      </c>
      <c r="I21392" s="15" t="s">
        <v>26942</v>
      </c>
      <c r="J21392" s="15" t="s">
        <v>1631</v>
      </c>
      <c r="K21392" s="15" t="s">
        <v>3604</v>
      </c>
      <c r="L21392" s="15" t="s">
        <v>961</v>
      </c>
      <c r="M21392" s="15" t="s">
        <v>576</v>
      </c>
      <c r="N21392" s="17">
        <v>2.2000000000000002</v>
      </c>
      <c r="O21392" s="16" t="s">
        <v>174</v>
      </c>
      <c r="P21392" s="16" t="s">
        <v>174</v>
      </c>
      <c r="Q21392" s="16" t="s">
        <v>174</v>
      </c>
      <c r="R21392" s="18">
        <v>20.0601909506019</v>
      </c>
      <c r="S21392" s="18">
        <v>22.358862598588601</v>
      </c>
      <c r="T21392" s="18">
        <v>21.072021585720201</v>
      </c>
    </row>
    <row r="21393" spans="1:20" hidden="1" x14ac:dyDescent="0.35">
      <c r="A21393" s="15" t="s">
        <v>44334</v>
      </c>
      <c r="B21393" s="16">
        <v>-43122</v>
      </c>
      <c r="C21393" s="15" t="s">
        <v>26817</v>
      </c>
      <c r="D21393" s="17">
        <v>4</v>
      </c>
      <c r="E21393" s="15" t="s">
        <v>26958</v>
      </c>
      <c r="F21393" s="16">
        <v>1985</v>
      </c>
      <c r="G21393" s="15" t="s">
        <v>36386</v>
      </c>
      <c r="H21393" s="15" t="s">
        <v>27090</v>
      </c>
      <c r="I21393" s="15" t="s">
        <v>26942</v>
      </c>
      <c r="J21393" s="15" t="s">
        <v>1631</v>
      </c>
      <c r="K21393" s="15" t="s">
        <v>2736</v>
      </c>
      <c r="L21393" s="15" t="s">
        <v>961</v>
      </c>
      <c r="M21393" s="15" t="s">
        <v>26961</v>
      </c>
      <c r="N21393" s="17">
        <v>4</v>
      </c>
      <c r="O21393" s="16" t="s">
        <v>174</v>
      </c>
      <c r="P21393" s="16" t="s">
        <v>174</v>
      </c>
      <c r="Q21393" s="16" t="s">
        <v>174</v>
      </c>
      <c r="R21393" s="16" t="s">
        <v>174</v>
      </c>
      <c r="S21393" s="16" t="s">
        <v>174</v>
      </c>
      <c r="T21393" s="16" t="s">
        <v>174</v>
      </c>
    </row>
    <row r="21394" spans="1:20" hidden="1" x14ac:dyDescent="0.35">
      <c r="A21394" s="15" t="s">
        <v>18443</v>
      </c>
      <c r="B21394" s="16">
        <v>-465275</v>
      </c>
      <c r="C21394" s="15" t="s">
        <v>26817</v>
      </c>
      <c r="D21394" s="17">
        <v>1.8</v>
      </c>
      <c r="E21394" s="15" t="s">
        <v>26958</v>
      </c>
      <c r="F21394" s="16">
        <v>1983</v>
      </c>
      <c r="G21394" s="15" t="s">
        <v>27933</v>
      </c>
      <c r="H21394" s="15" t="s">
        <v>27090</v>
      </c>
      <c r="I21394" s="15" t="s">
        <v>26942</v>
      </c>
      <c r="J21394" s="15" t="s">
        <v>1631</v>
      </c>
      <c r="K21394" s="15" t="s">
        <v>2736</v>
      </c>
      <c r="L21394" s="15" t="s">
        <v>961</v>
      </c>
      <c r="M21394" s="15" t="s">
        <v>26961</v>
      </c>
      <c r="N21394" s="17">
        <v>1.7</v>
      </c>
      <c r="O21394" s="16" t="s">
        <v>174</v>
      </c>
      <c r="P21394" s="16" t="s">
        <v>174</v>
      </c>
      <c r="Q21394" s="16" t="s">
        <v>174</v>
      </c>
      <c r="R21394" s="18">
        <v>23.717432178350801</v>
      </c>
      <c r="S21394" s="18">
        <v>14.9811979586355</v>
      </c>
      <c r="T21394" s="18">
        <v>16.391351060972301</v>
      </c>
    </row>
    <row r="21395" spans="1:20" hidden="1" x14ac:dyDescent="0.35">
      <c r="A21395" s="15" t="s">
        <v>18443</v>
      </c>
      <c r="B21395" s="16">
        <v>-465274</v>
      </c>
      <c r="C21395" s="15" t="s">
        <v>26817</v>
      </c>
      <c r="D21395" s="17">
        <v>1.8</v>
      </c>
      <c r="E21395" s="15" t="s">
        <v>26958</v>
      </c>
      <c r="F21395" s="16">
        <v>1983</v>
      </c>
      <c r="G21395" s="15" t="s">
        <v>27964</v>
      </c>
      <c r="H21395" s="15" t="s">
        <v>27090</v>
      </c>
      <c r="I21395" s="15" t="s">
        <v>26942</v>
      </c>
      <c r="J21395" s="15" t="s">
        <v>1631</v>
      </c>
      <c r="K21395" s="15" t="s">
        <v>2736</v>
      </c>
      <c r="L21395" s="15" t="s">
        <v>961</v>
      </c>
      <c r="M21395" s="15" t="s">
        <v>26961</v>
      </c>
      <c r="N21395" s="17">
        <v>1.7</v>
      </c>
      <c r="O21395" s="16" t="s">
        <v>174</v>
      </c>
      <c r="P21395" s="16" t="s">
        <v>174</v>
      </c>
      <c r="Q21395" s="16" t="s">
        <v>174</v>
      </c>
      <c r="R21395" s="18">
        <v>23.717432178350801</v>
      </c>
      <c r="S21395" s="18">
        <v>14.9811979586355</v>
      </c>
      <c r="T21395" s="18">
        <v>16.391351060972301</v>
      </c>
    </row>
    <row r="21396" spans="1:20" hidden="1" x14ac:dyDescent="0.35">
      <c r="A21396" s="15" t="s">
        <v>44335</v>
      </c>
      <c r="B21396" s="16">
        <v>-649050</v>
      </c>
      <c r="C21396" s="15" t="s">
        <v>26817</v>
      </c>
      <c r="D21396" s="17">
        <v>2.2000000000000002</v>
      </c>
      <c r="E21396" s="15" t="s">
        <v>576</v>
      </c>
      <c r="F21396" s="16">
        <v>2023</v>
      </c>
      <c r="G21396" s="15" t="s">
        <v>30481</v>
      </c>
      <c r="H21396" s="15" t="s">
        <v>27090</v>
      </c>
      <c r="I21396" s="15" t="s">
        <v>26942</v>
      </c>
      <c r="J21396" s="15" t="s">
        <v>1631</v>
      </c>
      <c r="K21396" s="15" t="s">
        <v>6699</v>
      </c>
      <c r="L21396" s="15" t="s">
        <v>961</v>
      </c>
      <c r="M21396" s="15" t="s">
        <v>576</v>
      </c>
      <c r="N21396" s="17">
        <v>2.2000000000000002</v>
      </c>
      <c r="O21396" s="16" t="s">
        <v>174</v>
      </c>
      <c r="P21396" s="16" t="s">
        <v>174</v>
      </c>
      <c r="Q21396" s="16" t="s">
        <v>174</v>
      </c>
      <c r="R21396" s="16" t="s">
        <v>174</v>
      </c>
      <c r="S21396" s="16" t="s">
        <v>174</v>
      </c>
      <c r="T21396" s="16" t="s">
        <v>174</v>
      </c>
    </row>
    <row r="21397" spans="1:20" hidden="1" x14ac:dyDescent="0.35">
      <c r="A21397" s="15" t="s">
        <v>44336</v>
      </c>
      <c r="B21397" s="16">
        <v>-172680</v>
      </c>
      <c r="C21397" s="15" t="s">
        <v>26817</v>
      </c>
      <c r="D21397" s="17">
        <v>2.1800000000000002</v>
      </c>
      <c r="E21397" s="15" t="s">
        <v>576</v>
      </c>
      <c r="F21397" s="16">
        <v>2017</v>
      </c>
      <c r="G21397" s="15" t="s">
        <v>31727</v>
      </c>
      <c r="H21397" s="15" t="s">
        <v>27090</v>
      </c>
      <c r="I21397" s="15" t="s">
        <v>26942</v>
      </c>
      <c r="J21397" s="15" t="s">
        <v>1631</v>
      </c>
      <c r="K21397" s="15" t="s">
        <v>6699</v>
      </c>
      <c r="L21397" s="15" t="s">
        <v>961</v>
      </c>
      <c r="M21397" s="15" t="s">
        <v>576</v>
      </c>
      <c r="N21397" s="17">
        <v>2.1800000000000002</v>
      </c>
      <c r="O21397" s="16" t="s">
        <v>174</v>
      </c>
      <c r="P21397" s="16" t="s">
        <v>174</v>
      </c>
      <c r="Q21397" s="16" t="s">
        <v>174</v>
      </c>
      <c r="R21397" s="16" t="s">
        <v>174</v>
      </c>
      <c r="S21397" s="16" t="s">
        <v>174</v>
      </c>
      <c r="T21397" s="16" t="s">
        <v>174</v>
      </c>
    </row>
    <row r="21398" spans="1:20" hidden="1" x14ac:dyDescent="0.35">
      <c r="A21398" s="15" t="s">
        <v>44337</v>
      </c>
      <c r="B21398" s="16">
        <v>-170989</v>
      </c>
      <c r="C21398" s="15" t="s">
        <v>26817</v>
      </c>
      <c r="D21398" s="17">
        <v>1.8</v>
      </c>
      <c r="E21398" s="15" t="s">
        <v>576</v>
      </c>
      <c r="F21398" s="16">
        <v>2014</v>
      </c>
      <c r="G21398" s="15" t="s">
        <v>35649</v>
      </c>
      <c r="H21398" s="15" t="s">
        <v>27090</v>
      </c>
      <c r="I21398" s="15" t="s">
        <v>26942</v>
      </c>
      <c r="J21398" s="15" t="s">
        <v>1631</v>
      </c>
      <c r="K21398" s="15" t="s">
        <v>6699</v>
      </c>
      <c r="L21398" s="15" t="s">
        <v>961</v>
      </c>
      <c r="M21398" s="15" t="s">
        <v>576</v>
      </c>
      <c r="N21398" s="17">
        <v>1.8</v>
      </c>
      <c r="O21398" s="16" t="s">
        <v>174</v>
      </c>
      <c r="P21398" s="16" t="s">
        <v>174</v>
      </c>
      <c r="Q21398" s="16" t="s">
        <v>174</v>
      </c>
      <c r="R21398" s="18">
        <v>15.7153729071537</v>
      </c>
      <c r="S21398" s="18">
        <v>18.600963977676301</v>
      </c>
      <c r="T21398" s="18">
        <v>4.1412988330796603</v>
      </c>
    </row>
    <row r="21399" spans="1:20" hidden="1" x14ac:dyDescent="0.35">
      <c r="A21399" s="15" t="s">
        <v>44338</v>
      </c>
      <c r="B21399" s="16">
        <v>-465277</v>
      </c>
      <c r="C21399" s="15" t="s">
        <v>26817</v>
      </c>
      <c r="D21399" s="17">
        <v>0.7</v>
      </c>
      <c r="E21399" s="15" t="s">
        <v>26958</v>
      </c>
      <c r="F21399" s="16">
        <v>1929</v>
      </c>
      <c r="G21399" s="15" t="s">
        <v>27933</v>
      </c>
      <c r="H21399" s="15" t="s">
        <v>27090</v>
      </c>
      <c r="I21399" s="15" t="s">
        <v>26942</v>
      </c>
      <c r="J21399" s="15" t="s">
        <v>1631</v>
      </c>
      <c r="K21399" s="15" t="s">
        <v>3962</v>
      </c>
      <c r="L21399" s="15" t="s">
        <v>961</v>
      </c>
      <c r="M21399" s="15" t="s">
        <v>26961</v>
      </c>
      <c r="N21399" s="17">
        <v>0.7</v>
      </c>
      <c r="O21399" s="16" t="s">
        <v>174</v>
      </c>
      <c r="P21399" s="16" t="s">
        <v>174</v>
      </c>
      <c r="Q21399" s="16" t="s">
        <v>174</v>
      </c>
      <c r="R21399" s="18">
        <v>19.8956294846706</v>
      </c>
      <c r="S21399" s="18">
        <v>15.9980430528376</v>
      </c>
      <c r="T21399" s="18">
        <v>-0.32615786040443601</v>
      </c>
    </row>
    <row r="21400" spans="1:20" hidden="1" x14ac:dyDescent="0.35">
      <c r="A21400" s="15" t="s">
        <v>44338</v>
      </c>
      <c r="B21400" s="16">
        <v>-465276</v>
      </c>
      <c r="C21400" s="15" t="s">
        <v>26817</v>
      </c>
      <c r="D21400" s="17">
        <v>0.7</v>
      </c>
      <c r="E21400" s="15" t="s">
        <v>26958</v>
      </c>
      <c r="F21400" s="16">
        <v>1929</v>
      </c>
      <c r="G21400" s="15" t="s">
        <v>27964</v>
      </c>
      <c r="H21400" s="15" t="s">
        <v>27090</v>
      </c>
      <c r="I21400" s="15" t="s">
        <v>26942</v>
      </c>
      <c r="J21400" s="15" t="s">
        <v>1631</v>
      </c>
      <c r="K21400" s="15" t="s">
        <v>3962</v>
      </c>
      <c r="L21400" s="15" t="s">
        <v>961</v>
      </c>
      <c r="M21400" s="15" t="s">
        <v>26961</v>
      </c>
      <c r="N21400" s="17">
        <v>0.7</v>
      </c>
      <c r="O21400" s="16" t="s">
        <v>174</v>
      </c>
      <c r="P21400" s="16" t="s">
        <v>174</v>
      </c>
      <c r="Q21400" s="16" t="s">
        <v>174</v>
      </c>
      <c r="R21400" s="18">
        <v>19.8956294846706</v>
      </c>
      <c r="S21400" s="18">
        <v>15.9980430528376</v>
      </c>
      <c r="T21400" s="18">
        <v>-0.32615786040443601</v>
      </c>
    </row>
    <row r="21401" spans="1:20" hidden="1" x14ac:dyDescent="0.35">
      <c r="A21401" s="15" t="s">
        <v>44339</v>
      </c>
      <c r="B21401" s="16">
        <v>-465279</v>
      </c>
      <c r="C21401" s="15" t="s">
        <v>26817</v>
      </c>
      <c r="D21401" s="17">
        <v>0.4</v>
      </c>
      <c r="E21401" s="15" t="s">
        <v>26958</v>
      </c>
      <c r="F21401" s="16">
        <v>1921</v>
      </c>
      <c r="G21401" s="15" t="s">
        <v>27933</v>
      </c>
      <c r="H21401" s="15" t="s">
        <v>27090</v>
      </c>
      <c r="I21401" s="15" t="s">
        <v>26942</v>
      </c>
      <c r="J21401" s="15" t="s">
        <v>1631</v>
      </c>
      <c r="K21401" s="15" t="s">
        <v>6699</v>
      </c>
      <c r="L21401" s="15" t="s">
        <v>961</v>
      </c>
      <c r="M21401" s="15" t="s">
        <v>26961</v>
      </c>
      <c r="N21401" s="17">
        <v>0.4</v>
      </c>
      <c r="O21401" s="16" t="s">
        <v>174</v>
      </c>
      <c r="P21401" s="16" t="s">
        <v>174</v>
      </c>
      <c r="Q21401" s="16" t="s">
        <v>174</v>
      </c>
      <c r="R21401" s="18">
        <v>6.79223744292237</v>
      </c>
      <c r="S21401" s="18">
        <v>6.25</v>
      </c>
      <c r="T21401" s="18">
        <v>6.2214611872146097</v>
      </c>
    </row>
    <row r="21402" spans="1:20" hidden="1" x14ac:dyDescent="0.35">
      <c r="A21402" s="15" t="s">
        <v>44339</v>
      </c>
      <c r="B21402" s="16">
        <v>-465278</v>
      </c>
      <c r="C21402" s="15" t="s">
        <v>26817</v>
      </c>
      <c r="D21402" s="17">
        <v>0.4</v>
      </c>
      <c r="E21402" s="15" t="s">
        <v>26958</v>
      </c>
      <c r="F21402" s="16">
        <v>1921</v>
      </c>
      <c r="G21402" s="15" t="s">
        <v>27964</v>
      </c>
      <c r="H21402" s="15" t="s">
        <v>27090</v>
      </c>
      <c r="I21402" s="15" t="s">
        <v>26942</v>
      </c>
      <c r="J21402" s="15" t="s">
        <v>1631</v>
      </c>
      <c r="K21402" s="15" t="s">
        <v>6699</v>
      </c>
      <c r="L21402" s="15" t="s">
        <v>961</v>
      </c>
      <c r="M21402" s="15" t="s">
        <v>26961</v>
      </c>
      <c r="N21402" s="17">
        <v>0.4</v>
      </c>
      <c r="O21402" s="16" t="s">
        <v>174</v>
      </c>
      <c r="P21402" s="16" t="s">
        <v>174</v>
      </c>
      <c r="Q21402" s="16" t="s">
        <v>174</v>
      </c>
      <c r="R21402" s="18">
        <v>6.79223744292237</v>
      </c>
      <c r="S21402" s="18">
        <v>6.25</v>
      </c>
      <c r="T21402" s="18">
        <v>6.2214611872146097</v>
      </c>
    </row>
    <row r="21403" spans="1:20" hidden="1" x14ac:dyDescent="0.35">
      <c r="A21403" s="15" t="s">
        <v>18977</v>
      </c>
      <c r="B21403" s="16">
        <v>-465281</v>
      </c>
      <c r="C21403" s="15" t="s">
        <v>26817</v>
      </c>
      <c r="D21403" s="17">
        <v>6.3</v>
      </c>
      <c r="E21403" s="15" t="s">
        <v>26958</v>
      </c>
      <c r="F21403" s="16">
        <v>1948</v>
      </c>
      <c r="G21403" s="15" t="s">
        <v>27933</v>
      </c>
      <c r="H21403" s="15" t="s">
        <v>27090</v>
      </c>
      <c r="I21403" s="15" t="s">
        <v>26942</v>
      </c>
      <c r="J21403" s="15" t="s">
        <v>1631</v>
      </c>
      <c r="K21403" s="15" t="s">
        <v>962</v>
      </c>
      <c r="L21403" s="15" t="s">
        <v>961</v>
      </c>
      <c r="M21403" s="15" t="s">
        <v>26961</v>
      </c>
      <c r="N21403" s="17">
        <v>6.3</v>
      </c>
      <c r="O21403" s="16" t="s">
        <v>174</v>
      </c>
      <c r="P21403" s="16" t="s">
        <v>174</v>
      </c>
      <c r="Q21403" s="16" t="s">
        <v>174</v>
      </c>
      <c r="R21403" s="18">
        <v>65.713560919040404</v>
      </c>
      <c r="S21403" s="18">
        <v>47.2892657824165</v>
      </c>
      <c r="T21403" s="18">
        <v>30.8545335942596</v>
      </c>
    </row>
    <row r="21404" spans="1:20" hidden="1" x14ac:dyDescent="0.35">
      <c r="A21404" s="15" t="s">
        <v>18977</v>
      </c>
      <c r="B21404" s="16">
        <v>-465280</v>
      </c>
      <c r="C21404" s="15" t="s">
        <v>26817</v>
      </c>
      <c r="D21404" s="17">
        <v>6.3</v>
      </c>
      <c r="E21404" s="15" t="s">
        <v>26958</v>
      </c>
      <c r="F21404" s="16">
        <v>1948</v>
      </c>
      <c r="G21404" s="15" t="s">
        <v>27964</v>
      </c>
      <c r="H21404" s="15" t="s">
        <v>27090</v>
      </c>
      <c r="I21404" s="15" t="s">
        <v>26942</v>
      </c>
      <c r="J21404" s="15" t="s">
        <v>1631</v>
      </c>
      <c r="K21404" s="15" t="s">
        <v>962</v>
      </c>
      <c r="L21404" s="15" t="s">
        <v>961</v>
      </c>
      <c r="M21404" s="15" t="s">
        <v>26961</v>
      </c>
      <c r="N21404" s="17">
        <v>6.3</v>
      </c>
      <c r="O21404" s="16" t="s">
        <v>174</v>
      </c>
      <c r="P21404" s="16" t="s">
        <v>174</v>
      </c>
      <c r="Q21404" s="16" t="s">
        <v>174</v>
      </c>
      <c r="R21404" s="18">
        <v>65.713560919040404</v>
      </c>
      <c r="S21404" s="18">
        <v>47.2892657824165</v>
      </c>
      <c r="T21404" s="18">
        <v>30.8545335942596</v>
      </c>
    </row>
    <row r="21405" spans="1:20" hidden="1" x14ac:dyDescent="0.35">
      <c r="A21405" s="15" t="s">
        <v>44340</v>
      </c>
      <c r="B21405" s="16">
        <v>-465283</v>
      </c>
      <c r="C21405" s="15" t="s">
        <v>26817</v>
      </c>
      <c r="D21405" s="17">
        <v>0.25</v>
      </c>
      <c r="E21405" s="15" t="s">
        <v>26958</v>
      </c>
      <c r="F21405" s="16">
        <v>1928</v>
      </c>
      <c r="G21405" s="15" t="s">
        <v>27933</v>
      </c>
      <c r="H21405" s="15" t="s">
        <v>27090</v>
      </c>
      <c r="I21405" s="15" t="s">
        <v>26942</v>
      </c>
      <c r="J21405" s="15" t="s">
        <v>1631</v>
      </c>
      <c r="K21405" s="15" t="s">
        <v>3962</v>
      </c>
      <c r="L21405" s="15" t="s">
        <v>961</v>
      </c>
      <c r="M21405" s="15" t="s">
        <v>26961</v>
      </c>
      <c r="N21405" s="17">
        <v>0.25</v>
      </c>
      <c r="O21405" s="16" t="s">
        <v>174</v>
      </c>
      <c r="P21405" s="16" t="s">
        <v>174</v>
      </c>
      <c r="Q21405" s="16" t="s">
        <v>174</v>
      </c>
      <c r="R21405" s="18">
        <v>23.013698630137</v>
      </c>
      <c r="S21405" s="18">
        <v>27.671232876712299</v>
      </c>
      <c r="T21405" s="18">
        <v>34.018264840182603</v>
      </c>
    </row>
    <row r="21406" spans="1:20" hidden="1" x14ac:dyDescent="0.35">
      <c r="A21406" s="15" t="s">
        <v>44340</v>
      </c>
      <c r="B21406" s="16">
        <v>-465282</v>
      </c>
      <c r="C21406" s="15" t="s">
        <v>26817</v>
      </c>
      <c r="D21406" s="17">
        <v>0.25</v>
      </c>
      <c r="E21406" s="15" t="s">
        <v>26958</v>
      </c>
      <c r="F21406" s="16">
        <v>1928</v>
      </c>
      <c r="G21406" s="15" t="s">
        <v>27964</v>
      </c>
      <c r="H21406" s="15" t="s">
        <v>27090</v>
      </c>
      <c r="I21406" s="15" t="s">
        <v>26942</v>
      </c>
      <c r="J21406" s="15" t="s">
        <v>1631</v>
      </c>
      <c r="K21406" s="15" t="s">
        <v>3962</v>
      </c>
      <c r="L21406" s="15" t="s">
        <v>961</v>
      </c>
      <c r="M21406" s="15" t="s">
        <v>26961</v>
      </c>
      <c r="N21406" s="17">
        <v>0.25</v>
      </c>
      <c r="O21406" s="16" t="s">
        <v>174</v>
      </c>
      <c r="P21406" s="16" t="s">
        <v>174</v>
      </c>
      <c r="Q21406" s="16" t="s">
        <v>174</v>
      </c>
      <c r="R21406" s="18">
        <v>23.013698630137</v>
      </c>
      <c r="S21406" s="18">
        <v>27.671232876712299</v>
      </c>
      <c r="T21406" s="18">
        <v>34.018264840182603</v>
      </c>
    </row>
    <row r="21407" spans="1:20" hidden="1" x14ac:dyDescent="0.35">
      <c r="A21407" s="15" t="s">
        <v>19233</v>
      </c>
      <c r="B21407" s="16">
        <v>-465285</v>
      </c>
      <c r="C21407" s="15" t="s">
        <v>26817</v>
      </c>
      <c r="D21407" s="17">
        <v>3.6</v>
      </c>
      <c r="E21407" s="15" t="s">
        <v>26958</v>
      </c>
      <c r="F21407" s="16">
        <v>1914</v>
      </c>
      <c r="G21407" s="15" t="s">
        <v>27933</v>
      </c>
      <c r="H21407" s="15" t="s">
        <v>27090</v>
      </c>
      <c r="I21407" s="15" t="s">
        <v>26942</v>
      </c>
      <c r="J21407" s="15" t="s">
        <v>1631</v>
      </c>
      <c r="K21407" s="15" t="s">
        <v>6699</v>
      </c>
      <c r="L21407" s="15" t="s">
        <v>961</v>
      </c>
      <c r="M21407" s="15" t="s">
        <v>26961</v>
      </c>
      <c r="N21407" s="17">
        <v>3.4</v>
      </c>
      <c r="O21407" s="16" t="s">
        <v>174</v>
      </c>
      <c r="P21407" s="16" t="s">
        <v>174</v>
      </c>
      <c r="Q21407" s="16" t="s">
        <v>174</v>
      </c>
      <c r="R21407" s="18">
        <v>34.9449368788611</v>
      </c>
      <c r="S21407" s="18">
        <v>25.678216492076299</v>
      </c>
      <c r="T21407" s="18">
        <v>26.544453397797501</v>
      </c>
    </row>
    <row r="21408" spans="1:20" hidden="1" x14ac:dyDescent="0.35">
      <c r="A21408" s="15" t="s">
        <v>19233</v>
      </c>
      <c r="B21408" s="16">
        <v>-465284</v>
      </c>
      <c r="C21408" s="15" t="s">
        <v>26817</v>
      </c>
      <c r="D21408" s="17">
        <v>3.6</v>
      </c>
      <c r="E21408" s="15" t="s">
        <v>26958</v>
      </c>
      <c r="F21408" s="16">
        <v>1914</v>
      </c>
      <c r="G21408" s="15" t="s">
        <v>27964</v>
      </c>
      <c r="H21408" s="15" t="s">
        <v>27090</v>
      </c>
      <c r="I21408" s="15" t="s">
        <v>26942</v>
      </c>
      <c r="J21408" s="15" t="s">
        <v>1631</v>
      </c>
      <c r="K21408" s="15" t="s">
        <v>6699</v>
      </c>
      <c r="L21408" s="15" t="s">
        <v>961</v>
      </c>
      <c r="M21408" s="15" t="s">
        <v>26961</v>
      </c>
      <c r="N21408" s="17">
        <v>3.4</v>
      </c>
      <c r="O21408" s="16" t="s">
        <v>174</v>
      </c>
      <c r="P21408" s="16" t="s">
        <v>174</v>
      </c>
      <c r="Q21408" s="16" t="s">
        <v>174</v>
      </c>
      <c r="R21408" s="18">
        <v>34.9449368788611</v>
      </c>
      <c r="S21408" s="18">
        <v>25.678216492076299</v>
      </c>
      <c r="T21408" s="18">
        <v>26.544453397797501</v>
      </c>
    </row>
    <row r="21409" spans="1:20" hidden="1" x14ac:dyDescent="0.35">
      <c r="A21409" s="15" t="s">
        <v>19693</v>
      </c>
      <c r="B21409" s="16">
        <v>-465287</v>
      </c>
      <c r="C21409" s="15" t="s">
        <v>26817</v>
      </c>
      <c r="D21409" s="17">
        <v>9.65</v>
      </c>
      <c r="E21409" s="15" t="s">
        <v>26958</v>
      </c>
      <c r="F21409" s="16">
        <v>1905</v>
      </c>
      <c r="G21409" s="15" t="s">
        <v>27933</v>
      </c>
      <c r="H21409" s="15" t="s">
        <v>27090</v>
      </c>
      <c r="I21409" s="15" t="s">
        <v>26942</v>
      </c>
      <c r="J21409" s="15" t="s">
        <v>1631</v>
      </c>
      <c r="K21409" s="15" t="s">
        <v>6699</v>
      </c>
      <c r="L21409" s="15" t="s">
        <v>961</v>
      </c>
      <c r="M21409" s="15" t="s">
        <v>26961</v>
      </c>
      <c r="N21409" s="17">
        <v>10.3</v>
      </c>
      <c r="O21409" s="16" t="s">
        <v>174</v>
      </c>
      <c r="P21409" s="16" t="s">
        <v>174</v>
      </c>
      <c r="Q21409" s="16" t="s">
        <v>174</v>
      </c>
      <c r="R21409" s="18">
        <v>38.570066941525901</v>
      </c>
      <c r="S21409" s="18">
        <v>29.542935674070101</v>
      </c>
      <c r="T21409" s="18">
        <v>37.216828478964402</v>
      </c>
    </row>
    <row r="21410" spans="1:20" hidden="1" x14ac:dyDescent="0.35">
      <c r="A21410" s="15" t="s">
        <v>19693</v>
      </c>
      <c r="B21410" s="16">
        <v>-465286</v>
      </c>
      <c r="C21410" s="15" t="s">
        <v>26817</v>
      </c>
      <c r="D21410" s="17">
        <v>9.65</v>
      </c>
      <c r="E21410" s="15" t="s">
        <v>26958</v>
      </c>
      <c r="F21410" s="16">
        <v>1905</v>
      </c>
      <c r="G21410" s="15" t="s">
        <v>27964</v>
      </c>
      <c r="H21410" s="15" t="s">
        <v>27090</v>
      </c>
      <c r="I21410" s="15" t="s">
        <v>26942</v>
      </c>
      <c r="J21410" s="15" t="s">
        <v>1631</v>
      </c>
      <c r="K21410" s="15" t="s">
        <v>6699</v>
      </c>
      <c r="L21410" s="15" t="s">
        <v>961</v>
      </c>
      <c r="M21410" s="15" t="s">
        <v>26961</v>
      </c>
      <c r="N21410" s="17">
        <v>10.3</v>
      </c>
      <c r="O21410" s="16" t="s">
        <v>174</v>
      </c>
      <c r="P21410" s="16" t="s">
        <v>174</v>
      </c>
      <c r="Q21410" s="16" t="s">
        <v>174</v>
      </c>
      <c r="R21410" s="18">
        <v>38.570066941525901</v>
      </c>
      <c r="S21410" s="18">
        <v>29.542935674070101</v>
      </c>
      <c r="T21410" s="18">
        <v>37.216828478964402</v>
      </c>
    </row>
    <row r="21411" spans="1:20" hidden="1" x14ac:dyDescent="0.35">
      <c r="A21411" s="15" t="s">
        <v>44341</v>
      </c>
      <c r="B21411" s="16">
        <v>-356460</v>
      </c>
      <c r="C21411" s="15" t="s">
        <v>26817</v>
      </c>
      <c r="D21411" s="17">
        <v>2.2000000000000002</v>
      </c>
      <c r="E21411" s="15" t="s">
        <v>576</v>
      </c>
      <c r="F21411" s="16">
        <v>2014</v>
      </c>
      <c r="G21411" s="15" t="s">
        <v>29714</v>
      </c>
      <c r="H21411" s="15" t="s">
        <v>27090</v>
      </c>
      <c r="I21411" s="15" t="s">
        <v>26942</v>
      </c>
      <c r="J21411" s="15" t="s">
        <v>1631</v>
      </c>
      <c r="K21411" s="15" t="s">
        <v>962</v>
      </c>
      <c r="L21411" s="15" t="s">
        <v>961</v>
      </c>
      <c r="M21411" s="15" t="s">
        <v>576</v>
      </c>
      <c r="N21411" s="17">
        <v>2.2000000000000002</v>
      </c>
      <c r="O21411" s="16" t="s">
        <v>174</v>
      </c>
      <c r="P21411" s="16" t="s">
        <v>174</v>
      </c>
      <c r="Q21411" s="16" t="s">
        <v>174</v>
      </c>
      <c r="R21411" s="18">
        <v>13.828352013283499</v>
      </c>
      <c r="S21411" s="18">
        <v>18.290784557907799</v>
      </c>
      <c r="T21411" s="18">
        <v>17.3152760481528</v>
      </c>
    </row>
    <row r="21412" spans="1:20" x14ac:dyDescent="0.35">
      <c r="A21412" s="15" t="s">
        <v>44342</v>
      </c>
      <c r="B21412" s="16">
        <v>-164156</v>
      </c>
      <c r="C21412" s="15" t="s">
        <v>26817</v>
      </c>
      <c r="D21412" s="17">
        <v>13.6</v>
      </c>
      <c r="E21412" s="15" t="s">
        <v>26983</v>
      </c>
      <c r="F21412" s="16">
        <v>2002</v>
      </c>
      <c r="G21412" s="15" t="s">
        <v>34518</v>
      </c>
      <c r="H21412" s="15" t="s">
        <v>299</v>
      </c>
      <c r="I21412" s="15" t="s">
        <v>451</v>
      </c>
      <c r="J21412" s="15" t="s">
        <v>27093</v>
      </c>
      <c r="K21412" s="15" t="s">
        <v>1324</v>
      </c>
      <c r="L21412" s="15" t="s">
        <v>1046</v>
      </c>
      <c r="M21412" s="15" t="s">
        <v>142</v>
      </c>
      <c r="N21412" s="17">
        <v>14</v>
      </c>
      <c r="O21412" s="19">
        <v>12399</v>
      </c>
      <c r="P21412" s="19">
        <v>12811</v>
      </c>
      <c r="Q21412" s="19">
        <v>8481</v>
      </c>
      <c r="R21412" s="18">
        <v>0.298434442270059</v>
      </c>
      <c r="S21412" s="18">
        <v>0.34001956947162398</v>
      </c>
      <c r="T21412" s="18">
        <v>0.47455968688845401</v>
      </c>
    </row>
    <row r="21413" spans="1:20" x14ac:dyDescent="0.35">
      <c r="A21413" s="15" t="s">
        <v>44343</v>
      </c>
      <c r="B21413" s="16">
        <v>-7613</v>
      </c>
      <c r="C21413" s="15" t="s">
        <v>26817</v>
      </c>
      <c r="D21413" s="17">
        <v>64.900000000000006</v>
      </c>
      <c r="E21413" s="15" t="s">
        <v>26983</v>
      </c>
      <c r="F21413" s="16">
        <v>1971</v>
      </c>
      <c r="G21413" s="15" t="s">
        <v>44344</v>
      </c>
      <c r="H21413" s="15" t="s">
        <v>27090</v>
      </c>
      <c r="I21413" s="15" t="s">
        <v>26942</v>
      </c>
      <c r="J21413" s="15" t="s">
        <v>1631</v>
      </c>
      <c r="K21413" s="15" t="s">
        <v>1136</v>
      </c>
      <c r="L21413" s="15" t="s">
        <v>872</v>
      </c>
      <c r="M21413" s="15" t="s">
        <v>142</v>
      </c>
      <c r="N21413" s="17">
        <v>66</v>
      </c>
      <c r="O21413" s="19">
        <v>12655</v>
      </c>
      <c r="P21413" s="19">
        <v>11718</v>
      </c>
      <c r="Q21413" s="19">
        <v>12607</v>
      </c>
      <c r="R21413" s="18">
        <v>0.74616023246160201</v>
      </c>
      <c r="S21413" s="18">
        <v>1.09243116092431</v>
      </c>
      <c r="T21413" s="18">
        <v>0.54033485540334902</v>
      </c>
    </row>
    <row r="21414" spans="1:20" hidden="1" x14ac:dyDescent="0.35">
      <c r="A21414" s="15" t="s">
        <v>44345</v>
      </c>
      <c r="B21414" s="16">
        <v>-191519</v>
      </c>
      <c r="C21414" s="15" t="s">
        <v>26817</v>
      </c>
      <c r="D21414" s="17">
        <v>21.5</v>
      </c>
      <c r="E21414" s="15" t="s">
        <v>26938</v>
      </c>
      <c r="F21414" s="16">
        <v>1992</v>
      </c>
      <c r="G21414" s="15" t="s">
        <v>44346</v>
      </c>
      <c r="H21414" s="15" t="s">
        <v>27090</v>
      </c>
      <c r="I21414" s="15" t="s">
        <v>26942</v>
      </c>
      <c r="J21414" s="15" t="s">
        <v>1631</v>
      </c>
      <c r="K21414" s="15" t="s">
        <v>3962</v>
      </c>
      <c r="L21414" s="15" t="s">
        <v>961</v>
      </c>
      <c r="M21414" s="15" t="s">
        <v>574</v>
      </c>
      <c r="N21414" s="17">
        <v>20</v>
      </c>
      <c r="O21414" s="19">
        <v>15272</v>
      </c>
      <c r="P21414" s="19">
        <v>15105</v>
      </c>
      <c r="Q21414" s="19">
        <v>14936</v>
      </c>
      <c r="R21414" s="18">
        <v>91.757990867579906</v>
      </c>
      <c r="S21414" s="18">
        <v>78.300799086758005</v>
      </c>
      <c r="T21414" s="18">
        <v>92.2083333333333</v>
      </c>
    </row>
    <row r="21415" spans="1:20" hidden="1" x14ac:dyDescent="0.35">
      <c r="A21415" s="15" t="s">
        <v>44345</v>
      </c>
      <c r="B21415" s="16">
        <v>-15176</v>
      </c>
      <c r="C21415" s="15" t="s">
        <v>26817</v>
      </c>
      <c r="D21415" s="17">
        <v>21.5</v>
      </c>
      <c r="E21415" s="15" t="s">
        <v>26938</v>
      </c>
      <c r="F21415" s="16">
        <v>1992</v>
      </c>
      <c r="G21415" s="15" t="s">
        <v>44347</v>
      </c>
      <c r="H21415" s="15" t="s">
        <v>27090</v>
      </c>
      <c r="I21415" s="15" t="s">
        <v>26942</v>
      </c>
      <c r="J21415" s="15" t="s">
        <v>1631</v>
      </c>
      <c r="K21415" s="15" t="s">
        <v>3962</v>
      </c>
      <c r="L21415" s="15" t="s">
        <v>961</v>
      </c>
      <c r="M21415" s="15" t="s">
        <v>574</v>
      </c>
      <c r="N21415" s="17">
        <v>20</v>
      </c>
      <c r="O21415" s="19">
        <v>15272</v>
      </c>
      <c r="P21415" s="19">
        <v>15105</v>
      </c>
      <c r="Q21415" s="19">
        <v>14936</v>
      </c>
      <c r="R21415" s="18">
        <v>91.757990867579906</v>
      </c>
      <c r="S21415" s="18">
        <v>78.300799086758005</v>
      </c>
      <c r="T21415" s="18">
        <v>92.2083333333333</v>
      </c>
    </row>
    <row r="21416" spans="1:20" hidden="1" x14ac:dyDescent="0.35">
      <c r="A21416" s="15" t="s">
        <v>44348</v>
      </c>
      <c r="B21416" s="16">
        <v>-405267</v>
      </c>
      <c r="C21416" s="15" t="s">
        <v>26817</v>
      </c>
      <c r="D21416" s="17">
        <v>4.9000000000000004</v>
      </c>
      <c r="E21416" s="15" t="s">
        <v>576</v>
      </c>
      <c r="F21416" s="16">
        <v>2018</v>
      </c>
      <c r="G21416" s="15" t="s">
        <v>32282</v>
      </c>
      <c r="H21416" s="15" t="s">
        <v>27090</v>
      </c>
      <c r="I21416" s="15" t="s">
        <v>26942</v>
      </c>
      <c r="J21416" s="15" t="s">
        <v>1631</v>
      </c>
      <c r="K21416" s="15" t="s">
        <v>955</v>
      </c>
      <c r="L21416" s="15" t="s">
        <v>961</v>
      </c>
      <c r="M21416" s="15" t="s">
        <v>576</v>
      </c>
      <c r="N21416" s="17">
        <v>4.9000000000000004</v>
      </c>
      <c r="O21416" s="16" t="s">
        <v>174</v>
      </c>
      <c r="P21416" s="16" t="s">
        <v>174</v>
      </c>
      <c r="Q21416" s="16" t="s">
        <v>174</v>
      </c>
      <c r="R21416" s="18">
        <v>16.214705060106201</v>
      </c>
      <c r="S21416" s="18">
        <v>18.036529680365302</v>
      </c>
      <c r="T21416" s="18">
        <v>17.0883421861895</v>
      </c>
    </row>
    <row r="21417" spans="1:20" hidden="1" x14ac:dyDescent="0.35">
      <c r="A21417" s="15" t="s">
        <v>21010</v>
      </c>
      <c r="B21417" s="16">
        <v>-465293</v>
      </c>
      <c r="C21417" s="15" t="s">
        <v>26817</v>
      </c>
      <c r="D21417" s="17">
        <v>1.3</v>
      </c>
      <c r="E21417" s="15" t="s">
        <v>26958</v>
      </c>
      <c r="F21417" s="16">
        <v>1917</v>
      </c>
      <c r="G21417" s="15" t="s">
        <v>27933</v>
      </c>
      <c r="H21417" s="15" t="s">
        <v>27090</v>
      </c>
      <c r="I21417" s="15" t="s">
        <v>26942</v>
      </c>
      <c r="J21417" s="15" t="s">
        <v>1631</v>
      </c>
      <c r="K21417" s="15" t="s">
        <v>3604</v>
      </c>
      <c r="L21417" s="15" t="s">
        <v>961</v>
      </c>
      <c r="M21417" s="15" t="s">
        <v>26961</v>
      </c>
      <c r="N21417" s="17">
        <v>1.2</v>
      </c>
      <c r="O21417" s="16" t="s">
        <v>174</v>
      </c>
      <c r="P21417" s="16" t="s">
        <v>174</v>
      </c>
      <c r="Q21417" s="16" t="s">
        <v>174</v>
      </c>
      <c r="R21417" s="18">
        <v>42.665525114155301</v>
      </c>
      <c r="S21417" s="18">
        <v>24.8953576864536</v>
      </c>
      <c r="T21417" s="18">
        <v>25.3995433789954</v>
      </c>
    </row>
    <row r="21418" spans="1:20" hidden="1" x14ac:dyDescent="0.35">
      <c r="A21418" s="15" t="s">
        <v>21010</v>
      </c>
      <c r="B21418" s="16">
        <v>-465292</v>
      </c>
      <c r="C21418" s="15" t="s">
        <v>26817</v>
      </c>
      <c r="D21418" s="17">
        <v>1.3</v>
      </c>
      <c r="E21418" s="15" t="s">
        <v>26958</v>
      </c>
      <c r="F21418" s="16">
        <v>1917</v>
      </c>
      <c r="G21418" s="15" t="s">
        <v>27964</v>
      </c>
      <c r="H21418" s="15" t="s">
        <v>27090</v>
      </c>
      <c r="I21418" s="15" t="s">
        <v>26942</v>
      </c>
      <c r="J21418" s="15" t="s">
        <v>1631</v>
      </c>
      <c r="K21418" s="15" t="s">
        <v>3604</v>
      </c>
      <c r="L21418" s="15" t="s">
        <v>961</v>
      </c>
      <c r="M21418" s="15" t="s">
        <v>26961</v>
      </c>
      <c r="N21418" s="17">
        <v>1.2</v>
      </c>
      <c r="O21418" s="16" t="s">
        <v>174</v>
      </c>
      <c r="P21418" s="16" t="s">
        <v>174</v>
      </c>
      <c r="Q21418" s="16" t="s">
        <v>174</v>
      </c>
      <c r="R21418" s="18">
        <v>42.665525114155301</v>
      </c>
      <c r="S21418" s="18">
        <v>24.8953576864536</v>
      </c>
      <c r="T21418" s="18">
        <v>25.3995433789954</v>
      </c>
    </row>
    <row r="21419" spans="1:20" hidden="1" x14ac:dyDescent="0.35">
      <c r="A21419" s="15" t="s">
        <v>21458</v>
      </c>
      <c r="B21419" s="16">
        <v>-551131</v>
      </c>
      <c r="C21419" s="15" t="s">
        <v>26817</v>
      </c>
      <c r="D21419" s="17">
        <v>4</v>
      </c>
      <c r="E21419" s="15" t="s">
        <v>26958</v>
      </c>
      <c r="F21419" s="16">
        <v>1922</v>
      </c>
      <c r="G21419" s="15" t="s">
        <v>35413</v>
      </c>
      <c r="H21419" s="15" t="s">
        <v>27090</v>
      </c>
      <c r="I21419" s="15" t="s">
        <v>26942</v>
      </c>
      <c r="J21419" s="15" t="s">
        <v>1631</v>
      </c>
      <c r="K21419" s="15" t="s">
        <v>3339</v>
      </c>
      <c r="L21419" s="15" t="s">
        <v>961</v>
      </c>
      <c r="M21419" s="15" t="s">
        <v>26961</v>
      </c>
      <c r="N21419" s="17">
        <v>4.5999999999999996</v>
      </c>
      <c r="O21419" s="16" t="s">
        <v>174</v>
      </c>
      <c r="P21419" s="16" t="s">
        <v>174</v>
      </c>
      <c r="Q21419" s="16" t="s">
        <v>174</v>
      </c>
      <c r="R21419" s="18">
        <v>53.620706769902696</v>
      </c>
      <c r="S21419" s="16" t="s">
        <v>174</v>
      </c>
      <c r="T21419" s="16" t="s">
        <v>174</v>
      </c>
    </row>
    <row r="21420" spans="1:20" hidden="1" x14ac:dyDescent="0.35">
      <c r="A21420" s="15" t="s">
        <v>44349</v>
      </c>
      <c r="B21420" s="16">
        <v>-465297</v>
      </c>
      <c r="C21420" s="15" t="s">
        <v>26817</v>
      </c>
      <c r="D21420" s="17">
        <v>6</v>
      </c>
      <c r="E21420" s="15" t="s">
        <v>26382</v>
      </c>
      <c r="F21420" s="16">
        <v>1997</v>
      </c>
      <c r="G21420" s="15" t="s">
        <v>27933</v>
      </c>
      <c r="H21420" s="15" t="s">
        <v>27090</v>
      </c>
      <c r="I21420" s="15" t="s">
        <v>26942</v>
      </c>
      <c r="J21420" s="15" t="s">
        <v>1631</v>
      </c>
      <c r="K21420" s="15" t="s">
        <v>3339</v>
      </c>
      <c r="L21420" s="15" t="s">
        <v>961</v>
      </c>
      <c r="M21420" s="15" t="s">
        <v>577</v>
      </c>
      <c r="N21420" s="17">
        <v>5.2</v>
      </c>
      <c r="O21420" s="16" t="s">
        <v>174</v>
      </c>
      <c r="P21420" s="16" t="s">
        <v>174</v>
      </c>
      <c r="Q21420" s="16" t="s">
        <v>174</v>
      </c>
      <c r="R21420" s="18">
        <v>21.1692132068844</v>
      </c>
      <c r="S21420" s="18">
        <v>20.732349841938898</v>
      </c>
      <c r="T21420" s="18">
        <v>24.082367404285201</v>
      </c>
    </row>
    <row r="21421" spans="1:20" hidden="1" x14ac:dyDescent="0.35">
      <c r="A21421" s="15" t="s">
        <v>44349</v>
      </c>
      <c r="B21421" s="16">
        <v>-465296</v>
      </c>
      <c r="C21421" s="15" t="s">
        <v>26817</v>
      </c>
      <c r="D21421" s="17">
        <v>6</v>
      </c>
      <c r="E21421" s="15" t="s">
        <v>26382</v>
      </c>
      <c r="F21421" s="16">
        <v>1997</v>
      </c>
      <c r="G21421" s="15" t="s">
        <v>27964</v>
      </c>
      <c r="H21421" s="15" t="s">
        <v>27090</v>
      </c>
      <c r="I21421" s="15" t="s">
        <v>26942</v>
      </c>
      <c r="J21421" s="15" t="s">
        <v>1631</v>
      </c>
      <c r="K21421" s="15" t="s">
        <v>3339</v>
      </c>
      <c r="L21421" s="15" t="s">
        <v>961</v>
      </c>
      <c r="M21421" s="15" t="s">
        <v>577</v>
      </c>
      <c r="N21421" s="17">
        <v>5.2</v>
      </c>
      <c r="O21421" s="16" t="s">
        <v>174</v>
      </c>
      <c r="P21421" s="16" t="s">
        <v>174</v>
      </c>
      <c r="Q21421" s="16" t="s">
        <v>174</v>
      </c>
      <c r="R21421" s="18">
        <v>21.1692132068844</v>
      </c>
      <c r="S21421" s="18">
        <v>20.732349841938898</v>
      </c>
      <c r="T21421" s="18">
        <v>24.082367404285201</v>
      </c>
    </row>
    <row r="21422" spans="1:20" hidden="1" x14ac:dyDescent="0.35">
      <c r="A21422" s="15" t="s">
        <v>44350</v>
      </c>
      <c r="B21422" s="16">
        <v>-695575</v>
      </c>
      <c r="C21422" s="15" t="s">
        <v>26817</v>
      </c>
      <c r="D21422" s="17">
        <v>40</v>
      </c>
      <c r="E21422" s="15" t="s">
        <v>26382</v>
      </c>
      <c r="F21422" s="16">
        <v>2011</v>
      </c>
      <c r="G21422" s="15" t="s">
        <v>33437</v>
      </c>
      <c r="H21422" s="15" t="s">
        <v>27090</v>
      </c>
      <c r="I21422" s="15" t="s">
        <v>26942</v>
      </c>
      <c r="J21422" s="15" t="s">
        <v>1631</v>
      </c>
      <c r="K21422" s="15" t="s">
        <v>3962</v>
      </c>
      <c r="L21422" s="15" t="s">
        <v>961</v>
      </c>
      <c r="M21422" s="15" t="s">
        <v>577</v>
      </c>
      <c r="N21422" s="17">
        <v>40</v>
      </c>
      <c r="O21422" s="16" t="s">
        <v>174</v>
      </c>
      <c r="P21422" s="16" t="s">
        <v>174</v>
      </c>
      <c r="Q21422" s="16" t="s">
        <v>174</v>
      </c>
      <c r="R21422" s="18">
        <v>17.249714611872101</v>
      </c>
      <c r="S21422" s="18">
        <v>21.863013698630098</v>
      </c>
      <c r="T21422" s="18">
        <v>17.5416666666667</v>
      </c>
    </row>
    <row r="21423" spans="1:20" hidden="1" x14ac:dyDescent="0.35">
      <c r="A21423" s="15" t="s">
        <v>44351</v>
      </c>
      <c r="B21423" s="16">
        <v>-382445</v>
      </c>
      <c r="C21423" s="15" t="s">
        <v>26817</v>
      </c>
      <c r="D21423" s="17">
        <v>25.2</v>
      </c>
      <c r="E21423" s="15" t="s">
        <v>26958</v>
      </c>
      <c r="F21423" s="16">
        <v>1988</v>
      </c>
      <c r="G21423" s="15" t="s">
        <v>30028</v>
      </c>
      <c r="H21423" s="15" t="s">
        <v>27090</v>
      </c>
      <c r="I21423" s="15" t="s">
        <v>26942</v>
      </c>
      <c r="J21423" s="15" t="s">
        <v>1631</v>
      </c>
      <c r="K21423" s="15" t="s">
        <v>955</v>
      </c>
      <c r="L21423" s="15" t="s">
        <v>961</v>
      </c>
      <c r="M21423" s="15" t="s">
        <v>26961</v>
      </c>
      <c r="N21423" s="17">
        <v>24</v>
      </c>
      <c r="O21423" s="16" t="s">
        <v>174</v>
      </c>
      <c r="P21423" s="16" t="s">
        <v>174</v>
      </c>
      <c r="Q21423" s="16" t="s">
        <v>174</v>
      </c>
      <c r="R21423" s="18">
        <v>35.571251902587498</v>
      </c>
      <c r="S21423" s="18">
        <v>33.9583333333333</v>
      </c>
      <c r="T21423" s="18">
        <v>18.504566210045699</v>
      </c>
    </row>
    <row r="21424" spans="1:20" hidden="1" x14ac:dyDescent="0.35">
      <c r="A21424" s="15" t="s">
        <v>44352</v>
      </c>
      <c r="B21424" s="16">
        <v>-242032</v>
      </c>
      <c r="C21424" s="15" t="s">
        <v>26817</v>
      </c>
      <c r="D21424" s="17">
        <v>2.2999999999999998</v>
      </c>
      <c r="E21424" s="15" t="s">
        <v>576</v>
      </c>
      <c r="F21424" s="16">
        <v>2013</v>
      </c>
      <c r="G21424" s="15" t="s">
        <v>27833</v>
      </c>
      <c r="H21424" s="15" t="s">
        <v>27090</v>
      </c>
      <c r="I21424" s="15" t="s">
        <v>26942</v>
      </c>
      <c r="J21424" s="15" t="s">
        <v>1631</v>
      </c>
      <c r="K21424" s="15" t="s">
        <v>955</v>
      </c>
      <c r="L21424" s="15" t="s">
        <v>961</v>
      </c>
      <c r="M21424" s="15" t="s">
        <v>576</v>
      </c>
      <c r="N21424" s="17">
        <v>2.2999999999999998</v>
      </c>
      <c r="O21424" s="16" t="s">
        <v>174</v>
      </c>
      <c r="P21424" s="16" t="s">
        <v>174</v>
      </c>
      <c r="Q21424" s="16" t="s">
        <v>174</v>
      </c>
      <c r="R21424" s="18">
        <v>10.720667063728399</v>
      </c>
      <c r="S21424" s="18">
        <v>12.1351995235259</v>
      </c>
      <c r="T21424" s="18">
        <v>2.9035139964264398</v>
      </c>
    </row>
    <row r="21425" spans="1:20" hidden="1" x14ac:dyDescent="0.35">
      <c r="A21425" s="15" t="s">
        <v>44353</v>
      </c>
      <c r="B21425" s="16">
        <v>-465299</v>
      </c>
      <c r="C21425" s="15" t="s">
        <v>26817</v>
      </c>
      <c r="D21425" s="17">
        <v>2.2000000000000002</v>
      </c>
      <c r="E21425" s="15" t="s">
        <v>26958</v>
      </c>
      <c r="F21425" s="16">
        <v>1917</v>
      </c>
      <c r="G21425" s="15" t="s">
        <v>27933</v>
      </c>
      <c r="H21425" s="15" t="s">
        <v>27090</v>
      </c>
      <c r="I21425" s="15" t="s">
        <v>26942</v>
      </c>
      <c r="J21425" s="15" t="s">
        <v>1631</v>
      </c>
      <c r="K21425" s="15" t="s">
        <v>3604</v>
      </c>
      <c r="L21425" s="15" t="s">
        <v>961</v>
      </c>
      <c r="M21425" s="15" t="s">
        <v>26961</v>
      </c>
      <c r="N21425" s="17">
        <v>2.2000000000000002</v>
      </c>
      <c r="O21425" s="16" t="s">
        <v>174</v>
      </c>
      <c r="P21425" s="16" t="s">
        <v>174</v>
      </c>
      <c r="Q21425" s="16" t="s">
        <v>174</v>
      </c>
      <c r="R21425" s="18">
        <v>34.334786218347901</v>
      </c>
      <c r="S21425" s="18">
        <v>24.278746367787502</v>
      </c>
      <c r="T21425" s="18">
        <v>25.466998754670001</v>
      </c>
    </row>
    <row r="21426" spans="1:20" hidden="1" x14ac:dyDescent="0.35">
      <c r="A21426" s="15" t="s">
        <v>44353</v>
      </c>
      <c r="B21426" s="16">
        <v>-465298</v>
      </c>
      <c r="C21426" s="15" t="s">
        <v>26817</v>
      </c>
      <c r="D21426" s="17">
        <v>2.2000000000000002</v>
      </c>
      <c r="E21426" s="15" t="s">
        <v>26958</v>
      </c>
      <c r="F21426" s="16">
        <v>1917</v>
      </c>
      <c r="G21426" s="15" t="s">
        <v>27964</v>
      </c>
      <c r="H21426" s="15" t="s">
        <v>27090</v>
      </c>
      <c r="I21426" s="15" t="s">
        <v>26942</v>
      </c>
      <c r="J21426" s="15" t="s">
        <v>1631</v>
      </c>
      <c r="K21426" s="15" t="s">
        <v>3604</v>
      </c>
      <c r="L21426" s="15" t="s">
        <v>961</v>
      </c>
      <c r="M21426" s="15" t="s">
        <v>26961</v>
      </c>
      <c r="N21426" s="17">
        <v>2.2000000000000002</v>
      </c>
      <c r="O21426" s="16" t="s">
        <v>174</v>
      </c>
      <c r="P21426" s="16" t="s">
        <v>174</v>
      </c>
      <c r="Q21426" s="16" t="s">
        <v>174</v>
      </c>
      <c r="R21426" s="18">
        <v>34.334786218347901</v>
      </c>
      <c r="S21426" s="18">
        <v>24.278746367787502</v>
      </c>
      <c r="T21426" s="18">
        <v>25.466998754670001</v>
      </c>
    </row>
    <row r="21427" spans="1:20" hidden="1" x14ac:dyDescent="0.35">
      <c r="A21427" s="15" t="s">
        <v>44354</v>
      </c>
      <c r="B21427" s="16">
        <v>-465301</v>
      </c>
      <c r="C21427" s="15" t="s">
        <v>26817</v>
      </c>
      <c r="D21427" s="17">
        <v>1.5</v>
      </c>
      <c r="E21427" s="15" t="s">
        <v>26958</v>
      </c>
      <c r="F21427" s="16">
        <v>1982</v>
      </c>
      <c r="G21427" s="15" t="s">
        <v>27933</v>
      </c>
      <c r="H21427" s="15" t="s">
        <v>27090</v>
      </c>
      <c r="I21427" s="15" t="s">
        <v>26942</v>
      </c>
      <c r="J21427" s="15" t="s">
        <v>1631</v>
      </c>
      <c r="K21427" s="15" t="s">
        <v>899</v>
      </c>
      <c r="L21427" s="15" t="s">
        <v>961</v>
      </c>
      <c r="M21427" s="15" t="s">
        <v>26961</v>
      </c>
      <c r="N21427" s="17">
        <v>1.3</v>
      </c>
      <c r="O21427" s="16" t="s">
        <v>174</v>
      </c>
      <c r="P21427" s="16" t="s">
        <v>174</v>
      </c>
      <c r="Q21427" s="16" t="s">
        <v>174</v>
      </c>
      <c r="R21427" s="18">
        <v>35.458377239199201</v>
      </c>
      <c r="S21427" s="18">
        <v>21.452406041447102</v>
      </c>
      <c r="T21427" s="18">
        <v>19.845451352300699</v>
      </c>
    </row>
    <row r="21428" spans="1:20" hidden="1" x14ac:dyDescent="0.35">
      <c r="A21428" s="15" t="s">
        <v>44354</v>
      </c>
      <c r="B21428" s="16">
        <v>-465300</v>
      </c>
      <c r="C21428" s="15" t="s">
        <v>26817</v>
      </c>
      <c r="D21428" s="17">
        <v>1.5</v>
      </c>
      <c r="E21428" s="15" t="s">
        <v>26958</v>
      </c>
      <c r="F21428" s="16">
        <v>1982</v>
      </c>
      <c r="G21428" s="15" t="s">
        <v>27964</v>
      </c>
      <c r="H21428" s="15" t="s">
        <v>27090</v>
      </c>
      <c r="I21428" s="15" t="s">
        <v>26942</v>
      </c>
      <c r="J21428" s="15" t="s">
        <v>1631</v>
      </c>
      <c r="K21428" s="15" t="s">
        <v>899</v>
      </c>
      <c r="L21428" s="15" t="s">
        <v>961</v>
      </c>
      <c r="M21428" s="15" t="s">
        <v>26961</v>
      </c>
      <c r="N21428" s="17">
        <v>1.3</v>
      </c>
      <c r="O21428" s="16" t="s">
        <v>174</v>
      </c>
      <c r="P21428" s="16" t="s">
        <v>174</v>
      </c>
      <c r="Q21428" s="16" t="s">
        <v>174</v>
      </c>
      <c r="R21428" s="18">
        <v>35.458377239199201</v>
      </c>
      <c r="S21428" s="18">
        <v>21.452406041447102</v>
      </c>
      <c r="T21428" s="18">
        <v>19.845451352300699</v>
      </c>
    </row>
    <row r="21429" spans="1:20" hidden="1" x14ac:dyDescent="0.35">
      <c r="A21429" s="15" t="s">
        <v>44355</v>
      </c>
      <c r="B21429" s="16">
        <v>-169059</v>
      </c>
      <c r="C21429" s="15" t="s">
        <v>26817</v>
      </c>
      <c r="D21429" s="17">
        <v>2.2000000000000002</v>
      </c>
      <c r="E21429" s="15" t="s">
        <v>576</v>
      </c>
      <c r="F21429" s="16">
        <v>2011</v>
      </c>
      <c r="G21429" s="15" t="s">
        <v>44356</v>
      </c>
      <c r="H21429" s="15" t="s">
        <v>27090</v>
      </c>
      <c r="I21429" s="15" t="s">
        <v>26942</v>
      </c>
      <c r="J21429" s="15" t="s">
        <v>1631</v>
      </c>
      <c r="K21429" s="15" t="s">
        <v>962</v>
      </c>
      <c r="L21429" s="15" t="s">
        <v>961</v>
      </c>
      <c r="M21429" s="15" t="s">
        <v>576</v>
      </c>
      <c r="N21429" s="17">
        <v>2.1</v>
      </c>
      <c r="O21429" s="16" t="s">
        <v>174</v>
      </c>
      <c r="P21429" s="16" t="s">
        <v>174</v>
      </c>
      <c r="Q21429" s="16" t="s">
        <v>174</v>
      </c>
      <c r="R21429" s="18">
        <v>15.313111545988299</v>
      </c>
      <c r="S21429" s="18">
        <v>16.599211290992098</v>
      </c>
      <c r="T21429" s="18">
        <v>15.519925280199301</v>
      </c>
    </row>
    <row r="21430" spans="1:20" hidden="1" x14ac:dyDescent="0.35">
      <c r="A21430" s="15" t="s">
        <v>44357</v>
      </c>
      <c r="B21430" s="16">
        <v>-172337</v>
      </c>
      <c r="C21430" s="15" t="s">
        <v>26817</v>
      </c>
      <c r="D21430" s="17">
        <v>1.55</v>
      </c>
      <c r="E21430" s="15" t="s">
        <v>576</v>
      </c>
      <c r="F21430" s="16">
        <v>2017</v>
      </c>
      <c r="G21430" s="15" t="s">
        <v>897</v>
      </c>
      <c r="H21430" s="15" t="s">
        <v>27090</v>
      </c>
      <c r="I21430" s="15" t="s">
        <v>26942</v>
      </c>
      <c r="J21430" s="15" t="s">
        <v>1631</v>
      </c>
      <c r="K21430" s="15" t="s">
        <v>962</v>
      </c>
      <c r="L21430" s="15" t="s">
        <v>961</v>
      </c>
      <c r="M21430" s="15" t="s">
        <v>576</v>
      </c>
      <c r="N21430" s="17">
        <v>1.55</v>
      </c>
      <c r="O21430" s="16" t="s">
        <v>174</v>
      </c>
      <c r="P21430" s="16" t="s">
        <v>174</v>
      </c>
      <c r="Q21430" s="16" t="s">
        <v>174</v>
      </c>
      <c r="R21430" s="16" t="s">
        <v>174</v>
      </c>
      <c r="S21430" s="16" t="s">
        <v>174</v>
      </c>
      <c r="T21430" s="16" t="s">
        <v>174</v>
      </c>
    </row>
    <row r="21431" spans="1:20" hidden="1" x14ac:dyDescent="0.35">
      <c r="A21431" s="15" t="s">
        <v>44358</v>
      </c>
      <c r="B21431" s="16">
        <v>-172664</v>
      </c>
      <c r="C21431" s="15" t="s">
        <v>26817</v>
      </c>
      <c r="D21431" s="17">
        <v>2.5</v>
      </c>
      <c r="E21431" s="15" t="s">
        <v>576</v>
      </c>
      <c r="F21431" s="16">
        <v>2018</v>
      </c>
      <c r="G21431" s="15" t="s">
        <v>44359</v>
      </c>
      <c r="H21431" s="15" t="s">
        <v>27090</v>
      </c>
      <c r="I21431" s="15" t="s">
        <v>26942</v>
      </c>
      <c r="J21431" s="15" t="s">
        <v>1631</v>
      </c>
      <c r="K21431" s="15" t="s">
        <v>962</v>
      </c>
      <c r="L21431" s="15" t="s">
        <v>961</v>
      </c>
      <c r="M21431" s="15" t="s">
        <v>576</v>
      </c>
      <c r="N21431" s="17">
        <v>2.5</v>
      </c>
      <c r="O21431" s="16" t="s">
        <v>174</v>
      </c>
      <c r="P21431" s="16" t="s">
        <v>174</v>
      </c>
      <c r="Q21431" s="16" t="s">
        <v>174</v>
      </c>
      <c r="R21431" s="16" t="s">
        <v>174</v>
      </c>
      <c r="S21431" s="16" t="s">
        <v>174</v>
      </c>
      <c r="T21431" s="16" t="s">
        <v>174</v>
      </c>
    </row>
    <row r="21432" spans="1:20" hidden="1" x14ac:dyDescent="0.35">
      <c r="A21432" s="15" t="s">
        <v>44360</v>
      </c>
      <c r="B21432" s="16">
        <v>-748136</v>
      </c>
      <c r="C21432" s="15" t="s">
        <v>26817</v>
      </c>
      <c r="D21432" s="17">
        <v>5</v>
      </c>
      <c r="E21432" s="15" t="s">
        <v>576</v>
      </c>
      <c r="F21432" s="16">
        <v>2023</v>
      </c>
      <c r="G21432" s="15" t="s">
        <v>31109</v>
      </c>
      <c r="H21432" s="15" t="s">
        <v>27090</v>
      </c>
      <c r="I21432" s="15" t="s">
        <v>26942</v>
      </c>
      <c r="J21432" s="15" t="s">
        <v>1631</v>
      </c>
      <c r="K21432" s="15" t="s">
        <v>3604</v>
      </c>
      <c r="L21432" s="15" t="s">
        <v>961</v>
      </c>
      <c r="M21432" s="15" t="s">
        <v>576</v>
      </c>
      <c r="N21432" s="17">
        <v>5</v>
      </c>
      <c r="O21432" s="16" t="s">
        <v>174</v>
      </c>
      <c r="P21432" s="16" t="s">
        <v>174</v>
      </c>
      <c r="Q21432" s="16" t="s">
        <v>174</v>
      </c>
      <c r="R21432" s="16" t="s">
        <v>174</v>
      </c>
      <c r="S21432" s="16" t="s">
        <v>174</v>
      </c>
      <c r="T21432" s="16" t="s">
        <v>174</v>
      </c>
    </row>
    <row r="21433" spans="1:20" hidden="1" x14ac:dyDescent="0.35">
      <c r="A21433" s="15" t="s">
        <v>44361</v>
      </c>
      <c r="B21433" s="16">
        <v>-177267</v>
      </c>
      <c r="C21433" s="15" t="s">
        <v>26817</v>
      </c>
      <c r="D21433" s="17">
        <v>2</v>
      </c>
      <c r="E21433" s="15" t="s">
        <v>576</v>
      </c>
      <c r="F21433" s="16">
        <v>2012</v>
      </c>
      <c r="G21433" s="15" t="s">
        <v>30265</v>
      </c>
      <c r="H21433" s="15" t="s">
        <v>27090</v>
      </c>
      <c r="I21433" s="15" t="s">
        <v>26942</v>
      </c>
      <c r="J21433" s="15" t="s">
        <v>1631</v>
      </c>
      <c r="K21433" s="15" t="s">
        <v>3339</v>
      </c>
      <c r="L21433" s="15" t="s">
        <v>961</v>
      </c>
      <c r="M21433" s="15" t="s">
        <v>576</v>
      </c>
      <c r="N21433" s="17">
        <v>2</v>
      </c>
      <c r="O21433" s="16" t="s">
        <v>174</v>
      </c>
      <c r="P21433" s="16" t="s">
        <v>174</v>
      </c>
      <c r="Q21433" s="16" t="s">
        <v>174</v>
      </c>
      <c r="R21433" s="18">
        <v>11.0388127853881</v>
      </c>
      <c r="S21433" s="18">
        <v>12.6826484018265</v>
      </c>
      <c r="T21433" s="18">
        <v>13.361872146118699</v>
      </c>
    </row>
    <row r="21434" spans="1:20" hidden="1" x14ac:dyDescent="0.35">
      <c r="A21434" s="15" t="s">
        <v>22494</v>
      </c>
      <c r="B21434" s="16">
        <v>-669942</v>
      </c>
      <c r="C21434" s="15" t="s">
        <v>26817</v>
      </c>
      <c r="D21434" s="17">
        <v>5</v>
      </c>
      <c r="E21434" s="15" t="s">
        <v>27149</v>
      </c>
      <c r="F21434" s="16">
        <v>2023</v>
      </c>
      <c r="G21434" s="15" t="s">
        <v>1316</v>
      </c>
      <c r="H21434" s="15" t="s">
        <v>27090</v>
      </c>
      <c r="I21434" s="15" t="s">
        <v>26942</v>
      </c>
      <c r="J21434" s="15" t="s">
        <v>1631</v>
      </c>
      <c r="K21434" s="15" t="s">
        <v>2736</v>
      </c>
      <c r="L21434" s="15" t="s">
        <v>961</v>
      </c>
      <c r="M21434" s="15" t="s">
        <v>27151</v>
      </c>
      <c r="N21434" s="17">
        <v>5</v>
      </c>
      <c r="O21434" s="16" t="s">
        <v>174</v>
      </c>
      <c r="P21434" s="16" t="s">
        <v>174</v>
      </c>
      <c r="Q21434" s="16" t="s">
        <v>174</v>
      </c>
      <c r="R21434" s="16" t="s">
        <v>174</v>
      </c>
      <c r="S21434" s="16" t="s">
        <v>174</v>
      </c>
      <c r="T21434" s="16" t="s">
        <v>174</v>
      </c>
    </row>
    <row r="21435" spans="1:20" hidden="1" x14ac:dyDescent="0.35">
      <c r="A21435" s="15" t="s">
        <v>44362</v>
      </c>
      <c r="B21435" s="16">
        <v>-470531</v>
      </c>
      <c r="C21435" s="15" t="s">
        <v>26817</v>
      </c>
      <c r="D21435" s="17">
        <v>1</v>
      </c>
      <c r="E21435" s="15" t="s">
        <v>576</v>
      </c>
      <c r="F21435" s="16">
        <v>2015</v>
      </c>
      <c r="G21435" s="15" t="s">
        <v>44363</v>
      </c>
      <c r="H21435" s="15" t="s">
        <v>27090</v>
      </c>
      <c r="I21435" s="15" t="s">
        <v>26942</v>
      </c>
      <c r="J21435" s="15" t="s">
        <v>1631</v>
      </c>
      <c r="K21435" s="15" t="s">
        <v>2736</v>
      </c>
      <c r="L21435" s="15" t="s">
        <v>961</v>
      </c>
      <c r="M21435" s="15" t="s">
        <v>576</v>
      </c>
      <c r="N21435" s="17">
        <v>1</v>
      </c>
      <c r="O21435" s="16" t="s">
        <v>174</v>
      </c>
      <c r="P21435" s="16" t="s">
        <v>174</v>
      </c>
      <c r="Q21435" s="16" t="s">
        <v>174</v>
      </c>
      <c r="R21435" s="16" t="s">
        <v>174</v>
      </c>
      <c r="S21435" s="16" t="s">
        <v>174</v>
      </c>
      <c r="T21435" s="16" t="s">
        <v>174</v>
      </c>
    </row>
    <row r="21436" spans="1:20" hidden="1" x14ac:dyDescent="0.35">
      <c r="A21436" s="15" t="s">
        <v>44364</v>
      </c>
      <c r="B21436" s="16">
        <v>-170611</v>
      </c>
      <c r="C21436" s="15" t="s">
        <v>26817</v>
      </c>
      <c r="D21436" s="17">
        <v>2</v>
      </c>
      <c r="E21436" s="15" t="s">
        <v>576</v>
      </c>
      <c r="F21436" s="16">
        <v>2013</v>
      </c>
      <c r="G21436" s="15" t="s">
        <v>22713</v>
      </c>
      <c r="H21436" s="15" t="s">
        <v>27090</v>
      </c>
      <c r="I21436" s="15" t="s">
        <v>26942</v>
      </c>
      <c r="J21436" s="15" t="s">
        <v>1631</v>
      </c>
      <c r="K21436" s="15" t="s">
        <v>955</v>
      </c>
      <c r="L21436" s="15" t="s">
        <v>961</v>
      </c>
      <c r="M21436" s="15" t="s">
        <v>576</v>
      </c>
      <c r="N21436" s="17">
        <v>2</v>
      </c>
      <c r="O21436" s="16" t="s">
        <v>174</v>
      </c>
      <c r="P21436" s="16" t="s">
        <v>174</v>
      </c>
      <c r="Q21436" s="16" t="s">
        <v>174</v>
      </c>
      <c r="R21436" s="18">
        <v>13.230593607305901</v>
      </c>
      <c r="S21436" s="18">
        <v>13.487442922374401</v>
      </c>
      <c r="T21436" s="18">
        <v>15.262557077625599</v>
      </c>
    </row>
    <row r="21437" spans="1:20" hidden="1" x14ac:dyDescent="0.35">
      <c r="A21437" s="15" t="s">
        <v>44365</v>
      </c>
      <c r="B21437" s="16">
        <v>-628508</v>
      </c>
      <c r="C21437" s="15" t="s">
        <v>26817</v>
      </c>
      <c r="D21437" s="17">
        <v>4</v>
      </c>
      <c r="E21437" s="15" t="s">
        <v>27149</v>
      </c>
      <c r="F21437" s="16">
        <v>2015</v>
      </c>
      <c r="G21437" s="15" t="s">
        <v>27933</v>
      </c>
      <c r="H21437" s="15" t="s">
        <v>27090</v>
      </c>
      <c r="I21437" s="15" t="s">
        <v>26942</v>
      </c>
      <c r="J21437" s="15" t="s">
        <v>1631</v>
      </c>
      <c r="K21437" s="15" t="s">
        <v>6699</v>
      </c>
      <c r="L21437" s="15" t="s">
        <v>961</v>
      </c>
      <c r="M21437" s="15" t="s">
        <v>27151</v>
      </c>
      <c r="N21437" s="17">
        <v>4</v>
      </c>
      <c r="O21437" s="16" t="s">
        <v>174</v>
      </c>
      <c r="P21437" s="16" t="s">
        <v>174</v>
      </c>
      <c r="Q21437" s="16" t="s">
        <v>1276</v>
      </c>
      <c r="R21437" s="18">
        <v>0</v>
      </c>
      <c r="S21437" s="18">
        <v>0</v>
      </c>
      <c r="T21437" s="18">
        <v>8.5616438356164396E-3</v>
      </c>
    </row>
    <row r="21438" spans="1:20" hidden="1" x14ac:dyDescent="0.35">
      <c r="A21438" s="15" t="s">
        <v>44365</v>
      </c>
      <c r="B21438" s="16">
        <v>-628507</v>
      </c>
      <c r="C21438" s="15" t="s">
        <v>26817</v>
      </c>
      <c r="D21438" s="17">
        <v>4</v>
      </c>
      <c r="E21438" s="15" t="s">
        <v>27149</v>
      </c>
      <c r="F21438" s="16">
        <v>2015</v>
      </c>
      <c r="G21438" s="15" t="s">
        <v>27964</v>
      </c>
      <c r="H21438" s="15" t="s">
        <v>27090</v>
      </c>
      <c r="I21438" s="15" t="s">
        <v>26942</v>
      </c>
      <c r="J21438" s="15" t="s">
        <v>1631</v>
      </c>
      <c r="K21438" s="15" t="s">
        <v>6699</v>
      </c>
      <c r="L21438" s="15" t="s">
        <v>961</v>
      </c>
      <c r="M21438" s="15" t="s">
        <v>27151</v>
      </c>
      <c r="N21438" s="17">
        <v>4</v>
      </c>
      <c r="O21438" s="16" t="s">
        <v>174</v>
      </c>
      <c r="P21438" s="16" t="s">
        <v>174</v>
      </c>
      <c r="Q21438" s="16" t="s">
        <v>1276</v>
      </c>
      <c r="R21438" s="18">
        <v>0</v>
      </c>
      <c r="S21438" s="18">
        <v>0</v>
      </c>
      <c r="T21438" s="18">
        <v>8.5616438356164396E-3</v>
      </c>
    </row>
    <row r="21439" spans="1:20" hidden="1" x14ac:dyDescent="0.35">
      <c r="A21439" s="15" t="s">
        <v>44366</v>
      </c>
      <c r="B21439" s="16">
        <v>-465342</v>
      </c>
      <c r="C21439" s="15" t="s">
        <v>26817</v>
      </c>
      <c r="D21439" s="17">
        <v>2</v>
      </c>
      <c r="E21439" s="15" t="s">
        <v>576</v>
      </c>
      <c r="F21439" s="16">
        <v>2015</v>
      </c>
      <c r="G21439" s="15" t="s">
        <v>27933</v>
      </c>
      <c r="H21439" s="15" t="s">
        <v>27090</v>
      </c>
      <c r="I21439" s="15" t="s">
        <v>26942</v>
      </c>
      <c r="J21439" s="15" t="s">
        <v>1631</v>
      </c>
      <c r="K21439" s="15" t="s">
        <v>6699</v>
      </c>
      <c r="L21439" s="15" t="s">
        <v>961</v>
      </c>
      <c r="M21439" s="15" t="s">
        <v>576</v>
      </c>
      <c r="N21439" s="17">
        <v>2</v>
      </c>
      <c r="O21439" s="16" t="s">
        <v>174</v>
      </c>
      <c r="P21439" s="16" t="s">
        <v>174</v>
      </c>
      <c r="Q21439" s="16" t="s">
        <v>174</v>
      </c>
      <c r="R21439" s="18">
        <v>5.1541095890411004</v>
      </c>
      <c r="S21439" s="18">
        <v>10.0171232876712</v>
      </c>
      <c r="T21439" s="18">
        <v>9.1723744292237406</v>
      </c>
    </row>
    <row r="21440" spans="1:20" hidden="1" x14ac:dyDescent="0.35">
      <c r="A21440" s="15" t="s">
        <v>44366</v>
      </c>
      <c r="B21440" s="16">
        <v>-465341</v>
      </c>
      <c r="C21440" s="15" t="s">
        <v>26817</v>
      </c>
      <c r="D21440" s="17">
        <v>2</v>
      </c>
      <c r="E21440" s="15" t="s">
        <v>576</v>
      </c>
      <c r="F21440" s="16">
        <v>2015</v>
      </c>
      <c r="G21440" s="15" t="s">
        <v>27964</v>
      </c>
      <c r="H21440" s="15" t="s">
        <v>27090</v>
      </c>
      <c r="I21440" s="15" t="s">
        <v>26942</v>
      </c>
      <c r="J21440" s="15" t="s">
        <v>1631</v>
      </c>
      <c r="K21440" s="15" t="s">
        <v>6699</v>
      </c>
      <c r="L21440" s="15" t="s">
        <v>961</v>
      </c>
      <c r="M21440" s="15" t="s">
        <v>576</v>
      </c>
      <c r="N21440" s="17">
        <v>2</v>
      </c>
      <c r="O21440" s="16" t="s">
        <v>174</v>
      </c>
      <c r="P21440" s="16" t="s">
        <v>174</v>
      </c>
      <c r="Q21440" s="16" t="s">
        <v>174</v>
      </c>
      <c r="R21440" s="18">
        <v>5.1541095890411004</v>
      </c>
      <c r="S21440" s="18">
        <v>10.0171232876712</v>
      </c>
      <c r="T21440" s="18">
        <v>9.1723744292237406</v>
      </c>
    </row>
    <row r="21441" spans="1:20" hidden="1" x14ac:dyDescent="0.35">
      <c r="A21441" s="15" t="s">
        <v>44367</v>
      </c>
      <c r="B21441" s="16">
        <v>-170559</v>
      </c>
      <c r="C21441" s="15" t="s">
        <v>26817</v>
      </c>
      <c r="D21441" s="17">
        <v>2</v>
      </c>
      <c r="E21441" s="15" t="s">
        <v>576</v>
      </c>
      <c r="F21441" s="16">
        <v>2016</v>
      </c>
      <c r="G21441" s="15" t="s">
        <v>30481</v>
      </c>
      <c r="H21441" s="15" t="s">
        <v>27090</v>
      </c>
      <c r="I21441" s="15" t="s">
        <v>26942</v>
      </c>
      <c r="J21441" s="15" t="s">
        <v>1631</v>
      </c>
      <c r="K21441" s="15" t="s">
        <v>6699</v>
      </c>
      <c r="L21441" s="15" t="s">
        <v>961</v>
      </c>
      <c r="M21441" s="15" t="s">
        <v>576</v>
      </c>
      <c r="N21441" s="17">
        <v>2</v>
      </c>
      <c r="O21441" s="16" t="s">
        <v>174</v>
      </c>
      <c r="P21441" s="16" t="s">
        <v>174</v>
      </c>
      <c r="Q21441" s="16" t="s">
        <v>174</v>
      </c>
      <c r="R21441" s="18">
        <v>16.546803652967998</v>
      </c>
      <c r="S21441" s="18">
        <v>18.6358447488584</v>
      </c>
      <c r="T21441" s="18">
        <v>16.849315068493201</v>
      </c>
    </row>
    <row r="21442" spans="1:20" hidden="1" x14ac:dyDescent="0.35">
      <c r="A21442" s="15" t="s">
        <v>44368</v>
      </c>
      <c r="B21442" s="16">
        <v>-168766</v>
      </c>
      <c r="C21442" s="15" t="s">
        <v>26817</v>
      </c>
      <c r="D21442" s="17">
        <v>1.8</v>
      </c>
      <c r="E21442" s="15" t="s">
        <v>576</v>
      </c>
      <c r="F21442" s="16">
        <v>2012</v>
      </c>
      <c r="G21442" s="15" t="s">
        <v>44369</v>
      </c>
      <c r="H21442" s="15" t="s">
        <v>27090</v>
      </c>
      <c r="I21442" s="15" t="s">
        <v>26942</v>
      </c>
      <c r="J21442" s="15" t="s">
        <v>1631</v>
      </c>
      <c r="K21442" s="15" t="s">
        <v>2736</v>
      </c>
      <c r="L21442" s="15" t="s">
        <v>961</v>
      </c>
      <c r="M21442" s="15" t="s">
        <v>576</v>
      </c>
      <c r="N21442" s="17">
        <v>1.8</v>
      </c>
      <c r="O21442" s="16" t="s">
        <v>174</v>
      </c>
      <c r="P21442" s="16" t="s">
        <v>174</v>
      </c>
      <c r="Q21442" s="16" t="s">
        <v>174</v>
      </c>
      <c r="R21442" s="18">
        <v>16.685692541856898</v>
      </c>
      <c r="S21442" s="18">
        <v>18.068239472349099</v>
      </c>
      <c r="T21442" s="18">
        <v>16.6666666666667</v>
      </c>
    </row>
    <row r="21443" spans="1:20" x14ac:dyDescent="0.35">
      <c r="A21443" s="15" t="s">
        <v>44370</v>
      </c>
      <c r="B21443" s="16">
        <v>-645772</v>
      </c>
      <c r="C21443" s="15" t="s">
        <v>26817</v>
      </c>
      <c r="D21443" s="17">
        <v>69.599999999999994</v>
      </c>
      <c r="E21443" s="15" t="s">
        <v>26983</v>
      </c>
      <c r="F21443" s="16">
        <v>2003</v>
      </c>
      <c r="G21443" s="15" t="s">
        <v>28298</v>
      </c>
      <c r="H21443" s="15" t="s">
        <v>27090</v>
      </c>
      <c r="I21443" s="15" t="s">
        <v>26942</v>
      </c>
      <c r="J21443" s="15" t="s">
        <v>1631</v>
      </c>
      <c r="K21443" s="15" t="s">
        <v>31084</v>
      </c>
      <c r="L21443" s="15" t="s">
        <v>1182</v>
      </c>
      <c r="M21443" s="15" t="s">
        <v>206</v>
      </c>
      <c r="N21443" s="17">
        <v>71.7</v>
      </c>
      <c r="O21443" s="19">
        <v>11837</v>
      </c>
      <c r="P21443" s="19">
        <v>12291</v>
      </c>
      <c r="Q21443" s="16" t="s">
        <v>174</v>
      </c>
      <c r="R21443" s="18">
        <v>0.29088095374563</v>
      </c>
      <c r="S21443" s="18">
        <v>0.26683988969768802</v>
      </c>
      <c r="T21443" s="16" t="s">
        <v>174</v>
      </c>
    </row>
    <row r="21444" spans="1:20" hidden="1" x14ac:dyDescent="0.35">
      <c r="A21444" s="15" t="s">
        <v>44371</v>
      </c>
      <c r="B21444" s="16">
        <v>-465307</v>
      </c>
      <c r="C21444" s="15" t="s">
        <v>26817</v>
      </c>
      <c r="D21444" s="17">
        <v>0.5</v>
      </c>
      <c r="E21444" s="15" t="s">
        <v>26958</v>
      </c>
      <c r="F21444" s="16">
        <v>1943</v>
      </c>
      <c r="G21444" s="15" t="s">
        <v>27933</v>
      </c>
      <c r="H21444" s="15" t="s">
        <v>27090</v>
      </c>
      <c r="I21444" s="15" t="s">
        <v>26942</v>
      </c>
      <c r="J21444" s="15" t="s">
        <v>1631</v>
      </c>
      <c r="K21444" s="15" t="s">
        <v>2736</v>
      </c>
      <c r="L21444" s="15" t="s">
        <v>961</v>
      </c>
      <c r="M21444" s="15" t="s">
        <v>26961</v>
      </c>
      <c r="N21444" s="17">
        <v>0.5</v>
      </c>
      <c r="O21444" s="16" t="s">
        <v>174</v>
      </c>
      <c r="P21444" s="16" t="s">
        <v>174</v>
      </c>
      <c r="Q21444" s="16" t="s">
        <v>174</v>
      </c>
      <c r="R21444" s="18">
        <v>21.621004566210001</v>
      </c>
      <c r="S21444" s="18">
        <v>15.958904109589</v>
      </c>
      <c r="T21444" s="18">
        <v>28.287671232876701</v>
      </c>
    </row>
    <row r="21445" spans="1:20" hidden="1" x14ac:dyDescent="0.35">
      <c r="A21445" s="15" t="s">
        <v>44371</v>
      </c>
      <c r="B21445" s="16">
        <v>-465306</v>
      </c>
      <c r="C21445" s="15" t="s">
        <v>26817</v>
      </c>
      <c r="D21445" s="17">
        <v>0.5</v>
      </c>
      <c r="E21445" s="15" t="s">
        <v>26958</v>
      </c>
      <c r="F21445" s="16">
        <v>1943</v>
      </c>
      <c r="G21445" s="15" t="s">
        <v>27964</v>
      </c>
      <c r="H21445" s="15" t="s">
        <v>27090</v>
      </c>
      <c r="I21445" s="15" t="s">
        <v>26942</v>
      </c>
      <c r="J21445" s="15" t="s">
        <v>1631</v>
      </c>
      <c r="K21445" s="15" t="s">
        <v>2736</v>
      </c>
      <c r="L21445" s="15" t="s">
        <v>961</v>
      </c>
      <c r="M21445" s="15" t="s">
        <v>26961</v>
      </c>
      <c r="N21445" s="17">
        <v>0.5</v>
      </c>
      <c r="O21445" s="16" t="s">
        <v>174</v>
      </c>
      <c r="P21445" s="16" t="s">
        <v>174</v>
      </c>
      <c r="Q21445" s="16" t="s">
        <v>174</v>
      </c>
      <c r="R21445" s="18">
        <v>21.621004566210001</v>
      </c>
      <c r="S21445" s="18">
        <v>15.958904109589</v>
      </c>
      <c r="T21445" s="18">
        <v>28.287671232876701</v>
      </c>
    </row>
    <row r="21446" spans="1:20" hidden="1" x14ac:dyDescent="0.35">
      <c r="A21446" s="15" t="s">
        <v>44372</v>
      </c>
      <c r="B21446" s="16">
        <v>-193011</v>
      </c>
      <c r="C21446" s="15" t="s">
        <v>26817</v>
      </c>
      <c r="D21446" s="17">
        <v>1.2</v>
      </c>
      <c r="E21446" s="15" t="s">
        <v>26958</v>
      </c>
      <c r="F21446" s="16">
        <v>2016</v>
      </c>
      <c r="G21446" s="15" t="s">
        <v>1377</v>
      </c>
      <c r="H21446" s="15" t="s">
        <v>27090</v>
      </c>
      <c r="I21446" s="15" t="s">
        <v>26942</v>
      </c>
      <c r="J21446" s="15" t="s">
        <v>1631</v>
      </c>
      <c r="K21446" s="15" t="s">
        <v>3174</v>
      </c>
      <c r="L21446" s="15" t="s">
        <v>961</v>
      </c>
      <c r="M21446" s="15" t="s">
        <v>26961</v>
      </c>
      <c r="N21446" s="17">
        <v>1.2</v>
      </c>
      <c r="O21446" s="16" t="s">
        <v>174</v>
      </c>
      <c r="P21446" s="16" t="s">
        <v>174</v>
      </c>
      <c r="Q21446" s="16" t="s">
        <v>174</v>
      </c>
      <c r="R21446" s="16" t="s">
        <v>174</v>
      </c>
      <c r="S21446" s="16" t="s">
        <v>174</v>
      </c>
      <c r="T21446" s="16" t="s">
        <v>174</v>
      </c>
    </row>
    <row r="21447" spans="1:20" hidden="1" x14ac:dyDescent="0.35">
      <c r="A21447" s="15" t="s">
        <v>44373</v>
      </c>
      <c r="B21447" s="16">
        <v>-172724</v>
      </c>
      <c r="C21447" s="15" t="s">
        <v>26817</v>
      </c>
      <c r="D21447" s="17">
        <v>2.2000000000000002</v>
      </c>
      <c r="E21447" s="15" t="s">
        <v>576</v>
      </c>
      <c r="F21447" s="16">
        <v>2017</v>
      </c>
      <c r="G21447" s="15" t="s">
        <v>44374</v>
      </c>
      <c r="H21447" s="15" t="s">
        <v>27090</v>
      </c>
      <c r="I21447" s="15" t="s">
        <v>26942</v>
      </c>
      <c r="J21447" s="15" t="s">
        <v>1631</v>
      </c>
      <c r="K21447" s="15" t="s">
        <v>3339</v>
      </c>
      <c r="L21447" s="15" t="s">
        <v>961</v>
      </c>
      <c r="M21447" s="15" t="s">
        <v>576</v>
      </c>
      <c r="N21447" s="17">
        <v>2.2000000000000002</v>
      </c>
      <c r="O21447" s="16" t="s">
        <v>174</v>
      </c>
      <c r="P21447" s="16" t="s">
        <v>174</v>
      </c>
      <c r="Q21447" s="16" t="s">
        <v>174</v>
      </c>
      <c r="R21447" s="16" t="s">
        <v>174</v>
      </c>
      <c r="S21447" s="16" t="s">
        <v>174</v>
      </c>
      <c r="T21447" s="16" t="s">
        <v>174</v>
      </c>
    </row>
    <row r="21448" spans="1:20" hidden="1" x14ac:dyDescent="0.35">
      <c r="A21448" s="15" t="s">
        <v>44375</v>
      </c>
      <c r="B21448" s="16">
        <v>-772197</v>
      </c>
      <c r="C21448" s="15" t="s">
        <v>26817</v>
      </c>
      <c r="D21448" s="17">
        <v>3</v>
      </c>
      <c r="E21448" s="15" t="s">
        <v>27149</v>
      </c>
      <c r="F21448" s="16">
        <v>2024</v>
      </c>
      <c r="G21448" s="15" t="s">
        <v>27680</v>
      </c>
      <c r="H21448" s="15" t="s">
        <v>27090</v>
      </c>
      <c r="I21448" s="15" t="s">
        <v>26942</v>
      </c>
      <c r="J21448" s="15" t="s">
        <v>1631</v>
      </c>
      <c r="K21448" s="15" t="s">
        <v>1531</v>
      </c>
      <c r="L21448" s="15" t="s">
        <v>961</v>
      </c>
      <c r="M21448" s="15" t="s">
        <v>27151</v>
      </c>
      <c r="N21448" s="17">
        <v>3</v>
      </c>
      <c r="O21448" s="16" t="s">
        <v>174</v>
      </c>
      <c r="P21448" s="16" t="s">
        <v>174</v>
      </c>
      <c r="Q21448" s="16" t="s">
        <v>174</v>
      </c>
      <c r="R21448" s="16" t="s">
        <v>174</v>
      </c>
      <c r="S21448" s="16" t="s">
        <v>174</v>
      </c>
      <c r="T21448" s="16" t="s">
        <v>174</v>
      </c>
    </row>
    <row r="21449" spans="1:20" hidden="1" x14ac:dyDescent="0.35">
      <c r="A21449" s="15" t="s">
        <v>44376</v>
      </c>
      <c r="B21449" s="16">
        <v>-10068</v>
      </c>
      <c r="C21449" s="15" t="s">
        <v>27045</v>
      </c>
      <c r="D21449" s="17">
        <v>0.6</v>
      </c>
      <c r="E21449" s="15" t="s">
        <v>26958</v>
      </c>
      <c r="F21449" s="16">
        <v>1925</v>
      </c>
      <c r="G21449" s="15" t="s">
        <v>44266</v>
      </c>
      <c r="H21449" s="15" t="s">
        <v>27090</v>
      </c>
      <c r="I21449" s="15" t="s">
        <v>26942</v>
      </c>
      <c r="J21449" s="15" t="s">
        <v>1631</v>
      </c>
      <c r="K21449" s="15" t="s">
        <v>1531</v>
      </c>
      <c r="L21449" s="15" t="s">
        <v>961</v>
      </c>
      <c r="M21449" s="15" t="s">
        <v>26961</v>
      </c>
      <c r="N21449" s="16" t="s">
        <v>174</v>
      </c>
      <c r="O21449" s="16" t="s">
        <v>174</v>
      </c>
      <c r="P21449" s="16" t="s">
        <v>174</v>
      </c>
      <c r="Q21449" s="16" t="s">
        <v>174</v>
      </c>
      <c r="R21449" s="16" t="s">
        <v>174</v>
      </c>
      <c r="S21449" s="16" t="s">
        <v>174</v>
      </c>
      <c r="T21449" s="16" t="s">
        <v>174</v>
      </c>
    </row>
    <row r="21450" spans="1:20" hidden="1" x14ac:dyDescent="0.35">
      <c r="A21450" s="15" t="s">
        <v>44377</v>
      </c>
      <c r="B21450" s="16">
        <v>-7410</v>
      </c>
      <c r="C21450" s="15" t="s">
        <v>26817</v>
      </c>
      <c r="D21450" s="17">
        <v>0.4</v>
      </c>
      <c r="E21450" s="15" t="s">
        <v>26958</v>
      </c>
      <c r="F21450" s="16">
        <v>1949</v>
      </c>
      <c r="G21450" s="15" t="s">
        <v>35928</v>
      </c>
      <c r="H21450" s="15" t="s">
        <v>27090</v>
      </c>
      <c r="I21450" s="15" t="s">
        <v>26942</v>
      </c>
      <c r="J21450" s="15" t="s">
        <v>1631</v>
      </c>
      <c r="K21450" s="15" t="s">
        <v>3962</v>
      </c>
      <c r="L21450" s="15" t="s">
        <v>961</v>
      </c>
      <c r="M21450" s="15" t="s">
        <v>26961</v>
      </c>
      <c r="N21450" s="17">
        <v>0.4</v>
      </c>
      <c r="O21450" s="16" t="s">
        <v>174</v>
      </c>
      <c r="P21450" s="16" t="s">
        <v>174</v>
      </c>
      <c r="Q21450" s="16" t="s">
        <v>174</v>
      </c>
      <c r="R21450" s="16" t="s">
        <v>174</v>
      </c>
      <c r="S21450" s="16" t="s">
        <v>174</v>
      </c>
      <c r="T21450" s="16" t="s">
        <v>174</v>
      </c>
    </row>
    <row r="21451" spans="1:20" hidden="1" x14ac:dyDescent="0.35">
      <c r="A21451" s="15" t="s">
        <v>44378</v>
      </c>
      <c r="B21451" s="16">
        <v>-191643</v>
      </c>
      <c r="C21451" s="15" t="s">
        <v>26817</v>
      </c>
      <c r="D21451" s="17">
        <v>1</v>
      </c>
      <c r="E21451" s="15" t="s">
        <v>576</v>
      </c>
      <c r="F21451" s="16">
        <v>2016</v>
      </c>
      <c r="G21451" s="15" t="s">
        <v>29774</v>
      </c>
      <c r="H21451" s="15" t="s">
        <v>27090</v>
      </c>
      <c r="I21451" s="15" t="s">
        <v>26942</v>
      </c>
      <c r="J21451" s="15" t="s">
        <v>1631</v>
      </c>
      <c r="K21451" s="15" t="s">
        <v>24890</v>
      </c>
      <c r="L21451" s="15" t="s">
        <v>961</v>
      </c>
      <c r="M21451" s="15" t="s">
        <v>576</v>
      </c>
      <c r="N21451" s="17">
        <v>1</v>
      </c>
      <c r="O21451" s="16" t="s">
        <v>174</v>
      </c>
      <c r="P21451" s="16" t="s">
        <v>174</v>
      </c>
      <c r="Q21451" s="16" t="s">
        <v>174</v>
      </c>
      <c r="R21451" s="18">
        <v>14.257990867579901</v>
      </c>
      <c r="S21451" s="18">
        <v>15.3995433789954</v>
      </c>
      <c r="T21451" s="18">
        <v>16.324200913241999</v>
      </c>
    </row>
    <row r="21452" spans="1:20" hidden="1" x14ac:dyDescent="0.35">
      <c r="A21452" s="15" t="s">
        <v>44379</v>
      </c>
      <c r="B21452" s="16">
        <v>-204894</v>
      </c>
      <c r="C21452" s="15" t="s">
        <v>26817</v>
      </c>
      <c r="D21452" s="17">
        <v>1.9</v>
      </c>
      <c r="E21452" s="15" t="s">
        <v>27149</v>
      </c>
      <c r="F21452" s="16">
        <v>2019</v>
      </c>
      <c r="G21452" s="15" t="s">
        <v>1351</v>
      </c>
      <c r="H21452" s="15" t="s">
        <v>27090</v>
      </c>
      <c r="I21452" s="15" t="s">
        <v>26942</v>
      </c>
      <c r="J21452" s="15" t="s">
        <v>1631</v>
      </c>
      <c r="K21452" s="15" t="s">
        <v>962</v>
      </c>
      <c r="L21452" s="15" t="s">
        <v>961</v>
      </c>
      <c r="M21452" s="15" t="s">
        <v>27151</v>
      </c>
      <c r="N21452" s="17">
        <v>1.9</v>
      </c>
      <c r="O21452" s="16" t="s">
        <v>174</v>
      </c>
      <c r="P21452" s="16" t="s">
        <v>1276</v>
      </c>
      <c r="Q21452" s="16" t="s">
        <v>1276</v>
      </c>
      <c r="R21452" s="18">
        <v>10.526315789473699</v>
      </c>
      <c r="S21452" s="18">
        <v>15.434991588560401</v>
      </c>
      <c r="T21452" s="18">
        <v>19.5686133141072</v>
      </c>
    </row>
    <row r="21453" spans="1:20" hidden="1" x14ac:dyDescent="0.35">
      <c r="A21453" s="15" t="s">
        <v>44380</v>
      </c>
      <c r="B21453" s="16">
        <v>-191671</v>
      </c>
      <c r="C21453" s="15" t="s">
        <v>26817</v>
      </c>
      <c r="D21453" s="17">
        <v>1.3</v>
      </c>
      <c r="E21453" s="15" t="s">
        <v>576</v>
      </c>
      <c r="F21453" s="16">
        <v>2018</v>
      </c>
      <c r="G21453" s="15" t="s">
        <v>29774</v>
      </c>
      <c r="H21453" s="15" t="s">
        <v>27090</v>
      </c>
      <c r="I21453" s="15" t="s">
        <v>26942</v>
      </c>
      <c r="J21453" s="15" t="s">
        <v>1631</v>
      </c>
      <c r="K21453" s="15" t="s">
        <v>962</v>
      </c>
      <c r="L21453" s="15" t="s">
        <v>961</v>
      </c>
      <c r="M21453" s="15" t="s">
        <v>576</v>
      </c>
      <c r="N21453" s="17">
        <v>1.3</v>
      </c>
      <c r="O21453" s="16" t="s">
        <v>174</v>
      </c>
      <c r="P21453" s="16" t="s">
        <v>174</v>
      </c>
      <c r="Q21453" s="16" t="s">
        <v>174</v>
      </c>
      <c r="R21453" s="18">
        <v>13.8479100807868</v>
      </c>
      <c r="S21453" s="18">
        <v>15.8763610818405</v>
      </c>
      <c r="T21453" s="18">
        <v>14.234281700035099</v>
      </c>
    </row>
    <row r="21454" spans="1:20" hidden="1" x14ac:dyDescent="0.35">
      <c r="A21454" s="15" t="s">
        <v>44381</v>
      </c>
      <c r="B21454" s="16">
        <v>-465311</v>
      </c>
      <c r="C21454" s="15" t="s">
        <v>26817</v>
      </c>
      <c r="D21454" s="17">
        <v>2.4</v>
      </c>
      <c r="E21454" s="15" t="s">
        <v>26958</v>
      </c>
      <c r="F21454" s="16">
        <v>1912</v>
      </c>
      <c r="G21454" s="15" t="s">
        <v>27933</v>
      </c>
      <c r="H21454" s="15" t="s">
        <v>27090</v>
      </c>
      <c r="I21454" s="15" t="s">
        <v>26942</v>
      </c>
      <c r="J21454" s="15" t="s">
        <v>1631</v>
      </c>
      <c r="K21454" s="15" t="s">
        <v>3604</v>
      </c>
      <c r="L21454" s="15" t="s">
        <v>961</v>
      </c>
      <c r="M21454" s="15" t="s">
        <v>26961</v>
      </c>
      <c r="N21454" s="17">
        <v>2.4</v>
      </c>
      <c r="O21454" s="16" t="s">
        <v>174</v>
      </c>
      <c r="P21454" s="16" t="s">
        <v>174</v>
      </c>
      <c r="Q21454" s="16" t="s">
        <v>174</v>
      </c>
      <c r="R21454" s="18">
        <v>58.851788432267902</v>
      </c>
      <c r="S21454" s="18">
        <v>46.285197869101999</v>
      </c>
      <c r="T21454" s="18">
        <v>55.222602739726</v>
      </c>
    </row>
    <row r="21455" spans="1:20" hidden="1" x14ac:dyDescent="0.35">
      <c r="A21455" s="15" t="s">
        <v>44381</v>
      </c>
      <c r="B21455" s="16">
        <v>-465310</v>
      </c>
      <c r="C21455" s="15" t="s">
        <v>26817</v>
      </c>
      <c r="D21455" s="17">
        <v>2.4</v>
      </c>
      <c r="E21455" s="15" t="s">
        <v>26958</v>
      </c>
      <c r="F21455" s="16">
        <v>1912</v>
      </c>
      <c r="G21455" s="15" t="s">
        <v>27964</v>
      </c>
      <c r="H21455" s="15" t="s">
        <v>27090</v>
      </c>
      <c r="I21455" s="15" t="s">
        <v>26942</v>
      </c>
      <c r="J21455" s="15" t="s">
        <v>1631</v>
      </c>
      <c r="K21455" s="15" t="s">
        <v>3604</v>
      </c>
      <c r="L21455" s="15" t="s">
        <v>961</v>
      </c>
      <c r="M21455" s="15" t="s">
        <v>26961</v>
      </c>
      <c r="N21455" s="17">
        <v>2.4</v>
      </c>
      <c r="O21455" s="16" t="s">
        <v>174</v>
      </c>
      <c r="P21455" s="16" t="s">
        <v>174</v>
      </c>
      <c r="Q21455" s="16" t="s">
        <v>174</v>
      </c>
      <c r="R21455" s="18">
        <v>58.851788432267902</v>
      </c>
      <c r="S21455" s="18">
        <v>46.285197869101999</v>
      </c>
      <c r="T21455" s="18">
        <v>55.222602739726</v>
      </c>
    </row>
    <row r="21456" spans="1:20" hidden="1" x14ac:dyDescent="0.35">
      <c r="A21456" s="15" t="s">
        <v>44382</v>
      </c>
      <c r="B21456" s="16">
        <v>-465313</v>
      </c>
      <c r="C21456" s="15" t="s">
        <v>26817</v>
      </c>
      <c r="D21456" s="17">
        <v>6.72</v>
      </c>
      <c r="E21456" s="15" t="s">
        <v>26958</v>
      </c>
      <c r="F21456" s="16">
        <v>1988</v>
      </c>
      <c r="G21456" s="15" t="s">
        <v>27933</v>
      </c>
      <c r="H21456" s="15" t="s">
        <v>27090</v>
      </c>
      <c r="I21456" s="15" t="s">
        <v>26942</v>
      </c>
      <c r="J21456" s="15" t="s">
        <v>1631</v>
      </c>
      <c r="K21456" s="15" t="s">
        <v>3604</v>
      </c>
      <c r="L21456" s="15" t="s">
        <v>961</v>
      </c>
      <c r="M21456" s="15" t="s">
        <v>26961</v>
      </c>
      <c r="N21456" s="17">
        <v>6.52</v>
      </c>
      <c r="O21456" s="16" t="s">
        <v>174</v>
      </c>
      <c r="P21456" s="16" t="s">
        <v>174</v>
      </c>
      <c r="Q21456" s="16" t="s">
        <v>174</v>
      </c>
      <c r="R21456" s="18">
        <v>58.255945877804898</v>
      </c>
      <c r="S21456" s="18">
        <v>36.130487155783399</v>
      </c>
      <c r="T21456" s="18">
        <v>38.3523125192593</v>
      </c>
    </row>
    <row r="21457" spans="1:20" hidden="1" x14ac:dyDescent="0.35">
      <c r="A21457" s="15" t="s">
        <v>44382</v>
      </c>
      <c r="B21457" s="16">
        <v>-465312</v>
      </c>
      <c r="C21457" s="15" t="s">
        <v>26817</v>
      </c>
      <c r="D21457" s="17">
        <v>6.72</v>
      </c>
      <c r="E21457" s="15" t="s">
        <v>26958</v>
      </c>
      <c r="F21457" s="16">
        <v>1988</v>
      </c>
      <c r="G21457" s="15" t="s">
        <v>27964</v>
      </c>
      <c r="H21457" s="15" t="s">
        <v>27090</v>
      </c>
      <c r="I21457" s="15" t="s">
        <v>26942</v>
      </c>
      <c r="J21457" s="15" t="s">
        <v>1631</v>
      </c>
      <c r="K21457" s="15" t="s">
        <v>3604</v>
      </c>
      <c r="L21457" s="15" t="s">
        <v>961</v>
      </c>
      <c r="M21457" s="15" t="s">
        <v>26961</v>
      </c>
      <c r="N21457" s="17">
        <v>6.52</v>
      </c>
      <c r="O21457" s="16" t="s">
        <v>174</v>
      </c>
      <c r="P21457" s="16" t="s">
        <v>174</v>
      </c>
      <c r="Q21457" s="16" t="s">
        <v>174</v>
      </c>
      <c r="R21457" s="18">
        <v>58.255945877804898</v>
      </c>
      <c r="S21457" s="18">
        <v>36.130487155783399</v>
      </c>
      <c r="T21457" s="18">
        <v>38.3523125192593</v>
      </c>
    </row>
    <row r="21458" spans="1:20" hidden="1" x14ac:dyDescent="0.35">
      <c r="A21458" s="15" t="s">
        <v>44383</v>
      </c>
      <c r="B21458" s="16">
        <v>-548588</v>
      </c>
      <c r="C21458" s="15" t="s">
        <v>26817</v>
      </c>
      <c r="D21458" s="17">
        <v>35.9</v>
      </c>
      <c r="E21458" s="15" t="s">
        <v>26958</v>
      </c>
      <c r="F21458" s="16">
        <v>1909</v>
      </c>
      <c r="G21458" s="15" t="s">
        <v>35413</v>
      </c>
      <c r="H21458" s="15" t="s">
        <v>27090</v>
      </c>
      <c r="I21458" s="15" t="s">
        <v>26942</v>
      </c>
      <c r="J21458" s="15" t="s">
        <v>1631</v>
      </c>
      <c r="K21458" s="15" t="s">
        <v>3174</v>
      </c>
      <c r="L21458" s="15" t="s">
        <v>961</v>
      </c>
      <c r="M21458" s="15" t="s">
        <v>26961</v>
      </c>
      <c r="N21458" s="17">
        <v>33.799999999999997</v>
      </c>
      <c r="O21458" s="16" t="s">
        <v>174</v>
      </c>
      <c r="P21458" s="16" t="s">
        <v>174</v>
      </c>
      <c r="Q21458" s="16" t="s">
        <v>174</v>
      </c>
      <c r="R21458" s="18">
        <v>64.375793682959099</v>
      </c>
      <c r="S21458" s="16" t="s">
        <v>174</v>
      </c>
      <c r="T21458" s="16" t="s">
        <v>174</v>
      </c>
    </row>
    <row r="21459" spans="1:20" hidden="1" x14ac:dyDescent="0.35">
      <c r="A21459" s="15" t="s">
        <v>44384</v>
      </c>
      <c r="B21459" s="16">
        <v>-7482</v>
      </c>
      <c r="C21459" s="15" t="s">
        <v>26817</v>
      </c>
      <c r="D21459" s="17">
        <v>0.6</v>
      </c>
      <c r="E21459" s="15" t="s">
        <v>26958</v>
      </c>
      <c r="F21459" s="16">
        <v>1944</v>
      </c>
      <c r="G21459" s="15" t="s">
        <v>44284</v>
      </c>
      <c r="H21459" s="15" t="s">
        <v>27090</v>
      </c>
      <c r="I21459" s="15" t="s">
        <v>26942</v>
      </c>
      <c r="J21459" s="15" t="s">
        <v>1631</v>
      </c>
      <c r="K21459" s="15" t="s">
        <v>955</v>
      </c>
      <c r="L21459" s="15" t="s">
        <v>961</v>
      </c>
      <c r="M21459" s="15" t="s">
        <v>26961</v>
      </c>
      <c r="N21459" s="17">
        <v>0.6</v>
      </c>
      <c r="O21459" s="16" t="s">
        <v>174</v>
      </c>
      <c r="P21459" s="16" t="s">
        <v>174</v>
      </c>
      <c r="Q21459" s="16" t="s">
        <v>174</v>
      </c>
      <c r="R21459" s="16" t="s">
        <v>174</v>
      </c>
      <c r="S21459" s="16" t="s">
        <v>174</v>
      </c>
      <c r="T21459" s="16" t="s">
        <v>174</v>
      </c>
    </row>
    <row r="21460" spans="1:20" hidden="1" x14ac:dyDescent="0.35">
      <c r="A21460" s="15" t="s">
        <v>44385</v>
      </c>
      <c r="B21460" s="16">
        <v>-7520</v>
      </c>
      <c r="C21460" s="15" t="s">
        <v>26817</v>
      </c>
      <c r="D21460" s="17">
        <v>1.8</v>
      </c>
      <c r="E21460" s="15" t="s">
        <v>26958</v>
      </c>
      <c r="F21460" s="16">
        <v>1983</v>
      </c>
      <c r="G21460" s="15" t="s">
        <v>44261</v>
      </c>
      <c r="H21460" s="15" t="s">
        <v>27090</v>
      </c>
      <c r="I21460" s="15" t="s">
        <v>26942</v>
      </c>
      <c r="J21460" s="15" t="s">
        <v>1631</v>
      </c>
      <c r="K21460" s="15" t="s">
        <v>5355</v>
      </c>
      <c r="L21460" s="15" t="s">
        <v>961</v>
      </c>
      <c r="M21460" s="15" t="s">
        <v>26961</v>
      </c>
      <c r="N21460" s="17">
        <v>1.8</v>
      </c>
      <c r="O21460" s="16" t="s">
        <v>174</v>
      </c>
      <c r="P21460" s="16" t="s">
        <v>174</v>
      </c>
      <c r="Q21460" s="16" t="s">
        <v>174</v>
      </c>
      <c r="R21460" s="18">
        <v>5.8028919330289197</v>
      </c>
      <c r="S21460" s="18">
        <v>5.6126331811263297</v>
      </c>
      <c r="T21460" s="18">
        <v>2.4987316083206501</v>
      </c>
    </row>
    <row r="21461" spans="1:20" hidden="1" x14ac:dyDescent="0.35">
      <c r="A21461" s="15" t="s">
        <v>44386</v>
      </c>
      <c r="B21461" s="16">
        <v>-220348</v>
      </c>
      <c r="C21461" s="15" t="s">
        <v>26817</v>
      </c>
      <c r="D21461" s="17">
        <v>2.2000000000000002</v>
      </c>
      <c r="E21461" s="15" t="s">
        <v>576</v>
      </c>
      <c r="F21461" s="16">
        <v>2019</v>
      </c>
      <c r="G21461" s="15" t="s">
        <v>27933</v>
      </c>
      <c r="H21461" s="15" t="s">
        <v>27090</v>
      </c>
      <c r="I21461" s="15" t="s">
        <v>26942</v>
      </c>
      <c r="J21461" s="15" t="s">
        <v>1631</v>
      </c>
      <c r="K21461" s="15" t="s">
        <v>6699</v>
      </c>
      <c r="L21461" s="15" t="s">
        <v>961</v>
      </c>
      <c r="M21461" s="15" t="s">
        <v>576</v>
      </c>
      <c r="N21461" s="17">
        <v>2.2000000000000002</v>
      </c>
      <c r="O21461" s="16" t="s">
        <v>174</v>
      </c>
      <c r="P21461" s="16" t="s">
        <v>174</v>
      </c>
      <c r="Q21461" s="16" t="s">
        <v>174</v>
      </c>
      <c r="R21461" s="18">
        <v>18.254462432544599</v>
      </c>
      <c r="S21461" s="18">
        <v>17.7355749273557</v>
      </c>
      <c r="T21461" s="18">
        <v>17.745952677459499</v>
      </c>
    </row>
    <row r="21462" spans="1:20" hidden="1" x14ac:dyDescent="0.35">
      <c r="A21462" s="15" t="s">
        <v>44386</v>
      </c>
      <c r="B21462" s="16">
        <v>-220347</v>
      </c>
      <c r="C21462" s="15" t="s">
        <v>26817</v>
      </c>
      <c r="D21462" s="17">
        <v>2.2000000000000002</v>
      </c>
      <c r="E21462" s="15" t="s">
        <v>576</v>
      </c>
      <c r="F21462" s="16">
        <v>2019</v>
      </c>
      <c r="G21462" s="15" t="s">
        <v>28676</v>
      </c>
      <c r="H21462" s="15" t="s">
        <v>27090</v>
      </c>
      <c r="I21462" s="15" t="s">
        <v>26942</v>
      </c>
      <c r="J21462" s="15" t="s">
        <v>1631</v>
      </c>
      <c r="K21462" s="15" t="s">
        <v>6699</v>
      </c>
      <c r="L21462" s="15" t="s">
        <v>961</v>
      </c>
      <c r="M21462" s="15" t="s">
        <v>576</v>
      </c>
      <c r="N21462" s="17">
        <v>2.2000000000000002</v>
      </c>
      <c r="O21462" s="16" t="s">
        <v>174</v>
      </c>
      <c r="P21462" s="16" t="s">
        <v>174</v>
      </c>
      <c r="Q21462" s="16" t="s">
        <v>174</v>
      </c>
      <c r="R21462" s="18">
        <v>18.254462432544599</v>
      </c>
      <c r="S21462" s="18">
        <v>17.7355749273557</v>
      </c>
      <c r="T21462" s="18">
        <v>17.745952677459499</v>
      </c>
    </row>
    <row r="21463" spans="1:20" hidden="1" x14ac:dyDescent="0.35">
      <c r="A21463" s="15" t="s">
        <v>44386</v>
      </c>
      <c r="B21463" s="16">
        <v>-220346</v>
      </c>
      <c r="C21463" s="15" t="s">
        <v>26817</v>
      </c>
      <c r="D21463" s="17">
        <v>2.2000000000000002</v>
      </c>
      <c r="E21463" s="15" t="s">
        <v>576</v>
      </c>
      <c r="F21463" s="16">
        <v>2019</v>
      </c>
      <c r="G21463" s="15" t="s">
        <v>32237</v>
      </c>
      <c r="H21463" s="15" t="s">
        <v>27090</v>
      </c>
      <c r="I21463" s="15" t="s">
        <v>26942</v>
      </c>
      <c r="J21463" s="15" t="s">
        <v>1631</v>
      </c>
      <c r="K21463" s="15" t="s">
        <v>6699</v>
      </c>
      <c r="L21463" s="15" t="s">
        <v>961</v>
      </c>
      <c r="M21463" s="15" t="s">
        <v>576</v>
      </c>
      <c r="N21463" s="17">
        <v>2.2000000000000002</v>
      </c>
      <c r="O21463" s="16" t="s">
        <v>174</v>
      </c>
      <c r="P21463" s="16" t="s">
        <v>174</v>
      </c>
      <c r="Q21463" s="16" t="s">
        <v>174</v>
      </c>
      <c r="R21463" s="18">
        <v>18.254462432544599</v>
      </c>
      <c r="S21463" s="18">
        <v>17.7355749273557</v>
      </c>
      <c r="T21463" s="18">
        <v>17.745952677459499</v>
      </c>
    </row>
    <row r="21464" spans="1:20" hidden="1" x14ac:dyDescent="0.35">
      <c r="A21464" s="15" t="s">
        <v>44386</v>
      </c>
      <c r="B21464" s="16">
        <v>-220345</v>
      </c>
      <c r="C21464" s="15" t="s">
        <v>26817</v>
      </c>
      <c r="D21464" s="17">
        <v>2.2000000000000002</v>
      </c>
      <c r="E21464" s="15" t="s">
        <v>576</v>
      </c>
      <c r="F21464" s="16">
        <v>2019</v>
      </c>
      <c r="G21464" s="15" t="s">
        <v>28677</v>
      </c>
      <c r="H21464" s="15" t="s">
        <v>27090</v>
      </c>
      <c r="I21464" s="15" t="s">
        <v>26942</v>
      </c>
      <c r="J21464" s="15" t="s">
        <v>1631</v>
      </c>
      <c r="K21464" s="15" t="s">
        <v>6699</v>
      </c>
      <c r="L21464" s="15" t="s">
        <v>961</v>
      </c>
      <c r="M21464" s="15" t="s">
        <v>576</v>
      </c>
      <c r="N21464" s="17">
        <v>2.2000000000000002</v>
      </c>
      <c r="O21464" s="16" t="s">
        <v>174</v>
      </c>
      <c r="P21464" s="16" t="s">
        <v>174</v>
      </c>
      <c r="Q21464" s="16" t="s">
        <v>174</v>
      </c>
      <c r="R21464" s="18">
        <v>18.254462432544599</v>
      </c>
      <c r="S21464" s="18">
        <v>17.7355749273557</v>
      </c>
      <c r="T21464" s="18">
        <v>17.745952677459499</v>
      </c>
    </row>
    <row r="21465" spans="1:20" hidden="1" x14ac:dyDescent="0.35">
      <c r="A21465" s="15" t="s">
        <v>44386</v>
      </c>
      <c r="B21465" s="16">
        <v>-220344</v>
      </c>
      <c r="C21465" s="15" t="s">
        <v>26817</v>
      </c>
      <c r="D21465" s="17">
        <v>2.2000000000000002</v>
      </c>
      <c r="E21465" s="15" t="s">
        <v>576</v>
      </c>
      <c r="F21465" s="16">
        <v>2019</v>
      </c>
      <c r="G21465" s="15" t="s">
        <v>27003</v>
      </c>
      <c r="H21465" s="15" t="s">
        <v>27090</v>
      </c>
      <c r="I21465" s="15" t="s">
        <v>26942</v>
      </c>
      <c r="J21465" s="15" t="s">
        <v>1631</v>
      </c>
      <c r="K21465" s="15" t="s">
        <v>6699</v>
      </c>
      <c r="L21465" s="15" t="s">
        <v>961</v>
      </c>
      <c r="M21465" s="15" t="s">
        <v>576</v>
      </c>
      <c r="N21465" s="17">
        <v>2.2000000000000002</v>
      </c>
      <c r="O21465" s="16" t="s">
        <v>174</v>
      </c>
      <c r="P21465" s="16" t="s">
        <v>174</v>
      </c>
      <c r="Q21465" s="16" t="s">
        <v>174</v>
      </c>
      <c r="R21465" s="18">
        <v>18.254462432544599</v>
      </c>
      <c r="S21465" s="18">
        <v>17.7355749273557</v>
      </c>
      <c r="T21465" s="18">
        <v>17.745952677459499</v>
      </c>
    </row>
    <row r="21466" spans="1:20" hidden="1" x14ac:dyDescent="0.35">
      <c r="A21466" s="15" t="s">
        <v>44386</v>
      </c>
      <c r="B21466" s="16">
        <v>-220343</v>
      </c>
      <c r="C21466" s="15" t="s">
        <v>26817</v>
      </c>
      <c r="D21466" s="17">
        <v>2.2000000000000002</v>
      </c>
      <c r="E21466" s="15" t="s">
        <v>576</v>
      </c>
      <c r="F21466" s="16">
        <v>2019</v>
      </c>
      <c r="G21466" s="15" t="s">
        <v>27964</v>
      </c>
      <c r="H21466" s="15" t="s">
        <v>27090</v>
      </c>
      <c r="I21466" s="15" t="s">
        <v>26942</v>
      </c>
      <c r="J21466" s="15" t="s">
        <v>1631</v>
      </c>
      <c r="K21466" s="15" t="s">
        <v>6699</v>
      </c>
      <c r="L21466" s="15" t="s">
        <v>961</v>
      </c>
      <c r="M21466" s="15" t="s">
        <v>576</v>
      </c>
      <c r="N21466" s="17">
        <v>2.2000000000000002</v>
      </c>
      <c r="O21466" s="16" t="s">
        <v>174</v>
      </c>
      <c r="P21466" s="16" t="s">
        <v>174</v>
      </c>
      <c r="Q21466" s="16" t="s">
        <v>174</v>
      </c>
      <c r="R21466" s="18">
        <v>18.254462432544599</v>
      </c>
      <c r="S21466" s="18">
        <v>17.7355749273557</v>
      </c>
      <c r="T21466" s="18">
        <v>17.745952677459499</v>
      </c>
    </row>
    <row r="21467" spans="1:20" hidden="1" x14ac:dyDescent="0.35">
      <c r="A21467" s="15" t="s">
        <v>25540</v>
      </c>
      <c r="B21467" s="16">
        <v>-465315</v>
      </c>
      <c r="C21467" s="15" t="s">
        <v>26817</v>
      </c>
      <c r="D21467" s="17">
        <v>5.5</v>
      </c>
      <c r="E21467" s="15" t="s">
        <v>26958</v>
      </c>
      <c r="F21467" s="16">
        <v>1953</v>
      </c>
      <c r="G21467" s="15" t="s">
        <v>27933</v>
      </c>
      <c r="H21467" s="15" t="s">
        <v>27090</v>
      </c>
      <c r="I21467" s="15" t="s">
        <v>26942</v>
      </c>
      <c r="J21467" s="15" t="s">
        <v>1631</v>
      </c>
      <c r="K21467" s="15" t="s">
        <v>1736</v>
      </c>
      <c r="L21467" s="15" t="s">
        <v>961</v>
      </c>
      <c r="M21467" s="15" t="s">
        <v>26961</v>
      </c>
      <c r="N21467" s="17">
        <v>5</v>
      </c>
      <c r="O21467" s="16" t="s">
        <v>174</v>
      </c>
      <c r="P21467" s="16" t="s">
        <v>174</v>
      </c>
      <c r="Q21467" s="16" t="s">
        <v>174</v>
      </c>
      <c r="R21467" s="18">
        <v>36.269406392694101</v>
      </c>
      <c r="S21467" s="18">
        <v>27.063926940639298</v>
      </c>
      <c r="T21467" s="18">
        <v>24.257990867579899</v>
      </c>
    </row>
    <row r="21468" spans="1:20" hidden="1" x14ac:dyDescent="0.35">
      <c r="A21468" s="15" t="s">
        <v>25540</v>
      </c>
      <c r="B21468" s="16">
        <v>-465314</v>
      </c>
      <c r="C21468" s="15" t="s">
        <v>26817</v>
      </c>
      <c r="D21468" s="17">
        <v>5.5</v>
      </c>
      <c r="E21468" s="15" t="s">
        <v>26958</v>
      </c>
      <c r="F21468" s="16">
        <v>1953</v>
      </c>
      <c r="G21468" s="15" t="s">
        <v>27964</v>
      </c>
      <c r="H21468" s="15" t="s">
        <v>27090</v>
      </c>
      <c r="I21468" s="15" t="s">
        <v>26942</v>
      </c>
      <c r="J21468" s="15" t="s">
        <v>1631</v>
      </c>
      <c r="K21468" s="15" t="s">
        <v>1736</v>
      </c>
      <c r="L21468" s="15" t="s">
        <v>961</v>
      </c>
      <c r="M21468" s="15" t="s">
        <v>26961</v>
      </c>
      <c r="N21468" s="17">
        <v>5</v>
      </c>
      <c r="O21468" s="16" t="s">
        <v>174</v>
      </c>
      <c r="P21468" s="16" t="s">
        <v>174</v>
      </c>
      <c r="Q21468" s="16" t="s">
        <v>174</v>
      </c>
      <c r="R21468" s="18">
        <v>36.269406392694101</v>
      </c>
      <c r="S21468" s="18">
        <v>27.063926940639298</v>
      </c>
      <c r="T21468" s="18">
        <v>24.257990867579899</v>
      </c>
    </row>
    <row r="21469" spans="1:20" hidden="1" x14ac:dyDescent="0.35">
      <c r="A21469" s="15" t="s">
        <v>25787</v>
      </c>
      <c r="B21469" s="16">
        <v>-7669</v>
      </c>
      <c r="C21469" s="15" t="s">
        <v>26817</v>
      </c>
      <c r="D21469" s="17">
        <v>1.4</v>
      </c>
      <c r="E21469" s="15" t="s">
        <v>26958</v>
      </c>
      <c r="F21469" s="16">
        <v>1931</v>
      </c>
      <c r="G21469" s="15" t="s">
        <v>44387</v>
      </c>
      <c r="H21469" s="15" t="s">
        <v>27090</v>
      </c>
      <c r="I21469" s="15" t="s">
        <v>26942</v>
      </c>
      <c r="J21469" s="15" t="s">
        <v>1631</v>
      </c>
      <c r="K21469" s="15" t="s">
        <v>1531</v>
      </c>
      <c r="L21469" s="15" t="s">
        <v>961</v>
      </c>
      <c r="M21469" s="15" t="s">
        <v>26961</v>
      </c>
      <c r="N21469" s="17">
        <v>1.3</v>
      </c>
      <c r="O21469" s="16" t="s">
        <v>174</v>
      </c>
      <c r="P21469" s="16" t="s">
        <v>174</v>
      </c>
      <c r="Q21469" s="16" t="s">
        <v>174</v>
      </c>
      <c r="R21469" s="18">
        <v>55.655075518089198</v>
      </c>
      <c r="S21469" s="18">
        <v>46.856340007024897</v>
      </c>
      <c r="T21469" s="18">
        <v>36.081840533895303</v>
      </c>
    </row>
    <row r="21470" spans="1:20" hidden="1" x14ac:dyDescent="0.35">
      <c r="A21470" s="15" t="s">
        <v>25791</v>
      </c>
      <c r="B21470" s="16">
        <v>-465318</v>
      </c>
      <c r="C21470" s="15" t="s">
        <v>26817</v>
      </c>
      <c r="D21470" s="17">
        <v>1</v>
      </c>
      <c r="E21470" s="15" t="s">
        <v>26958</v>
      </c>
      <c r="F21470" s="16">
        <v>1917</v>
      </c>
      <c r="G21470" s="15" t="s">
        <v>27933</v>
      </c>
      <c r="H21470" s="15" t="s">
        <v>27090</v>
      </c>
      <c r="I21470" s="15" t="s">
        <v>26942</v>
      </c>
      <c r="J21470" s="15" t="s">
        <v>1631</v>
      </c>
      <c r="K21470" s="15" t="s">
        <v>3962</v>
      </c>
      <c r="L21470" s="15" t="s">
        <v>961</v>
      </c>
      <c r="M21470" s="15" t="s">
        <v>26961</v>
      </c>
      <c r="N21470" s="17">
        <v>1</v>
      </c>
      <c r="O21470" s="16" t="s">
        <v>174</v>
      </c>
      <c r="P21470" s="16" t="s">
        <v>174</v>
      </c>
      <c r="Q21470" s="16" t="s">
        <v>174</v>
      </c>
      <c r="R21470" s="18">
        <v>50.8333333333333</v>
      </c>
      <c r="S21470" s="18">
        <v>30.0342465753425</v>
      </c>
      <c r="T21470" s="18">
        <v>25.890410958904098</v>
      </c>
    </row>
    <row r="21471" spans="1:20" hidden="1" x14ac:dyDescent="0.35">
      <c r="A21471" s="15" t="s">
        <v>25791</v>
      </c>
      <c r="B21471" s="16">
        <v>-465317</v>
      </c>
      <c r="C21471" s="15" t="s">
        <v>26817</v>
      </c>
      <c r="D21471" s="17">
        <v>1</v>
      </c>
      <c r="E21471" s="15" t="s">
        <v>26958</v>
      </c>
      <c r="F21471" s="16">
        <v>1917</v>
      </c>
      <c r="G21471" s="15" t="s">
        <v>27964</v>
      </c>
      <c r="H21471" s="15" t="s">
        <v>27090</v>
      </c>
      <c r="I21471" s="15" t="s">
        <v>26942</v>
      </c>
      <c r="J21471" s="15" t="s">
        <v>1631</v>
      </c>
      <c r="K21471" s="15" t="s">
        <v>3962</v>
      </c>
      <c r="L21471" s="15" t="s">
        <v>961</v>
      </c>
      <c r="M21471" s="15" t="s">
        <v>26961</v>
      </c>
      <c r="N21471" s="17">
        <v>1</v>
      </c>
      <c r="O21471" s="16" t="s">
        <v>174</v>
      </c>
      <c r="P21471" s="16" t="s">
        <v>174</v>
      </c>
      <c r="Q21471" s="16" t="s">
        <v>174</v>
      </c>
      <c r="R21471" s="18">
        <v>50.8333333333333</v>
      </c>
      <c r="S21471" s="18">
        <v>30.0342465753425</v>
      </c>
      <c r="T21471" s="18">
        <v>25.890410958904098</v>
      </c>
    </row>
    <row r="21472" spans="1:20" hidden="1" x14ac:dyDescent="0.35">
      <c r="A21472" s="15" t="s">
        <v>44388</v>
      </c>
      <c r="B21472" s="16">
        <v>-194434</v>
      </c>
      <c r="C21472" s="15" t="s">
        <v>26817</v>
      </c>
      <c r="D21472" s="17">
        <v>1.8</v>
      </c>
      <c r="E21472" s="15" t="s">
        <v>576</v>
      </c>
      <c r="F21472" s="16">
        <v>2016</v>
      </c>
      <c r="G21472" s="15" t="s">
        <v>44389</v>
      </c>
      <c r="H21472" s="15" t="s">
        <v>27090</v>
      </c>
      <c r="I21472" s="15" t="s">
        <v>26942</v>
      </c>
      <c r="J21472" s="15" t="s">
        <v>1631</v>
      </c>
      <c r="K21472" s="15" t="s">
        <v>3174</v>
      </c>
      <c r="L21472" s="15" t="s">
        <v>961</v>
      </c>
      <c r="M21472" s="15" t="s">
        <v>576</v>
      </c>
      <c r="N21472" s="17">
        <v>1.8</v>
      </c>
      <c r="O21472" s="16" t="s">
        <v>174</v>
      </c>
      <c r="P21472" s="16" t="s">
        <v>174</v>
      </c>
      <c r="Q21472" s="16" t="s">
        <v>174</v>
      </c>
      <c r="R21472" s="18">
        <v>17.129629629629601</v>
      </c>
      <c r="S21472" s="18">
        <v>18.499492643328299</v>
      </c>
      <c r="T21472" s="18">
        <v>17.199391171993899</v>
      </c>
    </row>
    <row r="21473" spans="1:20" hidden="1" x14ac:dyDescent="0.35">
      <c r="A21473" s="15" t="s">
        <v>26015</v>
      </c>
      <c r="B21473" s="16">
        <v>-465322</v>
      </c>
      <c r="C21473" s="15" t="s">
        <v>26817</v>
      </c>
      <c r="D21473" s="17">
        <v>3</v>
      </c>
      <c r="E21473" s="15" t="s">
        <v>26958</v>
      </c>
      <c r="F21473" s="16">
        <v>1951</v>
      </c>
      <c r="G21473" s="15" t="s">
        <v>27933</v>
      </c>
      <c r="H21473" s="15" t="s">
        <v>27090</v>
      </c>
      <c r="I21473" s="15" t="s">
        <v>26942</v>
      </c>
      <c r="J21473" s="15" t="s">
        <v>1631</v>
      </c>
      <c r="K21473" s="15" t="s">
        <v>3604</v>
      </c>
      <c r="L21473" s="15" t="s">
        <v>961</v>
      </c>
      <c r="M21473" s="15" t="s">
        <v>26961</v>
      </c>
      <c r="N21473" s="17">
        <v>3.4</v>
      </c>
      <c r="O21473" s="16" t="s">
        <v>174</v>
      </c>
      <c r="P21473" s="16" t="s">
        <v>174</v>
      </c>
      <c r="Q21473" s="16" t="s">
        <v>174</v>
      </c>
      <c r="R21473" s="18">
        <v>53.884636046199297</v>
      </c>
      <c r="S21473" s="18">
        <v>37.160891753961899</v>
      </c>
      <c r="T21473" s="18">
        <v>48.1802309965082</v>
      </c>
    </row>
    <row r="21474" spans="1:20" hidden="1" x14ac:dyDescent="0.35">
      <c r="A21474" s="15" t="s">
        <v>26015</v>
      </c>
      <c r="B21474" s="16">
        <v>-465321</v>
      </c>
      <c r="C21474" s="15" t="s">
        <v>26817</v>
      </c>
      <c r="D21474" s="17">
        <v>3</v>
      </c>
      <c r="E21474" s="15" t="s">
        <v>26958</v>
      </c>
      <c r="F21474" s="16">
        <v>1951</v>
      </c>
      <c r="G21474" s="15" t="s">
        <v>27964</v>
      </c>
      <c r="H21474" s="15" t="s">
        <v>27090</v>
      </c>
      <c r="I21474" s="15" t="s">
        <v>26942</v>
      </c>
      <c r="J21474" s="15" t="s">
        <v>1631</v>
      </c>
      <c r="K21474" s="15" t="s">
        <v>3604</v>
      </c>
      <c r="L21474" s="15" t="s">
        <v>961</v>
      </c>
      <c r="M21474" s="15" t="s">
        <v>26961</v>
      </c>
      <c r="N21474" s="17">
        <v>3.4</v>
      </c>
      <c r="O21474" s="16" t="s">
        <v>174</v>
      </c>
      <c r="P21474" s="16" t="s">
        <v>174</v>
      </c>
      <c r="Q21474" s="16" t="s">
        <v>174</v>
      </c>
      <c r="R21474" s="18">
        <v>53.884636046199297</v>
      </c>
      <c r="S21474" s="18">
        <v>37.160891753961899</v>
      </c>
      <c r="T21474" s="18">
        <v>48.1802309965082</v>
      </c>
    </row>
    <row r="21475" spans="1:20" hidden="1" x14ac:dyDescent="0.35">
      <c r="A21475" s="15" t="s">
        <v>44390</v>
      </c>
      <c r="B21475" s="16">
        <v>-170304</v>
      </c>
      <c r="C21475" s="15" t="s">
        <v>26817</v>
      </c>
      <c r="D21475" s="17">
        <v>2.2000000000000002</v>
      </c>
      <c r="E21475" s="15" t="s">
        <v>576</v>
      </c>
      <c r="F21475" s="16">
        <v>2012</v>
      </c>
      <c r="G21475" s="15" t="s">
        <v>44391</v>
      </c>
      <c r="H21475" s="15" t="s">
        <v>27090</v>
      </c>
      <c r="I21475" s="15" t="s">
        <v>26942</v>
      </c>
      <c r="J21475" s="15" t="s">
        <v>1631</v>
      </c>
      <c r="K21475" s="15" t="s">
        <v>2736</v>
      </c>
      <c r="L21475" s="15" t="s">
        <v>961</v>
      </c>
      <c r="M21475" s="15" t="s">
        <v>576</v>
      </c>
      <c r="N21475" s="17">
        <v>2.2000000000000002</v>
      </c>
      <c r="O21475" s="16" t="s">
        <v>174</v>
      </c>
      <c r="P21475" s="16" t="s">
        <v>174</v>
      </c>
      <c r="Q21475" s="16" t="s">
        <v>174</v>
      </c>
      <c r="R21475" s="16" t="s">
        <v>174</v>
      </c>
      <c r="S21475" s="16" t="s">
        <v>174</v>
      </c>
      <c r="T21475" s="16" t="s">
        <v>174</v>
      </c>
    </row>
    <row r="21476" spans="1:20" hidden="1" x14ac:dyDescent="0.35">
      <c r="A21476" s="15" t="s">
        <v>26243</v>
      </c>
      <c r="B21476" s="16">
        <v>-551135</v>
      </c>
      <c r="C21476" s="15" t="s">
        <v>26817</v>
      </c>
      <c r="D21476" s="17">
        <v>35.6</v>
      </c>
      <c r="E21476" s="15" t="s">
        <v>26958</v>
      </c>
      <c r="F21476" s="16">
        <v>1950</v>
      </c>
      <c r="G21476" s="15" t="s">
        <v>35413</v>
      </c>
      <c r="H21476" s="15" t="s">
        <v>27090</v>
      </c>
      <c r="I21476" s="15" t="s">
        <v>26942</v>
      </c>
      <c r="J21476" s="15" t="s">
        <v>1631</v>
      </c>
      <c r="K21476" s="15" t="s">
        <v>2736</v>
      </c>
      <c r="L21476" s="15" t="s">
        <v>961</v>
      </c>
      <c r="M21476" s="15" t="s">
        <v>26961</v>
      </c>
      <c r="N21476" s="17">
        <v>40.799999999999997</v>
      </c>
      <c r="O21476" s="16" t="s">
        <v>174</v>
      </c>
      <c r="P21476" s="16" t="s">
        <v>174</v>
      </c>
      <c r="Q21476" s="16" t="s">
        <v>174</v>
      </c>
      <c r="R21476" s="18">
        <v>53.828397797475198</v>
      </c>
      <c r="S21476" s="16" t="s">
        <v>174</v>
      </c>
      <c r="T21476" s="16" t="s">
        <v>174</v>
      </c>
    </row>
    <row r="21477" spans="1:20" hidden="1" x14ac:dyDescent="0.35">
      <c r="A21477" s="15" t="s">
        <v>44392</v>
      </c>
      <c r="B21477" s="16">
        <v>-177266</v>
      </c>
      <c r="C21477" s="15" t="s">
        <v>26817</v>
      </c>
      <c r="D21477" s="17">
        <v>2</v>
      </c>
      <c r="E21477" s="15" t="s">
        <v>576</v>
      </c>
      <c r="F21477" s="16">
        <v>2012</v>
      </c>
      <c r="G21477" s="15" t="s">
        <v>30265</v>
      </c>
      <c r="H21477" s="15" t="s">
        <v>27090</v>
      </c>
      <c r="I21477" s="15" t="s">
        <v>26942</v>
      </c>
      <c r="J21477" s="15" t="s">
        <v>1631</v>
      </c>
      <c r="K21477" s="15" t="s">
        <v>899</v>
      </c>
      <c r="L21477" s="15" t="s">
        <v>961</v>
      </c>
      <c r="M21477" s="15" t="s">
        <v>576</v>
      </c>
      <c r="N21477" s="17">
        <v>2</v>
      </c>
      <c r="O21477" s="16" t="s">
        <v>174</v>
      </c>
      <c r="P21477" s="16" t="s">
        <v>174</v>
      </c>
      <c r="Q21477" s="16" t="s">
        <v>174</v>
      </c>
      <c r="R21477" s="18">
        <v>10.5707762557078</v>
      </c>
      <c r="S21477" s="18">
        <v>11.2842465753425</v>
      </c>
      <c r="T21477" s="18">
        <v>10.9760273972603</v>
      </c>
    </row>
    <row r="21478" spans="1:20" hidden="1" x14ac:dyDescent="0.35">
      <c r="A21478" s="15" t="s">
        <v>44393</v>
      </c>
      <c r="B21478" s="16">
        <v>-202033</v>
      </c>
      <c r="C21478" s="15" t="s">
        <v>26817</v>
      </c>
      <c r="D21478" s="17">
        <v>5</v>
      </c>
      <c r="E21478" s="15" t="s">
        <v>576</v>
      </c>
      <c r="F21478" s="16">
        <v>2018</v>
      </c>
      <c r="G21478" s="15" t="s">
        <v>31109</v>
      </c>
      <c r="H21478" s="15" t="s">
        <v>27090</v>
      </c>
      <c r="I21478" s="15" t="s">
        <v>26942</v>
      </c>
      <c r="J21478" s="15" t="s">
        <v>1631</v>
      </c>
      <c r="K21478" s="15" t="s">
        <v>3174</v>
      </c>
      <c r="L21478" s="15" t="s">
        <v>961</v>
      </c>
      <c r="M21478" s="15" t="s">
        <v>576</v>
      </c>
      <c r="N21478" s="17">
        <v>5</v>
      </c>
      <c r="O21478" s="16" t="s">
        <v>174</v>
      </c>
      <c r="P21478" s="16" t="s">
        <v>174</v>
      </c>
      <c r="Q21478" s="16" t="s">
        <v>174</v>
      </c>
      <c r="R21478" s="16" t="s">
        <v>174</v>
      </c>
      <c r="S21478" s="16" t="s">
        <v>174</v>
      </c>
      <c r="T21478" s="16" t="s">
        <v>174</v>
      </c>
    </row>
    <row r="21479" spans="1:20" hidden="1" x14ac:dyDescent="0.35">
      <c r="A21479" s="15" t="s">
        <v>44394</v>
      </c>
      <c r="B21479" s="16">
        <v>-170245</v>
      </c>
      <c r="C21479" s="15" t="s">
        <v>26817</v>
      </c>
      <c r="D21479" s="17">
        <v>2</v>
      </c>
      <c r="E21479" s="15" t="s">
        <v>576</v>
      </c>
      <c r="F21479" s="16">
        <v>2014</v>
      </c>
      <c r="G21479" s="15" t="s">
        <v>44395</v>
      </c>
      <c r="H21479" s="15" t="s">
        <v>27090</v>
      </c>
      <c r="I21479" s="15" t="s">
        <v>26942</v>
      </c>
      <c r="J21479" s="15" t="s">
        <v>1631</v>
      </c>
      <c r="K21479" s="15" t="s">
        <v>3174</v>
      </c>
      <c r="L21479" s="15" t="s">
        <v>961</v>
      </c>
      <c r="M21479" s="15" t="s">
        <v>576</v>
      </c>
      <c r="N21479" s="17">
        <v>2</v>
      </c>
      <c r="O21479" s="16" t="s">
        <v>174</v>
      </c>
      <c r="P21479" s="16" t="s">
        <v>174</v>
      </c>
      <c r="Q21479" s="16" t="s">
        <v>174</v>
      </c>
      <c r="R21479" s="18">
        <v>16.124429223744301</v>
      </c>
      <c r="S21479" s="18">
        <v>17.214611872146101</v>
      </c>
      <c r="T21479" s="18">
        <v>16.004566210045699</v>
      </c>
    </row>
    <row r="21480" spans="1:20" hidden="1" x14ac:dyDescent="0.35">
      <c r="A21480" s="15" t="s">
        <v>44396</v>
      </c>
      <c r="B21480" s="16">
        <v>-7833</v>
      </c>
      <c r="C21480" s="15" t="s">
        <v>26817</v>
      </c>
      <c r="D21480" s="17">
        <v>1</v>
      </c>
      <c r="E21480" s="15" t="s">
        <v>26958</v>
      </c>
      <c r="F21480" s="16">
        <v>1961</v>
      </c>
      <c r="G21480" s="15" t="s">
        <v>44397</v>
      </c>
      <c r="H21480" s="15" t="s">
        <v>27090</v>
      </c>
      <c r="I21480" s="15" t="s">
        <v>26942</v>
      </c>
      <c r="J21480" s="15" t="s">
        <v>1631</v>
      </c>
      <c r="K21480" s="15" t="s">
        <v>5355</v>
      </c>
      <c r="L21480" s="15" t="s">
        <v>961</v>
      </c>
      <c r="M21480" s="15" t="s">
        <v>26961</v>
      </c>
      <c r="N21480" s="17">
        <v>0.7</v>
      </c>
      <c r="O21480" s="16" t="s">
        <v>174</v>
      </c>
      <c r="P21480" s="16" t="s">
        <v>174</v>
      </c>
      <c r="Q21480" s="16" t="s">
        <v>174</v>
      </c>
      <c r="R21480" s="16" t="s">
        <v>174</v>
      </c>
      <c r="S21480" s="16" t="s">
        <v>174</v>
      </c>
      <c r="T21480" s="16" t="s">
        <v>174</v>
      </c>
    </row>
    <row r="21481" spans="1:20" hidden="1" x14ac:dyDescent="0.35">
      <c r="A21481" s="15" t="s">
        <v>44398</v>
      </c>
      <c r="B21481" s="16">
        <v>-7869</v>
      </c>
      <c r="C21481" s="15" t="s">
        <v>26817</v>
      </c>
      <c r="D21481" s="17">
        <v>1</v>
      </c>
      <c r="E21481" s="15" t="s">
        <v>26958</v>
      </c>
      <c r="F21481" s="16">
        <v>1985</v>
      </c>
      <c r="G21481" s="15" t="s">
        <v>44277</v>
      </c>
      <c r="H21481" s="15" t="s">
        <v>27090</v>
      </c>
      <c r="I21481" s="15" t="s">
        <v>26942</v>
      </c>
      <c r="J21481" s="15" t="s">
        <v>1631</v>
      </c>
      <c r="K21481" s="15" t="s">
        <v>1736</v>
      </c>
      <c r="L21481" s="15" t="s">
        <v>961</v>
      </c>
      <c r="M21481" s="15" t="s">
        <v>26961</v>
      </c>
      <c r="N21481" s="17">
        <v>0.7</v>
      </c>
      <c r="O21481" s="16" t="s">
        <v>174</v>
      </c>
      <c r="P21481" s="16" t="s">
        <v>174</v>
      </c>
      <c r="Q21481" s="16" t="s">
        <v>174</v>
      </c>
      <c r="R21481" s="18">
        <v>37.834311806914499</v>
      </c>
      <c r="S21481" s="18">
        <v>10.469667318982401</v>
      </c>
      <c r="T21481" s="18">
        <v>29.924983692106998</v>
      </c>
    </row>
    <row r="21482" spans="1:20" hidden="1" x14ac:dyDescent="0.35">
      <c r="A21482" s="15" t="s">
        <v>44399</v>
      </c>
      <c r="B21482" s="16">
        <v>-173855</v>
      </c>
      <c r="C21482" s="15" t="s">
        <v>26817</v>
      </c>
      <c r="D21482" s="17">
        <v>19.2</v>
      </c>
      <c r="E21482" s="15" t="s">
        <v>576</v>
      </c>
      <c r="F21482" s="16">
        <v>2018</v>
      </c>
      <c r="G21482" s="15" t="s">
        <v>30870</v>
      </c>
      <c r="H21482" s="15"/>
      <c r="I21482" s="15" t="s">
        <v>399</v>
      </c>
      <c r="J21482" s="15" t="s">
        <v>28666</v>
      </c>
      <c r="K21482" s="15" t="s">
        <v>1386</v>
      </c>
      <c r="L21482" s="15" t="s">
        <v>1401</v>
      </c>
      <c r="M21482" s="15" t="s">
        <v>576</v>
      </c>
      <c r="N21482" s="17">
        <v>19.2</v>
      </c>
      <c r="O21482" s="16" t="s">
        <v>174</v>
      </c>
      <c r="P21482" s="16" t="s">
        <v>174</v>
      </c>
      <c r="Q21482" s="16" t="s">
        <v>174</v>
      </c>
      <c r="R21482" s="18">
        <v>22.028396118721499</v>
      </c>
      <c r="S21482" s="18">
        <v>20.754257039573801</v>
      </c>
      <c r="T21482" s="18">
        <v>25.818112633181102</v>
      </c>
    </row>
    <row r="21483" spans="1:20" hidden="1" x14ac:dyDescent="0.35">
      <c r="A21483" s="15" t="s">
        <v>1788</v>
      </c>
      <c r="B21483" s="16">
        <v>-68554</v>
      </c>
      <c r="C21483" s="15" t="s">
        <v>26817</v>
      </c>
      <c r="D21483" s="17">
        <v>50</v>
      </c>
      <c r="E21483" s="15" t="s">
        <v>26958</v>
      </c>
      <c r="F21483" s="16">
        <v>1945</v>
      </c>
      <c r="G21483" s="15" t="s">
        <v>44400</v>
      </c>
      <c r="H21483" s="15"/>
      <c r="I21483" s="15" t="s">
        <v>399</v>
      </c>
      <c r="J21483" s="15" t="s">
        <v>28666</v>
      </c>
      <c r="K21483" s="15" t="s">
        <v>14978</v>
      </c>
      <c r="L21483" s="15" t="s">
        <v>1401</v>
      </c>
      <c r="M21483" s="15" t="s">
        <v>26961</v>
      </c>
      <c r="N21483" s="17">
        <v>51</v>
      </c>
      <c r="O21483" s="16" t="s">
        <v>174</v>
      </c>
      <c r="P21483" s="16" t="s">
        <v>174</v>
      </c>
      <c r="Q21483" s="16" t="s">
        <v>174</v>
      </c>
      <c r="R21483" s="18">
        <v>37.925731936610298</v>
      </c>
      <c r="S21483" s="18">
        <v>51.5343009349859</v>
      </c>
      <c r="T21483" s="18">
        <v>47.164691599623097</v>
      </c>
    </row>
    <row r="21484" spans="1:20" hidden="1" x14ac:dyDescent="0.35">
      <c r="A21484" s="15" t="s">
        <v>44401</v>
      </c>
      <c r="B21484" s="16">
        <v>-390200</v>
      </c>
      <c r="C21484" s="15" t="s">
        <v>26817</v>
      </c>
      <c r="D21484" s="17">
        <v>0.5</v>
      </c>
      <c r="E21484" s="15" t="s">
        <v>576</v>
      </c>
      <c r="F21484" s="16">
        <v>2019</v>
      </c>
      <c r="G21484" s="15" t="s">
        <v>44402</v>
      </c>
      <c r="H21484" s="15"/>
      <c r="I21484" s="15" t="s">
        <v>399</v>
      </c>
      <c r="J21484" s="15" t="s">
        <v>28666</v>
      </c>
      <c r="K21484" s="15" t="s">
        <v>2654</v>
      </c>
      <c r="L21484" s="15" t="s">
        <v>1401</v>
      </c>
      <c r="M21484" s="15" t="s">
        <v>576</v>
      </c>
      <c r="N21484" s="17">
        <v>0.5</v>
      </c>
      <c r="O21484" s="16" t="s">
        <v>174</v>
      </c>
      <c r="P21484" s="16" t="s">
        <v>174</v>
      </c>
      <c r="Q21484" s="16" t="s">
        <v>174</v>
      </c>
      <c r="R21484" s="18">
        <v>15.9132420091324</v>
      </c>
      <c r="S21484" s="18">
        <v>12.648401826483999</v>
      </c>
      <c r="T21484" s="18">
        <v>12.785388127853899</v>
      </c>
    </row>
    <row r="21485" spans="1:20" hidden="1" x14ac:dyDescent="0.35">
      <c r="A21485" s="15" t="s">
        <v>44403</v>
      </c>
      <c r="B21485" s="16">
        <v>-619921</v>
      </c>
      <c r="C21485" s="15" t="s">
        <v>26817</v>
      </c>
      <c r="D21485" s="17">
        <v>1</v>
      </c>
      <c r="E21485" s="15" t="s">
        <v>27149</v>
      </c>
      <c r="F21485" s="16">
        <v>2021</v>
      </c>
      <c r="G21485" s="15" t="s">
        <v>44402</v>
      </c>
      <c r="H21485" s="15"/>
      <c r="I21485" s="15" t="s">
        <v>399</v>
      </c>
      <c r="J21485" s="15" t="s">
        <v>28666</v>
      </c>
      <c r="K21485" s="15" t="s">
        <v>2654</v>
      </c>
      <c r="L21485" s="15" t="s">
        <v>1401</v>
      </c>
      <c r="M21485" s="15" t="s">
        <v>27151</v>
      </c>
      <c r="N21485" s="17">
        <v>1</v>
      </c>
      <c r="O21485" s="16" t="s">
        <v>174</v>
      </c>
      <c r="P21485" s="16" t="s">
        <v>1276</v>
      </c>
      <c r="Q21485" s="16" t="s">
        <v>1276</v>
      </c>
      <c r="R21485" s="18">
        <v>0.61643835616438403</v>
      </c>
      <c r="S21485" s="18">
        <v>0.14840182648401801</v>
      </c>
      <c r="T21485" s="18">
        <v>0.38812785388127902</v>
      </c>
    </row>
    <row r="21486" spans="1:20" hidden="1" x14ac:dyDescent="0.35">
      <c r="A21486" s="15" t="s">
        <v>44404</v>
      </c>
      <c r="B21486" s="16">
        <v>-754693</v>
      </c>
      <c r="C21486" s="15" t="s">
        <v>26817</v>
      </c>
      <c r="D21486" s="17">
        <v>111.2</v>
      </c>
      <c r="E21486" s="15" t="s">
        <v>26958</v>
      </c>
      <c r="F21486" s="16">
        <v>1960</v>
      </c>
      <c r="G21486" s="15" t="s">
        <v>27399</v>
      </c>
      <c r="H21486" s="15"/>
      <c r="I21486" s="15" t="s">
        <v>399</v>
      </c>
      <c r="J21486" s="15" t="s">
        <v>28666</v>
      </c>
      <c r="K21486" s="15" t="s">
        <v>6477</v>
      </c>
      <c r="L21486" s="15" t="s">
        <v>1401</v>
      </c>
      <c r="M21486" s="15" t="s">
        <v>26961</v>
      </c>
      <c r="N21486" s="17">
        <v>102.4</v>
      </c>
      <c r="O21486" s="16" t="s">
        <v>174</v>
      </c>
      <c r="P21486" s="16" t="s">
        <v>174</v>
      </c>
      <c r="Q21486" s="16" t="s">
        <v>174</v>
      </c>
      <c r="R21486" s="18">
        <v>29.300330871860702</v>
      </c>
      <c r="S21486" s="18">
        <v>35.394593678653003</v>
      </c>
      <c r="T21486" s="16" t="s">
        <v>174</v>
      </c>
    </row>
    <row r="21487" spans="1:20" hidden="1" x14ac:dyDescent="0.35">
      <c r="A21487" s="15" t="s">
        <v>44404</v>
      </c>
      <c r="B21487" s="16">
        <v>-754692</v>
      </c>
      <c r="C21487" s="15" t="s">
        <v>26817</v>
      </c>
      <c r="D21487" s="17">
        <v>111.2</v>
      </c>
      <c r="E21487" s="15" t="s">
        <v>26958</v>
      </c>
      <c r="F21487" s="16">
        <v>1960</v>
      </c>
      <c r="G21487" s="15" t="s">
        <v>32657</v>
      </c>
      <c r="H21487" s="15"/>
      <c r="I21487" s="15" t="s">
        <v>399</v>
      </c>
      <c r="J21487" s="15" t="s">
        <v>28666</v>
      </c>
      <c r="K21487" s="15" t="s">
        <v>6477</v>
      </c>
      <c r="L21487" s="15" t="s">
        <v>1401</v>
      </c>
      <c r="M21487" s="15" t="s">
        <v>26961</v>
      </c>
      <c r="N21487" s="17">
        <v>102.4</v>
      </c>
      <c r="O21487" s="16" t="s">
        <v>174</v>
      </c>
      <c r="P21487" s="16" t="s">
        <v>174</v>
      </c>
      <c r="Q21487" s="16" t="s">
        <v>174</v>
      </c>
      <c r="R21487" s="18">
        <v>29.300330871860702</v>
      </c>
      <c r="S21487" s="18">
        <v>35.394593678653003</v>
      </c>
      <c r="T21487" s="16" t="s">
        <v>174</v>
      </c>
    </row>
    <row r="21488" spans="1:20" hidden="1" x14ac:dyDescent="0.35">
      <c r="A21488" s="15" t="s">
        <v>44404</v>
      </c>
      <c r="B21488" s="16">
        <v>-754691</v>
      </c>
      <c r="C21488" s="15" t="s">
        <v>26817</v>
      </c>
      <c r="D21488" s="17">
        <v>111.2</v>
      </c>
      <c r="E21488" s="15" t="s">
        <v>26958</v>
      </c>
      <c r="F21488" s="16">
        <v>1960</v>
      </c>
      <c r="G21488" s="15" t="s">
        <v>28677</v>
      </c>
      <c r="H21488" s="15"/>
      <c r="I21488" s="15" t="s">
        <v>399</v>
      </c>
      <c r="J21488" s="15" t="s">
        <v>28666</v>
      </c>
      <c r="K21488" s="15" t="s">
        <v>6477</v>
      </c>
      <c r="L21488" s="15" t="s">
        <v>1401</v>
      </c>
      <c r="M21488" s="15" t="s">
        <v>26961</v>
      </c>
      <c r="N21488" s="17">
        <v>102.4</v>
      </c>
      <c r="O21488" s="16" t="s">
        <v>174</v>
      </c>
      <c r="P21488" s="16" t="s">
        <v>174</v>
      </c>
      <c r="Q21488" s="16" t="s">
        <v>174</v>
      </c>
      <c r="R21488" s="18">
        <v>29.300330871860702</v>
      </c>
      <c r="S21488" s="18">
        <v>35.394593678653003</v>
      </c>
      <c r="T21488" s="16" t="s">
        <v>174</v>
      </c>
    </row>
    <row r="21489" spans="1:20" hidden="1" x14ac:dyDescent="0.35">
      <c r="A21489" s="15" t="s">
        <v>44404</v>
      </c>
      <c r="B21489" s="16">
        <v>-754690</v>
      </c>
      <c r="C21489" s="15" t="s">
        <v>26817</v>
      </c>
      <c r="D21489" s="17">
        <v>111.2</v>
      </c>
      <c r="E21489" s="15" t="s">
        <v>26958</v>
      </c>
      <c r="F21489" s="16">
        <v>1960</v>
      </c>
      <c r="G21489" s="15" t="s">
        <v>32658</v>
      </c>
      <c r="H21489" s="15"/>
      <c r="I21489" s="15" t="s">
        <v>399</v>
      </c>
      <c r="J21489" s="15" t="s">
        <v>28666</v>
      </c>
      <c r="K21489" s="15" t="s">
        <v>6477</v>
      </c>
      <c r="L21489" s="15" t="s">
        <v>1401</v>
      </c>
      <c r="M21489" s="15" t="s">
        <v>26961</v>
      </c>
      <c r="N21489" s="17">
        <v>102.4</v>
      </c>
      <c r="O21489" s="16" t="s">
        <v>174</v>
      </c>
      <c r="P21489" s="16" t="s">
        <v>174</v>
      </c>
      <c r="Q21489" s="16" t="s">
        <v>174</v>
      </c>
      <c r="R21489" s="18">
        <v>29.300330871860702</v>
      </c>
      <c r="S21489" s="18">
        <v>35.394593678653003</v>
      </c>
      <c r="T21489" s="16" t="s">
        <v>174</v>
      </c>
    </row>
    <row r="21490" spans="1:20" hidden="1" x14ac:dyDescent="0.35">
      <c r="A21490" s="15" t="s">
        <v>44404</v>
      </c>
      <c r="B21490" s="16">
        <v>-754689</v>
      </c>
      <c r="C21490" s="15" t="s">
        <v>26817</v>
      </c>
      <c r="D21490" s="17">
        <v>111.2</v>
      </c>
      <c r="E21490" s="15" t="s">
        <v>26958</v>
      </c>
      <c r="F21490" s="16">
        <v>1960</v>
      </c>
      <c r="G21490" s="15" t="s">
        <v>29405</v>
      </c>
      <c r="H21490" s="15"/>
      <c r="I21490" s="15" t="s">
        <v>399</v>
      </c>
      <c r="J21490" s="15" t="s">
        <v>28666</v>
      </c>
      <c r="K21490" s="15" t="s">
        <v>6477</v>
      </c>
      <c r="L21490" s="15" t="s">
        <v>1401</v>
      </c>
      <c r="M21490" s="15" t="s">
        <v>26961</v>
      </c>
      <c r="N21490" s="17">
        <v>102.4</v>
      </c>
      <c r="O21490" s="16" t="s">
        <v>174</v>
      </c>
      <c r="P21490" s="16" t="s">
        <v>174</v>
      </c>
      <c r="Q21490" s="16" t="s">
        <v>174</v>
      </c>
      <c r="R21490" s="18">
        <v>29.300330871860702</v>
      </c>
      <c r="S21490" s="18">
        <v>35.394593678653003</v>
      </c>
      <c r="T21490" s="16" t="s">
        <v>174</v>
      </c>
    </row>
    <row r="21491" spans="1:20" hidden="1" x14ac:dyDescent="0.35">
      <c r="A21491" s="15" t="s">
        <v>44404</v>
      </c>
      <c r="B21491" s="16">
        <v>-410038</v>
      </c>
      <c r="C21491" s="15" t="s">
        <v>26817</v>
      </c>
      <c r="D21491" s="17">
        <v>111.2</v>
      </c>
      <c r="E21491" s="15" t="s">
        <v>26958</v>
      </c>
      <c r="F21491" s="16">
        <v>1960</v>
      </c>
      <c r="G21491" s="15" t="s">
        <v>32659</v>
      </c>
      <c r="H21491" s="15"/>
      <c r="I21491" s="15" t="s">
        <v>399</v>
      </c>
      <c r="J21491" s="15" t="s">
        <v>28666</v>
      </c>
      <c r="K21491" s="15" t="s">
        <v>6477</v>
      </c>
      <c r="L21491" s="15" t="s">
        <v>1401</v>
      </c>
      <c r="M21491" s="15" t="s">
        <v>26961</v>
      </c>
      <c r="N21491" s="17">
        <v>102.4</v>
      </c>
      <c r="O21491" s="16" t="s">
        <v>174</v>
      </c>
      <c r="P21491" s="16" t="s">
        <v>174</v>
      </c>
      <c r="Q21491" s="16" t="s">
        <v>174</v>
      </c>
      <c r="R21491" s="18">
        <v>29.300330871860702</v>
      </c>
      <c r="S21491" s="18">
        <v>35.394593678653003</v>
      </c>
      <c r="T21491" s="16" t="s">
        <v>174</v>
      </c>
    </row>
    <row r="21492" spans="1:20" hidden="1" x14ac:dyDescent="0.35">
      <c r="A21492" s="15" t="s">
        <v>44405</v>
      </c>
      <c r="B21492" s="16">
        <v>-754733</v>
      </c>
      <c r="C21492" s="15" t="s">
        <v>26817</v>
      </c>
      <c r="D21492" s="17">
        <v>104.8</v>
      </c>
      <c r="E21492" s="15" t="s">
        <v>26958</v>
      </c>
      <c r="F21492" s="16">
        <v>1959</v>
      </c>
      <c r="G21492" s="15" t="s">
        <v>27399</v>
      </c>
      <c r="H21492" s="15"/>
      <c r="I21492" s="15" t="s">
        <v>399</v>
      </c>
      <c r="J21492" s="15" t="s">
        <v>28666</v>
      </c>
      <c r="K21492" s="15" t="s">
        <v>8393</v>
      </c>
      <c r="L21492" s="15" t="s">
        <v>1401</v>
      </c>
      <c r="M21492" s="15" t="s">
        <v>26961</v>
      </c>
      <c r="N21492" s="17">
        <v>103.4</v>
      </c>
      <c r="O21492" s="16" t="s">
        <v>174</v>
      </c>
      <c r="P21492" s="16" t="s">
        <v>174</v>
      </c>
      <c r="Q21492" s="16" t="s">
        <v>174</v>
      </c>
      <c r="R21492" s="18">
        <v>29.901168490501</v>
      </c>
      <c r="S21492" s="18">
        <v>29.5977849023608</v>
      </c>
      <c r="T21492" s="16" t="s">
        <v>174</v>
      </c>
    </row>
    <row r="21493" spans="1:20" hidden="1" x14ac:dyDescent="0.35">
      <c r="A21493" s="15" t="s">
        <v>44405</v>
      </c>
      <c r="B21493" s="16">
        <v>-754732</v>
      </c>
      <c r="C21493" s="15" t="s">
        <v>26817</v>
      </c>
      <c r="D21493" s="17">
        <v>104.8</v>
      </c>
      <c r="E21493" s="15" t="s">
        <v>26958</v>
      </c>
      <c r="F21493" s="16">
        <v>1959</v>
      </c>
      <c r="G21493" s="15" t="s">
        <v>32657</v>
      </c>
      <c r="H21493" s="15"/>
      <c r="I21493" s="15" t="s">
        <v>399</v>
      </c>
      <c r="J21493" s="15" t="s">
        <v>28666</v>
      </c>
      <c r="K21493" s="15" t="s">
        <v>8393</v>
      </c>
      <c r="L21493" s="15" t="s">
        <v>1401</v>
      </c>
      <c r="M21493" s="15" t="s">
        <v>26961</v>
      </c>
      <c r="N21493" s="17">
        <v>103.4</v>
      </c>
      <c r="O21493" s="16" t="s">
        <v>174</v>
      </c>
      <c r="P21493" s="16" t="s">
        <v>174</v>
      </c>
      <c r="Q21493" s="16" t="s">
        <v>174</v>
      </c>
      <c r="R21493" s="18">
        <v>29.901168490501</v>
      </c>
      <c r="S21493" s="18">
        <v>29.5977849023608</v>
      </c>
      <c r="T21493" s="16" t="s">
        <v>174</v>
      </c>
    </row>
    <row r="21494" spans="1:20" hidden="1" x14ac:dyDescent="0.35">
      <c r="A21494" s="15" t="s">
        <v>44405</v>
      </c>
      <c r="B21494" s="16">
        <v>-754731</v>
      </c>
      <c r="C21494" s="15" t="s">
        <v>26817</v>
      </c>
      <c r="D21494" s="17">
        <v>104.8</v>
      </c>
      <c r="E21494" s="15" t="s">
        <v>26958</v>
      </c>
      <c r="F21494" s="16">
        <v>1959</v>
      </c>
      <c r="G21494" s="15" t="s">
        <v>28677</v>
      </c>
      <c r="H21494" s="15"/>
      <c r="I21494" s="15" t="s">
        <v>399</v>
      </c>
      <c r="J21494" s="15" t="s">
        <v>28666</v>
      </c>
      <c r="K21494" s="15" t="s">
        <v>8393</v>
      </c>
      <c r="L21494" s="15" t="s">
        <v>1401</v>
      </c>
      <c r="M21494" s="15" t="s">
        <v>26961</v>
      </c>
      <c r="N21494" s="17">
        <v>103.4</v>
      </c>
      <c r="O21494" s="16" t="s">
        <v>174</v>
      </c>
      <c r="P21494" s="16" t="s">
        <v>174</v>
      </c>
      <c r="Q21494" s="16" t="s">
        <v>174</v>
      </c>
      <c r="R21494" s="18">
        <v>29.901168490501</v>
      </c>
      <c r="S21494" s="18">
        <v>29.5977849023608</v>
      </c>
      <c r="T21494" s="16" t="s">
        <v>174</v>
      </c>
    </row>
    <row r="21495" spans="1:20" hidden="1" x14ac:dyDescent="0.35">
      <c r="A21495" s="15" t="s">
        <v>44405</v>
      </c>
      <c r="B21495" s="16">
        <v>-754730</v>
      </c>
      <c r="C21495" s="15" t="s">
        <v>26817</v>
      </c>
      <c r="D21495" s="17">
        <v>104.8</v>
      </c>
      <c r="E21495" s="15" t="s">
        <v>26958</v>
      </c>
      <c r="F21495" s="16">
        <v>1959</v>
      </c>
      <c r="G21495" s="15" t="s">
        <v>32658</v>
      </c>
      <c r="H21495" s="15"/>
      <c r="I21495" s="15" t="s">
        <v>399</v>
      </c>
      <c r="J21495" s="15" t="s">
        <v>28666</v>
      </c>
      <c r="K21495" s="15" t="s">
        <v>8393</v>
      </c>
      <c r="L21495" s="15" t="s">
        <v>1401</v>
      </c>
      <c r="M21495" s="15" t="s">
        <v>26961</v>
      </c>
      <c r="N21495" s="17">
        <v>103.4</v>
      </c>
      <c r="O21495" s="16" t="s">
        <v>174</v>
      </c>
      <c r="P21495" s="16" t="s">
        <v>174</v>
      </c>
      <c r="Q21495" s="16" t="s">
        <v>174</v>
      </c>
      <c r="R21495" s="18">
        <v>29.901168490501</v>
      </c>
      <c r="S21495" s="18">
        <v>29.5977849023608</v>
      </c>
      <c r="T21495" s="16" t="s">
        <v>174</v>
      </c>
    </row>
    <row r="21496" spans="1:20" hidden="1" x14ac:dyDescent="0.35">
      <c r="A21496" s="15" t="s">
        <v>44405</v>
      </c>
      <c r="B21496" s="16">
        <v>-754729</v>
      </c>
      <c r="C21496" s="15" t="s">
        <v>26817</v>
      </c>
      <c r="D21496" s="17">
        <v>104.8</v>
      </c>
      <c r="E21496" s="15" t="s">
        <v>26958</v>
      </c>
      <c r="F21496" s="16">
        <v>1959</v>
      </c>
      <c r="G21496" s="15" t="s">
        <v>29405</v>
      </c>
      <c r="H21496" s="15"/>
      <c r="I21496" s="15" t="s">
        <v>399</v>
      </c>
      <c r="J21496" s="15" t="s">
        <v>28666</v>
      </c>
      <c r="K21496" s="15" t="s">
        <v>8393</v>
      </c>
      <c r="L21496" s="15" t="s">
        <v>1401</v>
      </c>
      <c r="M21496" s="15" t="s">
        <v>26961</v>
      </c>
      <c r="N21496" s="17">
        <v>103.4</v>
      </c>
      <c r="O21496" s="16" t="s">
        <v>174</v>
      </c>
      <c r="P21496" s="16" t="s">
        <v>174</v>
      </c>
      <c r="Q21496" s="16" t="s">
        <v>174</v>
      </c>
      <c r="R21496" s="18">
        <v>29.901168490501</v>
      </c>
      <c r="S21496" s="18">
        <v>29.5977849023608</v>
      </c>
      <c r="T21496" s="16" t="s">
        <v>174</v>
      </c>
    </row>
    <row r="21497" spans="1:20" hidden="1" x14ac:dyDescent="0.35">
      <c r="A21497" s="15" t="s">
        <v>44405</v>
      </c>
      <c r="B21497" s="16">
        <v>-410054</v>
      </c>
      <c r="C21497" s="15" t="s">
        <v>26817</v>
      </c>
      <c r="D21497" s="17">
        <v>104.8</v>
      </c>
      <c r="E21497" s="15" t="s">
        <v>26958</v>
      </c>
      <c r="F21497" s="16">
        <v>1959</v>
      </c>
      <c r="G21497" s="15" t="s">
        <v>32659</v>
      </c>
      <c r="H21497" s="15"/>
      <c r="I21497" s="15" t="s">
        <v>399</v>
      </c>
      <c r="J21497" s="15" t="s">
        <v>28666</v>
      </c>
      <c r="K21497" s="15" t="s">
        <v>8393</v>
      </c>
      <c r="L21497" s="15" t="s">
        <v>1401</v>
      </c>
      <c r="M21497" s="15" t="s">
        <v>26961</v>
      </c>
      <c r="N21497" s="17">
        <v>103.4</v>
      </c>
      <c r="O21497" s="16" t="s">
        <v>174</v>
      </c>
      <c r="P21497" s="16" t="s">
        <v>174</v>
      </c>
      <c r="Q21497" s="16" t="s">
        <v>174</v>
      </c>
      <c r="R21497" s="18">
        <v>29.901168490501</v>
      </c>
      <c r="S21497" s="18">
        <v>29.5977849023608</v>
      </c>
      <c r="T21497" s="16" t="s">
        <v>174</v>
      </c>
    </row>
    <row r="21498" spans="1:20" hidden="1" x14ac:dyDescent="0.35">
      <c r="A21498" s="15" t="s">
        <v>22295</v>
      </c>
      <c r="B21498" s="16">
        <v>-785757</v>
      </c>
      <c r="C21498" s="15" t="s">
        <v>26817</v>
      </c>
      <c r="D21498" s="17">
        <v>199</v>
      </c>
      <c r="E21498" s="15" t="s">
        <v>26382</v>
      </c>
      <c r="F21498" s="16">
        <v>2006</v>
      </c>
      <c r="G21498" s="15" t="s">
        <v>29588</v>
      </c>
      <c r="H21498" s="15" t="s">
        <v>407</v>
      </c>
      <c r="I21498" s="15" t="s">
        <v>399</v>
      </c>
      <c r="J21498" s="15" t="s">
        <v>27130</v>
      </c>
      <c r="K21498" s="15" t="s">
        <v>3883</v>
      </c>
      <c r="L21498" s="15" t="s">
        <v>1401</v>
      </c>
      <c r="M21498" s="15" t="s">
        <v>577</v>
      </c>
      <c r="N21498" s="17">
        <v>199</v>
      </c>
      <c r="O21498" s="16" t="s">
        <v>174</v>
      </c>
      <c r="P21498" s="16" t="s">
        <v>174</v>
      </c>
      <c r="Q21498" s="16" t="s">
        <v>174</v>
      </c>
      <c r="R21498" s="16" t="s">
        <v>174</v>
      </c>
      <c r="S21498" s="16" t="s">
        <v>174</v>
      </c>
      <c r="T21498" s="16" t="s">
        <v>174</v>
      </c>
    </row>
    <row r="21499" spans="1:20" hidden="1" x14ac:dyDescent="0.35">
      <c r="A21499" s="15" t="s">
        <v>44406</v>
      </c>
      <c r="B21499" s="16">
        <v>-785801</v>
      </c>
      <c r="C21499" s="15" t="s">
        <v>26817</v>
      </c>
      <c r="D21499" s="17">
        <v>50</v>
      </c>
      <c r="E21499" s="15" t="s">
        <v>26382</v>
      </c>
      <c r="F21499" s="16">
        <v>2010</v>
      </c>
      <c r="G21499" s="15" t="s">
        <v>29588</v>
      </c>
      <c r="H21499" s="15" t="s">
        <v>407</v>
      </c>
      <c r="I21499" s="15" t="s">
        <v>399</v>
      </c>
      <c r="J21499" s="15" t="s">
        <v>27130</v>
      </c>
      <c r="K21499" s="15" t="s">
        <v>3883</v>
      </c>
      <c r="L21499" s="15" t="s">
        <v>1401</v>
      </c>
      <c r="M21499" s="15" t="s">
        <v>577</v>
      </c>
      <c r="N21499" s="17">
        <v>50</v>
      </c>
      <c r="O21499" s="16" t="s">
        <v>174</v>
      </c>
      <c r="P21499" s="16" t="s">
        <v>174</v>
      </c>
      <c r="Q21499" s="16" t="s">
        <v>174</v>
      </c>
      <c r="R21499" s="16" t="s">
        <v>174</v>
      </c>
      <c r="S21499" s="16" t="s">
        <v>174</v>
      </c>
      <c r="T21499" s="16" t="s">
        <v>174</v>
      </c>
    </row>
    <row r="21500" spans="1:20" hidden="1" x14ac:dyDescent="0.35">
      <c r="A21500" s="15" t="s">
        <v>3978</v>
      </c>
      <c r="B21500" s="16">
        <v>-168056</v>
      </c>
      <c r="C21500" s="15" t="s">
        <v>26817</v>
      </c>
      <c r="D21500" s="17">
        <v>1</v>
      </c>
      <c r="E21500" s="15" t="s">
        <v>26981</v>
      </c>
      <c r="F21500" s="16">
        <v>2009</v>
      </c>
      <c r="G21500" s="15" t="s">
        <v>3977</v>
      </c>
      <c r="H21500" s="15"/>
      <c r="I21500" s="15" t="s">
        <v>399</v>
      </c>
      <c r="J21500" s="15" t="s">
        <v>28666</v>
      </c>
      <c r="K21500" s="15" t="s">
        <v>3979</v>
      </c>
      <c r="L21500" s="15" t="s">
        <v>1401</v>
      </c>
      <c r="M21500" s="15" t="s">
        <v>206</v>
      </c>
      <c r="N21500" s="17">
        <v>1</v>
      </c>
      <c r="O21500" s="16" t="s">
        <v>174</v>
      </c>
      <c r="P21500" s="16" t="s">
        <v>174</v>
      </c>
      <c r="Q21500" s="16" t="s">
        <v>174</v>
      </c>
      <c r="R21500" s="18">
        <v>0</v>
      </c>
      <c r="S21500" s="18">
        <v>0</v>
      </c>
      <c r="T21500" s="18">
        <v>0</v>
      </c>
    </row>
    <row r="21501" spans="1:20" hidden="1" x14ac:dyDescent="0.35">
      <c r="A21501" s="15" t="s">
        <v>4086</v>
      </c>
      <c r="B21501" s="16">
        <v>-105369</v>
      </c>
      <c r="C21501" s="15" t="s">
        <v>26817</v>
      </c>
      <c r="D21501" s="17">
        <v>3.7</v>
      </c>
      <c r="E21501" s="15" t="s">
        <v>26958</v>
      </c>
      <c r="F21501" s="16">
        <v>1994</v>
      </c>
      <c r="G21501" s="15" t="s">
        <v>34011</v>
      </c>
      <c r="H21501" s="15"/>
      <c r="I21501" s="15" t="s">
        <v>399</v>
      </c>
      <c r="J21501" s="15" t="s">
        <v>28666</v>
      </c>
      <c r="K21501" s="15" t="s">
        <v>4087</v>
      </c>
      <c r="L21501" s="15" t="s">
        <v>1401</v>
      </c>
      <c r="M21501" s="15" t="s">
        <v>26961</v>
      </c>
      <c r="N21501" s="17">
        <v>3.7</v>
      </c>
      <c r="O21501" s="16" t="s">
        <v>174</v>
      </c>
      <c r="P21501" s="16" t="s">
        <v>174</v>
      </c>
      <c r="Q21501" s="16" t="s">
        <v>174</v>
      </c>
      <c r="R21501" s="18">
        <v>26.6598790571393</v>
      </c>
      <c r="S21501" s="18">
        <v>18.3882512649636</v>
      </c>
      <c r="T21501" s="18">
        <v>34.437862520054303</v>
      </c>
    </row>
    <row r="21502" spans="1:20" hidden="1" x14ac:dyDescent="0.35">
      <c r="A21502" s="15" t="s">
        <v>4086</v>
      </c>
      <c r="B21502" s="16">
        <v>-105368</v>
      </c>
      <c r="C21502" s="15" t="s">
        <v>26817</v>
      </c>
      <c r="D21502" s="17">
        <v>3.7</v>
      </c>
      <c r="E21502" s="15" t="s">
        <v>26958</v>
      </c>
      <c r="F21502" s="16">
        <v>1994</v>
      </c>
      <c r="G21502" s="15" t="s">
        <v>44407</v>
      </c>
      <c r="H21502" s="15"/>
      <c r="I21502" s="15" t="s">
        <v>399</v>
      </c>
      <c r="J21502" s="15" t="s">
        <v>28666</v>
      </c>
      <c r="K21502" s="15" t="s">
        <v>4087</v>
      </c>
      <c r="L21502" s="15" t="s">
        <v>1401</v>
      </c>
      <c r="M21502" s="15" t="s">
        <v>26961</v>
      </c>
      <c r="N21502" s="17">
        <v>3.7</v>
      </c>
      <c r="O21502" s="16" t="s">
        <v>174</v>
      </c>
      <c r="P21502" s="16" t="s">
        <v>174</v>
      </c>
      <c r="Q21502" s="16" t="s">
        <v>174</v>
      </c>
      <c r="R21502" s="18">
        <v>26.6598790571393</v>
      </c>
      <c r="S21502" s="18">
        <v>18.3882512649636</v>
      </c>
      <c r="T21502" s="18">
        <v>34.437862520054303</v>
      </c>
    </row>
    <row r="21503" spans="1:20" hidden="1" x14ac:dyDescent="0.35">
      <c r="A21503" s="15" t="s">
        <v>2571</v>
      </c>
      <c r="B21503" s="16">
        <v>-1194</v>
      </c>
      <c r="C21503" s="15" t="s">
        <v>26817</v>
      </c>
      <c r="D21503" s="17">
        <v>24.6</v>
      </c>
      <c r="E21503" s="15" t="s">
        <v>26981</v>
      </c>
      <c r="F21503" s="16">
        <v>2002</v>
      </c>
      <c r="G21503" s="15" t="s">
        <v>31128</v>
      </c>
      <c r="H21503" s="15"/>
      <c r="I21503" s="15" t="s">
        <v>399</v>
      </c>
      <c r="J21503" s="15" t="s">
        <v>28666</v>
      </c>
      <c r="K21503" s="15" t="s">
        <v>2572</v>
      </c>
      <c r="L21503" s="15" t="s">
        <v>1401</v>
      </c>
      <c r="M21503" s="15" t="s">
        <v>142</v>
      </c>
      <c r="N21503" s="17">
        <v>24.6</v>
      </c>
      <c r="O21503" s="19">
        <v>9213</v>
      </c>
      <c r="P21503" s="19">
        <v>9122</v>
      </c>
      <c r="Q21503" s="19">
        <v>9233</v>
      </c>
      <c r="R21503" s="18">
        <v>29.654842781304499</v>
      </c>
      <c r="S21503" s="18">
        <v>37.656847458885601</v>
      </c>
      <c r="T21503" s="18">
        <v>32.356517058321302</v>
      </c>
    </row>
    <row r="21504" spans="1:20" hidden="1" x14ac:dyDescent="0.35">
      <c r="A21504" s="15" t="s">
        <v>4534</v>
      </c>
      <c r="B21504" s="16">
        <v>-510443</v>
      </c>
      <c r="C21504" s="15" t="s">
        <v>26817</v>
      </c>
      <c r="D21504" s="17">
        <v>1118.5999999999999</v>
      </c>
      <c r="E21504" s="15" t="s">
        <v>26958</v>
      </c>
      <c r="F21504" s="16">
        <v>1967</v>
      </c>
      <c r="G21504" s="15" t="s">
        <v>44408</v>
      </c>
      <c r="H21504" s="15"/>
      <c r="I21504" s="15" t="s">
        <v>399</v>
      </c>
      <c r="J21504" s="15" t="s">
        <v>28666</v>
      </c>
      <c r="K21504" s="15" t="s">
        <v>4535</v>
      </c>
      <c r="L21504" s="15" t="s">
        <v>1401</v>
      </c>
      <c r="M21504" s="15" t="s">
        <v>26961</v>
      </c>
      <c r="N21504" s="17">
        <v>1144.9000000000001</v>
      </c>
      <c r="O21504" s="16" t="s">
        <v>174</v>
      </c>
      <c r="P21504" s="16" t="s">
        <v>174</v>
      </c>
      <c r="Q21504" s="16" t="s">
        <v>174</v>
      </c>
      <c r="R21504" s="18">
        <v>28.375591415732501</v>
      </c>
      <c r="S21504" s="18">
        <v>38.329802566641902</v>
      </c>
      <c r="T21504" s="18">
        <v>33.1455532196373</v>
      </c>
    </row>
    <row r="21505" spans="1:20" hidden="1" x14ac:dyDescent="0.35">
      <c r="A21505" s="15" t="s">
        <v>4576</v>
      </c>
      <c r="B21505" s="16">
        <v>-2026</v>
      </c>
      <c r="C21505" s="15" t="s">
        <v>26817</v>
      </c>
      <c r="D21505" s="17">
        <v>90</v>
      </c>
      <c r="E21505" s="15" t="s">
        <v>26958</v>
      </c>
      <c r="F21505" s="16">
        <v>1955</v>
      </c>
      <c r="G21505" s="15" t="s">
        <v>4573</v>
      </c>
      <c r="H21505" s="15"/>
      <c r="I21505" s="15" t="s">
        <v>399</v>
      </c>
      <c r="J21505" s="15" t="s">
        <v>28666</v>
      </c>
      <c r="K21505" s="15" t="s">
        <v>4535</v>
      </c>
      <c r="L21505" s="15" t="s">
        <v>1401</v>
      </c>
      <c r="M21505" s="15" t="s">
        <v>26961</v>
      </c>
      <c r="N21505" s="17">
        <v>90</v>
      </c>
      <c r="O21505" s="16" t="s">
        <v>174</v>
      </c>
      <c r="P21505" s="16" t="s">
        <v>174</v>
      </c>
      <c r="Q21505" s="16" t="s">
        <v>174</v>
      </c>
      <c r="R21505" s="18">
        <v>48.6435819381025</v>
      </c>
      <c r="S21505" s="18">
        <v>57.102612886859497</v>
      </c>
      <c r="T21505" s="18">
        <v>60.265347539320103</v>
      </c>
    </row>
    <row r="21506" spans="1:20" hidden="1" x14ac:dyDescent="0.35">
      <c r="A21506" s="15" t="s">
        <v>44409</v>
      </c>
      <c r="B21506" s="16">
        <v>-2213</v>
      </c>
      <c r="C21506" s="15" t="s">
        <v>26817</v>
      </c>
      <c r="D21506" s="17">
        <v>0.6</v>
      </c>
      <c r="E21506" s="15" t="s">
        <v>26958</v>
      </c>
      <c r="F21506" s="16">
        <v>1922</v>
      </c>
      <c r="G21506" s="15" t="s">
        <v>4573</v>
      </c>
      <c r="H21506" s="15"/>
      <c r="I21506" s="15" t="s">
        <v>399</v>
      </c>
      <c r="J21506" s="15" t="s">
        <v>28666</v>
      </c>
      <c r="K21506" s="15" t="s">
        <v>4535</v>
      </c>
      <c r="L21506" s="15" t="s">
        <v>1401</v>
      </c>
      <c r="M21506" s="15" t="s">
        <v>26961</v>
      </c>
      <c r="N21506" s="17">
        <v>0.6</v>
      </c>
      <c r="O21506" s="16" t="s">
        <v>174</v>
      </c>
      <c r="P21506" s="16" t="s">
        <v>174</v>
      </c>
      <c r="Q21506" s="16" t="s">
        <v>174</v>
      </c>
      <c r="R21506" s="16" t="s">
        <v>174</v>
      </c>
      <c r="S21506" s="16" t="s">
        <v>174</v>
      </c>
      <c r="T21506" s="16" t="s">
        <v>174</v>
      </c>
    </row>
    <row r="21507" spans="1:20" hidden="1" x14ac:dyDescent="0.35">
      <c r="A21507" s="15" t="s">
        <v>5430</v>
      </c>
      <c r="B21507" s="16">
        <v>-171327</v>
      </c>
      <c r="C21507" s="15" t="s">
        <v>26817</v>
      </c>
      <c r="D21507" s="17">
        <v>6</v>
      </c>
      <c r="E21507" s="15" t="s">
        <v>26958</v>
      </c>
      <c r="F21507" s="16">
        <v>2018</v>
      </c>
      <c r="G21507" s="15" t="s">
        <v>44402</v>
      </c>
      <c r="H21507" s="15"/>
      <c r="I21507" s="15" t="s">
        <v>399</v>
      </c>
      <c r="J21507" s="15" t="s">
        <v>28666</v>
      </c>
      <c r="K21507" s="15" t="s">
        <v>4087</v>
      </c>
      <c r="L21507" s="15" t="s">
        <v>1401</v>
      </c>
      <c r="M21507" s="15" t="s">
        <v>26961</v>
      </c>
      <c r="N21507" s="17">
        <v>7</v>
      </c>
      <c r="O21507" s="16" t="s">
        <v>174</v>
      </c>
      <c r="P21507" s="16" t="s">
        <v>174</v>
      </c>
      <c r="Q21507" s="16" t="s">
        <v>174</v>
      </c>
      <c r="R21507" s="18">
        <v>15.3261578604044</v>
      </c>
      <c r="S21507" s="18">
        <v>7.40867579908676</v>
      </c>
      <c r="T21507" s="18">
        <v>37.066210045662103</v>
      </c>
    </row>
    <row r="21508" spans="1:20" hidden="1" x14ac:dyDescent="0.35">
      <c r="A21508" s="15" t="s">
        <v>44410</v>
      </c>
      <c r="B21508" s="16">
        <v>-461948</v>
      </c>
      <c r="C21508" s="15" t="s">
        <v>26817</v>
      </c>
      <c r="D21508" s="17">
        <v>5</v>
      </c>
      <c r="E21508" s="15" t="s">
        <v>576</v>
      </c>
      <c r="F21508" s="16">
        <v>2022</v>
      </c>
      <c r="G21508" s="15" t="s">
        <v>31109</v>
      </c>
      <c r="H21508" s="15"/>
      <c r="I21508" s="15" t="s">
        <v>399</v>
      </c>
      <c r="J21508" s="15" t="s">
        <v>28666</v>
      </c>
      <c r="K21508" s="15" t="s">
        <v>5474</v>
      </c>
      <c r="L21508" s="15" t="s">
        <v>1401</v>
      </c>
      <c r="M21508" s="15" t="s">
        <v>576</v>
      </c>
      <c r="N21508" s="17">
        <v>5</v>
      </c>
      <c r="O21508" s="16" t="s">
        <v>174</v>
      </c>
      <c r="P21508" s="16" t="s">
        <v>174</v>
      </c>
      <c r="Q21508" s="16" t="s">
        <v>174</v>
      </c>
      <c r="R21508" s="18">
        <v>23.522831050228302</v>
      </c>
      <c r="S21508" s="18">
        <v>2.9429223744292199</v>
      </c>
      <c r="T21508" s="16" t="s">
        <v>174</v>
      </c>
    </row>
    <row r="21509" spans="1:20" hidden="1" x14ac:dyDescent="0.35">
      <c r="A21509" s="15" t="s">
        <v>44411</v>
      </c>
      <c r="B21509" s="16">
        <v>-510452</v>
      </c>
      <c r="C21509" s="15" t="s">
        <v>26817</v>
      </c>
      <c r="D21509" s="17">
        <v>30</v>
      </c>
      <c r="E21509" s="15" t="s">
        <v>26958</v>
      </c>
      <c r="F21509" s="16">
        <v>1921</v>
      </c>
      <c r="G21509" s="15" t="s">
        <v>44408</v>
      </c>
      <c r="H21509" s="15"/>
      <c r="I21509" s="15" t="s">
        <v>399</v>
      </c>
      <c r="J21509" s="15" t="s">
        <v>28666</v>
      </c>
      <c r="K21509" s="15" t="s">
        <v>4087</v>
      </c>
      <c r="L21509" s="15" t="s">
        <v>1401</v>
      </c>
      <c r="M21509" s="15" t="s">
        <v>26961</v>
      </c>
      <c r="N21509" s="17">
        <v>30</v>
      </c>
      <c r="O21509" s="16" t="s">
        <v>174</v>
      </c>
      <c r="P21509" s="16" t="s">
        <v>174</v>
      </c>
      <c r="Q21509" s="16" t="s">
        <v>174</v>
      </c>
      <c r="R21509" s="18">
        <v>9.5905631659056301</v>
      </c>
      <c r="S21509" s="18">
        <v>31.6141552511416</v>
      </c>
      <c r="T21509" s="18">
        <v>31.566971080669699</v>
      </c>
    </row>
    <row r="21510" spans="1:20" hidden="1" x14ac:dyDescent="0.35">
      <c r="A21510" s="15" t="s">
        <v>44412</v>
      </c>
      <c r="B21510" s="16">
        <v>-168364</v>
      </c>
      <c r="C21510" s="15" t="s">
        <v>26817</v>
      </c>
      <c r="D21510" s="17">
        <v>5.4</v>
      </c>
      <c r="E21510" s="15" t="s">
        <v>26981</v>
      </c>
      <c r="F21510" s="16">
        <v>2009</v>
      </c>
      <c r="G21510" s="15" t="s">
        <v>44413</v>
      </c>
      <c r="H21510" s="15"/>
      <c r="I21510" s="15" t="s">
        <v>399</v>
      </c>
      <c r="J21510" s="15" t="s">
        <v>28666</v>
      </c>
      <c r="K21510" s="15" t="s">
        <v>4087</v>
      </c>
      <c r="L21510" s="15" t="s">
        <v>1401</v>
      </c>
      <c r="M21510" s="15" t="s">
        <v>574</v>
      </c>
      <c r="N21510" s="17">
        <v>5.4</v>
      </c>
      <c r="O21510" s="16" t="s">
        <v>174</v>
      </c>
      <c r="P21510" s="16" t="s">
        <v>174</v>
      </c>
      <c r="Q21510" s="19">
        <v>7762</v>
      </c>
      <c r="R21510" s="18">
        <v>0.96397767630644304</v>
      </c>
      <c r="S21510" s="18">
        <v>0</v>
      </c>
      <c r="T21510" s="18">
        <v>31.487823439878198</v>
      </c>
    </row>
    <row r="21511" spans="1:20" hidden="1" x14ac:dyDescent="0.35">
      <c r="A21511" s="15" t="s">
        <v>44412</v>
      </c>
      <c r="B21511" s="16">
        <v>-168363</v>
      </c>
      <c r="C21511" s="15" t="s">
        <v>26817</v>
      </c>
      <c r="D21511" s="17">
        <v>5.4</v>
      </c>
      <c r="E21511" s="15" t="s">
        <v>26981</v>
      </c>
      <c r="F21511" s="16">
        <v>2009</v>
      </c>
      <c r="G21511" s="15" t="s">
        <v>44413</v>
      </c>
      <c r="H21511" s="15"/>
      <c r="I21511" s="15" t="s">
        <v>399</v>
      </c>
      <c r="J21511" s="15" t="s">
        <v>28666</v>
      </c>
      <c r="K21511" s="15" t="s">
        <v>4087</v>
      </c>
      <c r="L21511" s="15" t="s">
        <v>1401</v>
      </c>
      <c r="M21511" s="15" t="s">
        <v>574</v>
      </c>
      <c r="N21511" s="17">
        <v>5.4</v>
      </c>
      <c r="O21511" s="16" t="s">
        <v>174</v>
      </c>
      <c r="P21511" s="16" t="s">
        <v>174</v>
      </c>
      <c r="Q21511" s="19">
        <v>7762</v>
      </c>
      <c r="R21511" s="18">
        <v>0.96397767630644304</v>
      </c>
      <c r="S21511" s="18">
        <v>0</v>
      </c>
      <c r="T21511" s="18">
        <v>31.487823439878198</v>
      </c>
    </row>
    <row r="21512" spans="1:20" hidden="1" x14ac:dyDescent="0.35">
      <c r="A21512" s="15" t="s">
        <v>44414</v>
      </c>
      <c r="B21512" s="16">
        <v>-317932</v>
      </c>
      <c r="C21512" s="15" t="s">
        <v>26817</v>
      </c>
      <c r="D21512" s="17">
        <v>729.9</v>
      </c>
      <c r="E21512" s="15" t="s">
        <v>26938</v>
      </c>
      <c r="F21512" s="16">
        <v>1971</v>
      </c>
      <c r="G21512" s="15" t="s">
        <v>27145</v>
      </c>
      <c r="H21512" s="15"/>
      <c r="I21512" s="15" t="s">
        <v>399</v>
      </c>
      <c r="J21512" s="15" t="s">
        <v>28666</v>
      </c>
      <c r="K21512" s="15" t="s">
        <v>3610</v>
      </c>
      <c r="L21512" s="15" t="s">
        <v>1401</v>
      </c>
      <c r="M21512" s="15" t="s">
        <v>578</v>
      </c>
      <c r="N21512" s="17">
        <v>670</v>
      </c>
      <c r="O21512" s="19">
        <v>11627</v>
      </c>
      <c r="P21512" s="19">
        <v>11501</v>
      </c>
      <c r="Q21512" s="19">
        <v>11414</v>
      </c>
      <c r="R21512" s="18">
        <v>70.595174810877097</v>
      </c>
      <c r="S21512" s="18">
        <v>60.571065903359901</v>
      </c>
      <c r="T21512" s="18">
        <v>53.062001635657303</v>
      </c>
    </row>
    <row r="21513" spans="1:20" hidden="1" x14ac:dyDescent="0.35">
      <c r="A21513" s="15" t="s">
        <v>6278</v>
      </c>
      <c r="B21513" s="16">
        <v>-511481</v>
      </c>
      <c r="C21513" s="15" t="s">
        <v>26817</v>
      </c>
      <c r="D21513" s="17">
        <v>12</v>
      </c>
      <c r="E21513" s="15" t="s">
        <v>26958</v>
      </c>
      <c r="F21513" s="16">
        <v>1956</v>
      </c>
      <c r="G21513" s="15" t="s">
        <v>29576</v>
      </c>
      <c r="H21513" s="15"/>
      <c r="I21513" s="15" t="s">
        <v>399</v>
      </c>
      <c r="J21513" s="15" t="s">
        <v>28666</v>
      </c>
      <c r="K21513" s="15" t="s">
        <v>3077</v>
      </c>
      <c r="L21513" s="15" t="s">
        <v>1401</v>
      </c>
      <c r="M21513" s="15" t="s">
        <v>26961</v>
      </c>
      <c r="N21513" s="17">
        <v>12</v>
      </c>
      <c r="O21513" s="16" t="s">
        <v>174</v>
      </c>
      <c r="P21513" s="16" t="s">
        <v>174</v>
      </c>
      <c r="Q21513" s="16" t="s">
        <v>174</v>
      </c>
      <c r="R21513" s="18">
        <v>44.188546423135499</v>
      </c>
      <c r="S21513" s="18">
        <v>54.940068493150697</v>
      </c>
      <c r="T21513" s="18">
        <v>47.202245053272399</v>
      </c>
    </row>
    <row r="21514" spans="1:20" x14ac:dyDescent="0.35">
      <c r="A21514" s="15" t="s">
        <v>25573</v>
      </c>
      <c r="B21514" s="16">
        <v>-7618</v>
      </c>
      <c r="C21514" s="15" t="s">
        <v>26817</v>
      </c>
      <c r="D21514" s="17">
        <v>67.5</v>
      </c>
      <c r="E21514" s="15" t="s">
        <v>26983</v>
      </c>
      <c r="F21514" s="16">
        <v>1978</v>
      </c>
      <c r="G21514" s="15" t="s">
        <v>33792</v>
      </c>
      <c r="H21514" s="15" t="s">
        <v>477</v>
      </c>
      <c r="I21514" s="15" t="s">
        <v>27096</v>
      </c>
      <c r="J21514" s="15" t="s">
        <v>27097</v>
      </c>
      <c r="K21514" s="15" t="s">
        <v>7716</v>
      </c>
      <c r="L21514" s="15" t="s">
        <v>2255</v>
      </c>
      <c r="M21514" s="15" t="s">
        <v>206</v>
      </c>
      <c r="N21514" s="17">
        <v>60</v>
      </c>
      <c r="O21514" s="19">
        <v>13990</v>
      </c>
      <c r="P21514" s="19">
        <v>14249</v>
      </c>
      <c r="Q21514" s="19">
        <v>13387</v>
      </c>
      <c r="R21514" s="18">
        <v>0.99486301369862995</v>
      </c>
      <c r="S21514" s="18">
        <v>0.83789954337899497</v>
      </c>
      <c r="T21514" s="18">
        <v>1.3824200913242</v>
      </c>
    </row>
    <row r="21515" spans="1:20" x14ac:dyDescent="0.35">
      <c r="A21515" s="15" t="s">
        <v>10987</v>
      </c>
      <c r="B21515" s="16">
        <v>-663690</v>
      </c>
      <c r="C21515" s="15" t="s">
        <v>26817</v>
      </c>
      <c r="D21515" s="17">
        <v>405</v>
      </c>
      <c r="E21515" s="15" t="s">
        <v>27098</v>
      </c>
      <c r="F21515" s="16">
        <v>1987</v>
      </c>
      <c r="G21515" s="15" t="s">
        <v>27256</v>
      </c>
      <c r="H21515" s="15" t="s">
        <v>407</v>
      </c>
      <c r="I21515" s="15" t="s">
        <v>399</v>
      </c>
      <c r="J21515" s="15" t="s">
        <v>27130</v>
      </c>
      <c r="K21515" s="15" t="s">
        <v>999</v>
      </c>
      <c r="L21515" s="15" t="s">
        <v>998</v>
      </c>
      <c r="M21515" s="15" t="s">
        <v>142</v>
      </c>
      <c r="N21515" s="17">
        <v>398</v>
      </c>
      <c r="O21515" s="19">
        <v>12970</v>
      </c>
      <c r="P21515" s="19">
        <v>12474</v>
      </c>
      <c r="Q21515" s="16" t="s">
        <v>174</v>
      </c>
      <c r="R21515" s="18">
        <v>66.828606502833793</v>
      </c>
      <c r="S21515" s="18">
        <v>73.652881989858002</v>
      </c>
      <c r="T21515" s="16" t="s">
        <v>174</v>
      </c>
    </row>
    <row r="21516" spans="1:20" hidden="1" x14ac:dyDescent="0.35">
      <c r="A21516" s="15" t="s">
        <v>6373</v>
      </c>
      <c r="B21516" s="16">
        <v>-164487</v>
      </c>
      <c r="C21516" s="15" t="s">
        <v>26817</v>
      </c>
      <c r="D21516" s="17">
        <v>59.2</v>
      </c>
      <c r="E21516" s="15" t="s">
        <v>26958</v>
      </c>
      <c r="F21516" s="16">
        <v>1927</v>
      </c>
      <c r="G21516" s="15" t="s">
        <v>44415</v>
      </c>
      <c r="H21516" s="15"/>
      <c r="I21516" s="15" t="s">
        <v>399</v>
      </c>
      <c r="J21516" s="15" t="s">
        <v>28666</v>
      </c>
      <c r="K21516" s="15" t="s">
        <v>6373</v>
      </c>
      <c r="L21516" s="15" t="s">
        <v>1401</v>
      </c>
      <c r="M21516" s="15" t="s">
        <v>26961</v>
      </c>
      <c r="N21516" s="17">
        <v>62.1</v>
      </c>
      <c r="O21516" s="16" t="s">
        <v>174</v>
      </c>
      <c r="P21516" s="16" t="s">
        <v>174</v>
      </c>
      <c r="Q21516" s="16" t="s">
        <v>174</v>
      </c>
      <c r="R21516" s="18">
        <v>56.208133883337403</v>
      </c>
      <c r="S21516" s="18">
        <v>77.155898205133894</v>
      </c>
      <c r="T21516" s="18">
        <v>74.550915815557502</v>
      </c>
    </row>
    <row r="21517" spans="1:20" hidden="1" x14ac:dyDescent="0.35">
      <c r="A21517" s="15" t="s">
        <v>6474</v>
      </c>
      <c r="B21517" s="16">
        <v>-510878</v>
      </c>
      <c r="C21517" s="15" t="s">
        <v>26817</v>
      </c>
      <c r="D21517" s="17">
        <v>2456.1999999999998</v>
      </c>
      <c r="E21517" s="15" t="s">
        <v>26958</v>
      </c>
      <c r="F21517" s="16">
        <v>1955</v>
      </c>
      <c r="G21517" s="15" t="s">
        <v>33874</v>
      </c>
      <c r="H21517" s="15"/>
      <c r="I21517" s="15" t="s">
        <v>399</v>
      </c>
      <c r="J21517" s="15" t="s">
        <v>28666</v>
      </c>
      <c r="K21517" s="15" t="s">
        <v>1764</v>
      </c>
      <c r="L21517" s="15" t="s">
        <v>1401</v>
      </c>
      <c r="M21517" s="15" t="s">
        <v>26961</v>
      </c>
      <c r="N21517" s="17">
        <v>2456.1999999999998</v>
      </c>
      <c r="O21517" s="16" t="s">
        <v>174</v>
      </c>
      <c r="P21517" s="16" t="s">
        <v>174</v>
      </c>
      <c r="Q21517" s="16" t="s">
        <v>174</v>
      </c>
      <c r="R21517" s="18">
        <v>43.644728706294998</v>
      </c>
      <c r="S21517" s="18">
        <v>57.988422923036303</v>
      </c>
      <c r="T21517" s="18">
        <v>51.485509203310002</v>
      </c>
    </row>
    <row r="21518" spans="1:20" hidden="1" x14ac:dyDescent="0.35">
      <c r="A21518" s="15" t="s">
        <v>44416</v>
      </c>
      <c r="B21518" s="16">
        <v>-168495</v>
      </c>
      <c r="C21518" s="15" t="s">
        <v>26817</v>
      </c>
      <c r="D21518" s="17">
        <v>6</v>
      </c>
      <c r="E21518" s="15" t="s">
        <v>26382</v>
      </c>
      <c r="F21518" s="16">
        <v>2010</v>
      </c>
      <c r="G21518" s="15" t="s">
        <v>6891</v>
      </c>
      <c r="H21518" s="15"/>
      <c r="I21518" s="15" t="s">
        <v>399</v>
      </c>
      <c r="J21518" s="15" t="s">
        <v>28666</v>
      </c>
      <c r="K21518" s="15" t="s">
        <v>44417</v>
      </c>
      <c r="L21518" s="15" t="s">
        <v>1401</v>
      </c>
      <c r="M21518" s="15" t="s">
        <v>577</v>
      </c>
      <c r="N21518" s="17">
        <v>6</v>
      </c>
      <c r="O21518" s="16" t="s">
        <v>174</v>
      </c>
      <c r="P21518" s="16" t="s">
        <v>174</v>
      </c>
      <c r="Q21518" s="16" t="s">
        <v>174</v>
      </c>
      <c r="R21518" s="18">
        <v>22.153729071537299</v>
      </c>
      <c r="S21518" s="18">
        <v>18.7119482496195</v>
      </c>
      <c r="T21518" s="18">
        <v>26.529680365296802</v>
      </c>
    </row>
    <row r="21519" spans="1:20" hidden="1" x14ac:dyDescent="0.35">
      <c r="A21519" s="15" t="s">
        <v>44418</v>
      </c>
      <c r="B21519" s="16">
        <v>-2592</v>
      </c>
      <c r="C21519" s="15" t="s">
        <v>26817</v>
      </c>
      <c r="D21519" s="17">
        <v>1200</v>
      </c>
      <c r="E21519" s="15" t="s">
        <v>2641</v>
      </c>
      <c r="F21519" s="16">
        <v>1984</v>
      </c>
      <c r="G21519" s="15" t="s">
        <v>7045</v>
      </c>
      <c r="H21519" s="15"/>
      <c r="I21519" s="15" t="s">
        <v>399</v>
      </c>
      <c r="J21519" s="15" t="s">
        <v>28666</v>
      </c>
      <c r="K21519" s="15" t="s">
        <v>3077</v>
      </c>
      <c r="L21519" s="15" t="s">
        <v>1401</v>
      </c>
      <c r="M21519" s="15" t="s">
        <v>2641</v>
      </c>
      <c r="N21519" s="17">
        <v>1172</v>
      </c>
      <c r="O21519" s="16" t="s">
        <v>174</v>
      </c>
      <c r="P21519" s="16" t="s">
        <v>174</v>
      </c>
      <c r="Q21519" s="16" t="s">
        <v>174</v>
      </c>
      <c r="R21519" s="18">
        <v>82.158839434600296</v>
      </c>
      <c r="S21519" s="18">
        <v>95.956011267473897</v>
      </c>
      <c r="T21519" s="18">
        <v>82.901725185843205</v>
      </c>
    </row>
    <row r="21520" spans="1:20" hidden="1" x14ac:dyDescent="0.35">
      <c r="A21520" s="15" t="s">
        <v>44419</v>
      </c>
      <c r="B21520" s="16">
        <v>-48877</v>
      </c>
      <c r="C21520" s="15" t="s">
        <v>26817</v>
      </c>
      <c r="D21520" s="17">
        <v>15</v>
      </c>
      <c r="E21520" s="15" t="s">
        <v>26938</v>
      </c>
      <c r="F21520" s="16">
        <v>1957</v>
      </c>
      <c r="G21520" s="15" t="s">
        <v>44420</v>
      </c>
      <c r="H21520" s="15"/>
      <c r="I21520" s="15" t="s">
        <v>399</v>
      </c>
      <c r="J21520" s="15" t="s">
        <v>28666</v>
      </c>
      <c r="K21520" s="15" t="s">
        <v>6893</v>
      </c>
      <c r="L21520" s="15" t="s">
        <v>1401</v>
      </c>
      <c r="M21520" s="15" t="s">
        <v>574</v>
      </c>
      <c r="N21520" s="17">
        <v>18</v>
      </c>
      <c r="O21520" s="16" t="s">
        <v>174</v>
      </c>
      <c r="P21520" s="19">
        <v>46178</v>
      </c>
      <c r="Q21520" s="19">
        <v>49029</v>
      </c>
      <c r="R21520" s="18">
        <v>0</v>
      </c>
      <c r="S21520" s="18">
        <v>63.184297311009601</v>
      </c>
      <c r="T21520" s="18">
        <v>57.200659563673298</v>
      </c>
    </row>
    <row r="21521" spans="1:20" hidden="1" x14ac:dyDescent="0.35">
      <c r="A21521" s="15" t="s">
        <v>7507</v>
      </c>
      <c r="B21521" s="16">
        <v>-756790</v>
      </c>
      <c r="C21521" s="15" t="s">
        <v>26817</v>
      </c>
      <c r="D21521" s="17">
        <v>1.7</v>
      </c>
      <c r="E21521" s="15" t="s">
        <v>26958</v>
      </c>
      <c r="F21521" s="16">
        <v>1987</v>
      </c>
      <c r="G21521" s="15" t="s">
        <v>44421</v>
      </c>
      <c r="H21521" s="15"/>
      <c r="I21521" s="15" t="s">
        <v>399</v>
      </c>
      <c r="J21521" s="15" t="s">
        <v>28666</v>
      </c>
      <c r="K21521" s="15" t="s">
        <v>7508</v>
      </c>
      <c r="L21521" s="15" t="s">
        <v>1401</v>
      </c>
      <c r="M21521" s="15" t="s">
        <v>26961</v>
      </c>
      <c r="N21521" s="17">
        <v>1.6</v>
      </c>
      <c r="O21521" s="16" t="s">
        <v>174</v>
      </c>
      <c r="P21521" s="16" t="s">
        <v>174</v>
      </c>
      <c r="Q21521" s="16" t="s">
        <v>174</v>
      </c>
      <c r="R21521" s="18">
        <v>21.2400114155251</v>
      </c>
      <c r="S21521" s="18">
        <v>20.141267123287701</v>
      </c>
      <c r="T21521" s="18">
        <v>23.9583333333333</v>
      </c>
    </row>
    <row r="21522" spans="1:20" hidden="1" x14ac:dyDescent="0.35">
      <c r="A21522" s="15" t="s">
        <v>7511</v>
      </c>
      <c r="B21522" s="16">
        <v>-2716</v>
      </c>
      <c r="C21522" s="15" t="s">
        <v>26817</v>
      </c>
      <c r="D21522" s="17">
        <v>70</v>
      </c>
      <c r="E21522" s="15" t="s">
        <v>26958</v>
      </c>
      <c r="F21522" s="16">
        <v>1994</v>
      </c>
      <c r="G21522" s="15" t="s">
        <v>7510</v>
      </c>
      <c r="H21522" s="15"/>
      <c r="I21522" s="15" t="s">
        <v>399</v>
      </c>
      <c r="J21522" s="15" t="s">
        <v>28666</v>
      </c>
      <c r="K21522" s="15" t="s">
        <v>3610</v>
      </c>
      <c r="L21522" s="15" t="s">
        <v>1401</v>
      </c>
      <c r="M21522" s="15" t="s">
        <v>26961</v>
      </c>
      <c r="N21522" s="17">
        <v>70</v>
      </c>
      <c r="O21522" s="16" t="s">
        <v>174</v>
      </c>
      <c r="P21522" s="16" t="s">
        <v>174</v>
      </c>
      <c r="Q21522" s="16" t="s">
        <v>174</v>
      </c>
      <c r="R21522" s="18">
        <v>31.046477495107599</v>
      </c>
      <c r="S21522" s="18">
        <v>38.442433137638602</v>
      </c>
      <c r="T21522" s="18">
        <v>38.648727984344397</v>
      </c>
    </row>
    <row r="21523" spans="1:20" hidden="1" x14ac:dyDescent="0.35">
      <c r="A21523" s="15" t="s">
        <v>7720</v>
      </c>
      <c r="B21523" s="16">
        <v>-754673</v>
      </c>
      <c r="C21523" s="15" t="s">
        <v>26817</v>
      </c>
      <c r="D21523" s="17">
        <v>2.7</v>
      </c>
      <c r="E21523" s="15" t="s">
        <v>26981</v>
      </c>
      <c r="F21523" s="16">
        <v>1969</v>
      </c>
      <c r="G21523" s="15" t="s">
        <v>27399</v>
      </c>
      <c r="H21523" s="15"/>
      <c r="I21523" s="15" t="s">
        <v>399</v>
      </c>
      <c r="J21523" s="15" t="s">
        <v>28666</v>
      </c>
      <c r="K21523" s="15" t="s">
        <v>1789</v>
      </c>
      <c r="L21523" s="15" t="s">
        <v>1401</v>
      </c>
      <c r="M21523" s="15" t="s">
        <v>206</v>
      </c>
      <c r="N21523" s="17">
        <v>2.5</v>
      </c>
      <c r="O21523" s="19">
        <v>12600</v>
      </c>
      <c r="P21523" s="19">
        <v>11178</v>
      </c>
      <c r="Q21523" s="16" t="s">
        <v>174</v>
      </c>
      <c r="R21523" s="18">
        <v>4.5662100456621002E-2</v>
      </c>
      <c r="S21523" s="18">
        <v>3.7488584474885802</v>
      </c>
      <c r="T21523" s="16" t="s">
        <v>174</v>
      </c>
    </row>
    <row r="21524" spans="1:20" hidden="1" x14ac:dyDescent="0.35">
      <c r="A21524" s="15" t="s">
        <v>7720</v>
      </c>
      <c r="B21524" s="16">
        <v>-754672</v>
      </c>
      <c r="C21524" s="15" t="s">
        <v>26817</v>
      </c>
      <c r="D21524" s="17">
        <v>2.7</v>
      </c>
      <c r="E21524" s="15" t="s">
        <v>26981</v>
      </c>
      <c r="F21524" s="16">
        <v>1969</v>
      </c>
      <c r="G21524" s="15" t="s">
        <v>32657</v>
      </c>
      <c r="H21524" s="15"/>
      <c r="I21524" s="15" t="s">
        <v>399</v>
      </c>
      <c r="J21524" s="15" t="s">
        <v>28666</v>
      </c>
      <c r="K21524" s="15" t="s">
        <v>1789</v>
      </c>
      <c r="L21524" s="15" t="s">
        <v>1401</v>
      </c>
      <c r="M21524" s="15" t="s">
        <v>206</v>
      </c>
      <c r="N21524" s="17">
        <v>2.5</v>
      </c>
      <c r="O21524" s="19">
        <v>12600</v>
      </c>
      <c r="P21524" s="19">
        <v>11178</v>
      </c>
      <c r="Q21524" s="16" t="s">
        <v>174</v>
      </c>
      <c r="R21524" s="18">
        <v>4.5662100456621002E-2</v>
      </c>
      <c r="S21524" s="18">
        <v>3.7488584474885802</v>
      </c>
      <c r="T21524" s="16" t="s">
        <v>174</v>
      </c>
    </row>
    <row r="21525" spans="1:20" hidden="1" x14ac:dyDescent="0.35">
      <c r="A21525" s="15" t="s">
        <v>7720</v>
      </c>
      <c r="B21525" s="16">
        <v>-754671</v>
      </c>
      <c r="C21525" s="15" t="s">
        <v>26817</v>
      </c>
      <c r="D21525" s="17">
        <v>2.7</v>
      </c>
      <c r="E21525" s="15" t="s">
        <v>26981</v>
      </c>
      <c r="F21525" s="16">
        <v>1969</v>
      </c>
      <c r="G21525" s="15" t="s">
        <v>28677</v>
      </c>
      <c r="H21525" s="15"/>
      <c r="I21525" s="15" t="s">
        <v>399</v>
      </c>
      <c r="J21525" s="15" t="s">
        <v>28666</v>
      </c>
      <c r="K21525" s="15" t="s">
        <v>1789</v>
      </c>
      <c r="L21525" s="15" t="s">
        <v>1401</v>
      </c>
      <c r="M21525" s="15" t="s">
        <v>206</v>
      </c>
      <c r="N21525" s="17">
        <v>2.5</v>
      </c>
      <c r="O21525" s="19">
        <v>12600</v>
      </c>
      <c r="P21525" s="19">
        <v>11178</v>
      </c>
      <c r="Q21525" s="16" t="s">
        <v>174</v>
      </c>
      <c r="R21525" s="18">
        <v>4.5662100456621002E-2</v>
      </c>
      <c r="S21525" s="18">
        <v>3.7488584474885802</v>
      </c>
      <c r="T21525" s="16" t="s">
        <v>174</v>
      </c>
    </row>
    <row r="21526" spans="1:20" hidden="1" x14ac:dyDescent="0.35">
      <c r="A21526" s="15" t="s">
        <v>7720</v>
      </c>
      <c r="B21526" s="16">
        <v>-754670</v>
      </c>
      <c r="C21526" s="15" t="s">
        <v>26817</v>
      </c>
      <c r="D21526" s="17">
        <v>2.7</v>
      </c>
      <c r="E21526" s="15" t="s">
        <v>26981</v>
      </c>
      <c r="F21526" s="16">
        <v>1969</v>
      </c>
      <c r="G21526" s="15" t="s">
        <v>32658</v>
      </c>
      <c r="H21526" s="15"/>
      <c r="I21526" s="15" t="s">
        <v>399</v>
      </c>
      <c r="J21526" s="15" t="s">
        <v>28666</v>
      </c>
      <c r="K21526" s="15" t="s">
        <v>1789</v>
      </c>
      <c r="L21526" s="15" t="s">
        <v>1401</v>
      </c>
      <c r="M21526" s="15" t="s">
        <v>206</v>
      </c>
      <c r="N21526" s="17">
        <v>2.5</v>
      </c>
      <c r="O21526" s="19">
        <v>12600</v>
      </c>
      <c r="P21526" s="19">
        <v>11178</v>
      </c>
      <c r="Q21526" s="16" t="s">
        <v>174</v>
      </c>
      <c r="R21526" s="18">
        <v>4.5662100456621002E-2</v>
      </c>
      <c r="S21526" s="18">
        <v>3.7488584474885802</v>
      </c>
      <c r="T21526" s="16" t="s">
        <v>174</v>
      </c>
    </row>
    <row r="21527" spans="1:20" hidden="1" x14ac:dyDescent="0.35">
      <c r="A21527" s="15" t="s">
        <v>7720</v>
      </c>
      <c r="B21527" s="16">
        <v>-754669</v>
      </c>
      <c r="C21527" s="15" t="s">
        <v>26817</v>
      </c>
      <c r="D21527" s="17">
        <v>2.7</v>
      </c>
      <c r="E21527" s="15" t="s">
        <v>26981</v>
      </c>
      <c r="F21527" s="16">
        <v>1969</v>
      </c>
      <c r="G21527" s="15" t="s">
        <v>29405</v>
      </c>
      <c r="H21527" s="15"/>
      <c r="I21527" s="15" t="s">
        <v>399</v>
      </c>
      <c r="J21527" s="15" t="s">
        <v>28666</v>
      </c>
      <c r="K21527" s="15" t="s">
        <v>1789</v>
      </c>
      <c r="L21527" s="15" t="s">
        <v>1401</v>
      </c>
      <c r="M21527" s="15" t="s">
        <v>206</v>
      </c>
      <c r="N21527" s="17">
        <v>2.5</v>
      </c>
      <c r="O21527" s="19">
        <v>12600</v>
      </c>
      <c r="P21527" s="19">
        <v>11178</v>
      </c>
      <c r="Q21527" s="16" t="s">
        <v>174</v>
      </c>
      <c r="R21527" s="18">
        <v>4.5662100456621002E-2</v>
      </c>
      <c r="S21527" s="18">
        <v>3.7488584474885802</v>
      </c>
      <c r="T21527" s="16" t="s">
        <v>174</v>
      </c>
    </row>
    <row r="21528" spans="1:20" hidden="1" x14ac:dyDescent="0.35">
      <c r="A21528" s="15" t="s">
        <v>7720</v>
      </c>
      <c r="B21528" s="16">
        <v>-410030</v>
      </c>
      <c r="C21528" s="15" t="s">
        <v>26817</v>
      </c>
      <c r="D21528" s="17">
        <v>2.7</v>
      </c>
      <c r="E21528" s="15" t="s">
        <v>26981</v>
      </c>
      <c r="F21528" s="16">
        <v>1969</v>
      </c>
      <c r="G21528" s="15" t="s">
        <v>32659</v>
      </c>
      <c r="H21528" s="15"/>
      <c r="I21528" s="15" t="s">
        <v>399</v>
      </c>
      <c r="J21528" s="15" t="s">
        <v>28666</v>
      </c>
      <c r="K21528" s="15" t="s">
        <v>1789</v>
      </c>
      <c r="L21528" s="15" t="s">
        <v>1401</v>
      </c>
      <c r="M21528" s="15" t="s">
        <v>206</v>
      </c>
      <c r="N21528" s="17">
        <v>2.5</v>
      </c>
      <c r="O21528" s="19">
        <v>12600</v>
      </c>
      <c r="P21528" s="19">
        <v>11178</v>
      </c>
      <c r="Q21528" s="16" t="s">
        <v>174</v>
      </c>
      <c r="R21528" s="18">
        <v>4.5662100456621002E-2</v>
      </c>
      <c r="S21528" s="18">
        <v>3.7488584474885802</v>
      </c>
      <c r="T21528" s="16" t="s">
        <v>174</v>
      </c>
    </row>
    <row r="21529" spans="1:20" hidden="1" x14ac:dyDescent="0.35">
      <c r="A21529" s="15" t="s">
        <v>7837</v>
      </c>
      <c r="B21529" s="16">
        <v>-68556</v>
      </c>
      <c r="C21529" s="15" t="s">
        <v>26817</v>
      </c>
      <c r="D21529" s="17">
        <v>43.2</v>
      </c>
      <c r="E21529" s="15" t="s">
        <v>26958</v>
      </c>
      <c r="F21529" s="16">
        <v>1926</v>
      </c>
      <c r="G21529" s="15" t="s">
        <v>44400</v>
      </c>
      <c r="H21529" s="15"/>
      <c r="I21529" s="15" t="s">
        <v>399</v>
      </c>
      <c r="J21529" s="15" t="s">
        <v>28666</v>
      </c>
      <c r="K21529" s="15" t="s">
        <v>3323</v>
      </c>
      <c r="L21529" s="15" t="s">
        <v>1401</v>
      </c>
      <c r="M21529" s="15" t="s">
        <v>26961</v>
      </c>
      <c r="N21529" s="17">
        <v>53.4</v>
      </c>
      <c r="O21529" s="16" t="s">
        <v>174</v>
      </c>
      <c r="P21529" s="16" t="s">
        <v>174</v>
      </c>
      <c r="Q21529" s="16" t="s">
        <v>174</v>
      </c>
      <c r="R21529" s="18">
        <v>24.690669197749401</v>
      </c>
      <c r="S21529" s="18">
        <v>23.369119080601301</v>
      </c>
      <c r="T21529" s="18">
        <v>29.1831272553144</v>
      </c>
    </row>
    <row r="21530" spans="1:20" hidden="1" x14ac:dyDescent="0.35">
      <c r="A21530" s="15" t="s">
        <v>7838</v>
      </c>
      <c r="B21530" s="16">
        <v>-164589</v>
      </c>
      <c r="C21530" s="15" t="s">
        <v>26817</v>
      </c>
      <c r="D21530" s="17">
        <v>84.6</v>
      </c>
      <c r="E21530" s="15" t="s">
        <v>26958</v>
      </c>
      <c r="F21530" s="16">
        <v>1930</v>
      </c>
      <c r="G21530" s="15" t="s">
        <v>44400</v>
      </c>
      <c r="H21530" s="15"/>
      <c r="I21530" s="15" t="s">
        <v>399</v>
      </c>
      <c r="J21530" s="15" t="s">
        <v>28666</v>
      </c>
      <c r="K21530" s="15" t="s">
        <v>3323</v>
      </c>
      <c r="L21530" s="15" t="s">
        <v>1401</v>
      </c>
      <c r="M21530" s="15" t="s">
        <v>26961</v>
      </c>
      <c r="N21530" s="17">
        <v>93.6</v>
      </c>
      <c r="O21530" s="16" t="s">
        <v>174</v>
      </c>
      <c r="P21530" s="16" t="s">
        <v>174</v>
      </c>
      <c r="Q21530" s="16" t="s">
        <v>174</v>
      </c>
      <c r="R21530" s="18">
        <v>20.544652265542702</v>
      </c>
      <c r="S21530" s="18">
        <v>19.3806589782617</v>
      </c>
      <c r="T21530" s="18">
        <v>25.463572766654998</v>
      </c>
    </row>
    <row r="21531" spans="1:20" hidden="1" x14ac:dyDescent="0.35">
      <c r="A21531" s="15" t="s">
        <v>44422</v>
      </c>
      <c r="B21531" s="16">
        <v>-168133</v>
      </c>
      <c r="C21531" s="15" t="s">
        <v>26817</v>
      </c>
      <c r="D21531" s="17">
        <v>1.2</v>
      </c>
      <c r="E21531" s="15" t="s">
        <v>26981</v>
      </c>
      <c r="F21531" s="16">
        <v>2006</v>
      </c>
      <c r="G21531" s="15" t="s">
        <v>44423</v>
      </c>
      <c r="H21531" s="15"/>
      <c r="I21531" s="15" t="s">
        <v>399</v>
      </c>
      <c r="J21531" s="15" t="s">
        <v>28666</v>
      </c>
      <c r="K21531" s="15" t="s">
        <v>7508</v>
      </c>
      <c r="L21531" s="15" t="s">
        <v>1401</v>
      </c>
      <c r="M21531" s="15" t="s">
        <v>574</v>
      </c>
      <c r="N21531" s="17">
        <v>1.2</v>
      </c>
      <c r="O21531" s="16" t="s">
        <v>174</v>
      </c>
      <c r="P21531" s="16" t="s">
        <v>174</v>
      </c>
      <c r="Q21531" s="16" t="s">
        <v>174</v>
      </c>
      <c r="R21531" s="16" t="s">
        <v>174</v>
      </c>
      <c r="S21531" s="16" t="s">
        <v>174</v>
      </c>
      <c r="T21531" s="16" t="s">
        <v>174</v>
      </c>
    </row>
    <row r="21532" spans="1:20" hidden="1" x14ac:dyDescent="0.35">
      <c r="A21532" s="15" t="s">
        <v>8392</v>
      </c>
      <c r="B21532" s="16">
        <v>-510460</v>
      </c>
      <c r="C21532" s="15" t="s">
        <v>26817</v>
      </c>
      <c r="D21532" s="17">
        <v>182.4</v>
      </c>
      <c r="E21532" s="15" t="s">
        <v>26958</v>
      </c>
      <c r="F21532" s="16">
        <v>1936</v>
      </c>
      <c r="G21532" s="15" t="s">
        <v>44408</v>
      </c>
      <c r="H21532" s="15"/>
      <c r="I21532" s="15" t="s">
        <v>399</v>
      </c>
      <c r="J21532" s="15" t="s">
        <v>28666</v>
      </c>
      <c r="K21532" s="15" t="s">
        <v>8393</v>
      </c>
      <c r="L21532" s="15" t="s">
        <v>1401</v>
      </c>
      <c r="M21532" s="15" t="s">
        <v>26961</v>
      </c>
      <c r="N21532" s="17">
        <v>182.4</v>
      </c>
      <c r="O21532" s="16" t="s">
        <v>174</v>
      </c>
      <c r="P21532" s="16" t="s">
        <v>174</v>
      </c>
      <c r="Q21532" s="16" t="s">
        <v>174</v>
      </c>
      <c r="R21532" s="18">
        <v>34.350466634623103</v>
      </c>
      <c r="S21532" s="18">
        <v>36.857563786749999</v>
      </c>
      <c r="T21532" s="18">
        <v>52.923475927261102</v>
      </c>
    </row>
    <row r="21533" spans="1:20" hidden="1" x14ac:dyDescent="0.35">
      <c r="A21533" s="15" t="s">
        <v>8674</v>
      </c>
      <c r="B21533" s="16">
        <v>-786912</v>
      </c>
      <c r="C21533" s="15" t="s">
        <v>27045</v>
      </c>
      <c r="D21533" s="17">
        <v>2.5</v>
      </c>
      <c r="E21533" s="15" t="s">
        <v>26958</v>
      </c>
      <c r="F21533" s="16">
        <v>1942</v>
      </c>
      <c r="G21533" s="15" t="s">
        <v>44424</v>
      </c>
      <c r="H21533" s="15"/>
      <c r="I21533" s="15" t="s">
        <v>399</v>
      </c>
      <c r="J21533" s="15" t="s">
        <v>28666</v>
      </c>
      <c r="K21533" s="15" t="s">
        <v>7508</v>
      </c>
      <c r="L21533" s="15" t="s">
        <v>1401</v>
      </c>
      <c r="M21533" s="15" t="s">
        <v>26961</v>
      </c>
      <c r="N21533" s="16" t="s">
        <v>174</v>
      </c>
      <c r="O21533" s="16" t="s">
        <v>174</v>
      </c>
      <c r="P21533" s="16" t="s">
        <v>174</v>
      </c>
      <c r="Q21533" s="16" t="s">
        <v>174</v>
      </c>
      <c r="R21533" s="16" t="s">
        <v>174</v>
      </c>
      <c r="S21533" s="16" t="s">
        <v>174</v>
      </c>
      <c r="T21533" s="16" t="s">
        <v>174</v>
      </c>
    </row>
    <row r="21534" spans="1:20" hidden="1" x14ac:dyDescent="0.35">
      <c r="A21534" s="15" t="s">
        <v>8676</v>
      </c>
      <c r="B21534" s="16">
        <v>-786913</v>
      </c>
      <c r="C21534" s="15" t="s">
        <v>27045</v>
      </c>
      <c r="D21534" s="17">
        <v>1.6</v>
      </c>
      <c r="E21534" s="15" t="s">
        <v>26958</v>
      </c>
      <c r="F21534" s="16">
        <v>1932</v>
      </c>
      <c r="G21534" s="15" t="s">
        <v>44424</v>
      </c>
      <c r="H21534" s="15"/>
      <c r="I21534" s="15" t="s">
        <v>399</v>
      </c>
      <c r="J21534" s="15" t="s">
        <v>28666</v>
      </c>
      <c r="K21534" s="15" t="s">
        <v>7508</v>
      </c>
      <c r="L21534" s="15" t="s">
        <v>1401</v>
      </c>
      <c r="M21534" s="15" t="s">
        <v>26961</v>
      </c>
      <c r="N21534" s="16" t="s">
        <v>174</v>
      </c>
      <c r="O21534" s="16" t="s">
        <v>174</v>
      </c>
      <c r="P21534" s="16" t="s">
        <v>174</v>
      </c>
      <c r="Q21534" s="16" t="s">
        <v>174</v>
      </c>
      <c r="R21534" s="16" t="s">
        <v>174</v>
      </c>
      <c r="S21534" s="16" t="s">
        <v>174</v>
      </c>
      <c r="T21534" s="16" t="s">
        <v>174</v>
      </c>
    </row>
    <row r="21535" spans="1:20" hidden="1" x14ac:dyDescent="0.35">
      <c r="A21535" s="15" t="s">
        <v>9173</v>
      </c>
      <c r="B21535" s="16">
        <v>-93935</v>
      </c>
      <c r="C21535" s="15" t="s">
        <v>26817</v>
      </c>
      <c r="D21535" s="17">
        <v>22.8</v>
      </c>
      <c r="E21535" s="15" t="s">
        <v>26958</v>
      </c>
      <c r="F21535" s="16">
        <v>1904</v>
      </c>
      <c r="G21535" s="15" t="s">
        <v>44425</v>
      </c>
      <c r="H21535" s="15"/>
      <c r="I21535" s="15" t="s">
        <v>399</v>
      </c>
      <c r="J21535" s="15" t="s">
        <v>28666</v>
      </c>
      <c r="K21535" s="15" t="s">
        <v>1789</v>
      </c>
      <c r="L21535" s="15" t="s">
        <v>1401</v>
      </c>
      <c r="M21535" s="15" t="s">
        <v>26961</v>
      </c>
      <c r="N21535" s="17">
        <v>25.8</v>
      </c>
      <c r="O21535" s="16" t="s">
        <v>174</v>
      </c>
      <c r="P21535" s="16" t="s">
        <v>174</v>
      </c>
      <c r="Q21535" s="16" t="s">
        <v>174</v>
      </c>
      <c r="R21535" s="18">
        <v>0</v>
      </c>
      <c r="S21535" s="18">
        <v>0</v>
      </c>
      <c r="T21535" s="18">
        <v>0</v>
      </c>
    </row>
    <row r="21536" spans="1:20" hidden="1" x14ac:dyDescent="0.35">
      <c r="A21536" s="15" t="s">
        <v>9173</v>
      </c>
      <c r="B21536" s="16">
        <v>-93934</v>
      </c>
      <c r="C21536" s="15" t="s">
        <v>26817</v>
      </c>
      <c r="D21536" s="17">
        <v>22.8</v>
      </c>
      <c r="E21536" s="15" t="s">
        <v>26958</v>
      </c>
      <c r="F21536" s="16">
        <v>1904</v>
      </c>
      <c r="G21536" s="15" t="s">
        <v>44426</v>
      </c>
      <c r="H21536" s="15"/>
      <c r="I21536" s="15" t="s">
        <v>399</v>
      </c>
      <c r="J21536" s="15" t="s">
        <v>28666</v>
      </c>
      <c r="K21536" s="15" t="s">
        <v>1789</v>
      </c>
      <c r="L21536" s="15" t="s">
        <v>1401</v>
      </c>
      <c r="M21536" s="15" t="s">
        <v>26961</v>
      </c>
      <c r="N21536" s="17">
        <v>25.8</v>
      </c>
      <c r="O21536" s="16" t="s">
        <v>174</v>
      </c>
      <c r="P21536" s="16" t="s">
        <v>174</v>
      </c>
      <c r="Q21536" s="16" t="s">
        <v>174</v>
      </c>
      <c r="R21536" s="18">
        <v>0</v>
      </c>
      <c r="S21536" s="18">
        <v>0</v>
      </c>
      <c r="T21536" s="18">
        <v>0</v>
      </c>
    </row>
    <row r="21537" spans="1:20" hidden="1" x14ac:dyDescent="0.35">
      <c r="A21537" s="15" t="s">
        <v>44427</v>
      </c>
      <c r="B21537" s="16">
        <v>-78350</v>
      </c>
      <c r="C21537" s="15" t="s">
        <v>26817</v>
      </c>
      <c r="D21537" s="17">
        <v>2.2000000000000002</v>
      </c>
      <c r="E21537" s="15" t="s">
        <v>26958</v>
      </c>
      <c r="F21537" s="16">
        <v>1983</v>
      </c>
      <c r="G21537" s="15" t="s">
        <v>9304</v>
      </c>
      <c r="H21537" s="15"/>
      <c r="I21537" s="15" t="s">
        <v>399</v>
      </c>
      <c r="J21537" s="15" t="s">
        <v>28666</v>
      </c>
      <c r="K21537" s="15" t="s">
        <v>955</v>
      </c>
      <c r="L21537" s="15" t="s">
        <v>1401</v>
      </c>
      <c r="M21537" s="15" t="s">
        <v>26961</v>
      </c>
      <c r="N21537" s="17">
        <v>2.2000000000000002</v>
      </c>
      <c r="O21537" s="16" t="s">
        <v>174</v>
      </c>
      <c r="P21537" s="16" t="s">
        <v>174</v>
      </c>
      <c r="Q21537" s="16" t="s">
        <v>174</v>
      </c>
      <c r="R21537" s="18">
        <v>45.091324200913199</v>
      </c>
      <c r="S21537" s="18">
        <v>44.053549190535499</v>
      </c>
      <c r="T21537" s="18">
        <v>42.507264425072599</v>
      </c>
    </row>
    <row r="21538" spans="1:20" x14ac:dyDescent="0.35">
      <c r="A21538" s="15" t="s">
        <v>44428</v>
      </c>
      <c r="B21538" s="16">
        <v>-107368</v>
      </c>
      <c r="C21538" s="15" t="s">
        <v>26817</v>
      </c>
      <c r="D21538" s="17">
        <v>112</v>
      </c>
      <c r="E21538" s="15" t="s">
        <v>26983</v>
      </c>
      <c r="F21538" s="16">
        <v>1968</v>
      </c>
      <c r="G21538" s="15" t="s">
        <v>32735</v>
      </c>
      <c r="H21538" s="15" t="s">
        <v>154</v>
      </c>
      <c r="I21538" s="15" t="s">
        <v>26985</v>
      </c>
      <c r="J21538" s="15" t="s">
        <v>27125</v>
      </c>
      <c r="K21538" s="15" t="s">
        <v>1651</v>
      </c>
      <c r="L21538" s="15" t="s">
        <v>1046</v>
      </c>
      <c r="M21538" s="15" t="s">
        <v>206</v>
      </c>
      <c r="N21538" s="17">
        <v>143.69999999999999</v>
      </c>
      <c r="O21538" s="16" t="s">
        <v>174</v>
      </c>
      <c r="P21538" s="16" t="s">
        <v>174</v>
      </c>
      <c r="Q21538" s="16" t="s">
        <v>174</v>
      </c>
      <c r="R21538" s="18">
        <v>-0.12877220744638601</v>
      </c>
      <c r="S21538" s="18">
        <v>-4.9967747368153501E-2</v>
      </c>
      <c r="T21538" s="18">
        <v>-0.18064651433256099</v>
      </c>
    </row>
    <row r="21539" spans="1:20" x14ac:dyDescent="0.35">
      <c r="A21539" s="15" t="s">
        <v>44429</v>
      </c>
      <c r="B21539" s="16">
        <v>-347849</v>
      </c>
      <c r="C21539" s="15" t="s">
        <v>26817</v>
      </c>
      <c r="D21539" s="17">
        <v>7</v>
      </c>
      <c r="E21539" s="15" t="s">
        <v>26983</v>
      </c>
      <c r="F21539" s="16">
        <v>2003</v>
      </c>
      <c r="G21539" s="15" t="s">
        <v>44430</v>
      </c>
      <c r="H21539" s="15" t="s">
        <v>299</v>
      </c>
      <c r="I21539" s="15" t="s">
        <v>26985</v>
      </c>
      <c r="J21539" s="15" t="s">
        <v>26986</v>
      </c>
      <c r="K21539" s="15" t="s">
        <v>5396</v>
      </c>
      <c r="L21539" s="15" t="s">
        <v>1405</v>
      </c>
      <c r="M21539" s="15" t="s">
        <v>142</v>
      </c>
      <c r="N21539" s="17">
        <v>7</v>
      </c>
      <c r="O21539" s="19">
        <v>15539</v>
      </c>
      <c r="P21539" s="19">
        <v>15453</v>
      </c>
      <c r="Q21539" s="19">
        <v>15150</v>
      </c>
      <c r="R21539" s="18">
        <v>62.2292889758643</v>
      </c>
      <c r="S21539" s="18">
        <v>62.728310502283101</v>
      </c>
      <c r="T21539" s="18">
        <v>50.435420743639902</v>
      </c>
    </row>
    <row r="21540" spans="1:20" x14ac:dyDescent="0.35">
      <c r="A21540" s="15" t="s">
        <v>44431</v>
      </c>
      <c r="B21540" s="16">
        <v>-41911</v>
      </c>
      <c r="C21540" s="15" t="s">
        <v>26817</v>
      </c>
      <c r="D21540" s="17">
        <v>979.7</v>
      </c>
      <c r="E21540" s="15" t="s">
        <v>26983</v>
      </c>
      <c r="F21540" s="16">
        <v>2000</v>
      </c>
      <c r="G21540" s="15" t="s">
        <v>27966</v>
      </c>
      <c r="H21540" s="15"/>
      <c r="I21540" s="15" t="s">
        <v>451</v>
      </c>
      <c r="J21540" s="15" t="s">
        <v>27732</v>
      </c>
      <c r="K21540" s="15" t="s">
        <v>2038</v>
      </c>
      <c r="L21540" s="15" t="s">
        <v>903</v>
      </c>
      <c r="M21540" s="15" t="s">
        <v>142</v>
      </c>
      <c r="N21540" s="17">
        <v>975</v>
      </c>
      <c r="O21540" s="19">
        <v>12218</v>
      </c>
      <c r="P21540" s="19">
        <v>11312</v>
      </c>
      <c r="Q21540" s="19">
        <v>11595</v>
      </c>
      <c r="R21540" s="18">
        <v>1.06251024470203</v>
      </c>
      <c r="S21540" s="18">
        <v>6.4195410373492603</v>
      </c>
      <c r="T21540" s="18">
        <v>3.1839011825313199</v>
      </c>
    </row>
    <row r="21541" spans="1:20" x14ac:dyDescent="0.35">
      <c r="A21541" s="15" t="s">
        <v>44432</v>
      </c>
      <c r="B21541" s="16">
        <v>-99824</v>
      </c>
      <c r="C21541" s="15" t="s">
        <v>26817</v>
      </c>
      <c r="D21541" s="17">
        <v>1.25</v>
      </c>
      <c r="E21541" s="15" t="s">
        <v>26983</v>
      </c>
      <c r="F21541" s="16">
        <v>1999</v>
      </c>
      <c r="G21541" s="15" t="s">
        <v>27568</v>
      </c>
      <c r="H21541" s="15" t="s">
        <v>388</v>
      </c>
      <c r="I21541" s="15" t="s">
        <v>26942</v>
      </c>
      <c r="J21541" s="15" t="s">
        <v>26943</v>
      </c>
      <c r="K21541" s="15"/>
      <c r="L21541" s="15"/>
      <c r="M21541" s="15" t="s">
        <v>206</v>
      </c>
      <c r="N21541" s="17">
        <v>1.25</v>
      </c>
      <c r="O21541" s="16" t="s">
        <v>174</v>
      </c>
      <c r="P21541" s="16" t="s">
        <v>174</v>
      </c>
      <c r="Q21541" s="16" t="s">
        <v>174</v>
      </c>
      <c r="R21541" s="16" t="s">
        <v>174</v>
      </c>
      <c r="S21541" s="16" t="s">
        <v>174</v>
      </c>
      <c r="T21541" s="16" t="s">
        <v>174</v>
      </c>
    </row>
    <row r="21542" spans="1:20" x14ac:dyDescent="0.35">
      <c r="A21542" s="15" t="s">
        <v>44433</v>
      </c>
      <c r="B21542" s="16">
        <v>-99830</v>
      </c>
      <c r="C21542" s="15" t="s">
        <v>26817</v>
      </c>
      <c r="D21542" s="17">
        <v>1.25</v>
      </c>
      <c r="E21542" s="15" t="s">
        <v>26983</v>
      </c>
      <c r="F21542" s="16">
        <v>1999</v>
      </c>
      <c r="G21542" s="15" t="s">
        <v>27568</v>
      </c>
      <c r="H21542" s="15" t="s">
        <v>388</v>
      </c>
      <c r="I21542" s="15" t="s">
        <v>26942</v>
      </c>
      <c r="J21542" s="15" t="s">
        <v>26943</v>
      </c>
      <c r="K21542" s="15"/>
      <c r="L21542" s="15"/>
      <c r="M21542" s="15" t="s">
        <v>206</v>
      </c>
      <c r="N21542" s="17">
        <v>1.25</v>
      </c>
      <c r="O21542" s="16" t="s">
        <v>174</v>
      </c>
      <c r="P21542" s="16" t="s">
        <v>174</v>
      </c>
      <c r="Q21542" s="16" t="s">
        <v>174</v>
      </c>
      <c r="R21542" s="16" t="s">
        <v>174</v>
      </c>
      <c r="S21542" s="16" t="s">
        <v>174</v>
      </c>
      <c r="T21542" s="16" t="s">
        <v>174</v>
      </c>
    </row>
    <row r="21543" spans="1:20" x14ac:dyDescent="0.35">
      <c r="A21543" s="15" t="s">
        <v>11045</v>
      </c>
      <c r="B21543" s="16">
        <v>-7641</v>
      </c>
      <c r="C21543" s="15" t="s">
        <v>26817</v>
      </c>
      <c r="D21543" s="17">
        <v>21.3</v>
      </c>
      <c r="E21543" s="15" t="s">
        <v>26983</v>
      </c>
      <c r="F21543" s="16">
        <v>1972</v>
      </c>
      <c r="G21543" s="15" t="s">
        <v>32456</v>
      </c>
      <c r="H21543" s="15" t="s">
        <v>477</v>
      </c>
      <c r="I21543" s="15" t="s">
        <v>27096</v>
      </c>
      <c r="J21543" s="15" t="s">
        <v>27097</v>
      </c>
      <c r="K21543" s="15" t="s">
        <v>540</v>
      </c>
      <c r="L21543" s="15" t="s">
        <v>1382</v>
      </c>
      <c r="M21543" s="15" t="s">
        <v>206</v>
      </c>
      <c r="N21543" s="17">
        <v>25</v>
      </c>
      <c r="O21543" s="19">
        <v>13779</v>
      </c>
      <c r="P21543" s="19">
        <v>13597</v>
      </c>
      <c r="Q21543" s="19">
        <v>12819</v>
      </c>
      <c r="R21543" s="18">
        <v>0.93059360730593599</v>
      </c>
      <c r="S21543" s="18">
        <v>0.68036529680365299</v>
      </c>
      <c r="T21543" s="18">
        <v>1.5401826484018299</v>
      </c>
    </row>
    <row r="21544" spans="1:20" hidden="1" x14ac:dyDescent="0.35">
      <c r="A21544" s="15" t="s">
        <v>44434</v>
      </c>
      <c r="B21544" s="16">
        <v>-169061</v>
      </c>
      <c r="C21544" s="15" t="s">
        <v>26817</v>
      </c>
      <c r="D21544" s="17">
        <v>1</v>
      </c>
      <c r="E21544" s="15" t="s">
        <v>26981</v>
      </c>
      <c r="F21544" s="16">
        <v>2010</v>
      </c>
      <c r="G21544" s="15" t="s">
        <v>41692</v>
      </c>
      <c r="H21544" s="15"/>
      <c r="I21544" s="15" t="s">
        <v>399</v>
      </c>
      <c r="J21544" s="15" t="s">
        <v>28666</v>
      </c>
      <c r="K21544" s="15" t="s">
        <v>8393</v>
      </c>
      <c r="L21544" s="15" t="s">
        <v>1401</v>
      </c>
      <c r="M21544" s="15" t="s">
        <v>574</v>
      </c>
      <c r="N21544" s="17">
        <v>1</v>
      </c>
      <c r="O21544" s="16" t="s">
        <v>174</v>
      </c>
      <c r="P21544" s="16" t="s">
        <v>174</v>
      </c>
      <c r="Q21544" s="16" t="s">
        <v>174</v>
      </c>
      <c r="R21544" s="16" t="s">
        <v>174</v>
      </c>
      <c r="S21544" s="16" t="s">
        <v>174</v>
      </c>
      <c r="T21544" s="16" t="s">
        <v>174</v>
      </c>
    </row>
    <row r="21545" spans="1:20" x14ac:dyDescent="0.35">
      <c r="A21545" s="15" t="s">
        <v>11048</v>
      </c>
      <c r="B21545" s="16">
        <v>-180012</v>
      </c>
      <c r="C21545" s="15" t="s">
        <v>26817</v>
      </c>
      <c r="D21545" s="17">
        <v>106</v>
      </c>
      <c r="E21545" s="15" t="s">
        <v>26983</v>
      </c>
      <c r="F21545" s="16">
        <v>1975</v>
      </c>
      <c r="G21545" s="15" t="s">
        <v>31029</v>
      </c>
      <c r="H21545" s="15" t="s">
        <v>477</v>
      </c>
      <c r="I21545" s="15" t="s">
        <v>27096</v>
      </c>
      <c r="J21545" s="15" t="s">
        <v>27097</v>
      </c>
      <c r="K21545" s="15" t="s">
        <v>11049</v>
      </c>
      <c r="L21545" s="15" t="s">
        <v>1032</v>
      </c>
      <c r="M21545" s="15" t="s">
        <v>142</v>
      </c>
      <c r="N21545" s="17">
        <v>132</v>
      </c>
      <c r="O21545" s="19">
        <v>17250</v>
      </c>
      <c r="P21545" s="19">
        <v>15632</v>
      </c>
      <c r="Q21545" s="19">
        <v>14444</v>
      </c>
      <c r="R21545" s="18">
        <v>0.61721668742216695</v>
      </c>
      <c r="S21545" s="18">
        <v>0.36166459111664601</v>
      </c>
      <c r="T21545" s="18">
        <v>0.22398643973986401</v>
      </c>
    </row>
    <row r="21546" spans="1:20" x14ac:dyDescent="0.35">
      <c r="A21546" s="15" t="s">
        <v>44435</v>
      </c>
      <c r="B21546" s="16">
        <v>-170419</v>
      </c>
      <c r="C21546" s="15" t="s">
        <v>26817</v>
      </c>
      <c r="D21546" s="17">
        <v>48.5</v>
      </c>
      <c r="E21546" s="15" t="s">
        <v>26983</v>
      </c>
      <c r="F21546" s="16">
        <v>2013</v>
      </c>
      <c r="G21546" s="15" t="s">
        <v>44436</v>
      </c>
      <c r="H21546" s="15" t="s">
        <v>407</v>
      </c>
      <c r="I21546" s="15" t="s">
        <v>399</v>
      </c>
      <c r="J21546" s="15" t="s">
        <v>27130</v>
      </c>
      <c r="K21546" s="15" t="s">
        <v>1583</v>
      </c>
      <c r="L21546" s="15" t="s">
        <v>998</v>
      </c>
      <c r="M21546" s="15" t="s">
        <v>142</v>
      </c>
      <c r="N21546" s="17">
        <v>48.5</v>
      </c>
      <c r="O21546" s="19">
        <v>12080</v>
      </c>
      <c r="P21546" s="19">
        <v>10677</v>
      </c>
      <c r="Q21546" s="19">
        <v>10833</v>
      </c>
      <c r="R21546" s="18">
        <v>0.48251188626841801</v>
      </c>
      <c r="S21546" s="18">
        <v>3.5371651838252598</v>
      </c>
      <c r="T21546" s="18">
        <v>2.6229816880854901</v>
      </c>
    </row>
    <row r="21547" spans="1:20" x14ac:dyDescent="0.35">
      <c r="A21547" s="15" t="s">
        <v>44437</v>
      </c>
      <c r="B21547" s="16">
        <v>-7653</v>
      </c>
      <c r="C21547" s="15" t="s">
        <v>26817</v>
      </c>
      <c r="D21547" s="17">
        <v>20</v>
      </c>
      <c r="E21547" s="15" t="s">
        <v>26983</v>
      </c>
      <c r="F21547" s="16">
        <v>1989</v>
      </c>
      <c r="G21547" s="15" t="s">
        <v>34938</v>
      </c>
      <c r="H21547" s="15" t="s">
        <v>477</v>
      </c>
      <c r="I21547" s="15" t="s">
        <v>27096</v>
      </c>
      <c r="J21547" s="15" t="s">
        <v>27097</v>
      </c>
      <c r="K21547" s="15" t="s">
        <v>11069</v>
      </c>
      <c r="L21547" s="15" t="s">
        <v>1804</v>
      </c>
      <c r="M21547" s="15" t="s">
        <v>142</v>
      </c>
      <c r="N21547" s="17">
        <v>21</v>
      </c>
      <c r="O21547" s="19">
        <v>16702</v>
      </c>
      <c r="P21547" s="19">
        <v>14020</v>
      </c>
      <c r="Q21547" s="19">
        <v>15492</v>
      </c>
      <c r="R21547" s="18">
        <v>1.45248967166775</v>
      </c>
      <c r="S21547" s="18">
        <v>3.2023265927375499</v>
      </c>
      <c r="T21547" s="18">
        <v>1.09752120026093</v>
      </c>
    </row>
    <row r="21548" spans="1:20" x14ac:dyDescent="0.35">
      <c r="A21548" s="15" t="s">
        <v>18700</v>
      </c>
      <c r="B21548" s="16">
        <v>-481220</v>
      </c>
      <c r="C21548" s="15" t="s">
        <v>26817</v>
      </c>
      <c r="D21548" s="17">
        <v>5</v>
      </c>
      <c r="E21548" s="15" t="s">
        <v>26983</v>
      </c>
      <c r="F21548" s="16">
        <v>1990</v>
      </c>
      <c r="G21548" s="15" t="s">
        <v>32087</v>
      </c>
      <c r="H21548" s="15" t="s">
        <v>407</v>
      </c>
      <c r="I21548" s="15" t="s">
        <v>399</v>
      </c>
      <c r="J21548" s="15" t="s">
        <v>27130</v>
      </c>
      <c r="K21548" s="15" t="s">
        <v>1193</v>
      </c>
      <c r="L21548" s="15" t="s">
        <v>998</v>
      </c>
      <c r="M21548" s="15" t="s">
        <v>142</v>
      </c>
      <c r="N21548" s="17">
        <v>4.7</v>
      </c>
      <c r="O21548" s="19">
        <v>16645</v>
      </c>
      <c r="P21548" s="19">
        <v>16426</v>
      </c>
      <c r="Q21548" s="19">
        <v>17384</v>
      </c>
      <c r="R21548" s="18">
        <v>50.374040610123402</v>
      </c>
      <c r="S21548" s="18">
        <v>84.129991256193506</v>
      </c>
      <c r="T21548" s="18">
        <v>74.914990770426499</v>
      </c>
    </row>
    <row r="21549" spans="1:20" x14ac:dyDescent="0.35">
      <c r="A21549" s="15" t="s">
        <v>18700</v>
      </c>
      <c r="B21549" s="16">
        <v>-156872</v>
      </c>
      <c r="C21549" s="15" t="s">
        <v>26817</v>
      </c>
      <c r="D21549" s="17">
        <v>5</v>
      </c>
      <c r="E21549" s="15" t="s">
        <v>26983</v>
      </c>
      <c r="F21549" s="16">
        <v>1990</v>
      </c>
      <c r="G21549" s="15" t="s">
        <v>30064</v>
      </c>
      <c r="H21549" s="15" t="s">
        <v>407</v>
      </c>
      <c r="I21549" s="15" t="s">
        <v>399</v>
      </c>
      <c r="J21549" s="15" t="s">
        <v>27130</v>
      </c>
      <c r="K21549" s="15" t="s">
        <v>1193</v>
      </c>
      <c r="L21549" s="15" t="s">
        <v>998</v>
      </c>
      <c r="M21549" s="15" t="s">
        <v>142</v>
      </c>
      <c r="N21549" s="17">
        <v>4.7</v>
      </c>
      <c r="O21549" s="19">
        <v>16645</v>
      </c>
      <c r="P21549" s="19">
        <v>16426</v>
      </c>
      <c r="Q21549" s="19">
        <v>17384</v>
      </c>
      <c r="R21549" s="18">
        <v>50.374040610123402</v>
      </c>
      <c r="S21549" s="18">
        <v>84.129991256193506</v>
      </c>
      <c r="T21549" s="18">
        <v>74.914990770426499</v>
      </c>
    </row>
    <row r="21550" spans="1:20" x14ac:dyDescent="0.35">
      <c r="A21550" s="15" t="s">
        <v>18705</v>
      </c>
      <c r="B21550" s="16">
        <v>-7664</v>
      </c>
      <c r="C21550" s="15" t="s">
        <v>26817</v>
      </c>
      <c r="D21550" s="17">
        <v>11</v>
      </c>
      <c r="E21550" s="15" t="s">
        <v>26983</v>
      </c>
      <c r="F21550" s="16">
        <v>1962</v>
      </c>
      <c r="G21550" s="15" t="s">
        <v>34815</v>
      </c>
      <c r="H21550" s="15" t="s">
        <v>477</v>
      </c>
      <c r="I21550" s="15" t="s">
        <v>27096</v>
      </c>
      <c r="J21550" s="15" t="s">
        <v>27097</v>
      </c>
      <c r="K21550" s="15" t="s">
        <v>18542</v>
      </c>
      <c r="L21550" s="15" t="s">
        <v>1804</v>
      </c>
      <c r="M21550" s="15" t="s">
        <v>142</v>
      </c>
      <c r="N21550" s="17">
        <v>11.2</v>
      </c>
      <c r="O21550" s="19">
        <v>31480</v>
      </c>
      <c r="P21550" s="19">
        <v>29392</v>
      </c>
      <c r="Q21550" s="19">
        <v>27882</v>
      </c>
      <c r="R21550" s="18">
        <v>1.14155251141553</v>
      </c>
      <c r="S21550" s="18">
        <v>0.97235812133072397</v>
      </c>
      <c r="T21550" s="18">
        <v>0.81335616438356195</v>
      </c>
    </row>
    <row r="21551" spans="1:20" x14ac:dyDescent="0.35">
      <c r="A21551" s="15" t="s">
        <v>11079</v>
      </c>
      <c r="B21551" s="16">
        <v>-7665</v>
      </c>
      <c r="C21551" s="15" t="s">
        <v>26817</v>
      </c>
      <c r="D21551" s="17">
        <v>32</v>
      </c>
      <c r="E21551" s="15" t="s">
        <v>26983</v>
      </c>
      <c r="F21551" s="16">
        <v>1970</v>
      </c>
      <c r="G21551" s="15" t="s">
        <v>31010</v>
      </c>
      <c r="H21551" s="15" t="s">
        <v>154</v>
      </c>
      <c r="I21551" s="15" t="s">
        <v>26985</v>
      </c>
      <c r="J21551" s="15" t="s">
        <v>27125</v>
      </c>
      <c r="K21551" s="15" t="s">
        <v>3387</v>
      </c>
      <c r="L21551" s="15" t="s">
        <v>1067</v>
      </c>
      <c r="M21551" s="15" t="s">
        <v>142</v>
      </c>
      <c r="N21551" s="17">
        <v>36</v>
      </c>
      <c r="O21551" s="16" t="s">
        <v>174</v>
      </c>
      <c r="P21551" s="16" t="s">
        <v>174</v>
      </c>
      <c r="Q21551" s="16" t="s">
        <v>174</v>
      </c>
      <c r="R21551" s="18">
        <v>0</v>
      </c>
      <c r="S21551" s="18">
        <v>0</v>
      </c>
      <c r="T21551" s="18">
        <v>0</v>
      </c>
    </row>
    <row r="21552" spans="1:20" x14ac:dyDescent="0.35">
      <c r="A21552" s="15" t="s">
        <v>44438</v>
      </c>
      <c r="B21552" s="16">
        <v>-146291</v>
      </c>
      <c r="C21552" s="15" t="s">
        <v>26817</v>
      </c>
      <c r="D21552" s="17">
        <v>8</v>
      </c>
      <c r="E21552" s="15" t="s">
        <v>26983</v>
      </c>
      <c r="F21552" s="16">
        <v>2015</v>
      </c>
      <c r="G21552" s="15" t="s">
        <v>27338</v>
      </c>
      <c r="H21552" s="15" t="s">
        <v>26947</v>
      </c>
      <c r="I21552" s="15" t="s">
        <v>399</v>
      </c>
      <c r="J21552" s="15" t="s">
        <v>26939</v>
      </c>
      <c r="K21552" s="15"/>
      <c r="L21552" s="15"/>
      <c r="M21552" s="15" t="s">
        <v>142</v>
      </c>
      <c r="N21552" s="17">
        <v>20</v>
      </c>
      <c r="O21552" s="16" t="s">
        <v>174</v>
      </c>
      <c r="P21552" s="16" t="s">
        <v>174</v>
      </c>
      <c r="Q21552" s="16" t="s">
        <v>174</v>
      </c>
      <c r="R21552" s="16" t="s">
        <v>174</v>
      </c>
      <c r="S21552" s="16" t="s">
        <v>174</v>
      </c>
      <c r="T21552" s="16" t="s">
        <v>174</v>
      </c>
    </row>
    <row r="21553" spans="1:20" x14ac:dyDescent="0.35">
      <c r="A21553" s="15" t="s">
        <v>23694</v>
      </c>
      <c r="B21553" s="16">
        <v>-164163</v>
      </c>
      <c r="C21553" s="15" t="s">
        <v>26817</v>
      </c>
      <c r="D21553" s="17">
        <v>169.3</v>
      </c>
      <c r="E21553" s="15" t="s">
        <v>27098</v>
      </c>
      <c r="F21553" s="16">
        <v>2005</v>
      </c>
      <c r="G21553" s="15" t="s">
        <v>32736</v>
      </c>
      <c r="H21553" s="15" t="s">
        <v>299</v>
      </c>
      <c r="I21553" s="15" t="s">
        <v>27096</v>
      </c>
      <c r="J21553" s="15" t="s">
        <v>27097</v>
      </c>
      <c r="K21553" s="15" t="s">
        <v>4505</v>
      </c>
      <c r="L21553" s="15" t="s">
        <v>1405</v>
      </c>
      <c r="M21553" s="15" t="s">
        <v>142</v>
      </c>
      <c r="N21553" s="17">
        <v>136.80000000000001</v>
      </c>
      <c r="O21553" s="19">
        <v>11247</v>
      </c>
      <c r="P21553" s="19">
        <v>11137</v>
      </c>
      <c r="Q21553" s="19">
        <v>11139</v>
      </c>
      <c r="R21553" s="18">
        <v>31.5287335377052</v>
      </c>
      <c r="S21553" s="18">
        <v>34.417367805400502</v>
      </c>
      <c r="T21553" s="18">
        <v>30.2475797662043</v>
      </c>
    </row>
    <row r="21554" spans="1:20" x14ac:dyDescent="0.35">
      <c r="A21554" s="15" t="s">
        <v>44439</v>
      </c>
      <c r="B21554" s="16">
        <v>-408523</v>
      </c>
      <c r="C21554" s="15" t="s">
        <v>26817</v>
      </c>
      <c r="D21554" s="17">
        <v>6.1</v>
      </c>
      <c r="E21554" s="15" t="s">
        <v>26983</v>
      </c>
      <c r="F21554" s="16">
        <v>2021</v>
      </c>
      <c r="G21554" s="15" t="s">
        <v>32463</v>
      </c>
      <c r="H21554" s="15" t="s">
        <v>154</v>
      </c>
      <c r="I21554" s="15" t="s">
        <v>26985</v>
      </c>
      <c r="J21554" s="15" t="s">
        <v>27125</v>
      </c>
      <c r="K21554" s="15" t="s">
        <v>8893</v>
      </c>
      <c r="L21554" s="15" t="s">
        <v>1127</v>
      </c>
      <c r="M21554" s="15" t="s">
        <v>142</v>
      </c>
      <c r="N21554" s="17">
        <v>6.1</v>
      </c>
      <c r="O21554" s="19">
        <v>11811</v>
      </c>
      <c r="P21554" s="19">
        <v>11846</v>
      </c>
      <c r="Q21554" s="16" t="s">
        <v>174</v>
      </c>
      <c r="R21554" s="18">
        <v>64.516430870574098</v>
      </c>
      <c r="S21554" s="18">
        <v>44.188784246575302</v>
      </c>
      <c r="T21554" s="16" t="s">
        <v>174</v>
      </c>
    </row>
    <row r="21555" spans="1:20" x14ac:dyDescent="0.35">
      <c r="A21555" s="15" t="s">
        <v>25315</v>
      </c>
      <c r="B21555" s="16">
        <v>-166050</v>
      </c>
      <c r="C21555" s="15" t="s">
        <v>26817</v>
      </c>
      <c r="D21555" s="17">
        <v>4263</v>
      </c>
      <c r="E21555" s="15" t="s">
        <v>27098</v>
      </c>
      <c r="F21555" s="16">
        <v>2009</v>
      </c>
      <c r="G21555" s="15" t="s">
        <v>29728</v>
      </c>
      <c r="H21555" s="15"/>
      <c r="I21555" s="15" t="s">
        <v>451</v>
      </c>
      <c r="J21555" s="15" t="s">
        <v>27924</v>
      </c>
      <c r="K21555" s="15" t="s">
        <v>8449</v>
      </c>
      <c r="L21555" s="15" t="s">
        <v>1310</v>
      </c>
      <c r="M21555" s="15" t="s">
        <v>142</v>
      </c>
      <c r="N21555" s="17">
        <v>4118.7</v>
      </c>
      <c r="O21555" s="19">
        <v>7013</v>
      </c>
      <c r="P21555" s="19">
        <v>6999</v>
      </c>
      <c r="Q21555" s="19">
        <v>6965</v>
      </c>
      <c r="R21555" s="18">
        <v>55.495375975753603</v>
      </c>
      <c r="S21555" s="18">
        <v>54.301610014308999</v>
      </c>
      <c r="T21555" s="18">
        <v>56.499494681649402</v>
      </c>
    </row>
    <row r="21556" spans="1:20" x14ac:dyDescent="0.35">
      <c r="A21556" s="15" t="s">
        <v>44440</v>
      </c>
      <c r="B21556" s="16">
        <v>-60085</v>
      </c>
      <c r="C21556" s="15" t="s">
        <v>26817</v>
      </c>
      <c r="D21556" s="17">
        <v>21.3</v>
      </c>
      <c r="E21556" s="15" t="s">
        <v>26983</v>
      </c>
      <c r="F21556" s="16">
        <v>1969</v>
      </c>
      <c r="G21556" s="15" t="s">
        <v>40408</v>
      </c>
      <c r="H21556" s="15" t="s">
        <v>8142</v>
      </c>
      <c r="I21556" s="15" t="s">
        <v>26942</v>
      </c>
      <c r="J21556" s="15" t="s">
        <v>170</v>
      </c>
      <c r="K21556" s="15" t="s">
        <v>2556</v>
      </c>
      <c r="L21556" s="15" t="s">
        <v>170</v>
      </c>
      <c r="M21556" s="15" t="s">
        <v>142</v>
      </c>
      <c r="N21556" s="17">
        <v>24.8</v>
      </c>
      <c r="O21556" s="19">
        <v>14501</v>
      </c>
      <c r="P21556" s="16" t="s">
        <v>1276</v>
      </c>
      <c r="Q21556" s="19">
        <v>12501</v>
      </c>
      <c r="R21556" s="18">
        <v>0.23889748121962001</v>
      </c>
      <c r="S21556" s="18">
        <v>1.81589703932833</v>
      </c>
      <c r="T21556" s="18">
        <v>0.36456031816173201</v>
      </c>
    </row>
    <row r="21557" spans="1:20" x14ac:dyDescent="0.35">
      <c r="A21557" s="15" t="s">
        <v>44441</v>
      </c>
      <c r="B21557" s="16">
        <v>-126500</v>
      </c>
      <c r="C21557" s="15" t="s">
        <v>26817</v>
      </c>
      <c r="D21557" s="17">
        <v>754.6</v>
      </c>
      <c r="E21557" s="15" t="s">
        <v>27098</v>
      </c>
      <c r="F21557" s="16">
        <v>2014</v>
      </c>
      <c r="G21557" s="15" t="s">
        <v>31140</v>
      </c>
      <c r="H21557" s="15" t="s">
        <v>154</v>
      </c>
      <c r="I21557" s="15" t="s">
        <v>26985</v>
      </c>
      <c r="J21557" s="15" t="s">
        <v>27125</v>
      </c>
      <c r="K21557" s="15" t="s">
        <v>4736</v>
      </c>
      <c r="L21557" s="15" t="s">
        <v>890</v>
      </c>
      <c r="M21557" s="15" t="s">
        <v>142</v>
      </c>
      <c r="N21557" s="17">
        <v>778.6</v>
      </c>
      <c r="O21557" s="19">
        <v>7463</v>
      </c>
      <c r="P21557" s="19">
        <v>7435</v>
      </c>
      <c r="Q21557" s="19">
        <v>7539</v>
      </c>
      <c r="R21557" s="18">
        <v>32.214160125252803</v>
      </c>
      <c r="S21557" s="18">
        <v>26.9289626882866</v>
      </c>
      <c r="T21557" s="18">
        <v>21.966962092532899</v>
      </c>
    </row>
    <row r="21558" spans="1:20" x14ac:dyDescent="0.35">
      <c r="A21558" s="15" t="s">
        <v>44441</v>
      </c>
      <c r="B21558" s="16">
        <v>-126499</v>
      </c>
      <c r="C21558" s="15" t="s">
        <v>26817</v>
      </c>
      <c r="D21558" s="17">
        <v>754.6</v>
      </c>
      <c r="E21558" s="15" t="s">
        <v>27098</v>
      </c>
      <c r="F21558" s="16">
        <v>2014</v>
      </c>
      <c r="G21558" s="15" t="s">
        <v>34418</v>
      </c>
      <c r="H21558" s="15" t="s">
        <v>154</v>
      </c>
      <c r="I21558" s="15" t="s">
        <v>26985</v>
      </c>
      <c r="J21558" s="15" t="s">
        <v>27125</v>
      </c>
      <c r="K21558" s="15" t="s">
        <v>4736</v>
      </c>
      <c r="L21558" s="15" t="s">
        <v>890</v>
      </c>
      <c r="M21558" s="15" t="s">
        <v>142</v>
      </c>
      <c r="N21558" s="17">
        <v>778.6</v>
      </c>
      <c r="O21558" s="19">
        <v>7463</v>
      </c>
      <c r="P21558" s="19">
        <v>7435</v>
      </c>
      <c r="Q21558" s="19">
        <v>7539</v>
      </c>
      <c r="R21558" s="18">
        <v>32.214160125252803</v>
      </c>
      <c r="S21558" s="18">
        <v>26.9289626882866</v>
      </c>
      <c r="T21558" s="18">
        <v>21.966962092532899</v>
      </c>
    </row>
    <row r="21559" spans="1:20" x14ac:dyDescent="0.35">
      <c r="A21559" s="15" t="s">
        <v>44441</v>
      </c>
      <c r="B21559" s="16">
        <v>-116279</v>
      </c>
      <c r="C21559" s="15" t="s">
        <v>26817</v>
      </c>
      <c r="D21559" s="17">
        <v>754.6</v>
      </c>
      <c r="E21559" s="15" t="s">
        <v>27098</v>
      </c>
      <c r="F21559" s="16">
        <v>2014</v>
      </c>
      <c r="G21559" s="15" t="s">
        <v>27876</v>
      </c>
      <c r="H21559" s="15" t="s">
        <v>154</v>
      </c>
      <c r="I21559" s="15" t="s">
        <v>26985</v>
      </c>
      <c r="J21559" s="15" t="s">
        <v>27125</v>
      </c>
      <c r="K21559" s="15" t="s">
        <v>4736</v>
      </c>
      <c r="L21559" s="15" t="s">
        <v>890</v>
      </c>
      <c r="M21559" s="15" t="s">
        <v>142</v>
      </c>
      <c r="N21559" s="17">
        <v>778.6</v>
      </c>
      <c r="O21559" s="19">
        <v>7463</v>
      </c>
      <c r="P21559" s="19">
        <v>7435</v>
      </c>
      <c r="Q21559" s="19">
        <v>7539</v>
      </c>
      <c r="R21559" s="18">
        <v>32.214160125252803</v>
      </c>
      <c r="S21559" s="18">
        <v>26.9289626882866</v>
      </c>
      <c r="T21559" s="18">
        <v>21.966962092532899</v>
      </c>
    </row>
    <row r="21560" spans="1:20" x14ac:dyDescent="0.35">
      <c r="A21560" s="15" t="s">
        <v>44441</v>
      </c>
      <c r="B21560" s="16">
        <v>-116278</v>
      </c>
      <c r="C21560" s="15" t="s">
        <v>26817</v>
      </c>
      <c r="D21560" s="17">
        <v>754.6</v>
      </c>
      <c r="E21560" s="15" t="s">
        <v>27098</v>
      </c>
      <c r="F21560" s="16">
        <v>2014</v>
      </c>
      <c r="G21560" s="15" t="s">
        <v>44442</v>
      </c>
      <c r="H21560" s="15" t="s">
        <v>154</v>
      </c>
      <c r="I21560" s="15" t="s">
        <v>26985</v>
      </c>
      <c r="J21560" s="15" t="s">
        <v>27125</v>
      </c>
      <c r="K21560" s="15" t="s">
        <v>4736</v>
      </c>
      <c r="L21560" s="15" t="s">
        <v>890</v>
      </c>
      <c r="M21560" s="15" t="s">
        <v>142</v>
      </c>
      <c r="N21560" s="17">
        <v>778.6</v>
      </c>
      <c r="O21560" s="19">
        <v>7463</v>
      </c>
      <c r="P21560" s="19">
        <v>7435</v>
      </c>
      <c r="Q21560" s="19">
        <v>7539</v>
      </c>
      <c r="R21560" s="18">
        <v>32.214160125252803</v>
      </c>
      <c r="S21560" s="18">
        <v>26.9289626882866</v>
      </c>
      <c r="T21560" s="18">
        <v>21.966962092532899</v>
      </c>
    </row>
    <row r="21561" spans="1:20" x14ac:dyDescent="0.35">
      <c r="A21561" s="15" t="s">
        <v>44441</v>
      </c>
      <c r="B21561" s="16">
        <v>-116277</v>
      </c>
      <c r="C21561" s="15" t="s">
        <v>26817</v>
      </c>
      <c r="D21561" s="17">
        <v>754.6</v>
      </c>
      <c r="E21561" s="15" t="s">
        <v>27098</v>
      </c>
      <c r="F21561" s="16">
        <v>2014</v>
      </c>
      <c r="G21561" s="15" t="s">
        <v>44443</v>
      </c>
      <c r="H21561" s="15" t="s">
        <v>154</v>
      </c>
      <c r="I21561" s="15" t="s">
        <v>26985</v>
      </c>
      <c r="J21561" s="15" t="s">
        <v>27125</v>
      </c>
      <c r="K21561" s="15" t="s">
        <v>4736</v>
      </c>
      <c r="L21561" s="15" t="s">
        <v>890</v>
      </c>
      <c r="M21561" s="15" t="s">
        <v>142</v>
      </c>
      <c r="N21561" s="17">
        <v>778.6</v>
      </c>
      <c r="O21561" s="19">
        <v>7463</v>
      </c>
      <c r="P21561" s="19">
        <v>7435</v>
      </c>
      <c r="Q21561" s="19">
        <v>7539</v>
      </c>
      <c r="R21561" s="18">
        <v>32.214160125252803</v>
      </c>
      <c r="S21561" s="18">
        <v>26.9289626882866</v>
      </c>
      <c r="T21561" s="18">
        <v>21.966962092532899</v>
      </c>
    </row>
    <row r="21562" spans="1:20" x14ac:dyDescent="0.35">
      <c r="A21562" s="15" t="s">
        <v>44441</v>
      </c>
      <c r="B21562" s="16">
        <v>-116276</v>
      </c>
      <c r="C21562" s="15" t="s">
        <v>26817</v>
      </c>
      <c r="D21562" s="17">
        <v>754.6</v>
      </c>
      <c r="E21562" s="15" t="s">
        <v>27098</v>
      </c>
      <c r="F21562" s="16">
        <v>2014</v>
      </c>
      <c r="G21562" s="15" t="s">
        <v>27206</v>
      </c>
      <c r="H21562" s="15" t="s">
        <v>154</v>
      </c>
      <c r="I21562" s="15" t="s">
        <v>26985</v>
      </c>
      <c r="J21562" s="15" t="s">
        <v>27125</v>
      </c>
      <c r="K21562" s="15" t="s">
        <v>4736</v>
      </c>
      <c r="L21562" s="15" t="s">
        <v>890</v>
      </c>
      <c r="M21562" s="15" t="s">
        <v>142</v>
      </c>
      <c r="N21562" s="17">
        <v>778.6</v>
      </c>
      <c r="O21562" s="19">
        <v>7463</v>
      </c>
      <c r="P21562" s="19">
        <v>7435</v>
      </c>
      <c r="Q21562" s="19">
        <v>7539</v>
      </c>
      <c r="R21562" s="18">
        <v>32.214160125252803</v>
      </c>
      <c r="S21562" s="18">
        <v>26.9289626882866</v>
      </c>
      <c r="T21562" s="18">
        <v>21.966962092532899</v>
      </c>
    </row>
    <row r="21563" spans="1:20" x14ac:dyDescent="0.35">
      <c r="A21563" s="15" t="s">
        <v>44441</v>
      </c>
      <c r="B21563" s="16">
        <v>-116274</v>
      </c>
      <c r="C21563" s="15" t="s">
        <v>26817</v>
      </c>
      <c r="D21563" s="17">
        <v>754.6</v>
      </c>
      <c r="E21563" s="15" t="s">
        <v>27098</v>
      </c>
      <c r="F21563" s="16">
        <v>2014</v>
      </c>
      <c r="G21563" s="15" t="s">
        <v>44444</v>
      </c>
      <c r="H21563" s="15" t="s">
        <v>154</v>
      </c>
      <c r="I21563" s="15" t="s">
        <v>26985</v>
      </c>
      <c r="J21563" s="15" t="s">
        <v>27125</v>
      </c>
      <c r="K21563" s="15" t="s">
        <v>4736</v>
      </c>
      <c r="L21563" s="15" t="s">
        <v>890</v>
      </c>
      <c r="M21563" s="15" t="s">
        <v>142</v>
      </c>
      <c r="N21563" s="17">
        <v>778.6</v>
      </c>
      <c r="O21563" s="19">
        <v>7463</v>
      </c>
      <c r="P21563" s="19">
        <v>7435</v>
      </c>
      <c r="Q21563" s="19">
        <v>7539</v>
      </c>
      <c r="R21563" s="18">
        <v>32.214160125252803</v>
      </c>
      <c r="S21563" s="18">
        <v>26.9289626882866</v>
      </c>
      <c r="T21563" s="18">
        <v>21.966962092532899</v>
      </c>
    </row>
    <row r="21564" spans="1:20" x14ac:dyDescent="0.35">
      <c r="A21564" s="15" t="s">
        <v>44445</v>
      </c>
      <c r="B21564" s="16">
        <v>-745167</v>
      </c>
      <c r="C21564" s="15" t="s">
        <v>26817</v>
      </c>
      <c r="D21564" s="17">
        <v>20</v>
      </c>
      <c r="E21564" s="15" t="s">
        <v>26983</v>
      </c>
      <c r="F21564" s="16">
        <v>1964</v>
      </c>
      <c r="G21564" s="15" t="s">
        <v>3405</v>
      </c>
      <c r="H21564" s="15" t="s">
        <v>154</v>
      </c>
      <c r="I21564" s="15" t="s">
        <v>26985</v>
      </c>
      <c r="J21564" s="15" t="s">
        <v>27125</v>
      </c>
      <c r="K21564" s="15" t="s">
        <v>339</v>
      </c>
      <c r="L21564" s="15" t="s">
        <v>1601</v>
      </c>
      <c r="M21564" s="15" t="s">
        <v>206</v>
      </c>
      <c r="N21564" s="17">
        <v>19</v>
      </c>
      <c r="O21564" s="16" t="s">
        <v>174</v>
      </c>
      <c r="P21564" s="16" t="s">
        <v>174</v>
      </c>
      <c r="Q21564" s="16" t="s">
        <v>174</v>
      </c>
      <c r="R21564" s="18">
        <v>-2.9902667627974</v>
      </c>
      <c r="S21564" s="18">
        <v>0</v>
      </c>
      <c r="T21564" s="18">
        <v>2.6435952895938499E-2</v>
      </c>
    </row>
    <row r="21565" spans="1:20" x14ac:dyDescent="0.35">
      <c r="A21565" s="15" t="s">
        <v>44445</v>
      </c>
      <c r="B21565" s="16">
        <v>-745166</v>
      </c>
      <c r="C21565" s="15" t="s">
        <v>26817</v>
      </c>
      <c r="D21565" s="17">
        <v>20</v>
      </c>
      <c r="E21565" s="15" t="s">
        <v>26983</v>
      </c>
      <c r="F21565" s="16">
        <v>1964</v>
      </c>
      <c r="G21565" s="15" t="s">
        <v>3405</v>
      </c>
      <c r="H21565" s="15" t="s">
        <v>154</v>
      </c>
      <c r="I21565" s="15" t="s">
        <v>26985</v>
      </c>
      <c r="J21565" s="15" t="s">
        <v>27125</v>
      </c>
      <c r="K21565" s="15" t="s">
        <v>339</v>
      </c>
      <c r="L21565" s="15" t="s">
        <v>1601</v>
      </c>
      <c r="M21565" s="15" t="s">
        <v>206</v>
      </c>
      <c r="N21565" s="17">
        <v>19</v>
      </c>
      <c r="O21565" s="16" t="s">
        <v>174</v>
      </c>
      <c r="P21565" s="16" t="s">
        <v>174</v>
      </c>
      <c r="Q21565" s="16" t="s">
        <v>174</v>
      </c>
      <c r="R21565" s="18">
        <v>-2.9902667627974</v>
      </c>
      <c r="S21565" s="18">
        <v>0</v>
      </c>
      <c r="T21565" s="18">
        <v>2.6435952895938499E-2</v>
      </c>
    </row>
    <row r="21566" spans="1:20" x14ac:dyDescent="0.35">
      <c r="A21566" s="15" t="s">
        <v>22521</v>
      </c>
      <c r="B21566" s="16">
        <v>-138861</v>
      </c>
      <c r="C21566" s="15" t="s">
        <v>26817</v>
      </c>
      <c r="D21566" s="17">
        <v>408</v>
      </c>
      <c r="E21566" s="15" t="s">
        <v>26983</v>
      </c>
      <c r="F21566" s="16">
        <v>2003</v>
      </c>
      <c r="G21566" s="15" t="s">
        <v>34286</v>
      </c>
      <c r="H21566" s="15" t="s">
        <v>477</v>
      </c>
      <c r="I21566" s="15" t="s">
        <v>27096</v>
      </c>
      <c r="J21566" s="15" t="s">
        <v>27097</v>
      </c>
      <c r="K21566" s="15" t="s">
        <v>3664</v>
      </c>
      <c r="L21566" s="15" t="s">
        <v>1804</v>
      </c>
      <c r="M21566" s="15" t="s">
        <v>142</v>
      </c>
      <c r="N21566" s="17">
        <v>314.8</v>
      </c>
      <c r="O21566" s="19">
        <v>12372</v>
      </c>
      <c r="P21566" s="19">
        <v>13517</v>
      </c>
      <c r="Q21566" s="19">
        <v>13547</v>
      </c>
      <c r="R21566" s="18">
        <v>9.5239856573427808</v>
      </c>
      <c r="S21566" s="18">
        <v>6.6246163814427099</v>
      </c>
      <c r="T21566" s="18">
        <v>2.0256811007937201</v>
      </c>
    </row>
    <row r="21567" spans="1:20" x14ac:dyDescent="0.35">
      <c r="A21567" s="15" t="s">
        <v>44446</v>
      </c>
      <c r="B21567" s="16">
        <v>-173079</v>
      </c>
      <c r="C21567" s="15" t="s">
        <v>26817</v>
      </c>
      <c r="D21567" s="17">
        <v>4.0999999999999996</v>
      </c>
      <c r="E21567" s="15" t="s">
        <v>26983</v>
      </c>
      <c r="F21567" s="16">
        <v>2015</v>
      </c>
      <c r="G21567" s="15" t="s">
        <v>40321</v>
      </c>
      <c r="H21567" s="15" t="s">
        <v>27090</v>
      </c>
      <c r="I21567" s="15" t="s">
        <v>26942</v>
      </c>
      <c r="J21567" s="15" t="s">
        <v>1631</v>
      </c>
      <c r="K21567" s="15" t="s">
        <v>950</v>
      </c>
      <c r="L21567" s="15" t="s">
        <v>872</v>
      </c>
      <c r="M21567" s="15" t="s">
        <v>142</v>
      </c>
      <c r="N21567" s="17">
        <v>3.8</v>
      </c>
      <c r="O21567" s="19">
        <v>20479</v>
      </c>
      <c r="P21567" s="19">
        <v>15133</v>
      </c>
      <c r="Q21567" s="19">
        <v>15119</v>
      </c>
      <c r="R21567" s="18">
        <v>58.774933910117802</v>
      </c>
      <c r="S21567" s="18">
        <v>67.375630857966797</v>
      </c>
      <c r="T21567" s="18">
        <v>69.202114876231704</v>
      </c>
    </row>
    <row r="21568" spans="1:20" x14ac:dyDescent="0.35">
      <c r="A21568" s="15" t="s">
        <v>44447</v>
      </c>
      <c r="B21568" s="16">
        <v>-166910</v>
      </c>
      <c r="C21568" s="15" t="s">
        <v>26817</v>
      </c>
      <c r="D21568" s="17">
        <v>11</v>
      </c>
      <c r="E21568" s="15" t="s">
        <v>26983</v>
      </c>
      <c r="F21568" s="16">
        <v>2004</v>
      </c>
      <c r="G21568" s="15" t="s">
        <v>33857</v>
      </c>
      <c r="H21568" s="15" t="s">
        <v>299</v>
      </c>
      <c r="I21568" s="15" t="s">
        <v>27096</v>
      </c>
      <c r="J21568" s="15" t="s">
        <v>27097</v>
      </c>
      <c r="K21568" s="15" t="s">
        <v>8966</v>
      </c>
      <c r="L21568" s="15" t="s">
        <v>1382</v>
      </c>
      <c r="M21568" s="15" t="s">
        <v>206</v>
      </c>
      <c r="N21568" s="17">
        <v>11</v>
      </c>
      <c r="O21568" s="19">
        <v>10316</v>
      </c>
      <c r="P21568" s="16" t="s">
        <v>174</v>
      </c>
      <c r="Q21568" s="19">
        <v>12968</v>
      </c>
      <c r="R21568" s="18">
        <v>3.9435450394354497E-2</v>
      </c>
      <c r="S21568" s="18">
        <v>0</v>
      </c>
      <c r="T21568" s="18">
        <v>0.60709838107098402</v>
      </c>
    </row>
    <row r="21569" spans="1:20" x14ac:dyDescent="0.35">
      <c r="A21569" s="15" t="s">
        <v>310</v>
      </c>
      <c r="B21569" s="16">
        <v>-158256</v>
      </c>
      <c r="C21569" s="15" t="s">
        <v>26817</v>
      </c>
      <c r="D21569" s="17">
        <v>555.6</v>
      </c>
      <c r="E21569" s="15" t="s">
        <v>26983</v>
      </c>
      <c r="F21569" s="16">
        <v>1973</v>
      </c>
      <c r="G21569" s="15" t="s">
        <v>44448</v>
      </c>
      <c r="H21569" s="15" t="s">
        <v>154</v>
      </c>
      <c r="I21569" s="15" t="s">
        <v>26985</v>
      </c>
      <c r="J21569" s="15" t="s">
        <v>27125</v>
      </c>
      <c r="K21569" s="15" t="s">
        <v>14445</v>
      </c>
      <c r="L21569" s="15" t="s">
        <v>1067</v>
      </c>
      <c r="M21569" s="15" t="s">
        <v>142</v>
      </c>
      <c r="N21569" s="17">
        <v>533.20000000000005</v>
      </c>
      <c r="O21569" s="19">
        <v>11080</v>
      </c>
      <c r="P21569" s="19">
        <v>11558</v>
      </c>
      <c r="Q21569" s="19">
        <v>11892</v>
      </c>
      <c r="R21569" s="18">
        <v>23.267995937340501</v>
      </c>
      <c r="S21569" s="18">
        <v>13.1712508606604</v>
      </c>
      <c r="T21569" s="18">
        <v>6.8134970386432201</v>
      </c>
    </row>
    <row r="21570" spans="1:20" hidden="1" x14ac:dyDescent="0.35">
      <c r="A21570" s="15" t="s">
        <v>11199</v>
      </c>
      <c r="B21570" s="16">
        <v>-794420</v>
      </c>
      <c r="C21570" s="15" t="s">
        <v>26817</v>
      </c>
      <c r="D21570" s="17">
        <v>103.4</v>
      </c>
      <c r="E21570" s="15" t="s">
        <v>26382</v>
      </c>
      <c r="F21570" s="16">
        <v>2008</v>
      </c>
      <c r="G21570" s="15" t="s">
        <v>2787</v>
      </c>
      <c r="H21570" s="15"/>
      <c r="I21570" s="15" t="s">
        <v>399</v>
      </c>
      <c r="J21570" s="15" t="s">
        <v>28666</v>
      </c>
      <c r="K21570" s="15" t="s">
        <v>3883</v>
      </c>
      <c r="L21570" s="15" t="s">
        <v>1401</v>
      </c>
      <c r="M21570" s="15" t="s">
        <v>577</v>
      </c>
      <c r="N21570" s="17">
        <v>94</v>
      </c>
      <c r="O21570" s="16" t="s">
        <v>174</v>
      </c>
      <c r="P21570" s="16" t="s">
        <v>174</v>
      </c>
      <c r="Q21570" s="16" t="s">
        <v>174</v>
      </c>
      <c r="R21570" s="16" t="s">
        <v>174</v>
      </c>
      <c r="S21570" s="16" t="s">
        <v>174</v>
      </c>
      <c r="T21570" s="16" t="s">
        <v>174</v>
      </c>
    </row>
    <row r="21571" spans="1:20" hidden="1" x14ac:dyDescent="0.35">
      <c r="A21571" s="15" t="s">
        <v>44449</v>
      </c>
      <c r="B21571" s="16">
        <v>-793821</v>
      </c>
      <c r="C21571" s="15" t="s">
        <v>26817</v>
      </c>
      <c r="D21571" s="17">
        <v>80</v>
      </c>
      <c r="E21571" s="15" t="s">
        <v>576</v>
      </c>
      <c r="F21571" s="16">
        <v>2024</v>
      </c>
      <c r="G21571" s="15" t="s">
        <v>27041</v>
      </c>
      <c r="H21571" s="15"/>
      <c r="I21571" s="15" t="s">
        <v>399</v>
      </c>
      <c r="J21571" s="15" t="s">
        <v>28666</v>
      </c>
      <c r="K21571" s="15" t="s">
        <v>7508</v>
      </c>
      <c r="L21571" s="15" t="s">
        <v>1401</v>
      </c>
      <c r="M21571" s="15" t="s">
        <v>576</v>
      </c>
      <c r="N21571" s="17">
        <v>80</v>
      </c>
      <c r="O21571" s="16" t="s">
        <v>174</v>
      </c>
      <c r="P21571" s="16" t="s">
        <v>174</v>
      </c>
      <c r="Q21571" s="16" t="s">
        <v>174</v>
      </c>
      <c r="R21571" s="16" t="s">
        <v>174</v>
      </c>
      <c r="S21571" s="16" t="s">
        <v>174</v>
      </c>
      <c r="T21571" s="16" t="s">
        <v>174</v>
      </c>
    </row>
    <row r="21572" spans="1:20" hidden="1" x14ac:dyDescent="0.35">
      <c r="A21572" s="15" t="s">
        <v>11248</v>
      </c>
      <c r="B21572" s="16">
        <v>-510462</v>
      </c>
      <c r="C21572" s="15" t="s">
        <v>26817</v>
      </c>
      <c r="D21572" s="17">
        <v>207.3</v>
      </c>
      <c r="E21572" s="15" t="s">
        <v>26958</v>
      </c>
      <c r="F21572" s="16">
        <v>1924</v>
      </c>
      <c r="G21572" s="15" t="s">
        <v>44408</v>
      </c>
      <c r="H21572" s="15"/>
      <c r="I21572" s="15" t="s">
        <v>399</v>
      </c>
      <c r="J21572" s="15" t="s">
        <v>28666</v>
      </c>
      <c r="K21572" s="15" t="s">
        <v>8393</v>
      </c>
      <c r="L21572" s="15" t="s">
        <v>1401</v>
      </c>
      <c r="M21572" s="15" t="s">
        <v>26961</v>
      </c>
      <c r="N21572" s="17">
        <v>193</v>
      </c>
      <c r="O21572" s="16" t="s">
        <v>174</v>
      </c>
      <c r="P21572" s="16" t="s">
        <v>174</v>
      </c>
      <c r="Q21572" s="16" t="s">
        <v>174</v>
      </c>
      <c r="R21572" s="18">
        <v>42.912555894669602</v>
      </c>
      <c r="S21572" s="18">
        <v>58.477653961719497</v>
      </c>
      <c r="T21572" s="18">
        <v>58.420339744954703</v>
      </c>
    </row>
    <row r="21573" spans="1:20" hidden="1" x14ac:dyDescent="0.35">
      <c r="A21573" s="15" t="s">
        <v>11301</v>
      </c>
      <c r="B21573" s="16">
        <v>-511499</v>
      </c>
      <c r="C21573" s="15" t="s">
        <v>26817</v>
      </c>
      <c r="D21573" s="17">
        <v>6495</v>
      </c>
      <c r="E21573" s="15" t="s">
        <v>26958</v>
      </c>
      <c r="F21573" s="16">
        <v>1941</v>
      </c>
      <c r="G21573" s="15" t="s">
        <v>29576</v>
      </c>
      <c r="H21573" s="15"/>
      <c r="I21573" s="15" t="s">
        <v>399</v>
      </c>
      <c r="J21573" s="15" t="s">
        <v>28666</v>
      </c>
      <c r="K21573" s="15" t="s">
        <v>44450</v>
      </c>
      <c r="L21573" s="15" t="s">
        <v>1401</v>
      </c>
      <c r="M21573" s="15" t="s">
        <v>26961</v>
      </c>
      <c r="N21573" s="17">
        <v>6765</v>
      </c>
      <c r="O21573" s="16" t="s">
        <v>174</v>
      </c>
      <c r="P21573" s="16" t="s">
        <v>174</v>
      </c>
      <c r="Q21573" s="16" t="s">
        <v>174</v>
      </c>
      <c r="R21573" s="18">
        <v>26.2987847064025</v>
      </c>
      <c r="S21573" s="18">
        <v>35.716419119359301</v>
      </c>
      <c r="T21573" s="18">
        <v>30.919505782853602</v>
      </c>
    </row>
    <row r="21574" spans="1:20" x14ac:dyDescent="0.35">
      <c r="A21574" s="15" t="s">
        <v>44451</v>
      </c>
      <c r="B21574" s="16">
        <v>-169328</v>
      </c>
      <c r="C21574" s="15" t="s">
        <v>26817</v>
      </c>
      <c r="D21574" s="17">
        <v>2.5</v>
      </c>
      <c r="E21574" s="15" t="s">
        <v>26983</v>
      </c>
      <c r="F21574" s="16">
        <v>2005</v>
      </c>
      <c r="G21574" s="15" t="s">
        <v>44452</v>
      </c>
      <c r="H21574" s="15" t="s">
        <v>388</v>
      </c>
      <c r="I21574" s="15" t="s">
        <v>26942</v>
      </c>
      <c r="J21574" s="15" t="s">
        <v>26943</v>
      </c>
      <c r="K21574" s="15"/>
      <c r="L21574" s="15"/>
      <c r="M21574" s="15" t="s">
        <v>206</v>
      </c>
      <c r="N21574" s="17">
        <v>2.5</v>
      </c>
      <c r="O21574" s="16" t="s">
        <v>174</v>
      </c>
      <c r="P21574" s="16" t="s">
        <v>174</v>
      </c>
      <c r="Q21574" s="16" t="s">
        <v>174</v>
      </c>
      <c r="R21574" s="16" t="s">
        <v>174</v>
      </c>
      <c r="S21574" s="16" t="s">
        <v>174</v>
      </c>
      <c r="T21574" s="16" t="s">
        <v>174</v>
      </c>
    </row>
    <row r="21575" spans="1:20" x14ac:dyDescent="0.35">
      <c r="A21575" s="15" t="s">
        <v>21114</v>
      </c>
      <c r="B21575" s="16">
        <v>-92873</v>
      </c>
      <c r="C21575" s="15" t="s">
        <v>26817</v>
      </c>
      <c r="D21575" s="17">
        <v>187.1</v>
      </c>
      <c r="E21575" s="15" t="s">
        <v>26983</v>
      </c>
      <c r="F21575" s="16">
        <v>1971</v>
      </c>
      <c r="G21575" s="15" t="s">
        <v>31746</v>
      </c>
      <c r="H21575" s="15" t="s">
        <v>299</v>
      </c>
      <c r="I21575" s="15" t="s">
        <v>27096</v>
      </c>
      <c r="J21575" s="15" t="s">
        <v>27097</v>
      </c>
      <c r="K21575" s="15" t="s">
        <v>5387</v>
      </c>
      <c r="L21575" s="15" t="s">
        <v>1405</v>
      </c>
      <c r="M21575" s="15" t="s">
        <v>142</v>
      </c>
      <c r="N21575" s="17">
        <v>201.8</v>
      </c>
      <c r="O21575" s="19">
        <v>15249</v>
      </c>
      <c r="P21575" s="19">
        <v>13255</v>
      </c>
      <c r="Q21575" s="19">
        <v>14343</v>
      </c>
      <c r="R21575" s="18">
        <v>5.30556045815967</v>
      </c>
      <c r="S21575" s="18">
        <v>7.3442180912182797</v>
      </c>
      <c r="T21575" s="18">
        <v>3.74166823658171</v>
      </c>
    </row>
    <row r="21576" spans="1:20" hidden="1" x14ac:dyDescent="0.35">
      <c r="A21576" s="15" t="s">
        <v>11581</v>
      </c>
      <c r="B21576" s="16">
        <v>-166536</v>
      </c>
      <c r="C21576" s="15" t="s">
        <v>26817</v>
      </c>
      <c r="D21576" s="17">
        <v>4</v>
      </c>
      <c r="E21576" s="15" t="s">
        <v>26981</v>
      </c>
      <c r="F21576" s="16">
        <v>2005</v>
      </c>
      <c r="G21576" s="15" t="s">
        <v>3977</v>
      </c>
      <c r="H21576" s="15"/>
      <c r="I21576" s="15" t="s">
        <v>399</v>
      </c>
      <c r="J21576" s="15" t="s">
        <v>28666</v>
      </c>
      <c r="K21576" s="15" t="s">
        <v>3979</v>
      </c>
      <c r="L21576" s="15" t="s">
        <v>1401</v>
      </c>
      <c r="M21576" s="15" t="s">
        <v>142</v>
      </c>
      <c r="N21576" s="17">
        <v>3.7</v>
      </c>
      <c r="O21576" s="19">
        <v>16725</v>
      </c>
      <c r="P21576" s="19">
        <v>19562</v>
      </c>
      <c r="Q21576" s="19">
        <v>14680</v>
      </c>
      <c r="R21576" s="18">
        <v>0.42576823398741198</v>
      </c>
      <c r="S21576" s="18">
        <v>0.22522522522522501</v>
      </c>
      <c r="T21576" s="18">
        <v>0.90707145501666098</v>
      </c>
    </row>
    <row r="21577" spans="1:20" hidden="1" x14ac:dyDescent="0.35">
      <c r="A21577" s="15" t="s">
        <v>44453</v>
      </c>
      <c r="B21577" s="16">
        <v>-169486</v>
      </c>
      <c r="C21577" s="15" t="s">
        <v>26817</v>
      </c>
      <c r="D21577" s="17">
        <v>4.5</v>
      </c>
      <c r="E21577" s="15" t="s">
        <v>26938</v>
      </c>
      <c r="F21577" s="16">
        <v>2006</v>
      </c>
      <c r="G21577" s="15" t="s">
        <v>44454</v>
      </c>
      <c r="H21577" s="15"/>
      <c r="I21577" s="15" t="s">
        <v>399</v>
      </c>
      <c r="J21577" s="15" t="s">
        <v>28666</v>
      </c>
      <c r="K21577" s="15" t="s">
        <v>2654</v>
      </c>
      <c r="L21577" s="15" t="s">
        <v>1401</v>
      </c>
      <c r="M21577" s="15" t="s">
        <v>574</v>
      </c>
      <c r="N21577" s="17">
        <v>4.5</v>
      </c>
      <c r="O21577" s="19">
        <v>39150</v>
      </c>
      <c r="P21577" s="19">
        <v>38245</v>
      </c>
      <c r="Q21577" s="19">
        <v>39939</v>
      </c>
      <c r="R21577" s="18">
        <v>40.525114155251103</v>
      </c>
      <c r="S21577" s="18">
        <v>42.090309487569797</v>
      </c>
      <c r="T21577" s="18">
        <v>39.345509893455102</v>
      </c>
    </row>
    <row r="21578" spans="1:20" hidden="1" x14ac:dyDescent="0.35">
      <c r="A21578" s="15" t="s">
        <v>44455</v>
      </c>
      <c r="B21578" s="16">
        <v>-171328</v>
      </c>
      <c r="C21578" s="15" t="s">
        <v>26817</v>
      </c>
      <c r="D21578" s="17">
        <v>6</v>
      </c>
      <c r="E21578" s="15" t="s">
        <v>26958</v>
      </c>
      <c r="F21578" s="16">
        <v>2018</v>
      </c>
      <c r="G21578" s="15" t="s">
        <v>44402</v>
      </c>
      <c r="H21578" s="15"/>
      <c r="I21578" s="15" t="s">
        <v>399</v>
      </c>
      <c r="J21578" s="15" t="s">
        <v>28666</v>
      </c>
      <c r="K21578" s="15" t="s">
        <v>4087</v>
      </c>
      <c r="L21578" s="15" t="s">
        <v>1401</v>
      </c>
      <c r="M21578" s="15" t="s">
        <v>26961</v>
      </c>
      <c r="N21578" s="17">
        <v>7</v>
      </c>
      <c r="O21578" s="16" t="s">
        <v>174</v>
      </c>
      <c r="P21578" s="16" t="s">
        <v>174</v>
      </c>
      <c r="Q21578" s="16" t="s">
        <v>174</v>
      </c>
      <c r="R21578" s="18">
        <v>27.035225048923699</v>
      </c>
      <c r="S21578" s="18">
        <v>8.0327245053272396</v>
      </c>
      <c r="T21578" s="18">
        <v>37.503805175038103</v>
      </c>
    </row>
    <row r="21579" spans="1:20" hidden="1" x14ac:dyDescent="0.35">
      <c r="A21579" s="15" t="s">
        <v>44456</v>
      </c>
      <c r="B21579" s="16">
        <v>-162058</v>
      </c>
      <c r="C21579" s="15" t="s">
        <v>26817</v>
      </c>
      <c r="D21579" s="17">
        <v>98.9</v>
      </c>
      <c r="E21579" s="15" t="s">
        <v>26382</v>
      </c>
      <c r="F21579" s="16">
        <v>2009</v>
      </c>
      <c r="G21579" s="15" t="s">
        <v>5690</v>
      </c>
      <c r="H21579" s="15"/>
      <c r="I21579" s="15" t="s">
        <v>399</v>
      </c>
      <c r="J21579" s="15" t="s">
        <v>28666</v>
      </c>
      <c r="K21579" s="15" t="s">
        <v>3883</v>
      </c>
      <c r="L21579" s="15" t="s">
        <v>1401</v>
      </c>
      <c r="M21579" s="15" t="s">
        <v>577</v>
      </c>
      <c r="N21579" s="17">
        <v>98.9</v>
      </c>
      <c r="O21579" s="16" t="s">
        <v>174</v>
      </c>
      <c r="P21579" s="16" t="s">
        <v>174</v>
      </c>
      <c r="Q21579" s="16" t="s">
        <v>174</v>
      </c>
      <c r="R21579" s="18">
        <v>25.0228541352134</v>
      </c>
      <c r="S21579" s="18">
        <v>27.087690624264201</v>
      </c>
      <c r="T21579" s="18">
        <v>31.1709627823871</v>
      </c>
    </row>
    <row r="21580" spans="1:20" hidden="1" x14ac:dyDescent="0.35">
      <c r="A21580" s="15" t="s">
        <v>44456</v>
      </c>
      <c r="B21580" s="16">
        <v>-162057</v>
      </c>
      <c r="C21580" s="15" t="s">
        <v>26817</v>
      </c>
      <c r="D21580" s="17">
        <v>98.9</v>
      </c>
      <c r="E21580" s="15" t="s">
        <v>26382</v>
      </c>
      <c r="F21580" s="16">
        <v>2009</v>
      </c>
      <c r="G21580" s="15" t="s">
        <v>44457</v>
      </c>
      <c r="H21580" s="15"/>
      <c r="I21580" s="15" t="s">
        <v>399</v>
      </c>
      <c r="J21580" s="15" t="s">
        <v>28666</v>
      </c>
      <c r="K21580" s="15" t="s">
        <v>3883</v>
      </c>
      <c r="L21580" s="15" t="s">
        <v>1401</v>
      </c>
      <c r="M21580" s="15" t="s">
        <v>577</v>
      </c>
      <c r="N21580" s="17">
        <v>98.9</v>
      </c>
      <c r="O21580" s="16" t="s">
        <v>174</v>
      </c>
      <c r="P21580" s="16" t="s">
        <v>174</v>
      </c>
      <c r="Q21580" s="16" t="s">
        <v>174</v>
      </c>
      <c r="R21580" s="18">
        <v>25.0228541352134</v>
      </c>
      <c r="S21580" s="18">
        <v>27.087690624264201</v>
      </c>
      <c r="T21580" s="18">
        <v>31.1709627823871</v>
      </c>
    </row>
    <row r="21581" spans="1:20" hidden="1" x14ac:dyDescent="0.35">
      <c r="A21581" s="15" t="s">
        <v>44456</v>
      </c>
      <c r="B21581" s="16">
        <v>-162056</v>
      </c>
      <c r="C21581" s="15" t="s">
        <v>26817</v>
      </c>
      <c r="D21581" s="17">
        <v>98.9</v>
      </c>
      <c r="E21581" s="15" t="s">
        <v>26382</v>
      </c>
      <c r="F21581" s="16">
        <v>2009</v>
      </c>
      <c r="G21581" s="15" t="s">
        <v>44458</v>
      </c>
      <c r="H21581" s="15"/>
      <c r="I21581" s="15" t="s">
        <v>399</v>
      </c>
      <c r="J21581" s="15" t="s">
        <v>28666</v>
      </c>
      <c r="K21581" s="15" t="s">
        <v>3883</v>
      </c>
      <c r="L21581" s="15" t="s">
        <v>1401</v>
      </c>
      <c r="M21581" s="15" t="s">
        <v>577</v>
      </c>
      <c r="N21581" s="17">
        <v>98.9</v>
      </c>
      <c r="O21581" s="16" t="s">
        <v>174</v>
      </c>
      <c r="P21581" s="16" t="s">
        <v>174</v>
      </c>
      <c r="Q21581" s="16" t="s">
        <v>174</v>
      </c>
      <c r="R21581" s="18">
        <v>25.0228541352134</v>
      </c>
      <c r="S21581" s="18">
        <v>27.087690624264201</v>
      </c>
      <c r="T21581" s="18">
        <v>31.1709627823871</v>
      </c>
    </row>
    <row r="21582" spans="1:20" hidden="1" x14ac:dyDescent="0.35">
      <c r="A21582" s="15" t="s">
        <v>44456</v>
      </c>
      <c r="B21582" s="16">
        <v>-162055</v>
      </c>
      <c r="C21582" s="15" t="s">
        <v>26817</v>
      </c>
      <c r="D21582" s="17">
        <v>98.9</v>
      </c>
      <c r="E21582" s="15" t="s">
        <v>26382</v>
      </c>
      <c r="F21582" s="16">
        <v>2009</v>
      </c>
      <c r="G21582" s="15" t="s">
        <v>44459</v>
      </c>
      <c r="H21582" s="15"/>
      <c r="I21582" s="15" t="s">
        <v>399</v>
      </c>
      <c r="J21582" s="15" t="s">
        <v>28666</v>
      </c>
      <c r="K21582" s="15" t="s">
        <v>3883</v>
      </c>
      <c r="L21582" s="15" t="s">
        <v>1401</v>
      </c>
      <c r="M21582" s="15" t="s">
        <v>577</v>
      </c>
      <c r="N21582" s="17">
        <v>98.9</v>
      </c>
      <c r="O21582" s="16" t="s">
        <v>174</v>
      </c>
      <c r="P21582" s="16" t="s">
        <v>174</v>
      </c>
      <c r="Q21582" s="16" t="s">
        <v>174</v>
      </c>
      <c r="R21582" s="18">
        <v>25.0228541352134</v>
      </c>
      <c r="S21582" s="18">
        <v>27.087690624264201</v>
      </c>
      <c r="T21582" s="18">
        <v>31.1709627823871</v>
      </c>
    </row>
    <row r="21583" spans="1:20" hidden="1" x14ac:dyDescent="0.35">
      <c r="A21583" s="15" t="s">
        <v>44460</v>
      </c>
      <c r="B21583" s="16">
        <v>-3750</v>
      </c>
      <c r="C21583" s="15" t="s">
        <v>26817</v>
      </c>
      <c r="D21583" s="17">
        <v>111.8</v>
      </c>
      <c r="E21583" s="15" t="s">
        <v>26958</v>
      </c>
      <c r="F21583" s="16">
        <v>1984</v>
      </c>
      <c r="G21583" s="15" t="s">
        <v>44402</v>
      </c>
      <c r="H21583" s="15"/>
      <c r="I21583" s="15" t="s">
        <v>399</v>
      </c>
      <c r="J21583" s="15" t="s">
        <v>28666</v>
      </c>
      <c r="K21583" s="15" t="s">
        <v>2654</v>
      </c>
      <c r="L21583" s="15" t="s">
        <v>1401</v>
      </c>
      <c r="M21583" s="15" t="s">
        <v>26961</v>
      </c>
      <c r="N21583" s="17">
        <v>104</v>
      </c>
      <c r="O21583" s="16" t="s">
        <v>174</v>
      </c>
      <c r="P21583" s="16" t="s">
        <v>174</v>
      </c>
      <c r="Q21583" s="16" t="s">
        <v>174</v>
      </c>
      <c r="R21583" s="18">
        <v>32.708004039339698</v>
      </c>
      <c r="S21583" s="18">
        <v>44.885734984193903</v>
      </c>
      <c r="T21583" s="18">
        <v>48.650443449244797</v>
      </c>
    </row>
    <row r="21584" spans="1:20" hidden="1" x14ac:dyDescent="0.35">
      <c r="A21584" s="15" t="s">
        <v>44461</v>
      </c>
      <c r="B21584" s="16">
        <v>-754753</v>
      </c>
      <c r="C21584" s="15" t="s">
        <v>26817</v>
      </c>
      <c r="D21584" s="17">
        <v>156.6</v>
      </c>
      <c r="E21584" s="15" t="s">
        <v>26382</v>
      </c>
      <c r="F21584" s="16">
        <v>2005</v>
      </c>
      <c r="G21584" s="15" t="s">
        <v>27399</v>
      </c>
      <c r="H21584" s="15"/>
      <c r="I21584" s="15" t="s">
        <v>399</v>
      </c>
      <c r="J21584" s="15" t="s">
        <v>28666</v>
      </c>
      <c r="K21584" s="15" t="s">
        <v>2189</v>
      </c>
      <c r="L21584" s="15" t="s">
        <v>1401</v>
      </c>
      <c r="M21584" s="15" t="s">
        <v>577</v>
      </c>
      <c r="N21584" s="17">
        <v>156.6</v>
      </c>
      <c r="O21584" s="16" t="s">
        <v>174</v>
      </c>
      <c r="P21584" s="16" t="s">
        <v>174</v>
      </c>
      <c r="Q21584" s="16" t="s">
        <v>174</v>
      </c>
      <c r="R21584" s="18">
        <v>23.766379747721299</v>
      </c>
      <c r="S21584" s="18">
        <v>25.409894621436099</v>
      </c>
      <c r="T21584" s="16" t="s">
        <v>174</v>
      </c>
    </row>
    <row r="21585" spans="1:20" hidden="1" x14ac:dyDescent="0.35">
      <c r="A21585" s="15" t="s">
        <v>44461</v>
      </c>
      <c r="B21585" s="16">
        <v>-754752</v>
      </c>
      <c r="C21585" s="15" t="s">
        <v>26817</v>
      </c>
      <c r="D21585" s="17">
        <v>156.6</v>
      </c>
      <c r="E21585" s="15" t="s">
        <v>26382</v>
      </c>
      <c r="F21585" s="16">
        <v>2005</v>
      </c>
      <c r="G21585" s="15" t="s">
        <v>32657</v>
      </c>
      <c r="H21585" s="15"/>
      <c r="I21585" s="15" t="s">
        <v>399</v>
      </c>
      <c r="J21585" s="15" t="s">
        <v>28666</v>
      </c>
      <c r="K21585" s="15" t="s">
        <v>2189</v>
      </c>
      <c r="L21585" s="15" t="s">
        <v>1401</v>
      </c>
      <c r="M21585" s="15" t="s">
        <v>577</v>
      </c>
      <c r="N21585" s="17">
        <v>156.6</v>
      </c>
      <c r="O21585" s="16" t="s">
        <v>174</v>
      </c>
      <c r="P21585" s="16" t="s">
        <v>174</v>
      </c>
      <c r="Q21585" s="16" t="s">
        <v>174</v>
      </c>
      <c r="R21585" s="18">
        <v>23.766379747721299</v>
      </c>
      <c r="S21585" s="18">
        <v>25.409894621436099</v>
      </c>
      <c r="T21585" s="16" t="s">
        <v>174</v>
      </c>
    </row>
    <row r="21586" spans="1:20" hidden="1" x14ac:dyDescent="0.35">
      <c r="A21586" s="15" t="s">
        <v>44461</v>
      </c>
      <c r="B21586" s="16">
        <v>-754751</v>
      </c>
      <c r="C21586" s="15" t="s">
        <v>26817</v>
      </c>
      <c r="D21586" s="17">
        <v>156.6</v>
      </c>
      <c r="E21586" s="15" t="s">
        <v>26382</v>
      </c>
      <c r="F21586" s="16">
        <v>2005</v>
      </c>
      <c r="G21586" s="15" t="s">
        <v>28677</v>
      </c>
      <c r="H21586" s="15"/>
      <c r="I21586" s="15" t="s">
        <v>399</v>
      </c>
      <c r="J21586" s="15" t="s">
        <v>28666</v>
      </c>
      <c r="K21586" s="15" t="s">
        <v>2189</v>
      </c>
      <c r="L21586" s="15" t="s">
        <v>1401</v>
      </c>
      <c r="M21586" s="15" t="s">
        <v>577</v>
      </c>
      <c r="N21586" s="17">
        <v>156.6</v>
      </c>
      <c r="O21586" s="16" t="s">
        <v>174</v>
      </c>
      <c r="P21586" s="16" t="s">
        <v>174</v>
      </c>
      <c r="Q21586" s="16" t="s">
        <v>174</v>
      </c>
      <c r="R21586" s="18">
        <v>23.766379747721299</v>
      </c>
      <c r="S21586" s="18">
        <v>25.409894621436099</v>
      </c>
      <c r="T21586" s="16" t="s">
        <v>174</v>
      </c>
    </row>
    <row r="21587" spans="1:20" hidden="1" x14ac:dyDescent="0.35">
      <c r="A21587" s="15" t="s">
        <v>44461</v>
      </c>
      <c r="B21587" s="16">
        <v>-754750</v>
      </c>
      <c r="C21587" s="15" t="s">
        <v>26817</v>
      </c>
      <c r="D21587" s="17">
        <v>156.6</v>
      </c>
      <c r="E21587" s="15" t="s">
        <v>26382</v>
      </c>
      <c r="F21587" s="16">
        <v>2005</v>
      </c>
      <c r="G21587" s="15" t="s">
        <v>32658</v>
      </c>
      <c r="H21587" s="15"/>
      <c r="I21587" s="15" t="s">
        <v>399</v>
      </c>
      <c r="J21587" s="15" t="s">
        <v>28666</v>
      </c>
      <c r="K21587" s="15" t="s">
        <v>2189</v>
      </c>
      <c r="L21587" s="15" t="s">
        <v>1401</v>
      </c>
      <c r="M21587" s="15" t="s">
        <v>577</v>
      </c>
      <c r="N21587" s="17">
        <v>156.6</v>
      </c>
      <c r="O21587" s="16" t="s">
        <v>174</v>
      </c>
      <c r="P21587" s="16" t="s">
        <v>174</v>
      </c>
      <c r="Q21587" s="16" t="s">
        <v>174</v>
      </c>
      <c r="R21587" s="18">
        <v>23.766379747721299</v>
      </c>
      <c r="S21587" s="18">
        <v>25.409894621436099</v>
      </c>
      <c r="T21587" s="16" t="s">
        <v>174</v>
      </c>
    </row>
    <row r="21588" spans="1:20" hidden="1" x14ac:dyDescent="0.35">
      <c r="A21588" s="15" t="s">
        <v>44461</v>
      </c>
      <c r="B21588" s="16">
        <v>-754749</v>
      </c>
      <c r="C21588" s="15" t="s">
        <v>26817</v>
      </c>
      <c r="D21588" s="17">
        <v>156.6</v>
      </c>
      <c r="E21588" s="15" t="s">
        <v>26382</v>
      </c>
      <c r="F21588" s="16">
        <v>2005</v>
      </c>
      <c r="G21588" s="15" t="s">
        <v>29405</v>
      </c>
      <c r="H21588" s="15"/>
      <c r="I21588" s="15" t="s">
        <v>399</v>
      </c>
      <c r="J21588" s="15" t="s">
        <v>28666</v>
      </c>
      <c r="K21588" s="15" t="s">
        <v>2189</v>
      </c>
      <c r="L21588" s="15" t="s">
        <v>1401</v>
      </c>
      <c r="M21588" s="15" t="s">
        <v>577</v>
      </c>
      <c r="N21588" s="17">
        <v>156.6</v>
      </c>
      <c r="O21588" s="16" t="s">
        <v>174</v>
      </c>
      <c r="P21588" s="16" t="s">
        <v>174</v>
      </c>
      <c r="Q21588" s="16" t="s">
        <v>174</v>
      </c>
      <c r="R21588" s="18">
        <v>23.766379747721299</v>
      </c>
      <c r="S21588" s="18">
        <v>25.409894621436099</v>
      </c>
      <c r="T21588" s="16" t="s">
        <v>174</v>
      </c>
    </row>
    <row r="21589" spans="1:20" hidden="1" x14ac:dyDescent="0.35">
      <c r="A21589" s="15" t="s">
        <v>44461</v>
      </c>
      <c r="B21589" s="16">
        <v>-410062</v>
      </c>
      <c r="C21589" s="15" t="s">
        <v>26817</v>
      </c>
      <c r="D21589" s="17">
        <v>156.6</v>
      </c>
      <c r="E21589" s="15" t="s">
        <v>26382</v>
      </c>
      <c r="F21589" s="16">
        <v>2005</v>
      </c>
      <c r="G21589" s="15" t="s">
        <v>32659</v>
      </c>
      <c r="H21589" s="15"/>
      <c r="I21589" s="15" t="s">
        <v>399</v>
      </c>
      <c r="J21589" s="15" t="s">
        <v>28666</v>
      </c>
      <c r="K21589" s="15" t="s">
        <v>2189</v>
      </c>
      <c r="L21589" s="15" t="s">
        <v>1401</v>
      </c>
      <c r="M21589" s="15" t="s">
        <v>577</v>
      </c>
      <c r="N21589" s="17">
        <v>156.6</v>
      </c>
      <c r="O21589" s="16" t="s">
        <v>174</v>
      </c>
      <c r="P21589" s="16" t="s">
        <v>174</v>
      </c>
      <c r="Q21589" s="16" t="s">
        <v>174</v>
      </c>
      <c r="R21589" s="18">
        <v>23.766379747721299</v>
      </c>
      <c r="S21589" s="18">
        <v>25.409894621436099</v>
      </c>
      <c r="T21589" s="16" t="s">
        <v>174</v>
      </c>
    </row>
    <row r="21590" spans="1:20" hidden="1" x14ac:dyDescent="0.35">
      <c r="A21590" s="15" t="s">
        <v>44462</v>
      </c>
      <c r="B21590" s="16">
        <v>-310880</v>
      </c>
      <c r="C21590" s="15" t="s">
        <v>26817</v>
      </c>
      <c r="D21590" s="17">
        <v>1</v>
      </c>
      <c r="E21590" s="15" t="s">
        <v>27149</v>
      </c>
      <c r="F21590" s="16">
        <v>2020</v>
      </c>
      <c r="G21590" s="15" t="s">
        <v>7045</v>
      </c>
      <c r="H21590" s="15"/>
      <c r="I21590" s="15" t="s">
        <v>399</v>
      </c>
      <c r="J21590" s="15" t="s">
        <v>28666</v>
      </c>
      <c r="K21590" s="15" t="s">
        <v>3077</v>
      </c>
      <c r="L21590" s="15" t="s">
        <v>1401</v>
      </c>
      <c r="M21590" s="15" t="s">
        <v>27151</v>
      </c>
      <c r="N21590" s="17">
        <v>1</v>
      </c>
      <c r="O21590" s="16" t="s">
        <v>174</v>
      </c>
      <c r="P21590" s="16" t="s">
        <v>1276</v>
      </c>
      <c r="Q21590" s="16" t="s">
        <v>1276</v>
      </c>
      <c r="R21590" s="18">
        <v>12.6598173515982</v>
      </c>
      <c r="S21590" s="18">
        <v>10.308219178082201</v>
      </c>
      <c r="T21590" s="18">
        <v>5.1712328767123301</v>
      </c>
    </row>
    <row r="21591" spans="1:20" hidden="1" x14ac:dyDescent="0.35">
      <c r="A21591" s="15" t="s">
        <v>44463</v>
      </c>
      <c r="B21591" s="16">
        <v>-254007</v>
      </c>
      <c r="C21591" s="15" t="s">
        <v>26817</v>
      </c>
      <c r="D21591" s="17">
        <v>3.2</v>
      </c>
      <c r="E21591" s="15" t="s">
        <v>576</v>
      </c>
      <c r="F21591" s="16">
        <v>2020</v>
      </c>
      <c r="G21591" s="15" t="s">
        <v>44464</v>
      </c>
      <c r="H21591" s="15"/>
      <c r="I21591" s="15" t="s">
        <v>399</v>
      </c>
      <c r="J21591" s="15" t="s">
        <v>28666</v>
      </c>
      <c r="K21591" s="15" t="s">
        <v>3077</v>
      </c>
      <c r="L21591" s="15" t="s">
        <v>1401</v>
      </c>
      <c r="M21591" s="15" t="s">
        <v>576</v>
      </c>
      <c r="N21591" s="17">
        <v>3.2</v>
      </c>
      <c r="O21591" s="16" t="s">
        <v>174</v>
      </c>
      <c r="P21591" s="16" t="s">
        <v>174</v>
      </c>
      <c r="Q21591" s="16" t="s">
        <v>174</v>
      </c>
      <c r="R21591" s="18">
        <v>20.405251141552501</v>
      </c>
      <c r="S21591" s="18">
        <v>20.761986301369902</v>
      </c>
      <c r="T21591" s="18">
        <v>20.476598173515999</v>
      </c>
    </row>
    <row r="21592" spans="1:20" hidden="1" x14ac:dyDescent="0.35">
      <c r="A21592" s="15" t="s">
        <v>12979</v>
      </c>
      <c r="B21592" s="16">
        <v>-510890</v>
      </c>
      <c r="C21592" s="15" t="s">
        <v>26817</v>
      </c>
      <c r="D21592" s="17">
        <v>603</v>
      </c>
      <c r="E21592" s="15" t="s">
        <v>26958</v>
      </c>
      <c r="F21592" s="16">
        <v>1962</v>
      </c>
      <c r="G21592" s="15" t="s">
        <v>33874</v>
      </c>
      <c r="H21592" s="15"/>
      <c r="I21592" s="15" t="s">
        <v>399</v>
      </c>
      <c r="J21592" s="15" t="s">
        <v>28666</v>
      </c>
      <c r="K21592" s="15" t="s">
        <v>10352</v>
      </c>
      <c r="L21592" s="15" t="s">
        <v>1401</v>
      </c>
      <c r="M21592" s="15" t="s">
        <v>26961</v>
      </c>
      <c r="N21592" s="17">
        <v>513</v>
      </c>
      <c r="O21592" s="16" t="s">
        <v>174</v>
      </c>
      <c r="P21592" s="16" t="s">
        <v>174</v>
      </c>
      <c r="Q21592" s="16" t="s">
        <v>174</v>
      </c>
      <c r="R21592" s="18">
        <v>30.042791529813901</v>
      </c>
      <c r="S21592" s="18">
        <v>33.734866994262497</v>
      </c>
      <c r="T21592" s="18">
        <v>32.160096448605003</v>
      </c>
    </row>
    <row r="21593" spans="1:20" hidden="1" x14ac:dyDescent="0.35">
      <c r="A21593" s="15" t="s">
        <v>44465</v>
      </c>
      <c r="B21593" s="16">
        <v>-754778</v>
      </c>
      <c r="C21593" s="15" t="s">
        <v>26817</v>
      </c>
      <c r="D21593" s="17">
        <v>2</v>
      </c>
      <c r="E21593" s="15" t="s">
        <v>27149</v>
      </c>
      <c r="F21593" s="16">
        <v>2016</v>
      </c>
      <c r="G21593" s="15" t="s">
        <v>27399</v>
      </c>
      <c r="H21593" s="15"/>
      <c r="I21593" s="15" t="s">
        <v>399</v>
      </c>
      <c r="J21593" s="15" t="s">
        <v>28666</v>
      </c>
      <c r="K21593" s="15" t="s">
        <v>8393</v>
      </c>
      <c r="L21593" s="15" t="s">
        <v>1401</v>
      </c>
      <c r="M21593" s="15" t="s">
        <v>27151</v>
      </c>
      <c r="N21593" s="17">
        <v>2</v>
      </c>
      <c r="O21593" s="16" t="s">
        <v>174</v>
      </c>
      <c r="P21593" s="16" t="s">
        <v>174</v>
      </c>
      <c r="Q21593" s="16" t="s">
        <v>174</v>
      </c>
      <c r="R21593" s="16" t="s">
        <v>174</v>
      </c>
      <c r="S21593" s="16" t="s">
        <v>174</v>
      </c>
      <c r="T21593" s="16" t="s">
        <v>174</v>
      </c>
    </row>
    <row r="21594" spans="1:20" hidden="1" x14ac:dyDescent="0.35">
      <c r="A21594" s="15" t="s">
        <v>44465</v>
      </c>
      <c r="B21594" s="16">
        <v>-754777</v>
      </c>
      <c r="C21594" s="15" t="s">
        <v>26817</v>
      </c>
      <c r="D21594" s="17">
        <v>2</v>
      </c>
      <c r="E21594" s="15" t="s">
        <v>27149</v>
      </c>
      <c r="F21594" s="16">
        <v>2016</v>
      </c>
      <c r="G21594" s="15" t="s">
        <v>32657</v>
      </c>
      <c r="H21594" s="15"/>
      <c r="I21594" s="15" t="s">
        <v>399</v>
      </c>
      <c r="J21594" s="15" t="s">
        <v>28666</v>
      </c>
      <c r="K21594" s="15" t="s">
        <v>8393</v>
      </c>
      <c r="L21594" s="15" t="s">
        <v>1401</v>
      </c>
      <c r="M21594" s="15" t="s">
        <v>27151</v>
      </c>
      <c r="N21594" s="17">
        <v>2</v>
      </c>
      <c r="O21594" s="16" t="s">
        <v>174</v>
      </c>
      <c r="P21594" s="16" t="s">
        <v>174</v>
      </c>
      <c r="Q21594" s="16" t="s">
        <v>174</v>
      </c>
      <c r="R21594" s="16" t="s">
        <v>174</v>
      </c>
      <c r="S21594" s="16" t="s">
        <v>174</v>
      </c>
      <c r="T21594" s="16" t="s">
        <v>174</v>
      </c>
    </row>
    <row r="21595" spans="1:20" hidden="1" x14ac:dyDescent="0.35">
      <c r="A21595" s="15" t="s">
        <v>44465</v>
      </c>
      <c r="B21595" s="16">
        <v>-754776</v>
      </c>
      <c r="C21595" s="15" t="s">
        <v>26817</v>
      </c>
      <c r="D21595" s="17">
        <v>2</v>
      </c>
      <c r="E21595" s="15" t="s">
        <v>27149</v>
      </c>
      <c r="F21595" s="16">
        <v>2016</v>
      </c>
      <c r="G21595" s="15" t="s">
        <v>28677</v>
      </c>
      <c r="H21595" s="15"/>
      <c r="I21595" s="15" t="s">
        <v>399</v>
      </c>
      <c r="J21595" s="15" t="s">
        <v>28666</v>
      </c>
      <c r="K21595" s="15" t="s">
        <v>8393</v>
      </c>
      <c r="L21595" s="15" t="s">
        <v>1401</v>
      </c>
      <c r="M21595" s="15" t="s">
        <v>27151</v>
      </c>
      <c r="N21595" s="17">
        <v>2</v>
      </c>
      <c r="O21595" s="16" t="s">
        <v>174</v>
      </c>
      <c r="P21595" s="16" t="s">
        <v>174</v>
      </c>
      <c r="Q21595" s="16" t="s">
        <v>174</v>
      </c>
      <c r="R21595" s="16" t="s">
        <v>174</v>
      </c>
      <c r="S21595" s="16" t="s">
        <v>174</v>
      </c>
      <c r="T21595" s="16" t="s">
        <v>174</v>
      </c>
    </row>
    <row r="21596" spans="1:20" hidden="1" x14ac:dyDescent="0.35">
      <c r="A21596" s="15" t="s">
        <v>44465</v>
      </c>
      <c r="B21596" s="16">
        <v>-754775</v>
      </c>
      <c r="C21596" s="15" t="s">
        <v>26817</v>
      </c>
      <c r="D21596" s="17">
        <v>2</v>
      </c>
      <c r="E21596" s="15" t="s">
        <v>27149</v>
      </c>
      <c r="F21596" s="16">
        <v>2016</v>
      </c>
      <c r="G21596" s="15" t="s">
        <v>32658</v>
      </c>
      <c r="H21596" s="15"/>
      <c r="I21596" s="15" t="s">
        <v>399</v>
      </c>
      <c r="J21596" s="15" t="s">
        <v>28666</v>
      </c>
      <c r="K21596" s="15" t="s">
        <v>8393</v>
      </c>
      <c r="L21596" s="15" t="s">
        <v>1401</v>
      </c>
      <c r="M21596" s="15" t="s">
        <v>27151</v>
      </c>
      <c r="N21596" s="17">
        <v>2</v>
      </c>
      <c r="O21596" s="16" t="s">
        <v>174</v>
      </c>
      <c r="P21596" s="16" t="s">
        <v>174</v>
      </c>
      <c r="Q21596" s="16" t="s">
        <v>174</v>
      </c>
      <c r="R21596" s="16" t="s">
        <v>174</v>
      </c>
      <c r="S21596" s="16" t="s">
        <v>174</v>
      </c>
      <c r="T21596" s="16" t="s">
        <v>174</v>
      </c>
    </row>
    <row r="21597" spans="1:20" hidden="1" x14ac:dyDescent="0.35">
      <c r="A21597" s="15" t="s">
        <v>44465</v>
      </c>
      <c r="B21597" s="16">
        <v>-754774</v>
      </c>
      <c r="C21597" s="15" t="s">
        <v>26817</v>
      </c>
      <c r="D21597" s="17">
        <v>2</v>
      </c>
      <c r="E21597" s="15" t="s">
        <v>27149</v>
      </c>
      <c r="F21597" s="16">
        <v>2016</v>
      </c>
      <c r="G21597" s="15" t="s">
        <v>29405</v>
      </c>
      <c r="H21597" s="15"/>
      <c r="I21597" s="15" t="s">
        <v>399</v>
      </c>
      <c r="J21597" s="15" t="s">
        <v>28666</v>
      </c>
      <c r="K21597" s="15" t="s">
        <v>8393</v>
      </c>
      <c r="L21597" s="15" t="s">
        <v>1401</v>
      </c>
      <c r="M21597" s="15" t="s">
        <v>27151</v>
      </c>
      <c r="N21597" s="17">
        <v>2</v>
      </c>
      <c r="O21597" s="16" t="s">
        <v>174</v>
      </c>
      <c r="P21597" s="16" t="s">
        <v>174</v>
      </c>
      <c r="Q21597" s="16" t="s">
        <v>174</v>
      </c>
      <c r="R21597" s="16" t="s">
        <v>174</v>
      </c>
      <c r="S21597" s="16" t="s">
        <v>174</v>
      </c>
      <c r="T21597" s="16" t="s">
        <v>174</v>
      </c>
    </row>
    <row r="21598" spans="1:20" hidden="1" x14ac:dyDescent="0.35">
      <c r="A21598" s="15" t="s">
        <v>44465</v>
      </c>
      <c r="B21598" s="16">
        <v>-410090</v>
      </c>
      <c r="C21598" s="15" t="s">
        <v>26817</v>
      </c>
      <c r="D21598" s="17">
        <v>2</v>
      </c>
      <c r="E21598" s="15" t="s">
        <v>27149</v>
      </c>
      <c r="F21598" s="16">
        <v>2016</v>
      </c>
      <c r="G21598" s="15" t="s">
        <v>32659</v>
      </c>
      <c r="H21598" s="15"/>
      <c r="I21598" s="15" t="s">
        <v>399</v>
      </c>
      <c r="J21598" s="15" t="s">
        <v>28666</v>
      </c>
      <c r="K21598" s="15" t="s">
        <v>8393</v>
      </c>
      <c r="L21598" s="15" t="s">
        <v>1401</v>
      </c>
      <c r="M21598" s="15" t="s">
        <v>27151</v>
      </c>
      <c r="N21598" s="17">
        <v>2</v>
      </c>
      <c r="O21598" s="16" t="s">
        <v>174</v>
      </c>
      <c r="P21598" s="16" t="s">
        <v>174</v>
      </c>
      <c r="Q21598" s="16" t="s">
        <v>174</v>
      </c>
      <c r="R21598" s="16" t="s">
        <v>174</v>
      </c>
      <c r="S21598" s="16" t="s">
        <v>174</v>
      </c>
      <c r="T21598" s="16" t="s">
        <v>174</v>
      </c>
    </row>
    <row r="21599" spans="1:20" hidden="1" x14ac:dyDescent="0.35">
      <c r="A21599" s="15" t="s">
        <v>44466</v>
      </c>
      <c r="B21599" s="16">
        <v>-511569</v>
      </c>
      <c r="C21599" s="15" t="s">
        <v>26817</v>
      </c>
      <c r="D21599" s="17">
        <v>314</v>
      </c>
      <c r="E21599" s="15" t="s">
        <v>28158</v>
      </c>
      <c r="F21599" s="16">
        <v>1973</v>
      </c>
      <c r="G21599" s="15" t="s">
        <v>29576</v>
      </c>
      <c r="H21599" s="15"/>
      <c r="I21599" s="15" t="s">
        <v>399</v>
      </c>
      <c r="J21599" s="15" t="s">
        <v>28666</v>
      </c>
      <c r="K21599" s="15" t="s">
        <v>44450</v>
      </c>
      <c r="L21599" s="15" t="s">
        <v>1401</v>
      </c>
      <c r="M21599" s="15" t="s">
        <v>26961</v>
      </c>
      <c r="N21599" s="17">
        <v>314</v>
      </c>
      <c r="O21599" s="16" t="s">
        <v>174</v>
      </c>
      <c r="P21599" s="16" t="s">
        <v>174</v>
      </c>
      <c r="Q21599" s="16" t="s">
        <v>174</v>
      </c>
      <c r="R21599" s="18">
        <v>9.1033359509059705E-2</v>
      </c>
      <c r="S21599" s="18">
        <v>0.58121019108280303</v>
      </c>
      <c r="T21599" s="18">
        <v>0.32672396242329099</v>
      </c>
    </row>
    <row r="21600" spans="1:20" hidden="1" x14ac:dyDescent="0.35">
      <c r="A21600" s="15" t="s">
        <v>44467</v>
      </c>
      <c r="B21600" s="16">
        <v>-785806</v>
      </c>
      <c r="C21600" s="15" t="s">
        <v>26817</v>
      </c>
      <c r="D21600" s="17">
        <v>151.19999999999999</v>
      </c>
      <c r="E21600" s="15" t="s">
        <v>26382</v>
      </c>
      <c r="F21600" s="16">
        <v>2011</v>
      </c>
      <c r="G21600" s="15" t="s">
        <v>29588</v>
      </c>
      <c r="H21600" s="15"/>
      <c r="I21600" s="15" t="s">
        <v>399</v>
      </c>
      <c r="J21600" s="15" t="s">
        <v>28666</v>
      </c>
      <c r="K21600" s="15" t="s">
        <v>3883</v>
      </c>
      <c r="L21600" s="15" t="s">
        <v>1401</v>
      </c>
      <c r="M21600" s="15" t="s">
        <v>577</v>
      </c>
      <c r="N21600" s="17">
        <v>148.80000000000001</v>
      </c>
      <c r="O21600" s="16" t="s">
        <v>174</v>
      </c>
      <c r="P21600" s="16" t="s">
        <v>174</v>
      </c>
      <c r="Q21600" s="16" t="s">
        <v>174</v>
      </c>
      <c r="R21600" s="16" t="s">
        <v>174</v>
      </c>
      <c r="S21600" s="16" t="s">
        <v>174</v>
      </c>
      <c r="T21600" s="16" t="s">
        <v>174</v>
      </c>
    </row>
    <row r="21601" spans="1:20" hidden="1" x14ac:dyDescent="0.35">
      <c r="A21601" s="15" t="s">
        <v>44468</v>
      </c>
      <c r="B21601" s="16">
        <v>-4400</v>
      </c>
      <c r="C21601" s="15" t="s">
        <v>26817</v>
      </c>
      <c r="D21601" s="17">
        <v>50.7</v>
      </c>
      <c r="E21601" s="15" t="s">
        <v>26938</v>
      </c>
      <c r="F21601" s="16">
        <v>1983</v>
      </c>
      <c r="G21601" s="15" t="s">
        <v>31128</v>
      </c>
      <c r="H21601" s="15"/>
      <c r="I21601" s="15" t="s">
        <v>399</v>
      </c>
      <c r="J21601" s="15" t="s">
        <v>28666</v>
      </c>
      <c r="K21601" s="15" t="s">
        <v>7309</v>
      </c>
      <c r="L21601" s="15" t="s">
        <v>1401</v>
      </c>
      <c r="M21601" s="15" t="s">
        <v>574</v>
      </c>
      <c r="N21601" s="17">
        <v>50.7</v>
      </c>
      <c r="O21601" s="19">
        <v>15124</v>
      </c>
      <c r="P21601" s="19">
        <v>14850</v>
      </c>
      <c r="Q21601" s="19">
        <v>14114</v>
      </c>
      <c r="R21601" s="18">
        <v>69.680635486747207</v>
      </c>
      <c r="S21601" s="18">
        <v>68.788333198238405</v>
      </c>
      <c r="T21601" s="18">
        <v>72.684247025659005</v>
      </c>
    </row>
    <row r="21602" spans="1:20" x14ac:dyDescent="0.35">
      <c r="A21602" s="15" t="s">
        <v>26847</v>
      </c>
      <c r="B21602" s="16">
        <v>-396539</v>
      </c>
      <c r="C21602" s="15" t="s">
        <v>26817</v>
      </c>
      <c r="D21602" s="17">
        <v>200</v>
      </c>
      <c r="E21602" s="15" t="s">
        <v>26983</v>
      </c>
      <c r="F21602" s="16">
        <v>2019</v>
      </c>
      <c r="G21602" s="15" t="s">
        <v>29941</v>
      </c>
      <c r="H21602" s="15" t="s">
        <v>27090</v>
      </c>
      <c r="I21602" s="15" t="s">
        <v>26942</v>
      </c>
      <c r="J21602" s="15" t="s">
        <v>1631</v>
      </c>
      <c r="K21602" s="15" t="s">
        <v>878</v>
      </c>
      <c r="L21602" s="15" t="s">
        <v>872</v>
      </c>
      <c r="M21602" s="15" t="s">
        <v>142</v>
      </c>
      <c r="N21602" s="17">
        <v>207</v>
      </c>
      <c r="O21602" s="19">
        <v>10446</v>
      </c>
      <c r="P21602" s="19">
        <v>10112</v>
      </c>
      <c r="Q21602" s="16" t="s">
        <v>174</v>
      </c>
      <c r="R21602" s="18">
        <v>9.0572540974565996</v>
      </c>
      <c r="S21602" s="18">
        <v>12.8053515099376</v>
      </c>
      <c r="T21602" s="16" t="s">
        <v>174</v>
      </c>
    </row>
    <row r="21603" spans="1:20" hidden="1" x14ac:dyDescent="0.35">
      <c r="A21603" s="15" t="s">
        <v>44469</v>
      </c>
      <c r="B21603" s="16">
        <v>-102843</v>
      </c>
      <c r="C21603" s="15" t="s">
        <v>26817</v>
      </c>
      <c r="D21603" s="17">
        <v>100.7</v>
      </c>
      <c r="E21603" s="15" t="s">
        <v>26382</v>
      </c>
      <c r="F21603" s="16">
        <v>2011</v>
      </c>
      <c r="G21603" s="15" t="s">
        <v>7691</v>
      </c>
      <c r="H21603" s="15"/>
      <c r="I21603" s="15" t="s">
        <v>399</v>
      </c>
      <c r="J21603" s="15" t="s">
        <v>28666</v>
      </c>
      <c r="K21603" s="15" t="s">
        <v>5474</v>
      </c>
      <c r="L21603" s="15" t="s">
        <v>1401</v>
      </c>
      <c r="M21603" s="15" t="s">
        <v>577</v>
      </c>
      <c r="N21603" s="17">
        <v>100.7</v>
      </c>
      <c r="O21603" s="16" t="s">
        <v>174</v>
      </c>
      <c r="P21603" s="16" t="s">
        <v>174</v>
      </c>
      <c r="Q21603" s="16" t="s">
        <v>174</v>
      </c>
      <c r="R21603" s="18">
        <v>28.904177606072601</v>
      </c>
      <c r="S21603" s="18">
        <v>28.6433322904055</v>
      </c>
      <c r="T21603" s="18">
        <v>32.858234368552601</v>
      </c>
    </row>
    <row r="21604" spans="1:20" hidden="1" x14ac:dyDescent="0.35">
      <c r="A21604" s="15" t="s">
        <v>44469</v>
      </c>
      <c r="B21604" s="16">
        <v>-58633</v>
      </c>
      <c r="C21604" s="15" t="s">
        <v>26817</v>
      </c>
      <c r="D21604" s="17">
        <v>100.7</v>
      </c>
      <c r="E21604" s="15" t="s">
        <v>26382</v>
      </c>
      <c r="F21604" s="16">
        <v>2011</v>
      </c>
      <c r="G21604" s="15" t="s">
        <v>7691</v>
      </c>
      <c r="H21604" s="15"/>
      <c r="I21604" s="15" t="s">
        <v>399</v>
      </c>
      <c r="J21604" s="15" t="s">
        <v>28666</v>
      </c>
      <c r="K21604" s="15" t="s">
        <v>5474</v>
      </c>
      <c r="L21604" s="15" t="s">
        <v>1401</v>
      </c>
      <c r="M21604" s="15" t="s">
        <v>577</v>
      </c>
      <c r="N21604" s="17">
        <v>100.7</v>
      </c>
      <c r="O21604" s="16" t="s">
        <v>174</v>
      </c>
      <c r="P21604" s="16" t="s">
        <v>174</v>
      </c>
      <c r="Q21604" s="16" t="s">
        <v>174</v>
      </c>
      <c r="R21604" s="18">
        <v>28.904177606072601</v>
      </c>
      <c r="S21604" s="18">
        <v>28.6433322904055</v>
      </c>
      <c r="T21604" s="18">
        <v>32.858234368552601</v>
      </c>
    </row>
    <row r="21605" spans="1:20" hidden="1" x14ac:dyDescent="0.35">
      <c r="A21605" s="15" t="s">
        <v>14253</v>
      </c>
      <c r="B21605" s="16">
        <v>-503133</v>
      </c>
      <c r="C21605" s="15" t="s">
        <v>26817</v>
      </c>
      <c r="D21605" s="17">
        <v>12</v>
      </c>
      <c r="E21605" s="15" t="s">
        <v>26958</v>
      </c>
      <c r="F21605" s="16">
        <v>1990</v>
      </c>
      <c r="G21605" s="15" t="s">
        <v>1377</v>
      </c>
      <c r="H21605" s="15"/>
      <c r="I21605" s="15" t="s">
        <v>399</v>
      </c>
      <c r="J21605" s="15" t="s">
        <v>28666</v>
      </c>
      <c r="K21605" s="15" t="s">
        <v>8393</v>
      </c>
      <c r="L21605" s="15" t="s">
        <v>1401</v>
      </c>
      <c r="M21605" s="15" t="s">
        <v>26961</v>
      </c>
      <c r="N21605" s="17">
        <v>12.4</v>
      </c>
      <c r="O21605" s="16" t="s">
        <v>174</v>
      </c>
      <c r="P21605" s="16" t="s">
        <v>174</v>
      </c>
      <c r="Q21605" s="16" t="s">
        <v>174</v>
      </c>
      <c r="R21605" s="18">
        <v>24.213801738105801</v>
      </c>
      <c r="S21605" s="18">
        <v>27.844675209898401</v>
      </c>
      <c r="T21605" s="16" t="s">
        <v>174</v>
      </c>
    </row>
    <row r="21606" spans="1:20" hidden="1" x14ac:dyDescent="0.35">
      <c r="A21606" s="15" t="s">
        <v>14363</v>
      </c>
      <c r="B21606" s="16">
        <v>-4535</v>
      </c>
      <c r="C21606" s="15" t="s">
        <v>26817</v>
      </c>
      <c r="D21606" s="17">
        <v>64</v>
      </c>
      <c r="E21606" s="15" t="s">
        <v>26958</v>
      </c>
      <c r="F21606" s="16">
        <v>1912</v>
      </c>
      <c r="G21606" s="15" t="s">
        <v>44400</v>
      </c>
      <c r="H21606" s="15"/>
      <c r="I21606" s="15" t="s">
        <v>399</v>
      </c>
      <c r="J21606" s="15" t="s">
        <v>28666</v>
      </c>
      <c r="K21606" s="15" t="s">
        <v>1789</v>
      </c>
      <c r="L21606" s="15" t="s">
        <v>1401</v>
      </c>
      <c r="M21606" s="15" t="s">
        <v>26961</v>
      </c>
      <c r="N21606" s="17">
        <v>64</v>
      </c>
      <c r="O21606" s="16" t="s">
        <v>174</v>
      </c>
      <c r="P21606" s="16" t="s">
        <v>174</v>
      </c>
      <c r="Q21606" s="16" t="s">
        <v>174</v>
      </c>
      <c r="R21606" s="18">
        <v>49.433861301369902</v>
      </c>
      <c r="S21606" s="18">
        <v>61.316709474885798</v>
      </c>
      <c r="T21606" s="18">
        <v>60.045840468036502</v>
      </c>
    </row>
    <row r="21607" spans="1:20" hidden="1" x14ac:dyDescent="0.35">
      <c r="A21607" s="15" t="s">
        <v>44470</v>
      </c>
      <c r="B21607" s="16">
        <v>-4654</v>
      </c>
      <c r="C21607" s="15" t="s">
        <v>26817</v>
      </c>
      <c r="D21607" s="17">
        <v>1.4</v>
      </c>
      <c r="E21607" s="15" t="s">
        <v>26958</v>
      </c>
      <c r="F21607" s="16">
        <v>1986</v>
      </c>
      <c r="G21607" s="15" t="s">
        <v>44470</v>
      </c>
      <c r="H21607" s="15"/>
      <c r="I21607" s="15" t="s">
        <v>399</v>
      </c>
      <c r="J21607" s="15" t="s">
        <v>28666</v>
      </c>
      <c r="K21607" s="15" t="s">
        <v>3323</v>
      </c>
      <c r="L21607" s="15" t="s">
        <v>1401</v>
      </c>
      <c r="M21607" s="15" t="s">
        <v>26961</v>
      </c>
      <c r="N21607" s="17">
        <v>1.4</v>
      </c>
      <c r="O21607" s="16" t="s">
        <v>174</v>
      </c>
      <c r="P21607" s="16" t="s">
        <v>174</v>
      </c>
      <c r="Q21607" s="16" t="s">
        <v>174</v>
      </c>
      <c r="R21607" s="18">
        <v>49.192759295499002</v>
      </c>
      <c r="S21607" s="18">
        <v>46.795499021526403</v>
      </c>
      <c r="T21607" s="18">
        <v>45.2707110241357</v>
      </c>
    </row>
    <row r="21608" spans="1:20" hidden="1" x14ac:dyDescent="0.35">
      <c r="A21608" s="15" t="s">
        <v>14906</v>
      </c>
      <c r="B21608" s="16">
        <v>-18238</v>
      </c>
      <c r="C21608" s="15" t="s">
        <v>26817</v>
      </c>
      <c r="D21608" s="17">
        <v>50</v>
      </c>
      <c r="E21608" s="15" t="s">
        <v>26382</v>
      </c>
      <c r="F21608" s="16">
        <v>2010</v>
      </c>
      <c r="G21608" s="15" t="s">
        <v>27804</v>
      </c>
      <c r="H21608" s="15"/>
      <c r="I21608" s="15" t="s">
        <v>399</v>
      </c>
      <c r="J21608" s="15" t="s">
        <v>27130</v>
      </c>
      <c r="K21608" s="15" t="s">
        <v>3883</v>
      </c>
      <c r="L21608" s="15" t="s">
        <v>1401</v>
      </c>
      <c r="M21608" s="15" t="s">
        <v>577</v>
      </c>
      <c r="N21608" s="17">
        <v>50</v>
      </c>
      <c r="O21608" s="16" t="s">
        <v>174</v>
      </c>
      <c r="P21608" s="16" t="s">
        <v>174</v>
      </c>
      <c r="Q21608" s="16" t="s">
        <v>174</v>
      </c>
      <c r="R21608" s="18">
        <v>26.642465753424698</v>
      </c>
      <c r="S21608" s="18">
        <v>27.221004566209999</v>
      </c>
      <c r="T21608" s="18">
        <v>27.981963470319599</v>
      </c>
    </row>
    <row r="21609" spans="1:20" hidden="1" x14ac:dyDescent="0.35">
      <c r="A21609" s="15" t="s">
        <v>14952</v>
      </c>
      <c r="B21609" s="16">
        <v>-4679</v>
      </c>
      <c r="C21609" s="15" t="s">
        <v>26817</v>
      </c>
      <c r="D21609" s="17">
        <v>43.2</v>
      </c>
      <c r="E21609" s="15" t="s">
        <v>26958</v>
      </c>
      <c r="F21609" s="16">
        <v>1910</v>
      </c>
      <c r="G21609" s="15" t="s">
        <v>31128</v>
      </c>
      <c r="H21609" s="15"/>
      <c r="I21609" s="15" t="s">
        <v>399</v>
      </c>
      <c r="J21609" s="15" t="s">
        <v>28666</v>
      </c>
      <c r="K21609" s="15" t="s">
        <v>7309</v>
      </c>
      <c r="L21609" s="15" t="s">
        <v>1401</v>
      </c>
      <c r="M21609" s="15" t="s">
        <v>26961</v>
      </c>
      <c r="N21609" s="17">
        <v>43.2</v>
      </c>
      <c r="O21609" s="16" t="s">
        <v>174</v>
      </c>
      <c r="P21609" s="16" t="s">
        <v>174</v>
      </c>
      <c r="Q21609" s="16" t="s">
        <v>174</v>
      </c>
      <c r="R21609" s="18">
        <v>46.457751987146999</v>
      </c>
      <c r="S21609" s="18">
        <v>54.447298325722997</v>
      </c>
      <c r="T21609" s="18">
        <v>54.705204633857598</v>
      </c>
    </row>
    <row r="21610" spans="1:20" hidden="1" x14ac:dyDescent="0.35">
      <c r="A21610" s="15" t="s">
        <v>14959</v>
      </c>
      <c r="B21610" s="16">
        <v>-510894</v>
      </c>
      <c r="C21610" s="15" t="s">
        <v>26817</v>
      </c>
      <c r="D21610" s="17">
        <v>810</v>
      </c>
      <c r="E21610" s="15" t="s">
        <v>26958</v>
      </c>
      <c r="F21610" s="16">
        <v>1970</v>
      </c>
      <c r="G21610" s="15" t="s">
        <v>33874</v>
      </c>
      <c r="H21610" s="15"/>
      <c r="I21610" s="15" t="s">
        <v>399</v>
      </c>
      <c r="J21610" s="15" t="s">
        <v>28666</v>
      </c>
      <c r="K21610" s="15" t="s">
        <v>2189</v>
      </c>
      <c r="L21610" s="15" t="s">
        <v>1401</v>
      </c>
      <c r="M21610" s="15" t="s">
        <v>26961</v>
      </c>
      <c r="N21610" s="17">
        <v>810</v>
      </c>
      <c r="O21610" s="16" t="s">
        <v>174</v>
      </c>
      <c r="P21610" s="16" t="s">
        <v>174</v>
      </c>
      <c r="Q21610" s="16" t="s">
        <v>174</v>
      </c>
      <c r="R21610" s="18">
        <v>21.974871751508001</v>
      </c>
      <c r="S21610" s="18">
        <v>22.820762162466899</v>
      </c>
      <c r="T21610" s="18">
        <v>18.9694881334912</v>
      </c>
    </row>
    <row r="21611" spans="1:20" hidden="1" x14ac:dyDescent="0.35">
      <c r="A21611" s="15" t="s">
        <v>15086</v>
      </c>
      <c r="B21611" s="16">
        <v>-4720</v>
      </c>
      <c r="C21611" s="15" t="s">
        <v>26817</v>
      </c>
      <c r="D21611" s="17">
        <v>70</v>
      </c>
      <c r="E21611" s="15" t="s">
        <v>26958</v>
      </c>
      <c r="F21611" s="16">
        <v>1915</v>
      </c>
      <c r="G21611" s="15" t="s">
        <v>31128</v>
      </c>
      <c r="H21611" s="15"/>
      <c r="I21611" s="15" t="s">
        <v>399</v>
      </c>
      <c r="J21611" s="15" t="s">
        <v>28666</v>
      </c>
      <c r="K21611" s="15" t="s">
        <v>1430</v>
      </c>
      <c r="L21611" s="15" t="s">
        <v>1401</v>
      </c>
      <c r="M21611" s="15" t="s">
        <v>26961</v>
      </c>
      <c r="N21611" s="17">
        <v>89.5</v>
      </c>
      <c r="O21611" s="16" t="s">
        <v>174</v>
      </c>
      <c r="P21611" s="16" t="s">
        <v>174</v>
      </c>
      <c r="Q21611" s="16" t="s">
        <v>174</v>
      </c>
      <c r="R21611" s="18">
        <v>52.671870615545501</v>
      </c>
      <c r="S21611" s="18">
        <v>63.065610571158899</v>
      </c>
      <c r="T21611" s="18">
        <v>60.969363026453401</v>
      </c>
    </row>
    <row r="21612" spans="1:20" hidden="1" x14ac:dyDescent="0.35">
      <c r="A21612" s="15" t="s">
        <v>44471</v>
      </c>
      <c r="B21612" s="16">
        <v>-481561</v>
      </c>
      <c r="C21612" s="15" t="s">
        <v>26817</v>
      </c>
      <c r="D21612" s="17">
        <v>45</v>
      </c>
      <c r="E21612" s="15" t="s">
        <v>26938</v>
      </c>
      <c r="F21612" s="16">
        <v>1936</v>
      </c>
      <c r="G21612" s="15" t="s">
        <v>29347</v>
      </c>
      <c r="H21612" s="15"/>
      <c r="I21612" s="15" t="s">
        <v>399</v>
      </c>
      <c r="J21612" s="15" t="s">
        <v>28666</v>
      </c>
      <c r="K21612" s="15" t="s">
        <v>7536</v>
      </c>
      <c r="L21612" s="15" t="s">
        <v>1401</v>
      </c>
      <c r="M21612" s="15" t="s">
        <v>574</v>
      </c>
      <c r="N21612" s="17">
        <v>47</v>
      </c>
      <c r="O21612" s="16" t="s">
        <v>174</v>
      </c>
      <c r="P21612" s="16" t="s">
        <v>1276</v>
      </c>
      <c r="Q21612" s="16" t="s">
        <v>174</v>
      </c>
      <c r="R21612" s="18">
        <v>41.4973768580589</v>
      </c>
      <c r="S21612" s="18">
        <v>53.161614689594899</v>
      </c>
      <c r="T21612" s="18">
        <v>60.380598464976202</v>
      </c>
    </row>
    <row r="21613" spans="1:20" hidden="1" x14ac:dyDescent="0.35">
      <c r="A21613" s="15" t="s">
        <v>44472</v>
      </c>
      <c r="B21613" s="16">
        <v>-4726</v>
      </c>
      <c r="C21613" s="15" t="s">
        <v>26817</v>
      </c>
      <c r="D21613" s="17">
        <v>62.4</v>
      </c>
      <c r="E21613" s="15" t="s">
        <v>26938</v>
      </c>
      <c r="F21613" s="16">
        <v>1948</v>
      </c>
      <c r="G21613" s="15" t="s">
        <v>37962</v>
      </c>
      <c r="H21613" s="15"/>
      <c r="I21613" s="15" t="s">
        <v>399</v>
      </c>
      <c r="J21613" s="15" t="s">
        <v>28666</v>
      </c>
      <c r="K21613" s="15" t="s">
        <v>7536</v>
      </c>
      <c r="L21613" s="15" t="s">
        <v>1401</v>
      </c>
      <c r="M21613" s="15" t="s">
        <v>574</v>
      </c>
      <c r="N21613" s="17">
        <v>58.6</v>
      </c>
      <c r="O21613" s="16" t="s">
        <v>174</v>
      </c>
      <c r="P21613" s="16" t="s">
        <v>1276</v>
      </c>
      <c r="Q21613" s="16" t="s">
        <v>174</v>
      </c>
      <c r="R21613" s="18">
        <v>56.297434818520401</v>
      </c>
      <c r="S21613" s="18">
        <v>45.056649056368499</v>
      </c>
      <c r="T21613" s="18">
        <v>58.942680817242497</v>
      </c>
    </row>
    <row r="21614" spans="1:20" hidden="1" x14ac:dyDescent="0.35">
      <c r="A21614" s="15" t="s">
        <v>15198</v>
      </c>
      <c r="B21614" s="16">
        <v>-510897</v>
      </c>
      <c r="C21614" s="15" t="s">
        <v>26817</v>
      </c>
      <c r="D21614" s="17">
        <v>810</v>
      </c>
      <c r="E21614" s="15" t="s">
        <v>26958</v>
      </c>
      <c r="F21614" s="16">
        <v>1975</v>
      </c>
      <c r="G21614" s="15" t="s">
        <v>33874</v>
      </c>
      <c r="H21614" s="15"/>
      <c r="I21614" s="15" t="s">
        <v>399</v>
      </c>
      <c r="J21614" s="15" t="s">
        <v>28666</v>
      </c>
      <c r="K21614" s="15" t="s">
        <v>3979</v>
      </c>
      <c r="L21614" s="15" t="s">
        <v>1401</v>
      </c>
      <c r="M21614" s="15" t="s">
        <v>26961</v>
      </c>
      <c r="N21614" s="17">
        <v>802</v>
      </c>
      <c r="O21614" s="16" t="s">
        <v>174</v>
      </c>
      <c r="P21614" s="16" t="s">
        <v>174</v>
      </c>
      <c r="Q21614" s="16" t="s">
        <v>174</v>
      </c>
      <c r="R21614" s="18">
        <v>21.945350664434802</v>
      </c>
      <c r="S21614" s="18">
        <v>24.498371650781699</v>
      </c>
      <c r="T21614" s="18">
        <v>19.182110363361002</v>
      </c>
    </row>
    <row r="21615" spans="1:20" hidden="1" x14ac:dyDescent="0.35">
      <c r="A21615" s="15" t="s">
        <v>15202</v>
      </c>
      <c r="B21615" s="16">
        <v>-510898</v>
      </c>
      <c r="C21615" s="15" t="s">
        <v>26817</v>
      </c>
      <c r="D21615" s="17">
        <v>810</v>
      </c>
      <c r="E21615" s="15" t="s">
        <v>26958</v>
      </c>
      <c r="F21615" s="16">
        <v>1969</v>
      </c>
      <c r="G21615" s="15" t="s">
        <v>33874</v>
      </c>
      <c r="H21615" s="15"/>
      <c r="I21615" s="15" t="s">
        <v>399</v>
      </c>
      <c r="J21615" s="15" t="s">
        <v>28666</v>
      </c>
      <c r="K21615" s="15" t="s">
        <v>955</v>
      </c>
      <c r="L21615" s="15" t="s">
        <v>1401</v>
      </c>
      <c r="M21615" s="15" t="s">
        <v>26961</v>
      </c>
      <c r="N21615" s="17">
        <v>810</v>
      </c>
      <c r="O21615" s="16" t="s">
        <v>174</v>
      </c>
      <c r="P21615" s="16" t="s">
        <v>174</v>
      </c>
      <c r="Q21615" s="16" t="s">
        <v>174</v>
      </c>
      <c r="R21615" s="18">
        <v>21.8869158351655</v>
      </c>
      <c r="S21615" s="18">
        <v>24.314302641465801</v>
      </c>
      <c r="T21615" s="18">
        <v>19.340905149991301</v>
      </c>
    </row>
    <row r="21616" spans="1:20" hidden="1" x14ac:dyDescent="0.35">
      <c r="A21616" s="15" t="s">
        <v>44473</v>
      </c>
      <c r="B21616" s="16">
        <v>-754766</v>
      </c>
      <c r="C21616" s="15" t="s">
        <v>26817</v>
      </c>
      <c r="D21616" s="17">
        <v>342.7</v>
      </c>
      <c r="E21616" s="15" t="s">
        <v>26382</v>
      </c>
      <c r="F21616" s="16">
        <v>2012</v>
      </c>
      <c r="G21616" s="15" t="s">
        <v>27399</v>
      </c>
      <c r="H21616" s="15"/>
      <c r="I21616" s="15" t="s">
        <v>399</v>
      </c>
      <c r="J21616" s="15" t="s">
        <v>28666</v>
      </c>
      <c r="K21616" s="15" t="s">
        <v>2136</v>
      </c>
      <c r="L21616" s="15" t="s">
        <v>1401</v>
      </c>
      <c r="M21616" s="15" t="s">
        <v>577</v>
      </c>
      <c r="N21616" s="17">
        <v>342.7</v>
      </c>
      <c r="O21616" s="16" t="s">
        <v>174</v>
      </c>
      <c r="P21616" s="16" t="s">
        <v>174</v>
      </c>
      <c r="Q21616" s="16" t="s">
        <v>174</v>
      </c>
      <c r="R21616" s="18">
        <v>23.381940086314302</v>
      </c>
      <c r="S21616" s="18">
        <v>25.345863429414301</v>
      </c>
      <c r="T21616" s="16" t="s">
        <v>174</v>
      </c>
    </row>
    <row r="21617" spans="1:20" hidden="1" x14ac:dyDescent="0.35">
      <c r="A21617" s="15" t="s">
        <v>44473</v>
      </c>
      <c r="B21617" s="16">
        <v>-754765</v>
      </c>
      <c r="C21617" s="15" t="s">
        <v>26817</v>
      </c>
      <c r="D21617" s="17">
        <v>342.7</v>
      </c>
      <c r="E21617" s="15" t="s">
        <v>26382</v>
      </c>
      <c r="F21617" s="16">
        <v>2012</v>
      </c>
      <c r="G21617" s="15" t="s">
        <v>32657</v>
      </c>
      <c r="H21617" s="15"/>
      <c r="I21617" s="15" t="s">
        <v>399</v>
      </c>
      <c r="J21617" s="15" t="s">
        <v>28666</v>
      </c>
      <c r="K21617" s="15" t="s">
        <v>2136</v>
      </c>
      <c r="L21617" s="15" t="s">
        <v>1401</v>
      </c>
      <c r="M21617" s="15" t="s">
        <v>577</v>
      </c>
      <c r="N21617" s="17">
        <v>342.7</v>
      </c>
      <c r="O21617" s="16" t="s">
        <v>174</v>
      </c>
      <c r="P21617" s="16" t="s">
        <v>174</v>
      </c>
      <c r="Q21617" s="16" t="s">
        <v>174</v>
      </c>
      <c r="R21617" s="18">
        <v>23.381940086314302</v>
      </c>
      <c r="S21617" s="18">
        <v>25.345863429414301</v>
      </c>
      <c r="T21617" s="16" t="s">
        <v>174</v>
      </c>
    </row>
    <row r="21618" spans="1:20" hidden="1" x14ac:dyDescent="0.35">
      <c r="A21618" s="15" t="s">
        <v>44473</v>
      </c>
      <c r="B21618" s="16">
        <v>-754764</v>
      </c>
      <c r="C21618" s="15" t="s">
        <v>26817</v>
      </c>
      <c r="D21618" s="17">
        <v>342.7</v>
      </c>
      <c r="E21618" s="15" t="s">
        <v>26382</v>
      </c>
      <c r="F21618" s="16">
        <v>2012</v>
      </c>
      <c r="G21618" s="15" t="s">
        <v>28677</v>
      </c>
      <c r="H21618" s="15"/>
      <c r="I21618" s="15" t="s">
        <v>399</v>
      </c>
      <c r="J21618" s="15" t="s">
        <v>28666</v>
      </c>
      <c r="K21618" s="15" t="s">
        <v>2136</v>
      </c>
      <c r="L21618" s="15" t="s">
        <v>1401</v>
      </c>
      <c r="M21618" s="15" t="s">
        <v>577</v>
      </c>
      <c r="N21618" s="17">
        <v>342.7</v>
      </c>
      <c r="O21618" s="16" t="s">
        <v>174</v>
      </c>
      <c r="P21618" s="16" t="s">
        <v>174</v>
      </c>
      <c r="Q21618" s="16" t="s">
        <v>174</v>
      </c>
      <c r="R21618" s="18">
        <v>23.381940086314302</v>
      </c>
      <c r="S21618" s="18">
        <v>25.345863429414301</v>
      </c>
      <c r="T21618" s="16" t="s">
        <v>174</v>
      </c>
    </row>
    <row r="21619" spans="1:20" hidden="1" x14ac:dyDescent="0.35">
      <c r="A21619" s="15" t="s">
        <v>44473</v>
      </c>
      <c r="B21619" s="16">
        <v>-754763</v>
      </c>
      <c r="C21619" s="15" t="s">
        <v>26817</v>
      </c>
      <c r="D21619" s="17">
        <v>342.7</v>
      </c>
      <c r="E21619" s="15" t="s">
        <v>26382</v>
      </c>
      <c r="F21619" s="16">
        <v>2012</v>
      </c>
      <c r="G21619" s="15" t="s">
        <v>32658</v>
      </c>
      <c r="H21619" s="15"/>
      <c r="I21619" s="15" t="s">
        <v>399</v>
      </c>
      <c r="J21619" s="15" t="s">
        <v>28666</v>
      </c>
      <c r="K21619" s="15" t="s">
        <v>2136</v>
      </c>
      <c r="L21619" s="15" t="s">
        <v>1401</v>
      </c>
      <c r="M21619" s="15" t="s">
        <v>577</v>
      </c>
      <c r="N21619" s="17">
        <v>342.7</v>
      </c>
      <c r="O21619" s="16" t="s">
        <v>174</v>
      </c>
      <c r="P21619" s="16" t="s">
        <v>174</v>
      </c>
      <c r="Q21619" s="16" t="s">
        <v>174</v>
      </c>
      <c r="R21619" s="18">
        <v>23.381940086314302</v>
      </c>
      <c r="S21619" s="18">
        <v>25.345863429414301</v>
      </c>
      <c r="T21619" s="16" t="s">
        <v>174</v>
      </c>
    </row>
    <row r="21620" spans="1:20" hidden="1" x14ac:dyDescent="0.35">
      <c r="A21620" s="15" t="s">
        <v>44473</v>
      </c>
      <c r="B21620" s="16">
        <v>-754762</v>
      </c>
      <c r="C21620" s="15" t="s">
        <v>26817</v>
      </c>
      <c r="D21620" s="17">
        <v>342.7</v>
      </c>
      <c r="E21620" s="15" t="s">
        <v>26382</v>
      </c>
      <c r="F21620" s="16">
        <v>2012</v>
      </c>
      <c r="G21620" s="15" t="s">
        <v>29405</v>
      </c>
      <c r="H21620" s="15"/>
      <c r="I21620" s="15" t="s">
        <v>399</v>
      </c>
      <c r="J21620" s="15" t="s">
        <v>28666</v>
      </c>
      <c r="K21620" s="15" t="s">
        <v>2136</v>
      </c>
      <c r="L21620" s="15" t="s">
        <v>1401</v>
      </c>
      <c r="M21620" s="15" t="s">
        <v>577</v>
      </c>
      <c r="N21620" s="17">
        <v>342.7</v>
      </c>
      <c r="O21620" s="16" t="s">
        <v>174</v>
      </c>
      <c r="P21620" s="16" t="s">
        <v>174</v>
      </c>
      <c r="Q21620" s="16" t="s">
        <v>174</v>
      </c>
      <c r="R21620" s="18">
        <v>23.381940086314302</v>
      </c>
      <c r="S21620" s="18">
        <v>25.345863429414301</v>
      </c>
      <c r="T21620" s="16" t="s">
        <v>174</v>
      </c>
    </row>
    <row r="21621" spans="1:20" hidden="1" x14ac:dyDescent="0.35">
      <c r="A21621" s="15" t="s">
        <v>44473</v>
      </c>
      <c r="B21621" s="16">
        <v>-410069</v>
      </c>
      <c r="C21621" s="15" t="s">
        <v>26817</v>
      </c>
      <c r="D21621" s="17">
        <v>342.7</v>
      </c>
      <c r="E21621" s="15" t="s">
        <v>26382</v>
      </c>
      <c r="F21621" s="16">
        <v>2012</v>
      </c>
      <c r="G21621" s="15" t="s">
        <v>32659</v>
      </c>
      <c r="H21621" s="15"/>
      <c r="I21621" s="15" t="s">
        <v>399</v>
      </c>
      <c r="J21621" s="15" t="s">
        <v>28666</v>
      </c>
      <c r="K21621" s="15" t="s">
        <v>2136</v>
      </c>
      <c r="L21621" s="15" t="s">
        <v>1401</v>
      </c>
      <c r="M21621" s="15" t="s">
        <v>577</v>
      </c>
      <c r="N21621" s="17">
        <v>342.7</v>
      </c>
      <c r="O21621" s="16" t="s">
        <v>174</v>
      </c>
      <c r="P21621" s="16" t="s">
        <v>174</v>
      </c>
      <c r="Q21621" s="16" t="s">
        <v>174</v>
      </c>
      <c r="R21621" s="18">
        <v>23.381940086314302</v>
      </c>
      <c r="S21621" s="18">
        <v>25.345863429414301</v>
      </c>
      <c r="T21621" s="16" t="s">
        <v>174</v>
      </c>
    </row>
    <row r="21622" spans="1:20" hidden="1" x14ac:dyDescent="0.35">
      <c r="A21622" s="15" t="s">
        <v>44474</v>
      </c>
      <c r="B21622" s="16">
        <v>-785837</v>
      </c>
      <c r="C21622" s="15" t="s">
        <v>26817</v>
      </c>
      <c r="D21622" s="17">
        <v>150</v>
      </c>
      <c r="E21622" s="15" t="s">
        <v>576</v>
      </c>
      <c r="F21622" s="16">
        <v>2022</v>
      </c>
      <c r="G21622" s="15" t="s">
        <v>30211</v>
      </c>
      <c r="H21622" s="15"/>
      <c r="I21622" s="15" t="s">
        <v>399</v>
      </c>
      <c r="J21622" s="15" t="s">
        <v>28666</v>
      </c>
      <c r="K21622" s="15" t="s">
        <v>3883</v>
      </c>
      <c r="L21622" s="15" t="s">
        <v>1401</v>
      </c>
      <c r="M21622" s="15" t="s">
        <v>576</v>
      </c>
      <c r="N21622" s="17">
        <v>150</v>
      </c>
      <c r="O21622" s="16" t="s">
        <v>174</v>
      </c>
      <c r="P21622" s="16" t="s">
        <v>174</v>
      </c>
      <c r="Q21622" s="16" t="s">
        <v>174</v>
      </c>
      <c r="R21622" s="16" t="s">
        <v>174</v>
      </c>
      <c r="S21622" s="16" t="s">
        <v>174</v>
      </c>
      <c r="T21622" s="16" t="s">
        <v>174</v>
      </c>
    </row>
    <row r="21623" spans="1:20" hidden="1" x14ac:dyDescent="0.35">
      <c r="A21623" s="15" t="s">
        <v>44475</v>
      </c>
      <c r="B21623" s="16">
        <v>-78352</v>
      </c>
      <c r="C21623" s="15" t="s">
        <v>26817</v>
      </c>
      <c r="D21623" s="17">
        <v>26.8</v>
      </c>
      <c r="E21623" s="15" t="s">
        <v>26958</v>
      </c>
      <c r="F21623" s="16">
        <v>1987</v>
      </c>
      <c r="G21623" s="15" t="s">
        <v>9304</v>
      </c>
      <c r="H21623" s="15"/>
      <c r="I21623" s="15" t="s">
        <v>399</v>
      </c>
      <c r="J21623" s="15" t="s">
        <v>28666</v>
      </c>
      <c r="K21623" s="15" t="s">
        <v>3278</v>
      </c>
      <c r="L21623" s="15" t="s">
        <v>1401</v>
      </c>
      <c r="M21623" s="15" t="s">
        <v>26961</v>
      </c>
      <c r="N21623" s="17">
        <v>26.8</v>
      </c>
      <c r="O21623" s="16" t="s">
        <v>174</v>
      </c>
      <c r="P21623" s="16" t="s">
        <v>174</v>
      </c>
      <c r="Q21623" s="16" t="s">
        <v>174</v>
      </c>
      <c r="R21623" s="18">
        <v>44.130801472091598</v>
      </c>
      <c r="S21623" s="18">
        <v>44.945648469978899</v>
      </c>
      <c r="T21623" s="18">
        <v>45.701288080147201</v>
      </c>
    </row>
    <row r="21624" spans="1:20" x14ac:dyDescent="0.35">
      <c r="A21624" s="15" t="s">
        <v>44476</v>
      </c>
      <c r="B21624" s="16">
        <v>-7686</v>
      </c>
      <c r="C21624" s="15" t="s">
        <v>26817</v>
      </c>
      <c r="D21624" s="17">
        <v>106.2</v>
      </c>
      <c r="E21624" s="15" t="s">
        <v>26983</v>
      </c>
      <c r="F21624" s="16">
        <v>1972</v>
      </c>
      <c r="G21624" s="15" t="s">
        <v>29505</v>
      </c>
      <c r="H21624" s="15"/>
      <c r="I21624" s="15" t="s">
        <v>399</v>
      </c>
      <c r="J21624" s="15" t="s">
        <v>27173</v>
      </c>
      <c r="K21624" s="15" t="s">
        <v>1513</v>
      </c>
      <c r="L21624" s="15" t="s">
        <v>1348</v>
      </c>
      <c r="M21624" s="15" t="s">
        <v>142</v>
      </c>
      <c r="N21624" s="17">
        <v>124</v>
      </c>
      <c r="O21624" s="19">
        <v>19715</v>
      </c>
      <c r="P21624" s="19">
        <v>16967</v>
      </c>
      <c r="Q21624" s="19">
        <v>18433</v>
      </c>
      <c r="R21624" s="18">
        <v>1.45741272646929</v>
      </c>
      <c r="S21624" s="18">
        <v>1.35458093975549</v>
      </c>
      <c r="T21624" s="18">
        <v>1.2116106937693301</v>
      </c>
    </row>
    <row r="21625" spans="1:20" x14ac:dyDescent="0.35">
      <c r="A21625" s="15" t="s">
        <v>44477</v>
      </c>
      <c r="B21625" s="16">
        <v>-52739</v>
      </c>
      <c r="C21625" s="15" t="s">
        <v>26817</v>
      </c>
      <c r="D21625" s="17">
        <v>1100.5999999999999</v>
      </c>
      <c r="E21625" s="15" t="s">
        <v>27098</v>
      </c>
      <c r="F21625" s="16">
        <v>1976</v>
      </c>
      <c r="G21625" s="15" t="s">
        <v>29505</v>
      </c>
      <c r="H21625" s="15"/>
      <c r="I21625" s="15" t="s">
        <v>399</v>
      </c>
      <c r="J21625" s="15" t="s">
        <v>27173</v>
      </c>
      <c r="K21625" s="15" t="s">
        <v>1513</v>
      </c>
      <c r="L21625" s="15" t="s">
        <v>1348</v>
      </c>
      <c r="M21625" s="15" t="s">
        <v>142</v>
      </c>
      <c r="N21625" s="17">
        <v>862</v>
      </c>
      <c r="O21625" s="19">
        <v>8658</v>
      </c>
      <c r="P21625" s="19">
        <v>8551</v>
      </c>
      <c r="Q21625" s="19">
        <v>8334</v>
      </c>
      <c r="R21625" s="18">
        <v>40.226562417230802</v>
      </c>
      <c r="S21625" s="18">
        <v>29.792164963397799</v>
      </c>
      <c r="T21625" s="18">
        <v>36.801284440716898</v>
      </c>
    </row>
    <row r="21626" spans="1:20" x14ac:dyDescent="0.35">
      <c r="A21626" s="15" t="s">
        <v>44478</v>
      </c>
      <c r="B21626" s="16">
        <v>-162134</v>
      </c>
      <c r="C21626" s="15" t="s">
        <v>26817</v>
      </c>
      <c r="D21626" s="17">
        <v>50.6</v>
      </c>
      <c r="E21626" s="15" t="s">
        <v>26983</v>
      </c>
      <c r="F21626" s="16">
        <v>2014</v>
      </c>
      <c r="G21626" s="15" t="s">
        <v>44479</v>
      </c>
      <c r="H21626" s="15" t="s">
        <v>299</v>
      </c>
      <c r="I21626" s="15" t="s">
        <v>451</v>
      </c>
      <c r="J21626" s="15" t="s">
        <v>8176</v>
      </c>
      <c r="K21626" s="15" t="s">
        <v>3317</v>
      </c>
      <c r="L21626" s="15" t="s">
        <v>1692</v>
      </c>
      <c r="M21626" s="15" t="s">
        <v>142</v>
      </c>
      <c r="N21626" s="17">
        <v>49</v>
      </c>
      <c r="O21626" s="19">
        <v>17961</v>
      </c>
      <c r="P21626" s="19">
        <v>15788</v>
      </c>
      <c r="Q21626" s="19">
        <v>19467</v>
      </c>
      <c r="R21626" s="18">
        <v>0.85919299226539902</v>
      </c>
      <c r="S21626" s="18">
        <v>0.93630602926101902</v>
      </c>
      <c r="T21626" s="18">
        <v>0.57427080421209598</v>
      </c>
    </row>
    <row r="21627" spans="1:20" hidden="1" x14ac:dyDescent="0.35">
      <c r="A21627" s="15" t="s">
        <v>44480</v>
      </c>
      <c r="B21627" s="16">
        <v>-794419</v>
      </c>
      <c r="C21627" s="15" t="s">
        <v>26817</v>
      </c>
      <c r="D21627" s="17">
        <v>234</v>
      </c>
      <c r="E21627" s="15" t="s">
        <v>26382</v>
      </c>
      <c r="F21627" s="16">
        <v>2007</v>
      </c>
      <c r="G21627" s="15" t="s">
        <v>2787</v>
      </c>
      <c r="H21627" s="15"/>
      <c r="I21627" s="15" t="s">
        <v>399</v>
      </c>
      <c r="J21627" s="15" t="s">
        <v>28666</v>
      </c>
      <c r="K21627" s="15" t="s">
        <v>2189</v>
      </c>
      <c r="L21627" s="15" t="s">
        <v>1401</v>
      </c>
      <c r="M21627" s="15" t="s">
        <v>577</v>
      </c>
      <c r="N21627" s="17">
        <v>234</v>
      </c>
      <c r="O21627" s="16" t="s">
        <v>174</v>
      </c>
      <c r="P21627" s="16" t="s">
        <v>174</v>
      </c>
      <c r="Q21627" s="16" t="s">
        <v>174</v>
      </c>
      <c r="R21627" s="16" t="s">
        <v>174</v>
      </c>
      <c r="S21627" s="16" t="s">
        <v>174</v>
      </c>
      <c r="T21627" s="16" t="s">
        <v>174</v>
      </c>
    </row>
    <row r="21628" spans="1:20" hidden="1" x14ac:dyDescent="0.35">
      <c r="A21628" s="15" t="s">
        <v>15773</v>
      </c>
      <c r="B21628" s="16">
        <v>-4937</v>
      </c>
      <c r="C21628" s="15" t="s">
        <v>26817</v>
      </c>
      <c r="D21628" s="17">
        <v>162</v>
      </c>
      <c r="E21628" s="15" t="s">
        <v>26958</v>
      </c>
      <c r="F21628" s="16">
        <v>1963</v>
      </c>
      <c r="G21628" s="15" t="s">
        <v>44400</v>
      </c>
      <c r="H21628" s="15"/>
      <c r="I21628" s="15" t="s">
        <v>399</v>
      </c>
      <c r="J21628" s="15" t="s">
        <v>28666</v>
      </c>
      <c r="K21628" s="15" t="s">
        <v>3610</v>
      </c>
      <c r="L21628" s="15" t="s">
        <v>1401</v>
      </c>
      <c r="M21628" s="15" t="s">
        <v>26961</v>
      </c>
      <c r="N21628" s="17">
        <v>164</v>
      </c>
      <c r="O21628" s="16" t="s">
        <v>174</v>
      </c>
      <c r="P21628" s="16" t="s">
        <v>174</v>
      </c>
      <c r="Q21628" s="16" t="s">
        <v>174</v>
      </c>
      <c r="R21628" s="18">
        <v>37.936156587593302</v>
      </c>
      <c r="S21628" s="18">
        <v>53.548836173293203</v>
      </c>
      <c r="T21628" s="18">
        <v>50.450008352823303</v>
      </c>
    </row>
    <row r="21629" spans="1:20" hidden="1" x14ac:dyDescent="0.35">
      <c r="A21629" s="15" t="s">
        <v>15880</v>
      </c>
      <c r="B21629" s="16">
        <v>-510899</v>
      </c>
      <c r="C21629" s="15" t="s">
        <v>26817</v>
      </c>
      <c r="D21629" s="17">
        <v>990.5</v>
      </c>
      <c r="E21629" s="15" t="s">
        <v>26958</v>
      </c>
      <c r="F21629" s="16">
        <v>1953</v>
      </c>
      <c r="G21629" s="15" t="s">
        <v>33874</v>
      </c>
      <c r="H21629" s="15"/>
      <c r="I21629" s="15" t="s">
        <v>399</v>
      </c>
      <c r="J21629" s="15" t="s">
        <v>28666</v>
      </c>
      <c r="K21629" s="15" t="s">
        <v>3077</v>
      </c>
      <c r="L21629" s="15" t="s">
        <v>1401</v>
      </c>
      <c r="M21629" s="15" t="s">
        <v>26961</v>
      </c>
      <c r="N21629" s="17">
        <v>966.5</v>
      </c>
      <c r="O21629" s="16" t="s">
        <v>174</v>
      </c>
      <c r="P21629" s="16" t="s">
        <v>174</v>
      </c>
      <c r="Q21629" s="16" t="s">
        <v>174</v>
      </c>
      <c r="R21629" s="18">
        <v>43.058285911364003</v>
      </c>
      <c r="S21629" s="18">
        <v>54.804548257021203</v>
      </c>
      <c r="T21629" s="18">
        <v>51.220935588800103</v>
      </c>
    </row>
    <row r="21630" spans="1:20" hidden="1" x14ac:dyDescent="0.35">
      <c r="A21630" s="15" t="s">
        <v>44481</v>
      </c>
      <c r="B21630" s="16">
        <v>-141060</v>
      </c>
      <c r="C21630" s="15" t="s">
        <v>26817</v>
      </c>
      <c r="D21630" s="17">
        <v>136</v>
      </c>
      <c r="E21630" s="15" t="s">
        <v>26958</v>
      </c>
      <c r="F21630" s="16">
        <v>1931</v>
      </c>
      <c r="G21630" s="15" t="s">
        <v>2787</v>
      </c>
      <c r="H21630" s="15"/>
      <c r="I21630" s="15" t="s">
        <v>399</v>
      </c>
      <c r="J21630" s="15" t="s">
        <v>28666</v>
      </c>
      <c r="K21630" s="15" t="s">
        <v>2479</v>
      </c>
      <c r="L21630" s="15" t="s">
        <v>1401</v>
      </c>
      <c r="M21630" s="15" t="s">
        <v>26961</v>
      </c>
      <c r="N21630" s="17">
        <v>151</v>
      </c>
      <c r="O21630" s="16" t="s">
        <v>174</v>
      </c>
      <c r="P21630" s="16" t="s">
        <v>174</v>
      </c>
      <c r="Q21630" s="16" t="s">
        <v>174</v>
      </c>
      <c r="R21630" s="18">
        <v>35.651138528531298</v>
      </c>
      <c r="S21630" s="18">
        <v>36.821796849012699</v>
      </c>
      <c r="T21630" s="18">
        <v>35.208276633705303</v>
      </c>
    </row>
    <row r="21631" spans="1:20" hidden="1" x14ac:dyDescent="0.35">
      <c r="A21631" s="15" t="s">
        <v>44481</v>
      </c>
      <c r="B21631" s="16">
        <v>-141059</v>
      </c>
      <c r="C21631" s="15" t="s">
        <v>26817</v>
      </c>
      <c r="D21631" s="17">
        <v>136</v>
      </c>
      <c r="E21631" s="15" t="s">
        <v>26958</v>
      </c>
      <c r="F21631" s="16">
        <v>1931</v>
      </c>
      <c r="G21631" s="15" t="s">
        <v>2787</v>
      </c>
      <c r="H21631" s="15"/>
      <c r="I21631" s="15" t="s">
        <v>399</v>
      </c>
      <c r="J21631" s="15" t="s">
        <v>28666</v>
      </c>
      <c r="K21631" s="15" t="s">
        <v>2479</v>
      </c>
      <c r="L21631" s="15" t="s">
        <v>1401</v>
      </c>
      <c r="M21631" s="15" t="s">
        <v>26961</v>
      </c>
      <c r="N21631" s="17">
        <v>151</v>
      </c>
      <c r="O21631" s="16" t="s">
        <v>174</v>
      </c>
      <c r="P21631" s="16" t="s">
        <v>174</v>
      </c>
      <c r="Q21631" s="16" t="s">
        <v>174</v>
      </c>
      <c r="R21631" s="18">
        <v>35.651138528531298</v>
      </c>
      <c r="S21631" s="18">
        <v>36.821796849012699</v>
      </c>
      <c r="T21631" s="18">
        <v>35.208276633705303</v>
      </c>
    </row>
    <row r="21632" spans="1:20" hidden="1" x14ac:dyDescent="0.35">
      <c r="A21632" s="15" t="s">
        <v>16152</v>
      </c>
      <c r="B21632" s="16">
        <v>-163022</v>
      </c>
      <c r="C21632" s="15" t="s">
        <v>26817</v>
      </c>
      <c r="D21632" s="17">
        <v>1.6</v>
      </c>
      <c r="E21632" s="15" t="s">
        <v>26958</v>
      </c>
      <c r="F21632" s="16">
        <v>1915</v>
      </c>
      <c r="G21632" s="15" t="s">
        <v>16151</v>
      </c>
      <c r="H21632" s="15"/>
      <c r="I21632" s="15" t="s">
        <v>399</v>
      </c>
      <c r="J21632" s="15" t="s">
        <v>28666</v>
      </c>
      <c r="K21632" s="15" t="s">
        <v>7309</v>
      </c>
      <c r="L21632" s="15" t="s">
        <v>1401</v>
      </c>
      <c r="M21632" s="15" t="s">
        <v>26961</v>
      </c>
      <c r="N21632" s="17">
        <v>1.6</v>
      </c>
      <c r="O21632" s="16" t="s">
        <v>174</v>
      </c>
      <c r="P21632" s="16" t="s">
        <v>174</v>
      </c>
      <c r="Q21632" s="16" t="s">
        <v>174</v>
      </c>
      <c r="R21632" s="18">
        <v>69.734589041095902</v>
      </c>
      <c r="S21632" s="18">
        <v>61.872146118721503</v>
      </c>
      <c r="T21632" s="18">
        <v>50.0142694063927</v>
      </c>
    </row>
    <row r="21633" spans="1:20" x14ac:dyDescent="0.35">
      <c r="A21633" s="15" t="s">
        <v>44482</v>
      </c>
      <c r="B21633" s="16">
        <v>-7691</v>
      </c>
      <c r="C21633" s="15" t="s">
        <v>26817</v>
      </c>
      <c r="D21633" s="17">
        <v>70.7</v>
      </c>
      <c r="E21633" s="15" t="s">
        <v>26983</v>
      </c>
      <c r="F21633" s="16">
        <v>1989</v>
      </c>
      <c r="G21633" s="15" t="s">
        <v>39612</v>
      </c>
      <c r="H21633" s="15" t="s">
        <v>154</v>
      </c>
      <c r="I21633" s="15" t="s">
        <v>26985</v>
      </c>
      <c r="J21633" s="15" t="s">
        <v>27125</v>
      </c>
      <c r="K21633" s="15" t="s">
        <v>1128</v>
      </c>
      <c r="L21633" s="15" t="s">
        <v>1127</v>
      </c>
      <c r="M21633" s="15" t="s">
        <v>142</v>
      </c>
      <c r="N21633" s="17">
        <v>66</v>
      </c>
      <c r="O21633" s="19">
        <v>13229</v>
      </c>
      <c r="P21633" s="19">
        <v>13078</v>
      </c>
      <c r="Q21633" s="19">
        <v>13264</v>
      </c>
      <c r="R21633" s="18">
        <v>49.1114916286149</v>
      </c>
      <c r="S21633" s="18">
        <v>51.0690812231908</v>
      </c>
      <c r="T21633" s="18">
        <v>50.701881832018799</v>
      </c>
    </row>
    <row r="21634" spans="1:20" x14ac:dyDescent="0.35">
      <c r="A21634" s="15" t="s">
        <v>11181</v>
      </c>
      <c r="B21634" s="16">
        <v>-768724</v>
      </c>
      <c r="C21634" s="15" t="s">
        <v>26817</v>
      </c>
      <c r="D21634" s="17">
        <v>723.2</v>
      </c>
      <c r="E21634" s="15" t="s">
        <v>27098</v>
      </c>
      <c r="F21634" s="16">
        <v>2020</v>
      </c>
      <c r="G21634" s="15" t="s">
        <v>31746</v>
      </c>
      <c r="H21634" s="15" t="s">
        <v>299</v>
      </c>
      <c r="I21634" s="15" t="s">
        <v>27096</v>
      </c>
      <c r="J21634" s="15" t="s">
        <v>27097</v>
      </c>
      <c r="K21634" s="15" t="s">
        <v>1733</v>
      </c>
      <c r="L21634" s="15" t="s">
        <v>1405</v>
      </c>
      <c r="M21634" s="15" t="s">
        <v>142</v>
      </c>
      <c r="N21634" s="17">
        <v>733.5</v>
      </c>
      <c r="O21634" s="16" t="s">
        <v>174</v>
      </c>
      <c r="P21634" s="16" t="s">
        <v>174</v>
      </c>
      <c r="Q21634" s="16" t="s">
        <v>174</v>
      </c>
      <c r="R21634" s="16" t="s">
        <v>174</v>
      </c>
      <c r="S21634" s="16" t="s">
        <v>174</v>
      </c>
      <c r="T21634" s="16" t="s">
        <v>174</v>
      </c>
    </row>
    <row r="21635" spans="1:20" x14ac:dyDescent="0.35">
      <c r="A21635" s="15" t="s">
        <v>11181</v>
      </c>
      <c r="B21635" s="16">
        <v>-768723</v>
      </c>
      <c r="C21635" s="15" t="s">
        <v>26817</v>
      </c>
      <c r="D21635" s="17">
        <v>723.2</v>
      </c>
      <c r="E21635" s="15" t="s">
        <v>27098</v>
      </c>
      <c r="F21635" s="16">
        <v>2020</v>
      </c>
      <c r="G21635" s="15" t="s">
        <v>32736</v>
      </c>
      <c r="H21635" s="15" t="s">
        <v>299</v>
      </c>
      <c r="I21635" s="15" t="s">
        <v>27096</v>
      </c>
      <c r="J21635" s="15" t="s">
        <v>27097</v>
      </c>
      <c r="K21635" s="15" t="s">
        <v>1733</v>
      </c>
      <c r="L21635" s="15" t="s">
        <v>1405</v>
      </c>
      <c r="M21635" s="15" t="s">
        <v>142</v>
      </c>
      <c r="N21635" s="17">
        <v>733.5</v>
      </c>
      <c r="O21635" s="16" t="s">
        <v>174</v>
      </c>
      <c r="P21635" s="16" t="s">
        <v>174</v>
      </c>
      <c r="Q21635" s="16" t="s">
        <v>174</v>
      </c>
      <c r="R21635" s="16" t="s">
        <v>174</v>
      </c>
      <c r="S21635" s="16" t="s">
        <v>174</v>
      </c>
      <c r="T21635" s="16" t="s">
        <v>174</v>
      </c>
    </row>
    <row r="21636" spans="1:20" x14ac:dyDescent="0.35">
      <c r="A21636" s="15" t="s">
        <v>11181</v>
      </c>
      <c r="B21636" s="16">
        <v>-768722</v>
      </c>
      <c r="C21636" s="15" t="s">
        <v>26817</v>
      </c>
      <c r="D21636" s="17">
        <v>723.2</v>
      </c>
      <c r="E21636" s="15" t="s">
        <v>27098</v>
      </c>
      <c r="F21636" s="16">
        <v>2020</v>
      </c>
      <c r="G21636" s="15" t="s">
        <v>33698</v>
      </c>
      <c r="H21636" s="15" t="s">
        <v>299</v>
      </c>
      <c r="I21636" s="15" t="s">
        <v>27096</v>
      </c>
      <c r="J21636" s="15" t="s">
        <v>27097</v>
      </c>
      <c r="K21636" s="15" t="s">
        <v>1733</v>
      </c>
      <c r="L21636" s="15" t="s">
        <v>1405</v>
      </c>
      <c r="M21636" s="15" t="s">
        <v>142</v>
      </c>
      <c r="N21636" s="17">
        <v>733.5</v>
      </c>
      <c r="O21636" s="16" t="s">
        <v>174</v>
      </c>
      <c r="P21636" s="16" t="s">
        <v>174</v>
      </c>
      <c r="Q21636" s="16" t="s">
        <v>174</v>
      </c>
      <c r="R21636" s="16" t="s">
        <v>174</v>
      </c>
      <c r="S21636" s="16" t="s">
        <v>174</v>
      </c>
      <c r="T21636" s="16" t="s">
        <v>174</v>
      </c>
    </row>
    <row r="21637" spans="1:20" x14ac:dyDescent="0.35">
      <c r="A21637" s="15" t="s">
        <v>11181</v>
      </c>
      <c r="B21637" s="16">
        <v>-231235</v>
      </c>
      <c r="C21637" s="15" t="s">
        <v>26817</v>
      </c>
      <c r="D21637" s="17">
        <v>723.2</v>
      </c>
      <c r="E21637" s="15" t="s">
        <v>27098</v>
      </c>
      <c r="F21637" s="16">
        <v>2020</v>
      </c>
      <c r="G21637" s="15" t="s">
        <v>44483</v>
      </c>
      <c r="H21637" s="15" t="s">
        <v>299</v>
      </c>
      <c r="I21637" s="15" t="s">
        <v>27096</v>
      </c>
      <c r="J21637" s="15" t="s">
        <v>27097</v>
      </c>
      <c r="K21637" s="15" t="s">
        <v>1733</v>
      </c>
      <c r="L21637" s="15" t="s">
        <v>1405</v>
      </c>
      <c r="M21637" s="15" t="s">
        <v>142</v>
      </c>
      <c r="N21637" s="17">
        <v>733.5</v>
      </c>
      <c r="O21637" s="19">
        <v>6645</v>
      </c>
      <c r="P21637" s="19">
        <v>6967</v>
      </c>
      <c r="Q21637" s="19">
        <v>6777</v>
      </c>
      <c r="R21637" s="18">
        <v>66.903030005624402</v>
      </c>
      <c r="S21637" s="18">
        <v>49.1631393181571</v>
      </c>
      <c r="T21637" s="18">
        <v>31.256218219311201</v>
      </c>
    </row>
    <row r="21638" spans="1:20" x14ac:dyDescent="0.35">
      <c r="A21638" s="15" t="s">
        <v>11181</v>
      </c>
      <c r="B21638" s="16">
        <v>-231234</v>
      </c>
      <c r="C21638" s="15" t="s">
        <v>26817</v>
      </c>
      <c r="D21638" s="17">
        <v>723.2</v>
      </c>
      <c r="E21638" s="15" t="s">
        <v>27098</v>
      </c>
      <c r="F21638" s="16">
        <v>2020</v>
      </c>
      <c r="G21638" s="15" t="s">
        <v>44484</v>
      </c>
      <c r="H21638" s="15" t="s">
        <v>299</v>
      </c>
      <c r="I21638" s="15" t="s">
        <v>27096</v>
      </c>
      <c r="J21638" s="15" t="s">
        <v>27097</v>
      </c>
      <c r="K21638" s="15" t="s">
        <v>1733</v>
      </c>
      <c r="L21638" s="15" t="s">
        <v>1405</v>
      </c>
      <c r="M21638" s="15" t="s">
        <v>142</v>
      </c>
      <c r="N21638" s="17">
        <v>733.5</v>
      </c>
      <c r="O21638" s="19">
        <v>6645</v>
      </c>
      <c r="P21638" s="19">
        <v>6967</v>
      </c>
      <c r="Q21638" s="19">
        <v>6777</v>
      </c>
      <c r="R21638" s="18">
        <v>66.903030005624402</v>
      </c>
      <c r="S21638" s="18">
        <v>49.1631393181571</v>
      </c>
      <c r="T21638" s="18">
        <v>31.256218219311201</v>
      </c>
    </row>
    <row r="21639" spans="1:20" hidden="1" x14ac:dyDescent="0.35">
      <c r="A21639" s="15" t="s">
        <v>44485</v>
      </c>
      <c r="B21639" s="16">
        <v>-192973</v>
      </c>
      <c r="C21639" s="15" t="s">
        <v>26817</v>
      </c>
      <c r="D21639" s="17">
        <v>0.8</v>
      </c>
      <c r="E21639" s="15" t="s">
        <v>26958</v>
      </c>
      <c r="F21639" s="16">
        <v>1983</v>
      </c>
      <c r="G21639" s="15" t="s">
        <v>30915</v>
      </c>
      <c r="H21639" s="15"/>
      <c r="I21639" s="15" t="s">
        <v>399</v>
      </c>
      <c r="J21639" s="15" t="s">
        <v>28666</v>
      </c>
      <c r="K21639" s="15" t="s">
        <v>8393</v>
      </c>
      <c r="L21639" s="15" t="s">
        <v>1401</v>
      </c>
      <c r="M21639" s="15" t="s">
        <v>26961</v>
      </c>
      <c r="N21639" s="17">
        <v>1.2</v>
      </c>
      <c r="O21639" s="16" t="s">
        <v>174</v>
      </c>
      <c r="P21639" s="16" t="s">
        <v>174</v>
      </c>
      <c r="Q21639" s="16" t="s">
        <v>174</v>
      </c>
      <c r="R21639" s="16" t="s">
        <v>174</v>
      </c>
      <c r="S21639" s="16" t="s">
        <v>174</v>
      </c>
      <c r="T21639" s="16" t="s">
        <v>174</v>
      </c>
    </row>
    <row r="21640" spans="1:20" hidden="1" x14ac:dyDescent="0.35">
      <c r="A21640" s="15" t="s">
        <v>16569</v>
      </c>
      <c r="B21640" s="16">
        <v>-5187</v>
      </c>
      <c r="C21640" s="15" t="s">
        <v>26817</v>
      </c>
      <c r="D21640" s="17">
        <v>14.8</v>
      </c>
      <c r="E21640" s="15" t="s">
        <v>26958</v>
      </c>
      <c r="F21640" s="16">
        <v>1992</v>
      </c>
      <c r="G21640" s="15" t="s">
        <v>31128</v>
      </c>
      <c r="H21640" s="15"/>
      <c r="I21640" s="15" t="s">
        <v>399</v>
      </c>
      <c r="J21640" s="15" t="s">
        <v>28666</v>
      </c>
      <c r="K21640" s="15" t="s">
        <v>2572</v>
      </c>
      <c r="L21640" s="15" t="s">
        <v>1401</v>
      </c>
      <c r="M21640" s="15" t="s">
        <v>26961</v>
      </c>
      <c r="N21640" s="17">
        <v>15</v>
      </c>
      <c r="O21640" s="16" t="s">
        <v>174</v>
      </c>
      <c r="P21640" s="16" t="s">
        <v>174</v>
      </c>
      <c r="Q21640" s="16" t="s">
        <v>174</v>
      </c>
      <c r="R21640" s="18">
        <v>67.826484018264793</v>
      </c>
      <c r="S21640" s="18">
        <v>74.299086757990906</v>
      </c>
      <c r="T21640" s="18">
        <v>67.965753424657507</v>
      </c>
    </row>
    <row r="21641" spans="1:20" hidden="1" x14ac:dyDescent="0.35">
      <c r="A21641" s="15" t="s">
        <v>16765</v>
      </c>
      <c r="B21641" s="16">
        <v>-5246</v>
      </c>
      <c r="C21641" s="15" t="s">
        <v>26817</v>
      </c>
      <c r="D21641" s="17">
        <v>300</v>
      </c>
      <c r="E21641" s="15" t="s">
        <v>26958</v>
      </c>
      <c r="F21641" s="16">
        <v>1968</v>
      </c>
      <c r="G21641" s="15" t="s">
        <v>44400</v>
      </c>
      <c r="H21641" s="15"/>
      <c r="I21641" s="15" t="s">
        <v>399</v>
      </c>
      <c r="J21641" s="15" t="s">
        <v>28666</v>
      </c>
      <c r="K21641" s="15" t="s">
        <v>3610</v>
      </c>
      <c r="L21641" s="15" t="s">
        <v>1401</v>
      </c>
      <c r="M21641" s="15" t="s">
        <v>26961</v>
      </c>
      <c r="N21641" s="17">
        <v>343</v>
      </c>
      <c r="O21641" s="16" t="s">
        <v>174</v>
      </c>
      <c r="P21641" s="16" t="s">
        <v>174</v>
      </c>
      <c r="Q21641" s="16" t="s">
        <v>174</v>
      </c>
      <c r="R21641" s="18">
        <v>23.7417295685397</v>
      </c>
      <c r="S21641" s="18">
        <v>37.463124192925697</v>
      </c>
      <c r="T21641" s="18">
        <v>34.899822942875801</v>
      </c>
    </row>
    <row r="21642" spans="1:20" hidden="1" x14ac:dyDescent="0.35">
      <c r="A21642" s="15" t="s">
        <v>17302</v>
      </c>
      <c r="B21642" s="16">
        <v>-397519</v>
      </c>
      <c r="C21642" s="15" t="s">
        <v>27045</v>
      </c>
      <c r="D21642" s="17">
        <v>2.2999999999999998</v>
      </c>
      <c r="E21642" s="15" t="s">
        <v>26958</v>
      </c>
      <c r="F21642" s="16">
        <v>1970</v>
      </c>
      <c r="G21642" s="15" t="s">
        <v>44408</v>
      </c>
      <c r="H21642" s="15"/>
      <c r="I21642" s="15" t="s">
        <v>399</v>
      </c>
      <c r="J21642" s="15" t="s">
        <v>28666</v>
      </c>
      <c r="K21642" s="15" t="s">
        <v>8393</v>
      </c>
      <c r="L21642" s="15" t="s">
        <v>1401</v>
      </c>
      <c r="M21642" s="15" t="s">
        <v>26961</v>
      </c>
      <c r="N21642" s="16" t="s">
        <v>174</v>
      </c>
      <c r="O21642" s="16" t="s">
        <v>174</v>
      </c>
      <c r="P21642" s="16" t="s">
        <v>174</v>
      </c>
      <c r="Q21642" s="16" t="s">
        <v>174</v>
      </c>
      <c r="R21642" s="16" t="s">
        <v>174</v>
      </c>
      <c r="S21642" s="16" t="s">
        <v>174</v>
      </c>
      <c r="T21642" s="16" t="s">
        <v>174</v>
      </c>
    </row>
    <row r="21643" spans="1:20" hidden="1" x14ac:dyDescent="0.35">
      <c r="A21643" s="15" t="s">
        <v>44486</v>
      </c>
      <c r="B21643" s="16">
        <v>-914</v>
      </c>
      <c r="C21643" s="15" t="s">
        <v>26817</v>
      </c>
      <c r="D21643" s="17">
        <v>95.9</v>
      </c>
      <c r="E21643" s="15" t="s">
        <v>26382</v>
      </c>
      <c r="F21643" s="16">
        <v>2002</v>
      </c>
      <c r="G21643" s="15" t="s">
        <v>7045</v>
      </c>
      <c r="H21643" s="15"/>
      <c r="I21643" s="15" t="s">
        <v>399</v>
      </c>
      <c r="J21643" s="15" t="s">
        <v>28666</v>
      </c>
      <c r="K21643" s="15" t="s">
        <v>3077</v>
      </c>
      <c r="L21643" s="15" t="s">
        <v>1401</v>
      </c>
      <c r="M21643" s="15" t="s">
        <v>577</v>
      </c>
      <c r="N21643" s="17">
        <v>95</v>
      </c>
      <c r="O21643" s="16" t="s">
        <v>174</v>
      </c>
      <c r="P21643" s="16" t="s">
        <v>174</v>
      </c>
      <c r="Q21643" s="16" t="s">
        <v>174</v>
      </c>
      <c r="R21643" s="18">
        <v>23.3995433789954</v>
      </c>
      <c r="S21643" s="18">
        <v>24.045902427301101</v>
      </c>
      <c r="T21643" s="18">
        <v>29.276976688296099</v>
      </c>
    </row>
    <row r="21644" spans="1:20" hidden="1" x14ac:dyDescent="0.35">
      <c r="A21644" s="15" t="s">
        <v>17398</v>
      </c>
      <c r="B21644" s="16">
        <v>-165249</v>
      </c>
      <c r="C21644" s="15" t="s">
        <v>26817</v>
      </c>
      <c r="D21644" s="17">
        <v>37.6</v>
      </c>
      <c r="E21644" s="15" t="s">
        <v>26958</v>
      </c>
      <c r="F21644" s="16">
        <v>1908</v>
      </c>
      <c r="G21644" s="15" t="s">
        <v>31128</v>
      </c>
      <c r="H21644" s="15"/>
      <c r="I21644" s="15" t="s">
        <v>399</v>
      </c>
      <c r="J21644" s="15" t="s">
        <v>28666</v>
      </c>
      <c r="K21644" s="15" t="s">
        <v>2572</v>
      </c>
      <c r="L21644" s="15" t="s">
        <v>1401</v>
      </c>
      <c r="M21644" s="15" t="s">
        <v>26961</v>
      </c>
      <c r="N21644" s="17">
        <v>37.6</v>
      </c>
      <c r="O21644" s="16" t="s">
        <v>174</v>
      </c>
      <c r="P21644" s="16" t="s">
        <v>174</v>
      </c>
      <c r="Q21644" s="16" t="s">
        <v>174</v>
      </c>
      <c r="R21644" s="18">
        <v>35.916399494802299</v>
      </c>
      <c r="S21644" s="18">
        <v>45.4835810745167</v>
      </c>
      <c r="T21644" s="18">
        <v>39.786444671135698</v>
      </c>
    </row>
    <row r="21645" spans="1:20" hidden="1" x14ac:dyDescent="0.35">
      <c r="A21645" s="15" t="s">
        <v>44487</v>
      </c>
      <c r="B21645" s="16">
        <v>-172089</v>
      </c>
      <c r="C21645" s="15" t="s">
        <v>26817</v>
      </c>
      <c r="D21645" s="17">
        <v>1.5</v>
      </c>
      <c r="E21645" s="15" t="s">
        <v>26958</v>
      </c>
      <c r="F21645" s="16">
        <v>2004</v>
      </c>
      <c r="G21645" s="15" t="s">
        <v>17463</v>
      </c>
      <c r="H21645" s="15"/>
      <c r="I21645" s="15" t="s">
        <v>399</v>
      </c>
      <c r="J21645" s="15" t="s">
        <v>28666</v>
      </c>
      <c r="K21645" s="15" t="s">
        <v>8393</v>
      </c>
      <c r="L21645" s="15" t="s">
        <v>1401</v>
      </c>
      <c r="M21645" s="15" t="s">
        <v>26961</v>
      </c>
      <c r="N21645" s="17">
        <v>2.8</v>
      </c>
      <c r="O21645" s="16" t="s">
        <v>174</v>
      </c>
      <c r="P21645" s="16" t="s">
        <v>174</v>
      </c>
      <c r="Q21645" s="16" t="s">
        <v>174</v>
      </c>
      <c r="R21645" s="18">
        <v>61.020058708414901</v>
      </c>
      <c r="S21645" s="18">
        <v>58.243639921722099</v>
      </c>
      <c r="T21645" s="18">
        <v>92.371983039791303</v>
      </c>
    </row>
    <row r="21646" spans="1:20" hidden="1" x14ac:dyDescent="0.35">
      <c r="A21646" s="15" t="s">
        <v>44488</v>
      </c>
      <c r="B21646" s="16">
        <v>-25949</v>
      </c>
      <c r="C21646" s="15" t="s">
        <v>26817</v>
      </c>
      <c r="D21646" s="17">
        <v>0.9</v>
      </c>
      <c r="E21646" s="15" t="s">
        <v>26981</v>
      </c>
      <c r="F21646" s="16">
        <v>1998</v>
      </c>
      <c r="G21646" s="15" t="s">
        <v>31134</v>
      </c>
      <c r="H21646" s="15"/>
      <c r="I21646" s="15" t="s">
        <v>399</v>
      </c>
      <c r="J21646" s="15" t="s">
        <v>28666</v>
      </c>
      <c r="K21646" s="15" t="s">
        <v>2572</v>
      </c>
      <c r="L21646" s="15" t="s">
        <v>1401</v>
      </c>
      <c r="M21646" s="15" t="s">
        <v>574</v>
      </c>
      <c r="N21646" s="17">
        <v>0.9</v>
      </c>
      <c r="O21646" s="16" t="s">
        <v>174</v>
      </c>
      <c r="P21646" s="16" t="s">
        <v>174</v>
      </c>
      <c r="Q21646" s="16" t="s">
        <v>174</v>
      </c>
      <c r="R21646" s="16" t="s">
        <v>174</v>
      </c>
      <c r="S21646" s="16" t="s">
        <v>174</v>
      </c>
      <c r="T21646" s="16" t="s">
        <v>174</v>
      </c>
    </row>
    <row r="21647" spans="1:20" hidden="1" x14ac:dyDescent="0.35">
      <c r="A21647" s="15" t="s">
        <v>18307</v>
      </c>
      <c r="B21647" s="16">
        <v>-756800</v>
      </c>
      <c r="C21647" s="15" t="s">
        <v>26817</v>
      </c>
      <c r="D21647" s="17">
        <v>1.6</v>
      </c>
      <c r="E21647" s="15" t="s">
        <v>26958</v>
      </c>
      <c r="F21647" s="16">
        <v>1987</v>
      </c>
      <c r="G21647" s="15" t="s">
        <v>44421</v>
      </c>
      <c r="H21647" s="15"/>
      <c r="I21647" s="15" t="s">
        <v>399</v>
      </c>
      <c r="J21647" s="15" t="s">
        <v>28666</v>
      </c>
      <c r="K21647" s="15" t="s">
        <v>7508</v>
      </c>
      <c r="L21647" s="15" t="s">
        <v>1401</v>
      </c>
      <c r="M21647" s="15" t="s">
        <v>26961</v>
      </c>
      <c r="N21647" s="17">
        <v>1.6</v>
      </c>
      <c r="O21647" s="16" t="s">
        <v>174</v>
      </c>
      <c r="P21647" s="16" t="s">
        <v>174</v>
      </c>
      <c r="Q21647" s="16" t="s">
        <v>174</v>
      </c>
      <c r="R21647" s="18">
        <v>15.8176369863014</v>
      </c>
      <c r="S21647" s="18">
        <v>16.630993150684901</v>
      </c>
      <c r="T21647" s="18">
        <v>12.3787100456621</v>
      </c>
    </row>
    <row r="21648" spans="1:20" hidden="1" x14ac:dyDescent="0.35">
      <c r="A21648" s="15" t="s">
        <v>18571</v>
      </c>
      <c r="B21648" s="16">
        <v>-5708</v>
      </c>
      <c r="C21648" s="15" t="s">
        <v>26817</v>
      </c>
      <c r="D21648" s="17">
        <v>27.5</v>
      </c>
      <c r="E21648" s="15" t="s">
        <v>26958</v>
      </c>
      <c r="F21648" s="16">
        <v>1964</v>
      </c>
      <c r="G21648" s="15" t="s">
        <v>7045</v>
      </c>
      <c r="H21648" s="15"/>
      <c r="I21648" s="15" t="s">
        <v>399</v>
      </c>
      <c r="J21648" s="15" t="s">
        <v>28666</v>
      </c>
      <c r="K21648" s="15" t="s">
        <v>3610</v>
      </c>
      <c r="L21648" s="15" t="s">
        <v>1401</v>
      </c>
      <c r="M21648" s="15" t="s">
        <v>26961</v>
      </c>
      <c r="N21648" s="17">
        <v>26</v>
      </c>
      <c r="O21648" s="16" t="s">
        <v>174</v>
      </c>
      <c r="P21648" s="16" t="s">
        <v>174</v>
      </c>
      <c r="Q21648" s="16" t="s">
        <v>174</v>
      </c>
      <c r="R21648" s="18">
        <v>26.531436599929801</v>
      </c>
      <c r="S21648" s="18">
        <v>38.551984545135198</v>
      </c>
      <c r="T21648" s="18">
        <v>38.727168949771702</v>
      </c>
    </row>
    <row r="21649" spans="1:20" hidden="1" x14ac:dyDescent="0.35">
      <c r="A21649" s="15" t="s">
        <v>44489</v>
      </c>
      <c r="B21649" s="16">
        <v>-383281</v>
      </c>
      <c r="C21649" s="15" t="s">
        <v>26817</v>
      </c>
      <c r="D21649" s="17">
        <v>105.3</v>
      </c>
      <c r="E21649" s="15" t="s">
        <v>26382</v>
      </c>
      <c r="F21649" s="16">
        <v>2012</v>
      </c>
      <c r="G21649" s="15" t="s">
        <v>44490</v>
      </c>
      <c r="H21649" s="15"/>
      <c r="I21649" s="15" t="s">
        <v>399</v>
      </c>
      <c r="J21649" s="15" t="s">
        <v>28666</v>
      </c>
      <c r="K21649" s="15" t="s">
        <v>3979</v>
      </c>
      <c r="L21649" s="15" t="s">
        <v>1401</v>
      </c>
      <c r="M21649" s="15" t="s">
        <v>577</v>
      </c>
      <c r="N21649" s="17">
        <v>105.3</v>
      </c>
      <c r="O21649" s="16" t="s">
        <v>174</v>
      </c>
      <c r="P21649" s="16" t="s">
        <v>174</v>
      </c>
      <c r="Q21649" s="16" t="s">
        <v>174</v>
      </c>
      <c r="R21649" s="18">
        <v>31.968565568261202</v>
      </c>
      <c r="S21649" s="18">
        <v>34.193346255751102</v>
      </c>
      <c r="T21649" s="18">
        <v>39.112320961636001</v>
      </c>
    </row>
    <row r="21650" spans="1:20" hidden="1" x14ac:dyDescent="0.35">
      <c r="A21650" s="15" t="s">
        <v>18857</v>
      </c>
      <c r="B21650" s="16">
        <v>-78344</v>
      </c>
      <c r="C21650" s="15" t="s">
        <v>26817</v>
      </c>
      <c r="D21650" s="17">
        <v>6.6</v>
      </c>
      <c r="E21650" s="15" t="s">
        <v>26958</v>
      </c>
      <c r="F21650" s="16">
        <v>1990</v>
      </c>
      <c r="G21650" s="15" t="s">
        <v>9304</v>
      </c>
      <c r="H21650" s="15"/>
      <c r="I21650" s="15" t="s">
        <v>399</v>
      </c>
      <c r="J21650" s="15" t="s">
        <v>28666</v>
      </c>
      <c r="K21650" s="15" t="s">
        <v>3278</v>
      </c>
      <c r="L21650" s="15" t="s">
        <v>1401</v>
      </c>
      <c r="M21650" s="15" t="s">
        <v>26961</v>
      </c>
      <c r="N21650" s="17">
        <v>6.6</v>
      </c>
      <c r="O21650" s="16" t="s">
        <v>174</v>
      </c>
      <c r="P21650" s="16" t="s">
        <v>174</v>
      </c>
      <c r="Q21650" s="16" t="s">
        <v>174</v>
      </c>
      <c r="R21650" s="18">
        <v>28.222291407222901</v>
      </c>
      <c r="S21650" s="18">
        <v>28.455790784557902</v>
      </c>
      <c r="T21650" s="18">
        <v>29.7720354227204</v>
      </c>
    </row>
    <row r="21651" spans="1:20" hidden="1" x14ac:dyDescent="0.35">
      <c r="A21651" s="15" t="s">
        <v>44491</v>
      </c>
      <c r="B21651" s="16">
        <v>-397231</v>
      </c>
      <c r="C21651" s="15" t="s">
        <v>26817</v>
      </c>
      <c r="D21651" s="17">
        <v>5</v>
      </c>
      <c r="E21651" s="15" t="s">
        <v>576</v>
      </c>
      <c r="F21651" s="16">
        <v>2022</v>
      </c>
      <c r="G21651" s="15" t="s">
        <v>31109</v>
      </c>
      <c r="H21651" s="15"/>
      <c r="I21651" s="15" t="s">
        <v>399</v>
      </c>
      <c r="J21651" s="15" t="s">
        <v>28666</v>
      </c>
      <c r="K21651" s="15" t="s">
        <v>5474</v>
      </c>
      <c r="L21651" s="15" t="s">
        <v>1401</v>
      </c>
      <c r="M21651" s="15" t="s">
        <v>576</v>
      </c>
      <c r="N21651" s="17">
        <v>5</v>
      </c>
      <c r="O21651" s="16" t="s">
        <v>174</v>
      </c>
      <c r="P21651" s="16" t="s">
        <v>174</v>
      </c>
      <c r="Q21651" s="16" t="s">
        <v>174</v>
      </c>
      <c r="R21651" s="18">
        <v>23.662100456621001</v>
      </c>
      <c r="S21651" s="18">
        <v>19.214611872146101</v>
      </c>
      <c r="T21651" s="16" t="s">
        <v>174</v>
      </c>
    </row>
    <row r="21652" spans="1:20" hidden="1" x14ac:dyDescent="0.35">
      <c r="A21652" s="15" t="s">
        <v>44492</v>
      </c>
      <c r="B21652" s="16">
        <v>-101781</v>
      </c>
      <c r="C21652" s="15" t="s">
        <v>26817</v>
      </c>
      <c r="D21652" s="17">
        <v>4.5</v>
      </c>
      <c r="E21652" s="15" t="s">
        <v>26981</v>
      </c>
      <c r="F21652" s="16">
        <v>2013</v>
      </c>
      <c r="G21652" s="15" t="s">
        <v>44493</v>
      </c>
      <c r="H21652" s="15"/>
      <c r="I21652" s="15" t="s">
        <v>399</v>
      </c>
      <c r="J21652" s="15" t="s">
        <v>28666</v>
      </c>
      <c r="K21652" s="15" t="s">
        <v>1789</v>
      </c>
      <c r="L21652" s="15" t="s">
        <v>1401</v>
      </c>
      <c r="M21652" s="15" t="s">
        <v>574</v>
      </c>
      <c r="N21652" s="17">
        <v>4.5</v>
      </c>
      <c r="O21652" s="19">
        <v>11117</v>
      </c>
      <c r="P21652" s="19">
        <v>9178</v>
      </c>
      <c r="Q21652" s="19">
        <v>11168</v>
      </c>
      <c r="R21652" s="18">
        <v>85.246067985793999</v>
      </c>
      <c r="S21652" s="18">
        <v>80.799086757990906</v>
      </c>
      <c r="T21652" s="18">
        <v>68.992897006595598</v>
      </c>
    </row>
    <row r="21653" spans="1:20" hidden="1" x14ac:dyDescent="0.35">
      <c r="A21653" s="15" t="s">
        <v>44494</v>
      </c>
      <c r="B21653" s="16">
        <v>-488721</v>
      </c>
      <c r="C21653" s="15" t="s">
        <v>26817</v>
      </c>
      <c r="D21653" s="17">
        <v>12.6</v>
      </c>
      <c r="E21653" s="15" t="s">
        <v>26938</v>
      </c>
      <c r="F21653" s="16">
        <v>2013</v>
      </c>
      <c r="G21653" s="15" t="s">
        <v>44495</v>
      </c>
      <c r="H21653" s="15"/>
      <c r="I21653" s="15" t="s">
        <v>399</v>
      </c>
      <c r="J21653" s="15" t="s">
        <v>28666</v>
      </c>
      <c r="K21653" s="15" t="s">
        <v>13419</v>
      </c>
      <c r="L21653" s="15" t="s">
        <v>1401</v>
      </c>
      <c r="M21653" s="15" t="s">
        <v>574</v>
      </c>
      <c r="N21653" s="17">
        <v>12</v>
      </c>
      <c r="O21653" s="16" t="s">
        <v>174</v>
      </c>
      <c r="P21653" s="16" t="s">
        <v>1276</v>
      </c>
      <c r="Q21653" s="16" t="s">
        <v>174</v>
      </c>
      <c r="R21653" s="18">
        <v>34.422564687975601</v>
      </c>
      <c r="S21653" s="18">
        <v>10.2311643835616</v>
      </c>
      <c r="T21653" s="16" t="s">
        <v>174</v>
      </c>
    </row>
    <row r="21654" spans="1:20" hidden="1" x14ac:dyDescent="0.35">
      <c r="A21654" s="15" t="s">
        <v>44496</v>
      </c>
      <c r="B21654" s="16">
        <v>-165411</v>
      </c>
      <c r="C21654" s="15" t="s">
        <v>26817</v>
      </c>
      <c r="D21654" s="17">
        <v>7.5</v>
      </c>
      <c r="E21654" s="15" t="s">
        <v>26938</v>
      </c>
      <c r="F21654" s="16">
        <v>1929</v>
      </c>
      <c r="G21654" s="15" t="s">
        <v>44496</v>
      </c>
      <c r="H21654" s="15"/>
      <c r="I21654" s="15" t="s">
        <v>399</v>
      </c>
      <c r="J21654" s="15" t="s">
        <v>28666</v>
      </c>
      <c r="K21654" s="15" t="s">
        <v>1099</v>
      </c>
      <c r="L21654" s="15" t="s">
        <v>1401</v>
      </c>
      <c r="M21654" s="15" t="s">
        <v>574</v>
      </c>
      <c r="N21654" s="17">
        <v>7.5</v>
      </c>
      <c r="O21654" s="16" t="s">
        <v>174</v>
      </c>
      <c r="P21654" s="16" t="s">
        <v>174</v>
      </c>
      <c r="Q21654" s="16" t="s">
        <v>174</v>
      </c>
      <c r="R21654" s="18">
        <v>53.703196347031998</v>
      </c>
      <c r="S21654" s="16" t="s">
        <v>174</v>
      </c>
      <c r="T21654" s="18">
        <v>46.490106544901103</v>
      </c>
    </row>
    <row r="21655" spans="1:20" hidden="1" x14ac:dyDescent="0.35">
      <c r="A21655" s="15" t="s">
        <v>44497</v>
      </c>
      <c r="B21655" s="16">
        <v>-13195</v>
      </c>
      <c r="C21655" s="15" t="s">
        <v>27045</v>
      </c>
      <c r="D21655" s="17">
        <v>0.4</v>
      </c>
      <c r="E21655" s="15" t="s">
        <v>26958</v>
      </c>
      <c r="F21655" s="16">
        <v>1982</v>
      </c>
      <c r="G21655" s="15" t="s">
        <v>44496</v>
      </c>
      <c r="H21655" s="15"/>
      <c r="I21655" s="15" t="s">
        <v>399</v>
      </c>
      <c r="J21655" s="15" t="s">
        <v>28666</v>
      </c>
      <c r="K21655" s="15" t="s">
        <v>1099</v>
      </c>
      <c r="L21655" s="15" t="s">
        <v>1401</v>
      </c>
      <c r="M21655" s="15" t="s">
        <v>26961</v>
      </c>
      <c r="N21655" s="16" t="s">
        <v>174</v>
      </c>
      <c r="O21655" s="16" t="s">
        <v>174</v>
      </c>
      <c r="P21655" s="16" t="s">
        <v>174</v>
      </c>
      <c r="Q21655" s="16" t="s">
        <v>174</v>
      </c>
      <c r="R21655" s="18">
        <v>0</v>
      </c>
      <c r="S21655" s="16" t="s">
        <v>174</v>
      </c>
      <c r="T21655" s="16" t="s">
        <v>174</v>
      </c>
    </row>
    <row r="21656" spans="1:20" hidden="1" x14ac:dyDescent="0.35">
      <c r="A21656" s="15" t="s">
        <v>44498</v>
      </c>
      <c r="B21656" s="16">
        <v>-78340</v>
      </c>
      <c r="C21656" s="15" t="s">
        <v>26817</v>
      </c>
      <c r="D21656" s="17">
        <v>2.2999999999999998</v>
      </c>
      <c r="E21656" s="15" t="s">
        <v>26958</v>
      </c>
      <c r="F21656" s="16">
        <v>1985</v>
      </c>
      <c r="G21656" s="15" t="s">
        <v>9304</v>
      </c>
      <c r="H21656" s="15"/>
      <c r="I21656" s="15" t="s">
        <v>399</v>
      </c>
      <c r="J21656" s="15" t="s">
        <v>28666</v>
      </c>
      <c r="K21656" s="15" t="s">
        <v>955</v>
      </c>
      <c r="L21656" s="15" t="s">
        <v>1401</v>
      </c>
      <c r="M21656" s="15" t="s">
        <v>26961</v>
      </c>
      <c r="N21656" s="17">
        <v>2.2999999999999998</v>
      </c>
      <c r="O21656" s="16" t="s">
        <v>174</v>
      </c>
      <c r="P21656" s="16" t="s">
        <v>174</v>
      </c>
      <c r="Q21656" s="16" t="s">
        <v>174</v>
      </c>
      <c r="R21656" s="18">
        <v>31.735159817351601</v>
      </c>
      <c r="S21656" s="18">
        <v>31.908874329958302</v>
      </c>
      <c r="T21656" s="18">
        <v>31.397657335715699</v>
      </c>
    </row>
    <row r="21657" spans="1:20" hidden="1" x14ac:dyDescent="0.35">
      <c r="A21657" s="15" t="s">
        <v>19667</v>
      </c>
      <c r="B21657" s="16">
        <v>-6053</v>
      </c>
      <c r="C21657" s="15" t="s">
        <v>26817</v>
      </c>
      <c r="D21657" s="17">
        <v>950</v>
      </c>
      <c r="E21657" s="15" t="s">
        <v>26958</v>
      </c>
      <c r="F21657" s="16">
        <v>1959</v>
      </c>
      <c r="G21657" s="15" t="s">
        <v>44499</v>
      </c>
      <c r="H21657" s="15"/>
      <c r="I21657" s="15" t="s">
        <v>399</v>
      </c>
      <c r="J21657" s="15" t="s">
        <v>28666</v>
      </c>
      <c r="K21657" s="15" t="s">
        <v>3278</v>
      </c>
      <c r="L21657" s="15" t="s">
        <v>1401</v>
      </c>
      <c r="M21657" s="15" t="s">
        <v>26961</v>
      </c>
      <c r="N21657" s="17">
        <v>950</v>
      </c>
      <c r="O21657" s="16" t="s">
        <v>174</v>
      </c>
      <c r="P21657" s="16" t="s">
        <v>174</v>
      </c>
      <c r="Q21657" s="16" t="s">
        <v>174</v>
      </c>
      <c r="R21657" s="18">
        <v>46.170920451814503</v>
      </c>
      <c r="S21657" s="18">
        <v>58.015969718817601</v>
      </c>
      <c r="T21657" s="18">
        <v>54.563386205239098</v>
      </c>
    </row>
    <row r="21658" spans="1:20" hidden="1" x14ac:dyDescent="0.35">
      <c r="A21658" s="15" t="s">
        <v>44500</v>
      </c>
      <c r="B21658" s="16">
        <v>-754773</v>
      </c>
      <c r="C21658" s="15" t="s">
        <v>26817</v>
      </c>
      <c r="D21658" s="17">
        <v>2</v>
      </c>
      <c r="E21658" s="15" t="s">
        <v>27149</v>
      </c>
      <c r="F21658" s="16">
        <v>2016</v>
      </c>
      <c r="G21658" s="15" t="s">
        <v>27399</v>
      </c>
      <c r="H21658" s="15"/>
      <c r="I21658" s="15" t="s">
        <v>399</v>
      </c>
      <c r="J21658" s="15" t="s">
        <v>28666</v>
      </c>
      <c r="K21658" s="15" t="s">
        <v>8393</v>
      </c>
      <c r="L21658" s="15" t="s">
        <v>1401</v>
      </c>
      <c r="M21658" s="15" t="s">
        <v>27151</v>
      </c>
      <c r="N21658" s="17">
        <v>2</v>
      </c>
      <c r="O21658" s="16" t="s">
        <v>174</v>
      </c>
      <c r="P21658" s="16" t="s">
        <v>1276</v>
      </c>
      <c r="Q21658" s="16" t="s">
        <v>174</v>
      </c>
      <c r="R21658" s="18">
        <v>3.9954337899543398E-2</v>
      </c>
      <c r="S21658" s="18">
        <v>0.24543378995433801</v>
      </c>
      <c r="T21658" s="16" t="s">
        <v>174</v>
      </c>
    </row>
    <row r="21659" spans="1:20" hidden="1" x14ac:dyDescent="0.35">
      <c r="A21659" s="15" t="s">
        <v>44500</v>
      </c>
      <c r="B21659" s="16">
        <v>-754772</v>
      </c>
      <c r="C21659" s="15" t="s">
        <v>26817</v>
      </c>
      <c r="D21659" s="17">
        <v>2</v>
      </c>
      <c r="E21659" s="15" t="s">
        <v>27149</v>
      </c>
      <c r="F21659" s="16">
        <v>2016</v>
      </c>
      <c r="G21659" s="15" t="s">
        <v>32657</v>
      </c>
      <c r="H21659" s="15"/>
      <c r="I21659" s="15" t="s">
        <v>399</v>
      </c>
      <c r="J21659" s="15" t="s">
        <v>28666</v>
      </c>
      <c r="K21659" s="15" t="s">
        <v>8393</v>
      </c>
      <c r="L21659" s="15" t="s">
        <v>1401</v>
      </c>
      <c r="M21659" s="15" t="s">
        <v>27151</v>
      </c>
      <c r="N21659" s="17">
        <v>2</v>
      </c>
      <c r="O21659" s="16" t="s">
        <v>174</v>
      </c>
      <c r="P21659" s="16" t="s">
        <v>1276</v>
      </c>
      <c r="Q21659" s="16" t="s">
        <v>174</v>
      </c>
      <c r="R21659" s="18">
        <v>3.9954337899543398E-2</v>
      </c>
      <c r="S21659" s="18">
        <v>0.24543378995433801</v>
      </c>
      <c r="T21659" s="16" t="s">
        <v>174</v>
      </c>
    </row>
    <row r="21660" spans="1:20" hidden="1" x14ac:dyDescent="0.35">
      <c r="A21660" s="15" t="s">
        <v>44500</v>
      </c>
      <c r="B21660" s="16">
        <v>-754771</v>
      </c>
      <c r="C21660" s="15" t="s">
        <v>26817</v>
      </c>
      <c r="D21660" s="17">
        <v>2</v>
      </c>
      <c r="E21660" s="15" t="s">
        <v>27149</v>
      </c>
      <c r="F21660" s="16">
        <v>2016</v>
      </c>
      <c r="G21660" s="15" t="s">
        <v>28677</v>
      </c>
      <c r="H21660" s="15"/>
      <c r="I21660" s="15" t="s">
        <v>399</v>
      </c>
      <c r="J21660" s="15" t="s">
        <v>28666</v>
      </c>
      <c r="K21660" s="15" t="s">
        <v>8393</v>
      </c>
      <c r="L21660" s="15" t="s">
        <v>1401</v>
      </c>
      <c r="M21660" s="15" t="s">
        <v>27151</v>
      </c>
      <c r="N21660" s="17">
        <v>2</v>
      </c>
      <c r="O21660" s="16" t="s">
        <v>174</v>
      </c>
      <c r="P21660" s="16" t="s">
        <v>1276</v>
      </c>
      <c r="Q21660" s="16" t="s">
        <v>174</v>
      </c>
      <c r="R21660" s="18">
        <v>3.9954337899543398E-2</v>
      </c>
      <c r="S21660" s="18">
        <v>0.24543378995433801</v>
      </c>
      <c r="T21660" s="16" t="s">
        <v>174</v>
      </c>
    </row>
    <row r="21661" spans="1:20" hidden="1" x14ac:dyDescent="0.35">
      <c r="A21661" s="15" t="s">
        <v>44500</v>
      </c>
      <c r="B21661" s="16">
        <v>-754770</v>
      </c>
      <c r="C21661" s="15" t="s">
        <v>26817</v>
      </c>
      <c r="D21661" s="17">
        <v>2</v>
      </c>
      <c r="E21661" s="15" t="s">
        <v>27149</v>
      </c>
      <c r="F21661" s="16">
        <v>2016</v>
      </c>
      <c r="G21661" s="15" t="s">
        <v>32658</v>
      </c>
      <c r="H21661" s="15"/>
      <c r="I21661" s="15" t="s">
        <v>399</v>
      </c>
      <c r="J21661" s="15" t="s">
        <v>28666</v>
      </c>
      <c r="K21661" s="15" t="s">
        <v>8393</v>
      </c>
      <c r="L21661" s="15" t="s">
        <v>1401</v>
      </c>
      <c r="M21661" s="15" t="s">
        <v>27151</v>
      </c>
      <c r="N21661" s="17">
        <v>2</v>
      </c>
      <c r="O21661" s="16" t="s">
        <v>174</v>
      </c>
      <c r="P21661" s="16" t="s">
        <v>1276</v>
      </c>
      <c r="Q21661" s="16" t="s">
        <v>174</v>
      </c>
      <c r="R21661" s="18">
        <v>3.9954337899543398E-2</v>
      </c>
      <c r="S21661" s="18">
        <v>0.24543378995433801</v>
      </c>
      <c r="T21661" s="16" t="s">
        <v>174</v>
      </c>
    </row>
    <row r="21662" spans="1:20" hidden="1" x14ac:dyDescent="0.35">
      <c r="A21662" s="15" t="s">
        <v>44500</v>
      </c>
      <c r="B21662" s="16">
        <v>-754769</v>
      </c>
      <c r="C21662" s="15" t="s">
        <v>26817</v>
      </c>
      <c r="D21662" s="17">
        <v>2</v>
      </c>
      <c r="E21662" s="15" t="s">
        <v>27149</v>
      </c>
      <c r="F21662" s="16">
        <v>2016</v>
      </c>
      <c r="G21662" s="15" t="s">
        <v>29405</v>
      </c>
      <c r="H21662" s="15"/>
      <c r="I21662" s="15" t="s">
        <v>399</v>
      </c>
      <c r="J21662" s="15" t="s">
        <v>28666</v>
      </c>
      <c r="K21662" s="15" t="s">
        <v>8393</v>
      </c>
      <c r="L21662" s="15" t="s">
        <v>1401</v>
      </c>
      <c r="M21662" s="15" t="s">
        <v>27151</v>
      </c>
      <c r="N21662" s="17">
        <v>2</v>
      </c>
      <c r="O21662" s="16" t="s">
        <v>174</v>
      </c>
      <c r="P21662" s="16" t="s">
        <v>1276</v>
      </c>
      <c r="Q21662" s="16" t="s">
        <v>174</v>
      </c>
      <c r="R21662" s="18">
        <v>3.9954337899543398E-2</v>
      </c>
      <c r="S21662" s="18">
        <v>0.24543378995433801</v>
      </c>
      <c r="T21662" s="16" t="s">
        <v>174</v>
      </c>
    </row>
    <row r="21663" spans="1:20" hidden="1" x14ac:dyDescent="0.35">
      <c r="A21663" s="15" t="s">
        <v>44500</v>
      </c>
      <c r="B21663" s="16">
        <v>-410088</v>
      </c>
      <c r="C21663" s="15" t="s">
        <v>26817</v>
      </c>
      <c r="D21663" s="17">
        <v>2</v>
      </c>
      <c r="E21663" s="15" t="s">
        <v>27149</v>
      </c>
      <c r="F21663" s="16">
        <v>2016</v>
      </c>
      <c r="G21663" s="15" t="s">
        <v>32659</v>
      </c>
      <c r="H21663" s="15"/>
      <c r="I21663" s="15" t="s">
        <v>399</v>
      </c>
      <c r="J21663" s="15" t="s">
        <v>28666</v>
      </c>
      <c r="K21663" s="15" t="s">
        <v>8393</v>
      </c>
      <c r="L21663" s="15" t="s">
        <v>1401</v>
      </c>
      <c r="M21663" s="15" t="s">
        <v>27151</v>
      </c>
      <c r="N21663" s="17">
        <v>2</v>
      </c>
      <c r="O21663" s="16" t="s">
        <v>174</v>
      </c>
      <c r="P21663" s="16" t="s">
        <v>1276</v>
      </c>
      <c r="Q21663" s="16" t="s">
        <v>174</v>
      </c>
      <c r="R21663" s="18">
        <v>3.9954337899543398E-2</v>
      </c>
      <c r="S21663" s="18">
        <v>0.24543378995433801</v>
      </c>
      <c r="T21663" s="16" t="s">
        <v>174</v>
      </c>
    </row>
    <row r="21664" spans="1:20" hidden="1" x14ac:dyDescent="0.35">
      <c r="A21664" s="15" t="s">
        <v>19849</v>
      </c>
      <c r="B21664" s="16">
        <v>-78338</v>
      </c>
      <c r="C21664" s="15" t="s">
        <v>26817</v>
      </c>
      <c r="D21664" s="17">
        <v>9.4</v>
      </c>
      <c r="E21664" s="15" t="s">
        <v>26958</v>
      </c>
      <c r="F21664" s="16">
        <v>1985</v>
      </c>
      <c r="G21664" s="15" t="s">
        <v>9304</v>
      </c>
      <c r="H21664" s="15"/>
      <c r="I21664" s="15" t="s">
        <v>399</v>
      </c>
      <c r="J21664" s="15" t="s">
        <v>28666</v>
      </c>
      <c r="K21664" s="15" t="s">
        <v>3278</v>
      </c>
      <c r="L21664" s="15" t="s">
        <v>1401</v>
      </c>
      <c r="M21664" s="15" t="s">
        <v>26961</v>
      </c>
      <c r="N21664" s="17">
        <v>9.4</v>
      </c>
      <c r="O21664" s="16" t="s">
        <v>174</v>
      </c>
      <c r="P21664" s="16" t="s">
        <v>174</v>
      </c>
      <c r="Q21664" s="16" t="s">
        <v>174</v>
      </c>
      <c r="R21664" s="18">
        <v>35.563003983289597</v>
      </c>
      <c r="S21664" s="18">
        <v>38.269940736422797</v>
      </c>
      <c r="T21664" s="18">
        <v>13.914796463616</v>
      </c>
    </row>
    <row r="21665" spans="1:20" hidden="1" x14ac:dyDescent="0.35">
      <c r="A21665" s="15" t="s">
        <v>44501</v>
      </c>
      <c r="B21665" s="16">
        <v>-169379</v>
      </c>
      <c r="C21665" s="15" t="s">
        <v>26817</v>
      </c>
      <c r="D21665" s="17">
        <v>1</v>
      </c>
      <c r="E21665" s="15" t="s">
        <v>26981</v>
      </c>
      <c r="F21665" s="16">
        <v>2012</v>
      </c>
      <c r="G21665" s="15" t="s">
        <v>44502</v>
      </c>
      <c r="H21665" s="15"/>
      <c r="I21665" s="15" t="s">
        <v>399</v>
      </c>
      <c r="J21665" s="15" t="s">
        <v>28666</v>
      </c>
      <c r="K21665" s="15" t="s">
        <v>4087</v>
      </c>
      <c r="L21665" s="15" t="s">
        <v>1401</v>
      </c>
      <c r="M21665" s="15" t="s">
        <v>574</v>
      </c>
      <c r="N21665" s="17">
        <v>1</v>
      </c>
      <c r="O21665" s="16" t="s">
        <v>174</v>
      </c>
      <c r="P21665" s="16" t="s">
        <v>174</v>
      </c>
      <c r="Q21665" s="16" t="s">
        <v>174</v>
      </c>
      <c r="R21665" s="16" t="s">
        <v>174</v>
      </c>
      <c r="S21665" s="16" t="s">
        <v>174</v>
      </c>
      <c r="T21665" s="16" t="s">
        <v>174</v>
      </c>
    </row>
    <row r="21666" spans="1:20" hidden="1" x14ac:dyDescent="0.35">
      <c r="A21666" s="15" t="s">
        <v>44501</v>
      </c>
      <c r="B21666" s="16">
        <v>-169378</v>
      </c>
      <c r="C21666" s="15" t="s">
        <v>26817</v>
      </c>
      <c r="D21666" s="17">
        <v>1</v>
      </c>
      <c r="E21666" s="15" t="s">
        <v>26981</v>
      </c>
      <c r="F21666" s="16">
        <v>2012</v>
      </c>
      <c r="G21666" s="15" t="s">
        <v>41692</v>
      </c>
      <c r="H21666" s="15"/>
      <c r="I21666" s="15" t="s">
        <v>399</v>
      </c>
      <c r="J21666" s="15" t="s">
        <v>28666</v>
      </c>
      <c r="K21666" s="15" t="s">
        <v>4087</v>
      </c>
      <c r="L21666" s="15" t="s">
        <v>1401</v>
      </c>
      <c r="M21666" s="15" t="s">
        <v>574</v>
      </c>
      <c r="N21666" s="17">
        <v>1</v>
      </c>
      <c r="O21666" s="16" t="s">
        <v>174</v>
      </c>
      <c r="P21666" s="16" t="s">
        <v>174</v>
      </c>
      <c r="Q21666" s="16" t="s">
        <v>174</v>
      </c>
      <c r="R21666" s="16" t="s">
        <v>174</v>
      </c>
      <c r="S21666" s="16" t="s">
        <v>174</v>
      </c>
      <c r="T21666" s="16" t="s">
        <v>174</v>
      </c>
    </row>
    <row r="21667" spans="1:20" hidden="1" x14ac:dyDescent="0.35">
      <c r="A21667" s="15" t="s">
        <v>44503</v>
      </c>
      <c r="B21667" s="16">
        <v>-663314</v>
      </c>
      <c r="C21667" s="15" t="s">
        <v>26817</v>
      </c>
      <c r="D21667" s="17">
        <v>144</v>
      </c>
      <c r="E21667" s="15" t="s">
        <v>26382</v>
      </c>
      <c r="F21667" s="16">
        <v>2020</v>
      </c>
      <c r="G21667" s="15" t="s">
        <v>29506</v>
      </c>
      <c r="H21667" s="15"/>
      <c r="I21667" s="15" t="s">
        <v>399</v>
      </c>
      <c r="J21667" s="15" t="s">
        <v>28666</v>
      </c>
      <c r="K21667" s="15" t="s">
        <v>1386</v>
      </c>
      <c r="L21667" s="15" t="s">
        <v>1401</v>
      </c>
      <c r="M21667" s="15" t="s">
        <v>577</v>
      </c>
      <c r="N21667" s="17">
        <v>144</v>
      </c>
      <c r="O21667" s="16" t="s">
        <v>174</v>
      </c>
      <c r="P21667" s="16" t="s">
        <v>174</v>
      </c>
      <c r="Q21667" s="16" t="s">
        <v>174</v>
      </c>
      <c r="R21667" s="18">
        <v>27.397180999492601</v>
      </c>
      <c r="S21667" s="16" t="s">
        <v>174</v>
      </c>
      <c r="T21667" s="16" t="s">
        <v>174</v>
      </c>
    </row>
    <row r="21668" spans="1:20" hidden="1" x14ac:dyDescent="0.35">
      <c r="A21668" s="15" t="s">
        <v>44503</v>
      </c>
      <c r="B21668" s="16">
        <v>-663313</v>
      </c>
      <c r="C21668" s="15" t="s">
        <v>26817</v>
      </c>
      <c r="D21668" s="17">
        <v>144</v>
      </c>
      <c r="E21668" s="15" t="s">
        <v>26382</v>
      </c>
      <c r="F21668" s="16">
        <v>2020</v>
      </c>
      <c r="G21668" s="15" t="s">
        <v>29506</v>
      </c>
      <c r="H21668" s="15"/>
      <c r="I21668" s="15" t="s">
        <v>399</v>
      </c>
      <c r="J21668" s="15" t="s">
        <v>28666</v>
      </c>
      <c r="K21668" s="15" t="s">
        <v>1386</v>
      </c>
      <c r="L21668" s="15" t="s">
        <v>1401</v>
      </c>
      <c r="M21668" s="15" t="s">
        <v>577</v>
      </c>
      <c r="N21668" s="17">
        <v>144</v>
      </c>
      <c r="O21668" s="16" t="s">
        <v>174</v>
      </c>
      <c r="P21668" s="16" t="s">
        <v>174</v>
      </c>
      <c r="Q21668" s="16" t="s">
        <v>174</v>
      </c>
      <c r="R21668" s="18">
        <v>27.397180999492601</v>
      </c>
      <c r="S21668" s="16" t="s">
        <v>174</v>
      </c>
      <c r="T21668" s="16" t="s">
        <v>174</v>
      </c>
    </row>
    <row r="21669" spans="1:20" x14ac:dyDescent="0.35">
      <c r="A21669" s="15" t="s">
        <v>11181</v>
      </c>
      <c r="B21669" s="16">
        <v>-231233</v>
      </c>
      <c r="C21669" s="15" t="s">
        <v>26817</v>
      </c>
      <c r="D21669" s="17">
        <v>723.2</v>
      </c>
      <c r="E21669" s="15" t="s">
        <v>27098</v>
      </c>
      <c r="F21669" s="16">
        <v>2020</v>
      </c>
      <c r="G21669" s="15" t="s">
        <v>44504</v>
      </c>
      <c r="H21669" s="15" t="s">
        <v>299</v>
      </c>
      <c r="I21669" s="15" t="s">
        <v>27096</v>
      </c>
      <c r="J21669" s="15" t="s">
        <v>27097</v>
      </c>
      <c r="K21669" s="15" t="s">
        <v>1733</v>
      </c>
      <c r="L21669" s="15" t="s">
        <v>1405</v>
      </c>
      <c r="M21669" s="15" t="s">
        <v>142</v>
      </c>
      <c r="N21669" s="17">
        <v>733.5</v>
      </c>
      <c r="O21669" s="19">
        <v>6645</v>
      </c>
      <c r="P21669" s="19">
        <v>6967</v>
      </c>
      <c r="Q21669" s="19">
        <v>6777</v>
      </c>
      <c r="R21669" s="18">
        <v>66.903030005624402</v>
      </c>
      <c r="S21669" s="18">
        <v>49.1631393181571</v>
      </c>
      <c r="T21669" s="18">
        <v>31.256218219311201</v>
      </c>
    </row>
    <row r="21670" spans="1:20" hidden="1" x14ac:dyDescent="0.35">
      <c r="A21670" s="15" t="s">
        <v>44505</v>
      </c>
      <c r="B21670" s="16">
        <v>-6322</v>
      </c>
      <c r="C21670" s="15" t="s">
        <v>26817</v>
      </c>
      <c r="D21670" s="17">
        <v>629.4</v>
      </c>
      <c r="E21670" s="15" t="s">
        <v>26958</v>
      </c>
      <c r="F21670" s="16">
        <v>1931</v>
      </c>
      <c r="G21670" s="15" t="s">
        <v>44415</v>
      </c>
      <c r="H21670" s="15"/>
      <c r="I21670" s="15" t="s">
        <v>399</v>
      </c>
      <c r="J21670" s="15" t="s">
        <v>28666</v>
      </c>
      <c r="K21670" s="15" t="s">
        <v>6373</v>
      </c>
      <c r="L21670" s="15" t="s">
        <v>1401</v>
      </c>
      <c r="M21670" s="15" t="s">
        <v>26961</v>
      </c>
      <c r="N21670" s="17">
        <v>473.2</v>
      </c>
      <c r="O21670" s="16" t="s">
        <v>174</v>
      </c>
      <c r="P21670" s="16" t="s">
        <v>174</v>
      </c>
      <c r="Q21670" s="16" t="s">
        <v>174</v>
      </c>
      <c r="R21670" s="18">
        <v>46.1142296607647</v>
      </c>
      <c r="S21670" s="18">
        <v>59.245917452504898</v>
      </c>
      <c r="T21670" s="18">
        <v>54.055142975368597</v>
      </c>
    </row>
    <row r="21671" spans="1:20" hidden="1" x14ac:dyDescent="0.35">
      <c r="A21671" s="15" t="s">
        <v>20674</v>
      </c>
      <c r="B21671" s="16">
        <v>-6340</v>
      </c>
      <c r="C21671" s="15" t="s">
        <v>26817</v>
      </c>
      <c r="D21671" s="17">
        <v>1.6</v>
      </c>
      <c r="E21671" s="15" t="s">
        <v>26958</v>
      </c>
      <c r="F21671" s="16">
        <v>1985</v>
      </c>
      <c r="G21671" s="15" t="s">
        <v>20673</v>
      </c>
      <c r="H21671" s="15"/>
      <c r="I21671" s="15" t="s">
        <v>399</v>
      </c>
      <c r="J21671" s="15" t="s">
        <v>28666</v>
      </c>
      <c r="K21671" s="15" t="s">
        <v>1099</v>
      </c>
      <c r="L21671" s="15" t="s">
        <v>1401</v>
      </c>
      <c r="M21671" s="15" t="s">
        <v>26961</v>
      </c>
      <c r="N21671" s="17">
        <v>1.2</v>
      </c>
      <c r="O21671" s="16" t="s">
        <v>174</v>
      </c>
      <c r="P21671" s="16" t="s">
        <v>174</v>
      </c>
      <c r="Q21671" s="16" t="s">
        <v>174</v>
      </c>
      <c r="R21671" s="18">
        <v>2.0833333333333299</v>
      </c>
      <c r="S21671" s="18">
        <v>0</v>
      </c>
      <c r="T21671" s="18">
        <v>0</v>
      </c>
    </row>
    <row r="21672" spans="1:20" hidden="1" x14ac:dyDescent="0.35">
      <c r="A21672" s="15" t="s">
        <v>20679</v>
      </c>
      <c r="B21672" s="16">
        <v>-6347</v>
      </c>
      <c r="C21672" s="15" t="s">
        <v>26817</v>
      </c>
      <c r="D21672" s="17">
        <v>1299.5999999999999</v>
      </c>
      <c r="E21672" s="15" t="s">
        <v>26958</v>
      </c>
      <c r="F21672" s="16">
        <v>1961</v>
      </c>
      <c r="G21672" s="15" t="s">
        <v>44415</v>
      </c>
      <c r="H21672" s="15"/>
      <c r="I21672" s="15" t="s">
        <v>399</v>
      </c>
      <c r="J21672" s="15" t="s">
        <v>28666</v>
      </c>
      <c r="K21672" s="15" t="s">
        <v>6373</v>
      </c>
      <c r="L21672" s="15" t="s">
        <v>1401</v>
      </c>
      <c r="M21672" s="15" t="s">
        <v>26961</v>
      </c>
      <c r="N21672" s="17">
        <v>994.1</v>
      </c>
      <c r="O21672" s="16" t="s">
        <v>174</v>
      </c>
      <c r="P21672" s="16" t="s">
        <v>174</v>
      </c>
      <c r="Q21672" s="16" t="s">
        <v>174</v>
      </c>
      <c r="R21672" s="18">
        <v>45.533615484983699</v>
      </c>
      <c r="S21672" s="18">
        <v>58.706861987858197</v>
      </c>
      <c r="T21672" s="18">
        <v>52.156258773994999</v>
      </c>
    </row>
    <row r="21673" spans="1:20" hidden="1" x14ac:dyDescent="0.35">
      <c r="A21673" s="15" t="s">
        <v>8984</v>
      </c>
      <c r="B21673" s="16">
        <v>-510477</v>
      </c>
      <c r="C21673" s="15" t="s">
        <v>26817</v>
      </c>
      <c r="D21673" s="17">
        <v>450</v>
      </c>
      <c r="E21673" s="15" t="s">
        <v>26958</v>
      </c>
      <c r="F21673" s="16">
        <v>1952</v>
      </c>
      <c r="G21673" s="15" t="s">
        <v>44408</v>
      </c>
      <c r="H21673" s="15"/>
      <c r="I21673" s="15" t="s">
        <v>399</v>
      </c>
      <c r="J21673" s="15" t="s">
        <v>28666</v>
      </c>
      <c r="K21673" s="15" t="s">
        <v>8393</v>
      </c>
      <c r="L21673" s="15" t="s">
        <v>1401</v>
      </c>
      <c r="M21673" s="15" t="s">
        <v>26961</v>
      </c>
      <c r="N21673" s="17">
        <v>450</v>
      </c>
      <c r="O21673" s="16" t="s">
        <v>174</v>
      </c>
      <c r="P21673" s="16" t="s">
        <v>174</v>
      </c>
      <c r="Q21673" s="16" t="s">
        <v>174</v>
      </c>
      <c r="R21673" s="18">
        <v>10.440157280568201</v>
      </c>
      <c r="S21673" s="18">
        <v>18.955479452054799</v>
      </c>
      <c r="T21673" s="18">
        <v>20.860147133434801</v>
      </c>
    </row>
    <row r="21674" spans="1:20" hidden="1" x14ac:dyDescent="0.35">
      <c r="A21674" s="15" t="s">
        <v>20826</v>
      </c>
      <c r="B21674" s="16">
        <v>-511540</v>
      </c>
      <c r="C21674" s="15" t="s">
        <v>26817</v>
      </c>
      <c r="D21674" s="17">
        <v>12.9</v>
      </c>
      <c r="E21674" s="15" t="s">
        <v>26958</v>
      </c>
      <c r="F21674" s="16">
        <v>1958</v>
      </c>
      <c r="G21674" s="15" t="s">
        <v>29576</v>
      </c>
      <c r="H21674" s="15"/>
      <c r="I21674" s="15" t="s">
        <v>399</v>
      </c>
      <c r="J21674" s="15" t="s">
        <v>28666</v>
      </c>
      <c r="K21674" s="15" t="s">
        <v>7508</v>
      </c>
      <c r="L21674" s="15" t="s">
        <v>1401</v>
      </c>
      <c r="M21674" s="15" t="s">
        <v>26961</v>
      </c>
      <c r="N21674" s="17">
        <v>12.9</v>
      </c>
      <c r="O21674" s="16" t="s">
        <v>174</v>
      </c>
      <c r="P21674" s="16" t="s">
        <v>174</v>
      </c>
      <c r="Q21674" s="16" t="s">
        <v>174</v>
      </c>
      <c r="R21674" s="18">
        <v>48.189444621429303</v>
      </c>
      <c r="S21674" s="18">
        <v>44.638242894056802</v>
      </c>
      <c r="T21674" s="18">
        <v>55.371491274645102</v>
      </c>
    </row>
    <row r="21675" spans="1:20" hidden="1" x14ac:dyDescent="0.35">
      <c r="A21675" s="15" t="s">
        <v>44506</v>
      </c>
      <c r="B21675" s="16">
        <v>-78346</v>
      </c>
      <c r="C21675" s="15" t="s">
        <v>26817</v>
      </c>
      <c r="D21675" s="17">
        <v>6.1</v>
      </c>
      <c r="E21675" s="15" t="s">
        <v>26958</v>
      </c>
      <c r="F21675" s="16">
        <v>1982</v>
      </c>
      <c r="G21675" s="15" t="s">
        <v>9304</v>
      </c>
      <c r="H21675" s="15"/>
      <c r="I21675" s="15" t="s">
        <v>399</v>
      </c>
      <c r="J21675" s="15" t="s">
        <v>28666</v>
      </c>
      <c r="K21675" s="15" t="s">
        <v>1386</v>
      </c>
      <c r="L21675" s="15" t="s">
        <v>1401</v>
      </c>
      <c r="M21675" s="15" t="s">
        <v>26961</v>
      </c>
      <c r="N21675" s="17">
        <v>6.1</v>
      </c>
      <c r="O21675" s="16" t="s">
        <v>174</v>
      </c>
      <c r="P21675" s="16" t="s">
        <v>174</v>
      </c>
      <c r="Q21675" s="16" t="s">
        <v>174</v>
      </c>
      <c r="R21675" s="18">
        <v>28.7390523242758</v>
      </c>
      <c r="S21675" s="18">
        <v>20.924096114978699</v>
      </c>
      <c r="T21675" s="18">
        <v>29.603637996856101</v>
      </c>
    </row>
    <row r="21676" spans="1:20" hidden="1" x14ac:dyDescent="0.35">
      <c r="A21676" s="15" t="s">
        <v>21663</v>
      </c>
      <c r="B21676" s="16">
        <v>-6660</v>
      </c>
      <c r="C21676" s="15" t="s">
        <v>26817</v>
      </c>
      <c r="D21676" s="17">
        <v>1.6</v>
      </c>
      <c r="E21676" s="15" t="s">
        <v>26958</v>
      </c>
      <c r="F21676" s="16">
        <v>1986</v>
      </c>
      <c r="G21676" s="15" t="s">
        <v>21662</v>
      </c>
      <c r="H21676" s="15"/>
      <c r="I21676" s="15" t="s">
        <v>399</v>
      </c>
      <c r="J21676" s="15" t="s">
        <v>28666</v>
      </c>
      <c r="K21676" s="15" t="s">
        <v>7309</v>
      </c>
      <c r="L21676" s="15" t="s">
        <v>1401</v>
      </c>
      <c r="M21676" s="15" t="s">
        <v>26961</v>
      </c>
      <c r="N21676" s="17">
        <v>1.6</v>
      </c>
      <c r="O21676" s="16" t="s">
        <v>174</v>
      </c>
      <c r="P21676" s="16" t="s">
        <v>174</v>
      </c>
      <c r="Q21676" s="16" t="s">
        <v>174</v>
      </c>
      <c r="R21676" s="18">
        <v>39.654680365296798</v>
      </c>
      <c r="S21676" s="18">
        <v>55.686358447488601</v>
      </c>
      <c r="T21676" s="18">
        <v>52.8824200913242</v>
      </c>
    </row>
    <row r="21677" spans="1:20" hidden="1" x14ac:dyDescent="0.35">
      <c r="A21677" s="15" t="s">
        <v>16424</v>
      </c>
      <c r="B21677" s="16">
        <v>-166710</v>
      </c>
      <c r="C21677" s="15" t="s">
        <v>26817</v>
      </c>
      <c r="D21677" s="17">
        <v>18</v>
      </c>
      <c r="E21677" s="15" t="s">
        <v>26938</v>
      </c>
      <c r="F21677" s="16">
        <v>2003</v>
      </c>
      <c r="G21677" s="15" t="s">
        <v>30133</v>
      </c>
      <c r="H21677" s="15"/>
      <c r="I21677" s="15" t="s">
        <v>399</v>
      </c>
      <c r="J21677" s="15" t="s">
        <v>28666</v>
      </c>
      <c r="K21677" s="15" t="s">
        <v>6893</v>
      </c>
      <c r="L21677" s="15" t="s">
        <v>1401</v>
      </c>
      <c r="M21677" s="15" t="s">
        <v>574</v>
      </c>
      <c r="N21677" s="17">
        <v>18</v>
      </c>
      <c r="O21677" s="19">
        <v>19098</v>
      </c>
      <c r="P21677" s="19">
        <v>19574</v>
      </c>
      <c r="Q21677" s="19">
        <v>18824</v>
      </c>
      <c r="R21677" s="18">
        <v>66.690131912734699</v>
      </c>
      <c r="S21677" s="18">
        <v>75.206113647894497</v>
      </c>
      <c r="T21677" s="18">
        <v>78.083460172501304</v>
      </c>
    </row>
    <row r="21678" spans="1:20" hidden="1" x14ac:dyDescent="0.35">
      <c r="A21678" s="15" t="s">
        <v>44507</v>
      </c>
      <c r="B21678" s="16">
        <v>-166802</v>
      </c>
      <c r="C21678" s="15" t="s">
        <v>26817</v>
      </c>
      <c r="D21678" s="17">
        <v>28</v>
      </c>
      <c r="E21678" s="15" t="s">
        <v>26938</v>
      </c>
      <c r="F21678" s="16">
        <v>2007</v>
      </c>
      <c r="G21678" s="15" t="s">
        <v>30133</v>
      </c>
      <c r="H21678" s="15"/>
      <c r="I21678" s="15" t="s">
        <v>399</v>
      </c>
      <c r="J21678" s="15" t="s">
        <v>28666</v>
      </c>
      <c r="K21678" s="15" t="s">
        <v>6477</v>
      </c>
      <c r="L21678" s="15" t="s">
        <v>1401</v>
      </c>
      <c r="M21678" s="15" t="s">
        <v>574</v>
      </c>
      <c r="N21678" s="17">
        <v>24.7</v>
      </c>
      <c r="O21678" s="19">
        <v>21229</v>
      </c>
      <c r="P21678" s="19">
        <v>23645</v>
      </c>
      <c r="Q21678" s="19">
        <v>21039</v>
      </c>
      <c r="R21678" s="18">
        <v>73.973527073743398</v>
      </c>
      <c r="S21678" s="18">
        <v>42.572514003660402</v>
      </c>
      <c r="T21678" s="18">
        <v>70.8146155694822</v>
      </c>
    </row>
    <row r="21679" spans="1:20" hidden="1" x14ac:dyDescent="0.35">
      <c r="A21679" s="15" t="s">
        <v>21921</v>
      </c>
      <c r="B21679" s="16">
        <v>-10559</v>
      </c>
      <c r="C21679" s="15" t="s">
        <v>26817</v>
      </c>
      <c r="D21679" s="17">
        <v>1</v>
      </c>
      <c r="E21679" s="15" t="s">
        <v>26958</v>
      </c>
      <c r="F21679" s="16">
        <v>1990</v>
      </c>
      <c r="G21679" s="15" t="s">
        <v>27123</v>
      </c>
      <c r="H21679" s="15"/>
      <c r="I21679" s="15" t="s">
        <v>399</v>
      </c>
      <c r="J21679" s="15" t="s">
        <v>28666</v>
      </c>
      <c r="K21679" s="15" t="s">
        <v>14978</v>
      </c>
      <c r="L21679" s="15" t="s">
        <v>1401</v>
      </c>
      <c r="M21679" s="15" t="s">
        <v>26961</v>
      </c>
      <c r="N21679" s="17">
        <v>1</v>
      </c>
      <c r="O21679" s="16" t="s">
        <v>174</v>
      </c>
      <c r="P21679" s="16" t="s">
        <v>174</v>
      </c>
      <c r="Q21679" s="16" t="s">
        <v>174</v>
      </c>
      <c r="R21679" s="18">
        <v>37.031963470319603</v>
      </c>
      <c r="S21679" s="18">
        <v>47.842465753424698</v>
      </c>
      <c r="T21679" s="18">
        <v>52.043378995433798</v>
      </c>
    </row>
    <row r="21680" spans="1:20" hidden="1" x14ac:dyDescent="0.35">
      <c r="A21680" s="15" t="s">
        <v>44508</v>
      </c>
      <c r="B21680" s="16">
        <v>-256835</v>
      </c>
      <c r="C21680" s="15" t="s">
        <v>26817</v>
      </c>
      <c r="D21680" s="17">
        <v>136</v>
      </c>
      <c r="E21680" s="15" t="s">
        <v>26382</v>
      </c>
      <c r="F21680" s="16">
        <v>2020</v>
      </c>
      <c r="G21680" s="15" t="s">
        <v>27123</v>
      </c>
      <c r="H21680" s="15"/>
      <c r="I21680" s="15" t="s">
        <v>399</v>
      </c>
      <c r="J21680" s="15" t="s">
        <v>28666</v>
      </c>
      <c r="K21680" s="15" t="s">
        <v>3610</v>
      </c>
      <c r="L21680" s="15" t="s">
        <v>1401</v>
      </c>
      <c r="M21680" s="15" t="s">
        <v>577</v>
      </c>
      <c r="N21680" s="17">
        <v>136.80000000000001</v>
      </c>
      <c r="O21680" s="16" t="s">
        <v>174</v>
      </c>
      <c r="P21680" s="16" t="s">
        <v>174</v>
      </c>
      <c r="Q21680" s="16" t="s">
        <v>174</v>
      </c>
      <c r="R21680" s="18">
        <v>34.628094208123002</v>
      </c>
      <c r="S21680" s="18">
        <v>26.064781436086399</v>
      </c>
      <c r="T21680" s="18">
        <v>34.568846965205999</v>
      </c>
    </row>
    <row r="21681" spans="1:20" hidden="1" x14ac:dyDescent="0.35">
      <c r="A21681" s="15" t="s">
        <v>44508</v>
      </c>
      <c r="B21681" s="16">
        <v>-256833</v>
      </c>
      <c r="C21681" s="15" t="s">
        <v>26817</v>
      </c>
      <c r="D21681" s="17">
        <v>136</v>
      </c>
      <c r="E21681" s="15" t="s">
        <v>26382</v>
      </c>
      <c r="F21681" s="16">
        <v>2020</v>
      </c>
      <c r="G21681" s="15" t="s">
        <v>30466</v>
      </c>
      <c r="H21681" s="15"/>
      <c r="I21681" s="15" t="s">
        <v>399</v>
      </c>
      <c r="J21681" s="15" t="s">
        <v>28666</v>
      </c>
      <c r="K21681" s="15" t="s">
        <v>3610</v>
      </c>
      <c r="L21681" s="15" t="s">
        <v>1401</v>
      </c>
      <c r="M21681" s="15" t="s">
        <v>577</v>
      </c>
      <c r="N21681" s="17">
        <v>136.80000000000001</v>
      </c>
      <c r="O21681" s="16" t="s">
        <v>174</v>
      </c>
      <c r="P21681" s="16" t="s">
        <v>174</v>
      </c>
      <c r="Q21681" s="16" t="s">
        <v>174</v>
      </c>
      <c r="R21681" s="18">
        <v>34.628094208123002</v>
      </c>
      <c r="S21681" s="18">
        <v>26.064781436086399</v>
      </c>
      <c r="T21681" s="18">
        <v>34.568846965205999</v>
      </c>
    </row>
    <row r="21682" spans="1:20" hidden="1" x14ac:dyDescent="0.35">
      <c r="A21682" s="15" t="s">
        <v>44509</v>
      </c>
      <c r="B21682" s="16">
        <v>-172414</v>
      </c>
      <c r="C21682" s="15" t="s">
        <v>27045</v>
      </c>
      <c r="D21682" s="17">
        <v>2</v>
      </c>
      <c r="E21682" s="15" t="s">
        <v>27149</v>
      </c>
      <c r="F21682" s="16">
        <v>2015</v>
      </c>
      <c r="G21682" s="15" t="s">
        <v>44402</v>
      </c>
      <c r="H21682" s="15"/>
      <c r="I21682" s="15" t="s">
        <v>399</v>
      </c>
      <c r="J21682" s="15" t="s">
        <v>28666</v>
      </c>
      <c r="K21682" s="15" t="s">
        <v>2654</v>
      </c>
      <c r="L21682" s="15" t="s">
        <v>1401</v>
      </c>
      <c r="M21682" s="15" t="s">
        <v>27151</v>
      </c>
      <c r="N21682" s="16" t="s">
        <v>174</v>
      </c>
      <c r="O21682" s="16" t="s">
        <v>174</v>
      </c>
      <c r="P21682" s="16" t="s">
        <v>174</v>
      </c>
      <c r="Q21682" s="16" t="s">
        <v>174</v>
      </c>
      <c r="R21682" s="18">
        <v>0</v>
      </c>
      <c r="S21682" s="18">
        <v>0</v>
      </c>
      <c r="T21682" s="18">
        <v>0</v>
      </c>
    </row>
    <row r="21683" spans="1:20" hidden="1" x14ac:dyDescent="0.35">
      <c r="A21683" s="15" t="s">
        <v>44510</v>
      </c>
      <c r="B21683" s="16">
        <v>-754708</v>
      </c>
      <c r="C21683" s="15" t="s">
        <v>26817</v>
      </c>
      <c r="D21683" s="17">
        <v>12.8</v>
      </c>
      <c r="E21683" s="15" t="s">
        <v>26958</v>
      </c>
      <c r="F21683" s="16">
        <v>1898</v>
      </c>
      <c r="G21683" s="15" t="s">
        <v>27399</v>
      </c>
      <c r="H21683" s="15"/>
      <c r="I21683" s="15" t="s">
        <v>399</v>
      </c>
      <c r="J21683" s="15" t="s">
        <v>28666</v>
      </c>
      <c r="K21683" s="15" t="s">
        <v>4087</v>
      </c>
      <c r="L21683" s="15" t="s">
        <v>1401</v>
      </c>
      <c r="M21683" s="15" t="s">
        <v>26961</v>
      </c>
      <c r="N21683" s="17">
        <v>12.1</v>
      </c>
      <c r="O21683" s="16" t="s">
        <v>174</v>
      </c>
      <c r="P21683" s="16" t="s">
        <v>174</v>
      </c>
      <c r="Q21683" s="16" t="s">
        <v>174</v>
      </c>
      <c r="R21683" s="18">
        <v>58.373900901920798</v>
      </c>
      <c r="S21683" s="18">
        <v>46.079097324427302</v>
      </c>
      <c r="T21683" s="16" t="s">
        <v>174</v>
      </c>
    </row>
    <row r="21684" spans="1:20" hidden="1" x14ac:dyDescent="0.35">
      <c r="A21684" s="15" t="s">
        <v>44510</v>
      </c>
      <c r="B21684" s="16">
        <v>-754707</v>
      </c>
      <c r="C21684" s="15" t="s">
        <v>26817</v>
      </c>
      <c r="D21684" s="17">
        <v>12.8</v>
      </c>
      <c r="E21684" s="15" t="s">
        <v>26958</v>
      </c>
      <c r="F21684" s="16">
        <v>1898</v>
      </c>
      <c r="G21684" s="15" t="s">
        <v>32657</v>
      </c>
      <c r="H21684" s="15"/>
      <c r="I21684" s="15" t="s">
        <v>399</v>
      </c>
      <c r="J21684" s="15" t="s">
        <v>28666</v>
      </c>
      <c r="K21684" s="15" t="s">
        <v>4087</v>
      </c>
      <c r="L21684" s="15" t="s">
        <v>1401</v>
      </c>
      <c r="M21684" s="15" t="s">
        <v>26961</v>
      </c>
      <c r="N21684" s="17">
        <v>12.1</v>
      </c>
      <c r="O21684" s="16" t="s">
        <v>174</v>
      </c>
      <c r="P21684" s="16" t="s">
        <v>174</v>
      </c>
      <c r="Q21684" s="16" t="s">
        <v>174</v>
      </c>
      <c r="R21684" s="18">
        <v>58.373900901920798</v>
      </c>
      <c r="S21684" s="18">
        <v>46.079097324427302</v>
      </c>
      <c r="T21684" s="16" t="s">
        <v>174</v>
      </c>
    </row>
    <row r="21685" spans="1:20" hidden="1" x14ac:dyDescent="0.35">
      <c r="A21685" s="15" t="s">
        <v>44510</v>
      </c>
      <c r="B21685" s="16">
        <v>-754706</v>
      </c>
      <c r="C21685" s="15" t="s">
        <v>26817</v>
      </c>
      <c r="D21685" s="17">
        <v>12.8</v>
      </c>
      <c r="E21685" s="15" t="s">
        <v>26958</v>
      </c>
      <c r="F21685" s="16">
        <v>1898</v>
      </c>
      <c r="G21685" s="15" t="s">
        <v>28677</v>
      </c>
      <c r="H21685" s="15"/>
      <c r="I21685" s="15" t="s">
        <v>399</v>
      </c>
      <c r="J21685" s="15" t="s">
        <v>28666</v>
      </c>
      <c r="K21685" s="15" t="s">
        <v>4087</v>
      </c>
      <c r="L21685" s="15" t="s">
        <v>1401</v>
      </c>
      <c r="M21685" s="15" t="s">
        <v>26961</v>
      </c>
      <c r="N21685" s="17">
        <v>12.1</v>
      </c>
      <c r="O21685" s="16" t="s">
        <v>174</v>
      </c>
      <c r="P21685" s="16" t="s">
        <v>174</v>
      </c>
      <c r="Q21685" s="16" t="s">
        <v>174</v>
      </c>
      <c r="R21685" s="18">
        <v>58.373900901920798</v>
      </c>
      <c r="S21685" s="18">
        <v>46.079097324427302</v>
      </c>
      <c r="T21685" s="16" t="s">
        <v>174</v>
      </c>
    </row>
    <row r="21686" spans="1:20" hidden="1" x14ac:dyDescent="0.35">
      <c r="A21686" s="15" t="s">
        <v>44510</v>
      </c>
      <c r="B21686" s="16">
        <v>-754705</v>
      </c>
      <c r="C21686" s="15" t="s">
        <v>26817</v>
      </c>
      <c r="D21686" s="17">
        <v>12.8</v>
      </c>
      <c r="E21686" s="15" t="s">
        <v>26958</v>
      </c>
      <c r="F21686" s="16">
        <v>1898</v>
      </c>
      <c r="G21686" s="15" t="s">
        <v>32658</v>
      </c>
      <c r="H21686" s="15"/>
      <c r="I21686" s="15" t="s">
        <v>399</v>
      </c>
      <c r="J21686" s="15" t="s">
        <v>28666</v>
      </c>
      <c r="K21686" s="15" t="s">
        <v>4087</v>
      </c>
      <c r="L21686" s="15" t="s">
        <v>1401</v>
      </c>
      <c r="M21686" s="15" t="s">
        <v>26961</v>
      </c>
      <c r="N21686" s="17">
        <v>12.1</v>
      </c>
      <c r="O21686" s="16" t="s">
        <v>174</v>
      </c>
      <c r="P21686" s="16" t="s">
        <v>174</v>
      </c>
      <c r="Q21686" s="16" t="s">
        <v>174</v>
      </c>
      <c r="R21686" s="18">
        <v>58.373900901920798</v>
      </c>
      <c r="S21686" s="18">
        <v>46.079097324427302</v>
      </c>
      <c r="T21686" s="16" t="s">
        <v>174</v>
      </c>
    </row>
    <row r="21687" spans="1:20" hidden="1" x14ac:dyDescent="0.35">
      <c r="A21687" s="15" t="s">
        <v>44510</v>
      </c>
      <c r="B21687" s="16">
        <v>-754704</v>
      </c>
      <c r="C21687" s="15" t="s">
        <v>26817</v>
      </c>
      <c r="D21687" s="17">
        <v>12.8</v>
      </c>
      <c r="E21687" s="15" t="s">
        <v>26958</v>
      </c>
      <c r="F21687" s="16">
        <v>1898</v>
      </c>
      <c r="G21687" s="15" t="s">
        <v>29405</v>
      </c>
      <c r="H21687" s="15"/>
      <c r="I21687" s="15" t="s">
        <v>399</v>
      </c>
      <c r="J21687" s="15" t="s">
        <v>28666</v>
      </c>
      <c r="K21687" s="15" t="s">
        <v>4087</v>
      </c>
      <c r="L21687" s="15" t="s">
        <v>1401</v>
      </c>
      <c r="M21687" s="15" t="s">
        <v>26961</v>
      </c>
      <c r="N21687" s="17">
        <v>12.1</v>
      </c>
      <c r="O21687" s="16" t="s">
        <v>174</v>
      </c>
      <c r="P21687" s="16" t="s">
        <v>174</v>
      </c>
      <c r="Q21687" s="16" t="s">
        <v>174</v>
      </c>
      <c r="R21687" s="18">
        <v>58.373900901920798</v>
      </c>
      <c r="S21687" s="18">
        <v>46.079097324427302</v>
      </c>
      <c r="T21687" s="16" t="s">
        <v>174</v>
      </c>
    </row>
    <row r="21688" spans="1:20" hidden="1" x14ac:dyDescent="0.35">
      <c r="A21688" s="15" t="s">
        <v>44510</v>
      </c>
      <c r="B21688" s="16">
        <v>-410044</v>
      </c>
      <c r="C21688" s="15" t="s">
        <v>26817</v>
      </c>
      <c r="D21688" s="17">
        <v>12.8</v>
      </c>
      <c r="E21688" s="15" t="s">
        <v>26958</v>
      </c>
      <c r="F21688" s="16">
        <v>1898</v>
      </c>
      <c r="G21688" s="15" t="s">
        <v>32659</v>
      </c>
      <c r="H21688" s="15"/>
      <c r="I21688" s="15" t="s">
        <v>399</v>
      </c>
      <c r="J21688" s="15" t="s">
        <v>28666</v>
      </c>
      <c r="K21688" s="15" t="s">
        <v>4087</v>
      </c>
      <c r="L21688" s="15" t="s">
        <v>1401</v>
      </c>
      <c r="M21688" s="15" t="s">
        <v>26961</v>
      </c>
      <c r="N21688" s="17">
        <v>12.1</v>
      </c>
      <c r="O21688" s="16" t="s">
        <v>174</v>
      </c>
      <c r="P21688" s="16" t="s">
        <v>174</v>
      </c>
      <c r="Q21688" s="16" t="s">
        <v>174</v>
      </c>
      <c r="R21688" s="18">
        <v>58.373900901920798</v>
      </c>
      <c r="S21688" s="18">
        <v>46.079097324427302</v>
      </c>
      <c r="T21688" s="16" t="s">
        <v>174</v>
      </c>
    </row>
    <row r="21689" spans="1:20" hidden="1" x14ac:dyDescent="0.35">
      <c r="A21689" s="15" t="s">
        <v>44511</v>
      </c>
      <c r="B21689" s="16">
        <v>-754713</v>
      </c>
      <c r="C21689" s="15" t="s">
        <v>26817</v>
      </c>
      <c r="D21689" s="17">
        <v>38.700000000000003</v>
      </c>
      <c r="E21689" s="15" t="s">
        <v>26958</v>
      </c>
      <c r="F21689" s="16">
        <v>1910</v>
      </c>
      <c r="G21689" s="15" t="s">
        <v>27399</v>
      </c>
      <c r="H21689" s="15"/>
      <c r="I21689" s="15" t="s">
        <v>399</v>
      </c>
      <c r="J21689" s="15" t="s">
        <v>28666</v>
      </c>
      <c r="K21689" s="15" t="s">
        <v>4087</v>
      </c>
      <c r="L21689" s="15" t="s">
        <v>1401</v>
      </c>
      <c r="M21689" s="15" t="s">
        <v>26961</v>
      </c>
      <c r="N21689" s="17">
        <v>33.6</v>
      </c>
      <c r="O21689" s="16" t="s">
        <v>174</v>
      </c>
      <c r="P21689" s="16" t="s">
        <v>174</v>
      </c>
      <c r="Q21689" s="16" t="s">
        <v>174</v>
      </c>
      <c r="R21689" s="18">
        <v>35.457436399217201</v>
      </c>
      <c r="S21689" s="18">
        <v>42.204487388562697</v>
      </c>
      <c r="T21689" s="16" t="s">
        <v>174</v>
      </c>
    </row>
    <row r="21690" spans="1:20" hidden="1" x14ac:dyDescent="0.35">
      <c r="A21690" s="15" t="s">
        <v>44511</v>
      </c>
      <c r="B21690" s="16">
        <v>-754712</v>
      </c>
      <c r="C21690" s="15" t="s">
        <v>26817</v>
      </c>
      <c r="D21690" s="17">
        <v>38.700000000000003</v>
      </c>
      <c r="E21690" s="15" t="s">
        <v>26958</v>
      </c>
      <c r="F21690" s="16">
        <v>1910</v>
      </c>
      <c r="G21690" s="15" t="s">
        <v>32657</v>
      </c>
      <c r="H21690" s="15"/>
      <c r="I21690" s="15" t="s">
        <v>399</v>
      </c>
      <c r="J21690" s="15" t="s">
        <v>28666</v>
      </c>
      <c r="K21690" s="15" t="s">
        <v>4087</v>
      </c>
      <c r="L21690" s="15" t="s">
        <v>1401</v>
      </c>
      <c r="M21690" s="15" t="s">
        <v>26961</v>
      </c>
      <c r="N21690" s="17">
        <v>33.6</v>
      </c>
      <c r="O21690" s="16" t="s">
        <v>174</v>
      </c>
      <c r="P21690" s="16" t="s">
        <v>174</v>
      </c>
      <c r="Q21690" s="16" t="s">
        <v>174</v>
      </c>
      <c r="R21690" s="18">
        <v>35.457436399217201</v>
      </c>
      <c r="S21690" s="18">
        <v>42.204487388562697</v>
      </c>
      <c r="T21690" s="16" t="s">
        <v>174</v>
      </c>
    </row>
    <row r="21691" spans="1:20" hidden="1" x14ac:dyDescent="0.35">
      <c r="A21691" s="15" t="s">
        <v>44511</v>
      </c>
      <c r="B21691" s="16">
        <v>-754711</v>
      </c>
      <c r="C21691" s="15" t="s">
        <v>26817</v>
      </c>
      <c r="D21691" s="17">
        <v>38.700000000000003</v>
      </c>
      <c r="E21691" s="15" t="s">
        <v>26958</v>
      </c>
      <c r="F21691" s="16">
        <v>1910</v>
      </c>
      <c r="G21691" s="15" t="s">
        <v>28677</v>
      </c>
      <c r="H21691" s="15"/>
      <c r="I21691" s="15" t="s">
        <v>399</v>
      </c>
      <c r="J21691" s="15" t="s">
        <v>28666</v>
      </c>
      <c r="K21691" s="15" t="s">
        <v>4087</v>
      </c>
      <c r="L21691" s="15" t="s">
        <v>1401</v>
      </c>
      <c r="M21691" s="15" t="s">
        <v>26961</v>
      </c>
      <c r="N21691" s="17">
        <v>33.6</v>
      </c>
      <c r="O21691" s="16" t="s">
        <v>174</v>
      </c>
      <c r="P21691" s="16" t="s">
        <v>174</v>
      </c>
      <c r="Q21691" s="16" t="s">
        <v>174</v>
      </c>
      <c r="R21691" s="18">
        <v>35.457436399217201</v>
      </c>
      <c r="S21691" s="18">
        <v>42.204487388562697</v>
      </c>
      <c r="T21691" s="16" t="s">
        <v>174</v>
      </c>
    </row>
    <row r="21692" spans="1:20" hidden="1" x14ac:dyDescent="0.35">
      <c r="A21692" s="15" t="s">
        <v>44511</v>
      </c>
      <c r="B21692" s="16">
        <v>-754710</v>
      </c>
      <c r="C21692" s="15" t="s">
        <v>26817</v>
      </c>
      <c r="D21692" s="17">
        <v>38.700000000000003</v>
      </c>
      <c r="E21692" s="15" t="s">
        <v>26958</v>
      </c>
      <c r="F21692" s="16">
        <v>1910</v>
      </c>
      <c r="G21692" s="15" t="s">
        <v>32658</v>
      </c>
      <c r="H21692" s="15"/>
      <c r="I21692" s="15" t="s">
        <v>399</v>
      </c>
      <c r="J21692" s="15" t="s">
        <v>28666</v>
      </c>
      <c r="K21692" s="15" t="s">
        <v>4087</v>
      </c>
      <c r="L21692" s="15" t="s">
        <v>1401</v>
      </c>
      <c r="M21692" s="15" t="s">
        <v>26961</v>
      </c>
      <c r="N21692" s="17">
        <v>33.6</v>
      </c>
      <c r="O21692" s="16" t="s">
        <v>174</v>
      </c>
      <c r="P21692" s="16" t="s">
        <v>174</v>
      </c>
      <c r="Q21692" s="16" t="s">
        <v>174</v>
      </c>
      <c r="R21692" s="18">
        <v>35.457436399217201</v>
      </c>
      <c r="S21692" s="18">
        <v>42.204487388562697</v>
      </c>
      <c r="T21692" s="16" t="s">
        <v>174</v>
      </c>
    </row>
    <row r="21693" spans="1:20" hidden="1" x14ac:dyDescent="0.35">
      <c r="A21693" s="15" t="s">
        <v>44511</v>
      </c>
      <c r="B21693" s="16">
        <v>-754709</v>
      </c>
      <c r="C21693" s="15" t="s">
        <v>26817</v>
      </c>
      <c r="D21693" s="17">
        <v>38.700000000000003</v>
      </c>
      <c r="E21693" s="15" t="s">
        <v>26958</v>
      </c>
      <c r="F21693" s="16">
        <v>1910</v>
      </c>
      <c r="G21693" s="15" t="s">
        <v>29405</v>
      </c>
      <c r="H21693" s="15"/>
      <c r="I21693" s="15" t="s">
        <v>399</v>
      </c>
      <c r="J21693" s="15" t="s">
        <v>28666</v>
      </c>
      <c r="K21693" s="15" t="s">
        <v>4087</v>
      </c>
      <c r="L21693" s="15" t="s">
        <v>1401</v>
      </c>
      <c r="M21693" s="15" t="s">
        <v>26961</v>
      </c>
      <c r="N21693" s="17">
        <v>33.6</v>
      </c>
      <c r="O21693" s="16" t="s">
        <v>174</v>
      </c>
      <c r="P21693" s="16" t="s">
        <v>174</v>
      </c>
      <c r="Q21693" s="16" t="s">
        <v>174</v>
      </c>
      <c r="R21693" s="18">
        <v>35.457436399217201</v>
      </c>
      <c r="S21693" s="18">
        <v>42.204487388562697</v>
      </c>
      <c r="T21693" s="16" t="s">
        <v>174</v>
      </c>
    </row>
    <row r="21694" spans="1:20" hidden="1" x14ac:dyDescent="0.35">
      <c r="A21694" s="15" t="s">
        <v>44511</v>
      </c>
      <c r="B21694" s="16">
        <v>-410046</v>
      </c>
      <c r="C21694" s="15" t="s">
        <v>26817</v>
      </c>
      <c r="D21694" s="17">
        <v>38.700000000000003</v>
      </c>
      <c r="E21694" s="15" t="s">
        <v>26958</v>
      </c>
      <c r="F21694" s="16">
        <v>1910</v>
      </c>
      <c r="G21694" s="15" t="s">
        <v>32659</v>
      </c>
      <c r="H21694" s="15"/>
      <c r="I21694" s="15" t="s">
        <v>399</v>
      </c>
      <c r="J21694" s="15" t="s">
        <v>28666</v>
      </c>
      <c r="K21694" s="15" t="s">
        <v>4087</v>
      </c>
      <c r="L21694" s="15" t="s">
        <v>1401</v>
      </c>
      <c r="M21694" s="15" t="s">
        <v>26961</v>
      </c>
      <c r="N21694" s="17">
        <v>33.6</v>
      </c>
      <c r="O21694" s="16" t="s">
        <v>174</v>
      </c>
      <c r="P21694" s="16" t="s">
        <v>174</v>
      </c>
      <c r="Q21694" s="16" t="s">
        <v>174</v>
      </c>
      <c r="R21694" s="18">
        <v>35.457436399217201</v>
      </c>
      <c r="S21694" s="18">
        <v>42.204487388562697</v>
      </c>
      <c r="T21694" s="16" t="s">
        <v>174</v>
      </c>
    </row>
    <row r="21695" spans="1:20" hidden="1" x14ac:dyDescent="0.35">
      <c r="A21695" s="15" t="s">
        <v>22263</v>
      </c>
      <c r="B21695" s="16">
        <v>-510478</v>
      </c>
      <c r="C21695" s="15" t="s">
        <v>26817</v>
      </c>
      <c r="D21695" s="17">
        <v>16.8</v>
      </c>
      <c r="E21695" s="15" t="s">
        <v>26958</v>
      </c>
      <c r="F21695" s="16">
        <v>1995</v>
      </c>
      <c r="G21695" s="15" t="s">
        <v>44408</v>
      </c>
      <c r="H21695" s="15"/>
      <c r="I21695" s="15" t="s">
        <v>399</v>
      </c>
      <c r="J21695" s="15" t="s">
        <v>28666</v>
      </c>
      <c r="K21695" s="15" t="s">
        <v>4087</v>
      </c>
      <c r="L21695" s="15" t="s">
        <v>1401</v>
      </c>
      <c r="M21695" s="15" t="s">
        <v>26961</v>
      </c>
      <c r="N21695" s="17">
        <v>16.8</v>
      </c>
      <c r="O21695" s="16" t="s">
        <v>174</v>
      </c>
      <c r="P21695" s="16" t="s">
        <v>174</v>
      </c>
      <c r="Q21695" s="16" t="s">
        <v>174</v>
      </c>
      <c r="R21695" s="18">
        <v>20.469803218090899</v>
      </c>
      <c r="S21695" s="18">
        <v>39.733501848227903</v>
      </c>
      <c r="T21695" s="18">
        <v>36.956403565992602</v>
      </c>
    </row>
    <row r="21696" spans="1:20" x14ac:dyDescent="0.35">
      <c r="A21696" s="15" t="s">
        <v>44512</v>
      </c>
      <c r="B21696" s="16">
        <v>-110065</v>
      </c>
      <c r="C21696" s="15" t="s">
        <v>26817</v>
      </c>
      <c r="D21696" s="17">
        <v>217</v>
      </c>
      <c r="E21696" s="15" t="s">
        <v>26983</v>
      </c>
      <c r="F21696" s="16">
        <v>2001</v>
      </c>
      <c r="G21696" s="15" t="s">
        <v>15497</v>
      </c>
      <c r="H21696" s="15"/>
      <c r="I21696" s="15" t="s">
        <v>399</v>
      </c>
      <c r="J21696" s="15" t="s">
        <v>28666</v>
      </c>
      <c r="K21696" s="15" t="s">
        <v>7218</v>
      </c>
      <c r="L21696" s="15" t="s">
        <v>2495</v>
      </c>
      <c r="M21696" s="15" t="s">
        <v>142</v>
      </c>
      <c r="N21696" s="17">
        <v>205</v>
      </c>
      <c r="O21696" s="19">
        <v>9944</v>
      </c>
      <c r="P21696" s="19">
        <v>10456</v>
      </c>
      <c r="Q21696" s="19">
        <v>10782</v>
      </c>
      <c r="R21696" s="18">
        <v>47.133756543044903</v>
      </c>
      <c r="S21696" s="18">
        <v>27.895534023833399</v>
      </c>
      <c r="T21696" s="18">
        <v>13.2087092103798</v>
      </c>
    </row>
    <row r="21697" spans="1:20" hidden="1" x14ac:dyDescent="0.35">
      <c r="A21697" s="15" t="s">
        <v>44513</v>
      </c>
      <c r="B21697" s="16">
        <v>-787347</v>
      </c>
      <c r="C21697" s="15" t="s">
        <v>26817</v>
      </c>
      <c r="D21697" s="17">
        <v>176.9</v>
      </c>
      <c r="E21697" s="15" t="s">
        <v>26382</v>
      </c>
      <c r="F21697" s="16">
        <v>2001</v>
      </c>
      <c r="G21697" s="15" t="s">
        <v>29690</v>
      </c>
      <c r="H21697" s="15"/>
      <c r="I21697" s="15" t="s">
        <v>399</v>
      </c>
      <c r="J21697" s="15" t="s">
        <v>28666</v>
      </c>
      <c r="K21697" s="15" t="s">
        <v>10352</v>
      </c>
      <c r="L21697" s="15" t="s">
        <v>1401</v>
      </c>
      <c r="M21697" s="15" t="s">
        <v>577</v>
      </c>
      <c r="N21697" s="17">
        <v>176.9</v>
      </c>
      <c r="O21697" s="16" t="s">
        <v>174</v>
      </c>
      <c r="P21697" s="16" t="s">
        <v>174</v>
      </c>
      <c r="Q21697" s="16" t="s">
        <v>174</v>
      </c>
      <c r="R21697" s="18">
        <v>21.383491950409301</v>
      </c>
      <c r="S21697" s="18">
        <v>21.746736669841599</v>
      </c>
      <c r="T21697" s="18">
        <v>11.5662694141364</v>
      </c>
    </row>
    <row r="21698" spans="1:20" hidden="1" x14ac:dyDescent="0.35">
      <c r="A21698" s="15" t="s">
        <v>44513</v>
      </c>
      <c r="B21698" s="16">
        <v>-118972</v>
      </c>
      <c r="C21698" s="15" t="s">
        <v>26817</v>
      </c>
      <c r="D21698" s="17">
        <v>176.9</v>
      </c>
      <c r="E21698" s="15" t="s">
        <v>26382</v>
      </c>
      <c r="F21698" s="16">
        <v>2001</v>
      </c>
      <c r="G21698" s="15" t="s">
        <v>29691</v>
      </c>
      <c r="H21698" s="15"/>
      <c r="I21698" s="15" t="s">
        <v>399</v>
      </c>
      <c r="J21698" s="15" t="s">
        <v>28666</v>
      </c>
      <c r="K21698" s="15" t="s">
        <v>10352</v>
      </c>
      <c r="L21698" s="15" t="s">
        <v>1401</v>
      </c>
      <c r="M21698" s="15" t="s">
        <v>577</v>
      </c>
      <c r="N21698" s="17">
        <v>176.9</v>
      </c>
      <c r="O21698" s="16" t="s">
        <v>174</v>
      </c>
      <c r="P21698" s="16" t="s">
        <v>174</v>
      </c>
      <c r="Q21698" s="16" t="s">
        <v>174</v>
      </c>
      <c r="R21698" s="18">
        <v>21.383491950409301</v>
      </c>
      <c r="S21698" s="18">
        <v>21.746736669841599</v>
      </c>
      <c r="T21698" s="18">
        <v>11.5662694141364</v>
      </c>
    </row>
    <row r="21699" spans="1:20" x14ac:dyDescent="0.35">
      <c r="A21699" s="15" t="s">
        <v>44514</v>
      </c>
      <c r="B21699" s="16">
        <v>-361898</v>
      </c>
      <c r="C21699" s="15" t="s">
        <v>26817</v>
      </c>
      <c r="D21699" s="17">
        <v>112</v>
      </c>
      <c r="E21699" s="15" t="s">
        <v>27098</v>
      </c>
      <c r="F21699" s="16">
        <v>1996</v>
      </c>
      <c r="G21699" s="15" t="s">
        <v>27298</v>
      </c>
      <c r="H21699" s="15" t="s">
        <v>388</v>
      </c>
      <c r="I21699" s="15" t="s">
        <v>26942</v>
      </c>
      <c r="J21699" s="15" t="s">
        <v>26943</v>
      </c>
      <c r="K21699" s="15"/>
      <c r="L21699" s="15"/>
      <c r="M21699" s="15" t="s">
        <v>142</v>
      </c>
      <c r="N21699" s="17">
        <v>112</v>
      </c>
      <c r="O21699" s="16" t="s">
        <v>174</v>
      </c>
      <c r="P21699" s="16" t="s">
        <v>174</v>
      </c>
      <c r="Q21699" s="16" t="s">
        <v>174</v>
      </c>
      <c r="R21699" s="16" t="s">
        <v>174</v>
      </c>
      <c r="S21699" s="16" t="s">
        <v>174</v>
      </c>
      <c r="T21699" s="16" t="s">
        <v>174</v>
      </c>
    </row>
    <row r="21700" spans="1:20" x14ac:dyDescent="0.35">
      <c r="A21700" s="15" t="s">
        <v>44514</v>
      </c>
      <c r="B21700" s="16">
        <v>-11194</v>
      </c>
      <c r="C21700" s="15" t="s">
        <v>26817</v>
      </c>
      <c r="D21700" s="17">
        <v>112</v>
      </c>
      <c r="E21700" s="15" t="s">
        <v>27098</v>
      </c>
      <c r="F21700" s="16">
        <v>1996</v>
      </c>
      <c r="G21700" s="15" t="s">
        <v>44515</v>
      </c>
      <c r="H21700" s="15" t="s">
        <v>388</v>
      </c>
      <c r="I21700" s="15" t="s">
        <v>26942</v>
      </c>
      <c r="J21700" s="15" t="s">
        <v>26943</v>
      </c>
      <c r="K21700" s="15"/>
      <c r="L21700" s="15"/>
      <c r="M21700" s="15" t="s">
        <v>142</v>
      </c>
      <c r="N21700" s="17">
        <v>112</v>
      </c>
      <c r="O21700" s="16" t="s">
        <v>174</v>
      </c>
      <c r="P21700" s="16" t="s">
        <v>174</v>
      </c>
      <c r="Q21700" s="16" t="s">
        <v>174</v>
      </c>
      <c r="R21700" s="16" t="s">
        <v>174</v>
      </c>
      <c r="S21700" s="16" t="s">
        <v>174</v>
      </c>
      <c r="T21700" s="16" t="s">
        <v>174</v>
      </c>
    </row>
    <row r="21701" spans="1:20" x14ac:dyDescent="0.35">
      <c r="A21701" s="15" t="s">
        <v>25559</v>
      </c>
      <c r="B21701" s="16">
        <v>-745044</v>
      </c>
      <c r="C21701" s="15" t="s">
        <v>26817</v>
      </c>
      <c r="D21701" s="17">
        <v>563.9</v>
      </c>
      <c r="E21701" s="15" t="s">
        <v>27098</v>
      </c>
      <c r="F21701" s="16">
        <v>2001</v>
      </c>
      <c r="G21701" s="15" t="s">
        <v>44516</v>
      </c>
      <c r="H21701" s="15" t="s">
        <v>27090</v>
      </c>
      <c r="I21701" s="15" t="s">
        <v>26942</v>
      </c>
      <c r="J21701" s="15" t="s">
        <v>1631</v>
      </c>
      <c r="K21701" s="15" t="s">
        <v>2740</v>
      </c>
      <c r="L21701" s="15" t="s">
        <v>954</v>
      </c>
      <c r="M21701" s="15" t="s">
        <v>142</v>
      </c>
      <c r="N21701" s="17">
        <v>585.4</v>
      </c>
      <c r="O21701" s="19">
        <v>7132</v>
      </c>
      <c r="P21701" s="19">
        <v>7230</v>
      </c>
      <c r="Q21701" s="19">
        <v>7218</v>
      </c>
      <c r="R21701" s="18">
        <v>45.960397839045399</v>
      </c>
      <c r="S21701" s="18">
        <v>48.804839326186602</v>
      </c>
      <c r="T21701" s="18">
        <v>37.1538214782164</v>
      </c>
    </row>
    <row r="21702" spans="1:20" x14ac:dyDescent="0.35">
      <c r="A21702" s="15" t="s">
        <v>25559</v>
      </c>
      <c r="B21702" s="16">
        <v>-745043</v>
      </c>
      <c r="C21702" s="15" t="s">
        <v>26817</v>
      </c>
      <c r="D21702" s="17">
        <v>563.9</v>
      </c>
      <c r="E21702" s="15" t="s">
        <v>27098</v>
      </c>
      <c r="F21702" s="16">
        <v>2001</v>
      </c>
      <c r="G21702" s="15" t="s">
        <v>44516</v>
      </c>
      <c r="H21702" s="15" t="s">
        <v>27090</v>
      </c>
      <c r="I21702" s="15" t="s">
        <v>26942</v>
      </c>
      <c r="J21702" s="15" t="s">
        <v>1631</v>
      </c>
      <c r="K21702" s="15" t="s">
        <v>2740</v>
      </c>
      <c r="L21702" s="15" t="s">
        <v>954</v>
      </c>
      <c r="M21702" s="15" t="s">
        <v>142</v>
      </c>
      <c r="N21702" s="17">
        <v>585.4</v>
      </c>
      <c r="O21702" s="19">
        <v>7132</v>
      </c>
      <c r="P21702" s="19">
        <v>7230</v>
      </c>
      <c r="Q21702" s="19">
        <v>7218</v>
      </c>
      <c r="R21702" s="18">
        <v>45.960397839045399</v>
      </c>
      <c r="S21702" s="18">
        <v>48.804839326186602</v>
      </c>
      <c r="T21702" s="18">
        <v>37.1538214782164</v>
      </c>
    </row>
    <row r="21703" spans="1:20" x14ac:dyDescent="0.35">
      <c r="A21703" s="15" t="s">
        <v>11191</v>
      </c>
      <c r="B21703" s="16">
        <v>-16611</v>
      </c>
      <c r="C21703" s="15" t="s">
        <v>27045</v>
      </c>
      <c r="D21703" s="17">
        <v>20</v>
      </c>
      <c r="E21703" s="15" t="s">
        <v>26983</v>
      </c>
      <c r="F21703" s="16">
        <v>1969</v>
      </c>
      <c r="G21703" s="15" t="s">
        <v>1839</v>
      </c>
      <c r="H21703" s="15" t="s">
        <v>407</v>
      </c>
      <c r="I21703" s="15" t="s">
        <v>399</v>
      </c>
      <c r="J21703" s="15" t="s">
        <v>27130</v>
      </c>
      <c r="K21703" s="15" t="s">
        <v>1200</v>
      </c>
      <c r="L21703" s="15" t="s">
        <v>998</v>
      </c>
      <c r="M21703" s="15" t="s">
        <v>142</v>
      </c>
      <c r="N21703" s="16" t="s">
        <v>174</v>
      </c>
      <c r="O21703" s="16" t="s">
        <v>174</v>
      </c>
      <c r="P21703" s="16" t="s">
        <v>174</v>
      </c>
      <c r="Q21703" s="16" t="s">
        <v>174</v>
      </c>
      <c r="R21703" s="16" t="s">
        <v>174</v>
      </c>
      <c r="S21703" s="16" t="s">
        <v>174</v>
      </c>
      <c r="T21703" s="16" t="s">
        <v>174</v>
      </c>
    </row>
    <row r="21704" spans="1:20" x14ac:dyDescent="0.35">
      <c r="A21704" s="15" t="s">
        <v>44517</v>
      </c>
      <c r="B21704" s="16">
        <v>-65391</v>
      </c>
      <c r="C21704" s="15" t="s">
        <v>26817</v>
      </c>
      <c r="D21704" s="17">
        <v>10.9</v>
      </c>
      <c r="E21704" s="15" t="s">
        <v>27098</v>
      </c>
      <c r="F21704" s="16">
        <v>1997</v>
      </c>
      <c r="G21704" s="15" t="s">
        <v>18845</v>
      </c>
      <c r="H21704" s="15" t="s">
        <v>299</v>
      </c>
      <c r="I21704" s="15" t="s">
        <v>26985</v>
      </c>
      <c r="J21704" s="15" t="s">
        <v>26986</v>
      </c>
      <c r="K21704" s="15" t="s">
        <v>18726</v>
      </c>
      <c r="L21704" s="15" t="s">
        <v>945</v>
      </c>
      <c r="M21704" s="15" t="s">
        <v>142</v>
      </c>
      <c r="N21704" s="17">
        <v>12.1</v>
      </c>
      <c r="O21704" s="19">
        <v>12905</v>
      </c>
      <c r="P21704" s="19">
        <v>12023</v>
      </c>
      <c r="Q21704" s="19">
        <v>12839</v>
      </c>
      <c r="R21704" s="18">
        <v>58.396543265783599</v>
      </c>
      <c r="S21704" s="18">
        <v>46.857428582210702</v>
      </c>
      <c r="T21704" s="18">
        <v>50.533982414430703</v>
      </c>
    </row>
    <row r="21705" spans="1:20" hidden="1" x14ac:dyDescent="0.35">
      <c r="A21705" s="15" t="s">
        <v>44518</v>
      </c>
      <c r="B21705" s="16">
        <v>-78348</v>
      </c>
      <c r="C21705" s="15" t="s">
        <v>26817</v>
      </c>
      <c r="D21705" s="17">
        <v>92</v>
      </c>
      <c r="E21705" s="15" t="s">
        <v>26958</v>
      </c>
      <c r="F21705" s="16">
        <v>1985</v>
      </c>
      <c r="G21705" s="15" t="s">
        <v>9304</v>
      </c>
      <c r="H21705" s="15"/>
      <c r="I21705" s="15" t="s">
        <v>399</v>
      </c>
      <c r="J21705" s="15" t="s">
        <v>28666</v>
      </c>
      <c r="K21705" s="15" t="s">
        <v>3278</v>
      </c>
      <c r="L21705" s="15" t="s">
        <v>1401</v>
      </c>
      <c r="M21705" s="15" t="s">
        <v>26961</v>
      </c>
      <c r="N21705" s="17">
        <v>92</v>
      </c>
      <c r="O21705" s="16" t="s">
        <v>174</v>
      </c>
      <c r="P21705" s="16" t="s">
        <v>174</v>
      </c>
      <c r="Q21705" s="16" t="s">
        <v>174</v>
      </c>
      <c r="R21705" s="18">
        <v>48.417833035537001</v>
      </c>
      <c r="S21705" s="18">
        <v>49.370160810005999</v>
      </c>
      <c r="T21705" s="18">
        <v>49.252655350406997</v>
      </c>
    </row>
    <row r="21706" spans="1:20" hidden="1" x14ac:dyDescent="0.35">
      <c r="A21706" s="15" t="s">
        <v>44519</v>
      </c>
      <c r="B21706" s="16">
        <v>-170242</v>
      </c>
      <c r="C21706" s="15" t="s">
        <v>26817</v>
      </c>
      <c r="D21706" s="17">
        <v>4.3</v>
      </c>
      <c r="E21706" s="15" t="s">
        <v>26382</v>
      </c>
      <c r="F21706" s="16">
        <v>2012</v>
      </c>
      <c r="G21706" s="15" t="s">
        <v>44520</v>
      </c>
      <c r="H21706" s="15"/>
      <c r="I21706" s="15" t="s">
        <v>399</v>
      </c>
      <c r="J21706" s="15" t="s">
        <v>28666</v>
      </c>
      <c r="K21706" s="15" t="s">
        <v>5474</v>
      </c>
      <c r="L21706" s="15" t="s">
        <v>1401</v>
      </c>
      <c r="M21706" s="15" t="s">
        <v>577</v>
      </c>
      <c r="N21706" s="17">
        <v>4.3</v>
      </c>
      <c r="O21706" s="16" t="s">
        <v>174</v>
      </c>
      <c r="P21706" s="16" t="s">
        <v>174</v>
      </c>
      <c r="Q21706" s="16" t="s">
        <v>174</v>
      </c>
      <c r="R21706" s="18">
        <v>15.835722629287501</v>
      </c>
      <c r="S21706" s="18">
        <v>21.073590315387101</v>
      </c>
      <c r="T21706" s="18">
        <v>31.2971222257619</v>
      </c>
    </row>
    <row r="21707" spans="1:20" hidden="1" x14ac:dyDescent="0.35">
      <c r="A21707" s="15" t="s">
        <v>44521</v>
      </c>
      <c r="B21707" s="16">
        <v>-141213</v>
      </c>
      <c r="C21707" s="15" t="s">
        <v>26817</v>
      </c>
      <c r="D21707" s="17">
        <v>240</v>
      </c>
      <c r="E21707" s="15" t="s">
        <v>26958</v>
      </c>
      <c r="F21707" s="16">
        <v>1958</v>
      </c>
      <c r="G21707" s="15" t="s">
        <v>2787</v>
      </c>
      <c r="H21707" s="15"/>
      <c r="I21707" s="15" t="s">
        <v>399</v>
      </c>
      <c r="J21707" s="15" t="s">
        <v>28666</v>
      </c>
      <c r="K21707" s="15" t="s">
        <v>23387</v>
      </c>
      <c r="L21707" s="15" t="s">
        <v>1401</v>
      </c>
      <c r="M21707" s="15" t="s">
        <v>26961</v>
      </c>
      <c r="N21707" s="17">
        <v>263.7</v>
      </c>
      <c r="O21707" s="16" t="s">
        <v>174</v>
      </c>
      <c r="P21707" s="16" t="s">
        <v>174</v>
      </c>
      <c r="Q21707" s="16" t="s">
        <v>174</v>
      </c>
      <c r="R21707" s="18">
        <v>25.121817548999701</v>
      </c>
      <c r="S21707" s="18">
        <v>26.695748766673098</v>
      </c>
      <c r="T21707" s="18">
        <v>25.596620277297301</v>
      </c>
    </row>
    <row r="21708" spans="1:20" hidden="1" x14ac:dyDescent="0.35">
      <c r="A21708" s="15" t="s">
        <v>44521</v>
      </c>
      <c r="B21708" s="16">
        <v>-141212</v>
      </c>
      <c r="C21708" s="15" t="s">
        <v>26817</v>
      </c>
      <c r="D21708" s="17">
        <v>240</v>
      </c>
      <c r="E21708" s="15" t="s">
        <v>26958</v>
      </c>
      <c r="F21708" s="16">
        <v>1958</v>
      </c>
      <c r="G21708" s="15" t="s">
        <v>2787</v>
      </c>
      <c r="H21708" s="15"/>
      <c r="I21708" s="15" t="s">
        <v>399</v>
      </c>
      <c r="J21708" s="15" t="s">
        <v>28666</v>
      </c>
      <c r="K21708" s="15" t="s">
        <v>23387</v>
      </c>
      <c r="L21708" s="15" t="s">
        <v>1401</v>
      </c>
      <c r="M21708" s="15" t="s">
        <v>26961</v>
      </c>
      <c r="N21708" s="17">
        <v>263.7</v>
      </c>
      <c r="O21708" s="16" t="s">
        <v>174</v>
      </c>
      <c r="P21708" s="16" t="s">
        <v>174</v>
      </c>
      <c r="Q21708" s="16" t="s">
        <v>174</v>
      </c>
      <c r="R21708" s="18">
        <v>25.121817548999701</v>
      </c>
      <c r="S21708" s="18">
        <v>26.695748766673098</v>
      </c>
      <c r="T21708" s="18">
        <v>25.596620277297301</v>
      </c>
    </row>
    <row r="21709" spans="1:20" hidden="1" x14ac:dyDescent="0.35">
      <c r="A21709" s="15" t="s">
        <v>23389</v>
      </c>
      <c r="B21709" s="16">
        <v>-7090</v>
      </c>
      <c r="C21709" s="15" t="s">
        <v>27045</v>
      </c>
      <c r="D21709" s="17">
        <v>72</v>
      </c>
      <c r="E21709" s="15" t="s">
        <v>26958</v>
      </c>
      <c r="F21709" s="16">
        <v>1958</v>
      </c>
      <c r="G21709" s="15" t="s">
        <v>44457</v>
      </c>
      <c r="H21709" s="15"/>
      <c r="I21709" s="15" t="s">
        <v>399</v>
      </c>
      <c r="J21709" s="15" t="s">
        <v>28666</v>
      </c>
      <c r="K21709" s="15" t="s">
        <v>7536</v>
      </c>
      <c r="L21709" s="15" t="s">
        <v>1401</v>
      </c>
      <c r="M21709" s="15" t="s">
        <v>26961</v>
      </c>
      <c r="N21709" s="16" t="s">
        <v>174</v>
      </c>
      <c r="O21709" s="16" t="s">
        <v>174</v>
      </c>
      <c r="P21709" s="16" t="s">
        <v>174</v>
      </c>
      <c r="Q21709" s="16" t="s">
        <v>174</v>
      </c>
      <c r="R21709" s="16" t="s">
        <v>174</v>
      </c>
      <c r="S21709" s="16" t="s">
        <v>174</v>
      </c>
      <c r="T21709" s="16" t="s">
        <v>174</v>
      </c>
    </row>
    <row r="21710" spans="1:20" x14ac:dyDescent="0.35">
      <c r="A21710" s="15" t="s">
        <v>18900</v>
      </c>
      <c r="B21710" s="16">
        <v>-7719</v>
      </c>
      <c r="C21710" s="15" t="s">
        <v>26817</v>
      </c>
      <c r="D21710" s="17">
        <v>3.7</v>
      </c>
      <c r="E21710" s="15" t="s">
        <v>26983</v>
      </c>
      <c r="F21710" s="16">
        <v>1988</v>
      </c>
      <c r="G21710" s="15" t="s">
        <v>44522</v>
      </c>
      <c r="H21710" s="15" t="s">
        <v>461</v>
      </c>
      <c r="I21710" s="15" t="s">
        <v>26989</v>
      </c>
      <c r="J21710" s="15" t="s">
        <v>26989</v>
      </c>
      <c r="K21710" s="15" t="s">
        <v>5263</v>
      </c>
      <c r="L21710" s="15" t="s">
        <v>1060</v>
      </c>
      <c r="M21710" s="15" t="s">
        <v>142</v>
      </c>
      <c r="N21710" s="17">
        <v>3.7</v>
      </c>
      <c r="O21710" s="19">
        <v>12838</v>
      </c>
      <c r="P21710" s="19">
        <v>13152</v>
      </c>
      <c r="Q21710" s="19">
        <v>12976</v>
      </c>
      <c r="R21710" s="18">
        <v>67.3392570652845</v>
      </c>
      <c r="S21710" s="18">
        <v>62.575589287918099</v>
      </c>
      <c r="T21710" s="18">
        <v>69.048500555349904</v>
      </c>
    </row>
    <row r="21711" spans="1:20" x14ac:dyDescent="0.35">
      <c r="A21711" s="15" t="s">
        <v>25933</v>
      </c>
      <c r="B21711" s="16">
        <v>-166358</v>
      </c>
      <c r="C21711" s="15" t="s">
        <v>26817</v>
      </c>
      <c r="D21711" s="17">
        <v>7</v>
      </c>
      <c r="E21711" s="15" t="s">
        <v>27098</v>
      </c>
      <c r="F21711" s="16">
        <v>1999</v>
      </c>
      <c r="G21711" s="15" t="s">
        <v>44523</v>
      </c>
      <c r="H21711" s="15" t="s">
        <v>388</v>
      </c>
      <c r="I21711" s="15" t="s">
        <v>26942</v>
      </c>
      <c r="J21711" s="15" t="s">
        <v>26943</v>
      </c>
      <c r="K21711" s="15"/>
      <c r="L21711" s="15"/>
      <c r="M21711" s="15" t="s">
        <v>142</v>
      </c>
      <c r="N21711" s="17">
        <v>7</v>
      </c>
      <c r="O21711" s="16" t="s">
        <v>174</v>
      </c>
      <c r="P21711" s="16" t="s">
        <v>174</v>
      </c>
      <c r="Q21711" s="16" t="s">
        <v>174</v>
      </c>
      <c r="R21711" s="16" t="s">
        <v>174</v>
      </c>
      <c r="S21711" s="16" t="s">
        <v>174</v>
      </c>
      <c r="T21711" s="16" t="s">
        <v>174</v>
      </c>
    </row>
    <row r="21712" spans="1:20" x14ac:dyDescent="0.35">
      <c r="A21712" s="15" t="s">
        <v>11344</v>
      </c>
      <c r="B21712" s="16">
        <v>-481218</v>
      </c>
      <c r="C21712" s="15" t="s">
        <v>26817</v>
      </c>
      <c r="D21712" s="17">
        <v>37.1</v>
      </c>
      <c r="E21712" s="15" t="s">
        <v>26983</v>
      </c>
      <c r="F21712" s="16">
        <v>1989</v>
      </c>
      <c r="G21712" s="15" t="s">
        <v>33292</v>
      </c>
      <c r="H21712" s="15"/>
      <c r="I21712" s="15" t="s">
        <v>451</v>
      </c>
      <c r="J21712" s="15" t="s">
        <v>13951</v>
      </c>
      <c r="K21712" s="15" t="s">
        <v>8724</v>
      </c>
      <c r="L21712" s="15" t="s">
        <v>983</v>
      </c>
      <c r="M21712" s="15" t="s">
        <v>142</v>
      </c>
      <c r="N21712" s="17">
        <v>42</v>
      </c>
      <c r="O21712" s="19">
        <v>13644</v>
      </c>
      <c r="P21712" s="19">
        <v>14605</v>
      </c>
      <c r="Q21712" s="19">
        <v>13920</v>
      </c>
      <c r="R21712" s="18">
        <v>11.808273537725601</v>
      </c>
      <c r="S21712" s="18">
        <v>23.314035659926098</v>
      </c>
      <c r="T21712" s="18">
        <v>17.8606762339639</v>
      </c>
    </row>
    <row r="21713" spans="1:20" x14ac:dyDescent="0.35">
      <c r="A21713" s="15" t="s">
        <v>11344</v>
      </c>
      <c r="B21713" s="16">
        <v>-481217</v>
      </c>
      <c r="C21713" s="15" t="s">
        <v>26817</v>
      </c>
      <c r="D21713" s="17">
        <v>37.1</v>
      </c>
      <c r="E21713" s="15" t="s">
        <v>26983</v>
      </c>
      <c r="F21713" s="16">
        <v>1989</v>
      </c>
      <c r="G21713" s="15" t="s">
        <v>33293</v>
      </c>
      <c r="H21713" s="15"/>
      <c r="I21713" s="15" t="s">
        <v>451</v>
      </c>
      <c r="J21713" s="15" t="s">
        <v>13951</v>
      </c>
      <c r="K21713" s="15" t="s">
        <v>8724</v>
      </c>
      <c r="L21713" s="15" t="s">
        <v>983</v>
      </c>
      <c r="M21713" s="15" t="s">
        <v>142</v>
      </c>
      <c r="N21713" s="17">
        <v>42</v>
      </c>
      <c r="O21713" s="19">
        <v>13644</v>
      </c>
      <c r="P21713" s="19">
        <v>14605</v>
      </c>
      <c r="Q21713" s="19">
        <v>13920</v>
      </c>
      <c r="R21713" s="18">
        <v>11.808273537725601</v>
      </c>
      <c r="S21713" s="18">
        <v>23.314035659926098</v>
      </c>
      <c r="T21713" s="18">
        <v>17.8606762339639</v>
      </c>
    </row>
    <row r="21714" spans="1:20" x14ac:dyDescent="0.35">
      <c r="A21714" s="15" t="s">
        <v>44524</v>
      </c>
      <c r="B21714" s="16">
        <v>-524410</v>
      </c>
      <c r="C21714" s="15" t="s">
        <v>26817</v>
      </c>
      <c r="D21714" s="17">
        <v>500.4</v>
      </c>
      <c r="E21714" s="15" t="s">
        <v>26983</v>
      </c>
      <c r="F21714" s="16">
        <v>2000</v>
      </c>
      <c r="G21714" s="15" t="s">
        <v>5524</v>
      </c>
      <c r="H21714" s="15" t="s">
        <v>299</v>
      </c>
      <c r="I21714" s="15" t="s">
        <v>26985</v>
      </c>
      <c r="J21714" s="15" t="s">
        <v>26986</v>
      </c>
      <c r="K21714" s="15" t="s">
        <v>5219</v>
      </c>
      <c r="L21714" s="15" t="s">
        <v>1696</v>
      </c>
      <c r="M21714" s="15" t="s">
        <v>142</v>
      </c>
      <c r="N21714" s="17">
        <v>508</v>
      </c>
      <c r="O21714" s="19">
        <v>12888</v>
      </c>
      <c r="P21714" s="19">
        <v>13805</v>
      </c>
      <c r="Q21714" s="16" t="s">
        <v>174</v>
      </c>
      <c r="R21714" s="18">
        <v>1.87246071980728</v>
      </c>
      <c r="S21714" s="18">
        <v>1.2820893107539599</v>
      </c>
      <c r="T21714" s="16" t="s">
        <v>174</v>
      </c>
    </row>
    <row r="21715" spans="1:20" x14ac:dyDescent="0.35">
      <c r="A21715" s="15" t="s">
        <v>44524</v>
      </c>
      <c r="B21715" s="16">
        <v>-524409</v>
      </c>
      <c r="C21715" s="15" t="s">
        <v>26817</v>
      </c>
      <c r="D21715" s="17">
        <v>500.4</v>
      </c>
      <c r="E21715" s="15" t="s">
        <v>26983</v>
      </c>
      <c r="F21715" s="16">
        <v>2000</v>
      </c>
      <c r="G21715" s="15" t="s">
        <v>5524</v>
      </c>
      <c r="H21715" s="15" t="s">
        <v>299</v>
      </c>
      <c r="I21715" s="15" t="s">
        <v>26985</v>
      </c>
      <c r="J21715" s="15" t="s">
        <v>26986</v>
      </c>
      <c r="K21715" s="15" t="s">
        <v>5219</v>
      </c>
      <c r="L21715" s="15" t="s">
        <v>1696</v>
      </c>
      <c r="M21715" s="15" t="s">
        <v>142</v>
      </c>
      <c r="N21715" s="17">
        <v>508</v>
      </c>
      <c r="O21715" s="19">
        <v>12888</v>
      </c>
      <c r="P21715" s="19">
        <v>13805</v>
      </c>
      <c r="Q21715" s="16" t="s">
        <v>174</v>
      </c>
      <c r="R21715" s="18">
        <v>1.87246071980728</v>
      </c>
      <c r="S21715" s="18">
        <v>1.2820893107539599</v>
      </c>
      <c r="T21715" s="16" t="s">
        <v>174</v>
      </c>
    </row>
    <row r="21716" spans="1:20" hidden="1" x14ac:dyDescent="0.35">
      <c r="A21716" s="15" t="s">
        <v>23733</v>
      </c>
      <c r="B21716" s="16">
        <v>-510880</v>
      </c>
      <c r="C21716" s="15" t="s">
        <v>26817</v>
      </c>
      <c r="D21716" s="17">
        <v>1819.7</v>
      </c>
      <c r="E21716" s="15" t="s">
        <v>26958</v>
      </c>
      <c r="F21716" s="16">
        <v>1957</v>
      </c>
      <c r="G21716" s="15" t="s">
        <v>33874</v>
      </c>
      <c r="H21716" s="15"/>
      <c r="I21716" s="15" t="s">
        <v>399</v>
      </c>
      <c r="J21716" s="15" t="s">
        <v>28666</v>
      </c>
      <c r="K21716" s="15" t="s">
        <v>3883</v>
      </c>
      <c r="L21716" s="15" t="s">
        <v>1401</v>
      </c>
      <c r="M21716" s="15" t="s">
        <v>26961</v>
      </c>
      <c r="N21716" s="17">
        <v>1766.7</v>
      </c>
      <c r="O21716" s="16" t="s">
        <v>174</v>
      </c>
      <c r="P21716" s="16" t="s">
        <v>174</v>
      </c>
      <c r="Q21716" s="16" t="s">
        <v>174</v>
      </c>
      <c r="R21716" s="18">
        <v>34.937212350348503</v>
      </c>
      <c r="S21716" s="18">
        <v>43.523713561362101</v>
      </c>
      <c r="T21716" s="18">
        <v>38.546248675070203</v>
      </c>
    </row>
    <row r="21717" spans="1:20" hidden="1" x14ac:dyDescent="0.35">
      <c r="A21717" s="15" t="s">
        <v>44525</v>
      </c>
      <c r="B21717" s="16">
        <v>-2813</v>
      </c>
      <c r="C21717" s="15" t="s">
        <v>26817</v>
      </c>
      <c r="D21717" s="17">
        <v>6.5</v>
      </c>
      <c r="E21717" s="15" t="s">
        <v>26958</v>
      </c>
      <c r="F21717" s="16">
        <v>1991</v>
      </c>
      <c r="G21717" s="15" t="s">
        <v>41751</v>
      </c>
      <c r="H21717" s="15"/>
      <c r="I21717" s="15" t="s">
        <v>399</v>
      </c>
      <c r="J21717" s="15" t="s">
        <v>28666</v>
      </c>
      <c r="K21717" s="15" t="s">
        <v>3883</v>
      </c>
      <c r="L21717" s="15" t="s">
        <v>1401</v>
      </c>
      <c r="M21717" s="15" t="s">
        <v>26961</v>
      </c>
      <c r="N21717" s="17">
        <v>5</v>
      </c>
      <c r="O21717" s="16" t="s">
        <v>174</v>
      </c>
      <c r="P21717" s="16" t="s">
        <v>174</v>
      </c>
      <c r="Q21717" s="16" t="s">
        <v>174</v>
      </c>
      <c r="R21717" s="18">
        <v>94.984018264840202</v>
      </c>
      <c r="S21717" s="18">
        <v>91.235159817351601</v>
      </c>
      <c r="T21717" s="18">
        <v>96.796803652967995</v>
      </c>
    </row>
    <row r="21718" spans="1:20" hidden="1" x14ac:dyDescent="0.35">
      <c r="A21718" s="15" t="s">
        <v>23842</v>
      </c>
      <c r="B21718" s="16">
        <v>-77111</v>
      </c>
      <c r="C21718" s="15" t="s">
        <v>26817</v>
      </c>
      <c r="D21718" s="17">
        <v>13.8</v>
      </c>
      <c r="E21718" s="15" t="s">
        <v>26958</v>
      </c>
      <c r="F21718" s="16">
        <v>2006</v>
      </c>
      <c r="G21718" s="15" t="s">
        <v>27804</v>
      </c>
      <c r="H21718" s="15"/>
      <c r="I21718" s="15" t="s">
        <v>399</v>
      </c>
      <c r="J21718" s="15" t="s">
        <v>27130</v>
      </c>
      <c r="K21718" s="15" t="s">
        <v>7508</v>
      </c>
      <c r="L21718" s="15" t="s">
        <v>1401</v>
      </c>
      <c r="M21718" s="15" t="s">
        <v>26961</v>
      </c>
      <c r="N21718" s="17">
        <v>13.8</v>
      </c>
      <c r="O21718" s="16" t="s">
        <v>174</v>
      </c>
      <c r="P21718" s="16" t="s">
        <v>174</v>
      </c>
      <c r="Q21718" s="16" t="s">
        <v>174</v>
      </c>
      <c r="R21718" s="18">
        <v>30.8690688902124</v>
      </c>
      <c r="S21718" s="18">
        <v>44.488286678578497</v>
      </c>
      <c r="T21718" s="18">
        <v>35.498974257163702</v>
      </c>
    </row>
    <row r="21719" spans="1:20" hidden="1" x14ac:dyDescent="0.35">
      <c r="A21719" s="15" t="s">
        <v>44526</v>
      </c>
      <c r="B21719" s="16">
        <v>-167825</v>
      </c>
      <c r="C21719" s="15" t="s">
        <v>26817</v>
      </c>
      <c r="D21719" s="17">
        <v>266.8</v>
      </c>
      <c r="E21719" s="15" t="s">
        <v>26382</v>
      </c>
      <c r="F21719" s="16">
        <v>2014</v>
      </c>
      <c r="G21719" s="15" t="s">
        <v>28665</v>
      </c>
      <c r="H21719" s="15"/>
      <c r="I21719" s="15" t="s">
        <v>399</v>
      </c>
      <c r="J21719" s="15" t="s">
        <v>28666</v>
      </c>
      <c r="K21719" s="15" t="s">
        <v>2189</v>
      </c>
      <c r="L21719" s="15" t="s">
        <v>1401</v>
      </c>
      <c r="M21719" s="15" t="s">
        <v>577</v>
      </c>
      <c r="N21719" s="17">
        <v>266.8</v>
      </c>
      <c r="O21719" s="16" t="s">
        <v>174</v>
      </c>
      <c r="P21719" s="16" t="s">
        <v>174</v>
      </c>
      <c r="Q21719" s="16" t="s">
        <v>174</v>
      </c>
      <c r="R21719" s="18">
        <v>29.029107021831599</v>
      </c>
      <c r="S21719" s="18">
        <v>31.5826675703244</v>
      </c>
      <c r="T21719" s="18">
        <v>37.056129469511802</v>
      </c>
    </row>
    <row r="21720" spans="1:20" hidden="1" x14ac:dyDescent="0.35">
      <c r="A21720" s="15" t="s">
        <v>44527</v>
      </c>
      <c r="B21720" s="16">
        <v>-805025</v>
      </c>
      <c r="C21720" s="15" t="s">
        <v>26817</v>
      </c>
      <c r="D21720" s="17">
        <v>136.6</v>
      </c>
      <c r="E21720" s="15" t="s">
        <v>26382</v>
      </c>
      <c r="F21720" s="16">
        <v>2009</v>
      </c>
      <c r="G21720" s="15" t="s">
        <v>29506</v>
      </c>
      <c r="H21720" s="15"/>
      <c r="I21720" s="15" t="s">
        <v>399</v>
      </c>
      <c r="J21720" s="15" t="s">
        <v>28666</v>
      </c>
      <c r="K21720" s="15" t="s">
        <v>3883</v>
      </c>
      <c r="L21720" s="15" t="s">
        <v>1401</v>
      </c>
      <c r="M21720" s="15" t="s">
        <v>577</v>
      </c>
      <c r="N21720" s="17">
        <v>136.30000000000001</v>
      </c>
      <c r="O21720" s="16" t="s">
        <v>174</v>
      </c>
      <c r="P21720" s="16" t="s">
        <v>174</v>
      </c>
      <c r="Q21720" s="16" t="s">
        <v>174</v>
      </c>
      <c r="R21720" s="16" t="s">
        <v>174</v>
      </c>
      <c r="S21720" s="16" t="s">
        <v>174</v>
      </c>
      <c r="T21720" s="16" t="s">
        <v>174</v>
      </c>
    </row>
    <row r="21721" spans="1:20" hidden="1" x14ac:dyDescent="0.35">
      <c r="A21721" s="15" t="s">
        <v>24309</v>
      </c>
      <c r="B21721" s="16">
        <v>-382449</v>
      </c>
      <c r="C21721" s="15" t="s">
        <v>26817</v>
      </c>
      <c r="D21721" s="17">
        <v>24</v>
      </c>
      <c r="E21721" s="15" t="s">
        <v>26958</v>
      </c>
      <c r="F21721" s="16">
        <v>1989</v>
      </c>
      <c r="G21721" s="15" t="s">
        <v>30028</v>
      </c>
      <c r="H21721" s="15"/>
      <c r="I21721" s="15" t="s">
        <v>399</v>
      </c>
      <c r="J21721" s="15" t="s">
        <v>28666</v>
      </c>
      <c r="K21721" s="15" t="s">
        <v>4087</v>
      </c>
      <c r="L21721" s="15" t="s">
        <v>1401</v>
      </c>
      <c r="M21721" s="15" t="s">
        <v>26961</v>
      </c>
      <c r="N21721" s="17">
        <v>22.8</v>
      </c>
      <c r="O21721" s="16" t="s">
        <v>174</v>
      </c>
      <c r="P21721" s="16" t="s">
        <v>174</v>
      </c>
      <c r="Q21721" s="16" t="s">
        <v>174</v>
      </c>
      <c r="R21721" s="18">
        <v>25.023532003524799</v>
      </c>
      <c r="S21721" s="18">
        <v>35.178843226788402</v>
      </c>
      <c r="T21721" s="18">
        <v>39.360029640310799</v>
      </c>
    </row>
    <row r="21722" spans="1:20" hidden="1" x14ac:dyDescent="0.35">
      <c r="A21722" s="15" t="s">
        <v>24316</v>
      </c>
      <c r="B21722" s="16">
        <v>-757333</v>
      </c>
      <c r="C21722" s="15" t="s">
        <v>26817</v>
      </c>
      <c r="D21722" s="17">
        <v>2.2000000000000002</v>
      </c>
      <c r="E21722" s="15" t="s">
        <v>26958</v>
      </c>
      <c r="F21722" s="16">
        <v>1988</v>
      </c>
      <c r="G21722" s="15" t="s">
        <v>44528</v>
      </c>
      <c r="H21722" s="15"/>
      <c r="I21722" s="15" t="s">
        <v>399</v>
      </c>
      <c r="J21722" s="15" t="s">
        <v>28666</v>
      </c>
      <c r="K21722" s="15" t="s">
        <v>10352</v>
      </c>
      <c r="L21722" s="15" t="s">
        <v>1401</v>
      </c>
      <c r="M21722" s="15" t="s">
        <v>26961</v>
      </c>
      <c r="N21722" s="17">
        <v>1.8</v>
      </c>
      <c r="O21722" s="16" t="s">
        <v>174</v>
      </c>
      <c r="P21722" s="16" t="s">
        <v>174</v>
      </c>
      <c r="Q21722" s="16" t="s">
        <v>174</v>
      </c>
      <c r="R21722" s="18">
        <v>51.617199391172001</v>
      </c>
      <c r="S21722" s="18">
        <v>59.512937595129401</v>
      </c>
      <c r="T21722" s="18">
        <v>69.019533231861999</v>
      </c>
    </row>
    <row r="21723" spans="1:20" hidden="1" x14ac:dyDescent="0.35">
      <c r="A21723" s="15" t="s">
        <v>17465</v>
      </c>
      <c r="B21723" s="16">
        <v>-743767</v>
      </c>
      <c r="C21723" s="15" t="s">
        <v>26817</v>
      </c>
      <c r="D21723" s="17">
        <v>3</v>
      </c>
      <c r="E21723" s="15" t="s">
        <v>26938</v>
      </c>
      <c r="F21723" s="16">
        <v>1969</v>
      </c>
      <c r="G21723" s="15" t="s">
        <v>17465</v>
      </c>
      <c r="H21723" s="15"/>
      <c r="I21723" s="15" t="s">
        <v>399</v>
      </c>
      <c r="J21723" s="15" t="s">
        <v>28666</v>
      </c>
      <c r="K21723" s="15" t="s">
        <v>4087</v>
      </c>
      <c r="L21723" s="15" t="s">
        <v>1401</v>
      </c>
      <c r="M21723" s="15" t="s">
        <v>142</v>
      </c>
      <c r="N21723" s="17">
        <v>3</v>
      </c>
      <c r="O21723" s="16" t="s">
        <v>174</v>
      </c>
      <c r="P21723" s="16" t="s">
        <v>174</v>
      </c>
      <c r="Q21723" s="16" t="s">
        <v>174</v>
      </c>
      <c r="R21723" s="18">
        <v>4.5585996955860004</v>
      </c>
      <c r="S21723" s="16" t="s">
        <v>174</v>
      </c>
      <c r="T21723" s="16" t="s">
        <v>174</v>
      </c>
    </row>
    <row r="21724" spans="1:20" hidden="1" x14ac:dyDescent="0.35">
      <c r="A21724" s="15" t="s">
        <v>44529</v>
      </c>
      <c r="B21724" s="16">
        <v>-727531</v>
      </c>
      <c r="C21724" s="15" t="s">
        <v>26817</v>
      </c>
      <c r="D21724" s="17">
        <v>12</v>
      </c>
      <c r="E21724" s="15" t="s">
        <v>26981</v>
      </c>
      <c r="F21724" s="16">
        <v>1993</v>
      </c>
      <c r="G21724" s="15" t="s">
        <v>17465</v>
      </c>
      <c r="H21724" s="15"/>
      <c r="I21724" s="15" t="s">
        <v>399</v>
      </c>
      <c r="J21724" s="15" t="s">
        <v>28666</v>
      </c>
      <c r="K21724" s="15" t="s">
        <v>4087</v>
      </c>
      <c r="L21724" s="15" t="s">
        <v>1401</v>
      </c>
      <c r="M21724" s="15" t="s">
        <v>206</v>
      </c>
      <c r="N21724" s="17">
        <v>12</v>
      </c>
      <c r="O21724" s="19">
        <v>11075</v>
      </c>
      <c r="P21724" s="19">
        <v>14130</v>
      </c>
      <c r="Q21724" s="16" t="s">
        <v>174</v>
      </c>
      <c r="R21724" s="18">
        <v>0.100837138508371</v>
      </c>
      <c r="S21724" s="18">
        <v>4.3759512937595099E-2</v>
      </c>
      <c r="T21724" s="16" t="s">
        <v>174</v>
      </c>
    </row>
    <row r="21725" spans="1:20" hidden="1" x14ac:dyDescent="0.35">
      <c r="A21725" s="15" t="s">
        <v>24539</v>
      </c>
      <c r="B21725" s="16">
        <v>-7392</v>
      </c>
      <c r="C21725" s="15" t="s">
        <v>26817</v>
      </c>
      <c r="D21725" s="17">
        <v>10</v>
      </c>
      <c r="E21725" s="15" t="s">
        <v>26958</v>
      </c>
      <c r="F21725" s="16">
        <v>1922</v>
      </c>
      <c r="G21725" s="15" t="s">
        <v>31128</v>
      </c>
      <c r="H21725" s="15"/>
      <c r="I21725" s="15" t="s">
        <v>399</v>
      </c>
      <c r="J21725" s="15" t="s">
        <v>28666</v>
      </c>
      <c r="K21725" s="15" t="s">
        <v>2572</v>
      </c>
      <c r="L21725" s="15" t="s">
        <v>1401</v>
      </c>
      <c r="M21725" s="15" t="s">
        <v>26961</v>
      </c>
      <c r="N21725" s="17">
        <v>10.199999999999999</v>
      </c>
      <c r="O21725" s="16" t="s">
        <v>174</v>
      </c>
      <c r="P21725" s="16" t="s">
        <v>174</v>
      </c>
      <c r="Q21725" s="16" t="s">
        <v>174</v>
      </c>
      <c r="R21725" s="18">
        <v>67.053899185244902</v>
      </c>
      <c r="S21725" s="18">
        <v>71.723072790760099</v>
      </c>
      <c r="T21725" s="18">
        <v>62.873802489032101</v>
      </c>
    </row>
    <row r="21726" spans="1:20" hidden="1" x14ac:dyDescent="0.35">
      <c r="A21726" s="15" t="s">
        <v>44530</v>
      </c>
      <c r="B21726" s="16">
        <v>-7404</v>
      </c>
      <c r="C21726" s="15" t="s">
        <v>26817</v>
      </c>
      <c r="D21726" s="17">
        <v>17.600000000000001</v>
      </c>
      <c r="E21726" s="15" t="s">
        <v>26958</v>
      </c>
      <c r="F21726" s="16">
        <v>1936</v>
      </c>
      <c r="G21726" s="15" t="s">
        <v>44531</v>
      </c>
      <c r="H21726" s="15"/>
      <c r="I21726" s="15" t="s">
        <v>399</v>
      </c>
      <c r="J21726" s="15" t="s">
        <v>28666</v>
      </c>
      <c r="K21726" s="15" t="s">
        <v>2572</v>
      </c>
      <c r="L21726" s="15" t="s">
        <v>1401</v>
      </c>
      <c r="M21726" s="15" t="s">
        <v>26961</v>
      </c>
      <c r="N21726" s="17">
        <v>14.5</v>
      </c>
      <c r="O21726" s="16" t="s">
        <v>174</v>
      </c>
      <c r="P21726" s="16" t="s">
        <v>174</v>
      </c>
      <c r="Q21726" s="16" t="s">
        <v>174</v>
      </c>
      <c r="R21726" s="18">
        <v>28.948197134309599</v>
      </c>
      <c r="S21726" s="18">
        <v>38.664777200440902</v>
      </c>
      <c r="T21726" s="18">
        <v>39.989765391276997</v>
      </c>
    </row>
    <row r="21727" spans="1:20" hidden="1" x14ac:dyDescent="0.35">
      <c r="A21727" s="15" t="s">
        <v>44532</v>
      </c>
      <c r="B21727" s="16">
        <v>-495319</v>
      </c>
      <c r="C21727" s="15" t="s">
        <v>26817</v>
      </c>
      <c r="D21727" s="17">
        <v>5</v>
      </c>
      <c r="E21727" s="15" t="s">
        <v>576</v>
      </c>
      <c r="F21727" s="16">
        <v>2022</v>
      </c>
      <c r="G21727" s="15" t="s">
        <v>31109</v>
      </c>
      <c r="H21727" s="15"/>
      <c r="I21727" s="15" t="s">
        <v>399</v>
      </c>
      <c r="J21727" s="15" t="s">
        <v>28666</v>
      </c>
      <c r="K21727" s="15" t="s">
        <v>5474</v>
      </c>
      <c r="L21727" s="15" t="s">
        <v>1401</v>
      </c>
      <c r="M21727" s="15" t="s">
        <v>576</v>
      </c>
      <c r="N21727" s="17">
        <v>5</v>
      </c>
      <c r="O21727" s="16" t="s">
        <v>174</v>
      </c>
      <c r="P21727" s="16" t="s">
        <v>174</v>
      </c>
      <c r="Q21727" s="16" t="s">
        <v>174</v>
      </c>
      <c r="R21727" s="18">
        <v>25.990867579908699</v>
      </c>
      <c r="S21727" s="18">
        <v>0.255707762557078</v>
      </c>
      <c r="T21727" s="16" t="s">
        <v>174</v>
      </c>
    </row>
    <row r="21728" spans="1:20" hidden="1" x14ac:dyDescent="0.35">
      <c r="A21728" s="15" t="s">
        <v>44533</v>
      </c>
      <c r="B21728" s="16">
        <v>-167404</v>
      </c>
      <c r="C21728" s="15" t="s">
        <v>26817</v>
      </c>
      <c r="D21728" s="17">
        <v>90</v>
      </c>
      <c r="E21728" s="15" t="s">
        <v>26382</v>
      </c>
      <c r="F21728" s="16">
        <v>2010</v>
      </c>
      <c r="G21728" s="15" t="s">
        <v>33199</v>
      </c>
      <c r="H21728" s="15" t="s">
        <v>407</v>
      </c>
      <c r="I21728" s="15" t="s">
        <v>399</v>
      </c>
      <c r="J21728" s="15" t="s">
        <v>27130</v>
      </c>
      <c r="K21728" s="15" t="s">
        <v>5474</v>
      </c>
      <c r="L21728" s="15" t="s">
        <v>1401</v>
      </c>
      <c r="M21728" s="15" t="s">
        <v>577</v>
      </c>
      <c r="N21728" s="17">
        <v>90</v>
      </c>
      <c r="O21728" s="16" t="s">
        <v>174</v>
      </c>
      <c r="P21728" s="16" t="s">
        <v>174</v>
      </c>
      <c r="Q21728" s="16" t="s">
        <v>174</v>
      </c>
      <c r="R21728" s="18">
        <v>29.3760781329274</v>
      </c>
      <c r="S21728" s="18">
        <v>30.560882800608798</v>
      </c>
      <c r="T21728" s="18">
        <v>36.482369355656999</v>
      </c>
    </row>
    <row r="21729" spans="1:20" hidden="1" x14ac:dyDescent="0.35">
      <c r="A21729" s="15" t="s">
        <v>25390</v>
      </c>
      <c r="B21729" s="16">
        <v>-256342</v>
      </c>
      <c r="C21729" s="15" t="s">
        <v>26817</v>
      </c>
      <c r="D21729" s="17">
        <v>1220</v>
      </c>
      <c r="E21729" s="15" t="s">
        <v>26958</v>
      </c>
      <c r="F21729" s="16">
        <v>1963</v>
      </c>
      <c r="G21729" s="15" t="s">
        <v>44499</v>
      </c>
      <c r="H21729" s="15"/>
      <c r="I21729" s="15" t="s">
        <v>399</v>
      </c>
      <c r="J21729" s="15" t="s">
        <v>28666</v>
      </c>
      <c r="K21729" s="15" t="s">
        <v>5474</v>
      </c>
      <c r="L21729" s="15" t="s">
        <v>1401</v>
      </c>
      <c r="M21729" s="15" t="s">
        <v>26961</v>
      </c>
      <c r="N21729" s="17">
        <v>1220</v>
      </c>
      <c r="O21729" s="16" t="s">
        <v>174</v>
      </c>
      <c r="P21729" s="16" t="s">
        <v>174</v>
      </c>
      <c r="Q21729" s="16" t="s">
        <v>174</v>
      </c>
      <c r="R21729" s="18">
        <v>38.231304738378597</v>
      </c>
      <c r="S21729" s="18">
        <v>50.614791526311798</v>
      </c>
      <c r="T21729" s="18">
        <v>46.491709708810497</v>
      </c>
    </row>
    <row r="21730" spans="1:20" hidden="1" x14ac:dyDescent="0.35">
      <c r="A21730" s="15" t="s">
        <v>44534</v>
      </c>
      <c r="B21730" s="16">
        <v>-241964</v>
      </c>
      <c r="C21730" s="15" t="s">
        <v>26817</v>
      </c>
      <c r="D21730" s="17">
        <v>4.3</v>
      </c>
      <c r="E21730" s="15" t="s">
        <v>26958</v>
      </c>
      <c r="F21730" s="16">
        <v>1990</v>
      </c>
      <c r="G21730" s="15" t="s">
        <v>27833</v>
      </c>
      <c r="H21730" s="15"/>
      <c r="I21730" s="15" t="s">
        <v>399</v>
      </c>
      <c r="J21730" s="15" t="s">
        <v>28666</v>
      </c>
      <c r="K21730" s="15" t="s">
        <v>4087</v>
      </c>
      <c r="L21730" s="15" t="s">
        <v>1401</v>
      </c>
      <c r="M21730" s="15" t="s">
        <v>26961</v>
      </c>
      <c r="N21730" s="17">
        <v>4.2</v>
      </c>
      <c r="O21730" s="16" t="s">
        <v>174</v>
      </c>
      <c r="P21730" s="16" t="s">
        <v>174</v>
      </c>
      <c r="Q21730" s="16" t="s">
        <v>174</v>
      </c>
      <c r="R21730" s="18">
        <v>23.9128071319852</v>
      </c>
      <c r="S21730" s="18">
        <v>33.746466623179003</v>
      </c>
      <c r="T21730" s="18">
        <v>39.1525331593825</v>
      </c>
    </row>
    <row r="21731" spans="1:20" hidden="1" x14ac:dyDescent="0.35">
      <c r="A21731" s="15" t="s">
        <v>44534</v>
      </c>
      <c r="B21731" s="16">
        <v>-215505</v>
      </c>
      <c r="C21731" s="15" t="s">
        <v>26817</v>
      </c>
      <c r="D21731" s="17">
        <v>4.3</v>
      </c>
      <c r="E21731" s="15" t="s">
        <v>26958</v>
      </c>
      <c r="F21731" s="16">
        <v>1990</v>
      </c>
      <c r="G21731" s="15" t="s">
        <v>1377</v>
      </c>
      <c r="H21731" s="15"/>
      <c r="I21731" s="15" t="s">
        <v>399</v>
      </c>
      <c r="J21731" s="15" t="s">
        <v>28666</v>
      </c>
      <c r="K21731" s="15" t="s">
        <v>4087</v>
      </c>
      <c r="L21731" s="15" t="s">
        <v>1401</v>
      </c>
      <c r="M21731" s="15" t="s">
        <v>26961</v>
      </c>
      <c r="N21731" s="17">
        <v>4.2</v>
      </c>
      <c r="O21731" s="16" t="s">
        <v>174</v>
      </c>
      <c r="P21731" s="16" t="s">
        <v>174</v>
      </c>
      <c r="Q21731" s="16" t="s">
        <v>174</v>
      </c>
      <c r="R21731" s="18">
        <v>23.9128071319852</v>
      </c>
      <c r="S21731" s="18">
        <v>33.746466623179003</v>
      </c>
      <c r="T21731" s="18">
        <v>39.1525331593825</v>
      </c>
    </row>
    <row r="21732" spans="1:20" hidden="1" x14ac:dyDescent="0.35">
      <c r="A21732" s="15" t="s">
        <v>20928</v>
      </c>
      <c r="B21732" s="16">
        <v>-7657</v>
      </c>
      <c r="C21732" s="15" t="s">
        <v>26817</v>
      </c>
      <c r="D21732" s="17">
        <v>774</v>
      </c>
      <c r="E21732" s="15" t="s">
        <v>26958</v>
      </c>
      <c r="F21732" s="16">
        <v>1967</v>
      </c>
      <c r="G21732" s="15" t="s">
        <v>44535</v>
      </c>
      <c r="H21732" s="15"/>
      <c r="I21732" s="15" t="s">
        <v>399</v>
      </c>
      <c r="J21732" s="15" t="s">
        <v>28666</v>
      </c>
      <c r="K21732" s="15" t="s">
        <v>6373</v>
      </c>
      <c r="L21732" s="15" t="s">
        <v>1401</v>
      </c>
      <c r="M21732" s="15" t="s">
        <v>26961</v>
      </c>
      <c r="N21732" s="17">
        <v>873.6</v>
      </c>
      <c r="O21732" s="16" t="s">
        <v>174</v>
      </c>
      <c r="P21732" s="16" t="s">
        <v>174</v>
      </c>
      <c r="Q21732" s="16" t="s">
        <v>174</v>
      </c>
      <c r="R21732" s="18">
        <v>45.713297832304697</v>
      </c>
      <c r="S21732" s="18">
        <v>59.3971983251582</v>
      </c>
      <c r="T21732" s="18">
        <v>55.369713524679298</v>
      </c>
    </row>
    <row r="21733" spans="1:20" hidden="1" x14ac:dyDescent="0.35">
      <c r="A21733" s="15" t="s">
        <v>18805</v>
      </c>
      <c r="B21733" s="16">
        <v>-165801</v>
      </c>
      <c r="C21733" s="15" t="s">
        <v>26817</v>
      </c>
      <c r="D21733" s="17">
        <v>4.5999999999999996</v>
      </c>
      <c r="E21733" s="15" t="s">
        <v>26981</v>
      </c>
      <c r="F21733" s="16">
        <v>1983</v>
      </c>
      <c r="G21733" s="15" t="s">
        <v>44536</v>
      </c>
      <c r="H21733" s="15"/>
      <c r="I21733" s="15" t="s">
        <v>399</v>
      </c>
      <c r="J21733" s="15" t="s">
        <v>28666</v>
      </c>
      <c r="K21733" s="15" t="s">
        <v>4087</v>
      </c>
      <c r="L21733" s="15" t="s">
        <v>1401</v>
      </c>
      <c r="M21733" s="15" t="s">
        <v>574</v>
      </c>
      <c r="N21733" s="17">
        <v>4.5999999999999996</v>
      </c>
      <c r="O21733" s="19">
        <v>10796</v>
      </c>
      <c r="P21733" s="19">
        <v>11093</v>
      </c>
      <c r="Q21733" s="19">
        <v>11106</v>
      </c>
      <c r="R21733" s="18">
        <v>17.9050029779631</v>
      </c>
      <c r="S21733" s="18">
        <v>25.225828866388699</v>
      </c>
      <c r="T21733" s="18">
        <v>26.451756998213199</v>
      </c>
    </row>
    <row r="21734" spans="1:20" hidden="1" x14ac:dyDescent="0.35">
      <c r="A21734" s="15" t="s">
        <v>44537</v>
      </c>
      <c r="B21734" s="16">
        <v>-7748</v>
      </c>
      <c r="C21734" s="15" t="s">
        <v>26817</v>
      </c>
      <c r="D21734" s="17">
        <v>26</v>
      </c>
      <c r="E21734" s="15" t="s">
        <v>26938</v>
      </c>
      <c r="F21734" s="16">
        <v>1991</v>
      </c>
      <c r="G21734" s="15" t="s">
        <v>44531</v>
      </c>
      <c r="H21734" s="15"/>
      <c r="I21734" s="15" t="s">
        <v>399</v>
      </c>
      <c r="J21734" s="15" t="s">
        <v>28666</v>
      </c>
      <c r="K21734" s="15" t="s">
        <v>2572</v>
      </c>
      <c r="L21734" s="15" t="s">
        <v>1401</v>
      </c>
      <c r="M21734" s="15" t="s">
        <v>574</v>
      </c>
      <c r="N21734" s="17">
        <v>22.7</v>
      </c>
      <c r="O21734" s="19">
        <v>19942</v>
      </c>
      <c r="P21734" s="19">
        <v>23012</v>
      </c>
      <c r="Q21734" s="19">
        <v>21985</v>
      </c>
      <c r="R21734" s="18">
        <v>62.7064349365357</v>
      </c>
      <c r="S21734" s="18">
        <v>53.446281656709502</v>
      </c>
      <c r="T21734" s="18">
        <v>60.154788485909101</v>
      </c>
    </row>
    <row r="21735" spans="1:20" hidden="1" x14ac:dyDescent="0.35">
      <c r="A21735" s="15" t="s">
        <v>44538</v>
      </c>
      <c r="B21735" s="16">
        <v>-496738</v>
      </c>
      <c r="C21735" s="15" t="s">
        <v>26817</v>
      </c>
      <c r="D21735" s="17">
        <v>204</v>
      </c>
      <c r="E21735" s="15" t="s">
        <v>26382</v>
      </c>
      <c r="F21735" s="16">
        <v>2007</v>
      </c>
      <c r="G21735" s="15" t="s">
        <v>31172</v>
      </c>
      <c r="H21735" s="15"/>
      <c r="I21735" s="15" t="s">
        <v>399</v>
      </c>
      <c r="J21735" s="15" t="s">
        <v>28666</v>
      </c>
      <c r="K21735" s="15" t="s">
        <v>3883</v>
      </c>
      <c r="L21735" s="15" t="s">
        <v>1401</v>
      </c>
      <c r="M21735" s="15" t="s">
        <v>577</v>
      </c>
      <c r="N21735" s="17">
        <v>204</v>
      </c>
      <c r="O21735" s="16" t="s">
        <v>174</v>
      </c>
      <c r="P21735" s="16" t="s">
        <v>174</v>
      </c>
      <c r="Q21735" s="16" t="s">
        <v>174</v>
      </c>
      <c r="R21735" s="18">
        <v>25.000895335303099</v>
      </c>
      <c r="S21735" s="18">
        <v>28.973889784224198</v>
      </c>
      <c r="T21735" s="16" t="s">
        <v>174</v>
      </c>
    </row>
    <row r="21736" spans="1:20" x14ac:dyDescent="0.35">
      <c r="A21736" s="15" t="s">
        <v>19995</v>
      </c>
      <c r="B21736" s="16">
        <v>-792951</v>
      </c>
      <c r="C21736" s="15" t="s">
        <v>27076</v>
      </c>
      <c r="D21736" s="17">
        <v>247.1</v>
      </c>
      <c r="E21736" s="15" t="s">
        <v>26983</v>
      </c>
      <c r="F21736" s="16">
        <v>1973</v>
      </c>
      <c r="G21736" s="15" t="s">
        <v>27719</v>
      </c>
      <c r="H21736" s="15" t="s">
        <v>299</v>
      </c>
      <c r="I21736" s="15" t="s">
        <v>27096</v>
      </c>
      <c r="J21736" s="15" t="s">
        <v>27097</v>
      </c>
      <c r="K21736" s="15" t="s">
        <v>2298</v>
      </c>
      <c r="L21736" s="15" t="s">
        <v>1405</v>
      </c>
      <c r="M21736" s="15" t="s">
        <v>142</v>
      </c>
      <c r="N21736" s="17">
        <v>239</v>
      </c>
      <c r="O21736" s="16" t="s">
        <v>174</v>
      </c>
      <c r="P21736" s="16" t="s">
        <v>174</v>
      </c>
      <c r="Q21736" s="16" t="s">
        <v>174</v>
      </c>
      <c r="R21736" s="16" t="s">
        <v>174</v>
      </c>
      <c r="S21736" s="16" t="s">
        <v>174</v>
      </c>
      <c r="T21736" s="16" t="s">
        <v>174</v>
      </c>
    </row>
    <row r="21737" spans="1:20" x14ac:dyDescent="0.35">
      <c r="A21737" s="15" t="s">
        <v>44539</v>
      </c>
      <c r="B21737" s="16">
        <v>-237176</v>
      </c>
      <c r="C21737" s="15" t="s">
        <v>26817</v>
      </c>
      <c r="D21737" s="17">
        <v>50</v>
      </c>
      <c r="E21737" s="15" t="s">
        <v>26983</v>
      </c>
      <c r="F21737" s="16">
        <v>1998</v>
      </c>
      <c r="G21737" s="15" t="s">
        <v>44540</v>
      </c>
      <c r="H21737" s="15" t="s">
        <v>388</v>
      </c>
      <c r="I21737" s="15" t="s">
        <v>26942</v>
      </c>
      <c r="J21737" s="15" t="s">
        <v>26943</v>
      </c>
      <c r="K21737" s="15"/>
      <c r="L21737" s="15"/>
      <c r="M21737" s="15" t="s">
        <v>142</v>
      </c>
      <c r="N21737" s="17">
        <v>50</v>
      </c>
      <c r="O21737" s="16" t="s">
        <v>174</v>
      </c>
      <c r="P21737" s="16" t="s">
        <v>174</v>
      </c>
      <c r="Q21737" s="16" t="s">
        <v>174</v>
      </c>
      <c r="R21737" s="16" t="s">
        <v>174</v>
      </c>
      <c r="S21737" s="16" t="s">
        <v>174</v>
      </c>
      <c r="T21737" s="16" t="s">
        <v>174</v>
      </c>
    </row>
    <row r="21738" spans="1:20" x14ac:dyDescent="0.35">
      <c r="A21738" s="15" t="s">
        <v>19503</v>
      </c>
      <c r="B21738" s="16">
        <v>-791369</v>
      </c>
      <c r="C21738" s="15" t="s">
        <v>26817</v>
      </c>
      <c r="D21738" s="17">
        <v>18.600000000000001</v>
      </c>
      <c r="E21738" s="15" t="s">
        <v>26983</v>
      </c>
      <c r="F21738" s="16">
        <v>1968</v>
      </c>
      <c r="G21738" s="15" t="s">
        <v>36891</v>
      </c>
      <c r="H21738" s="15" t="s">
        <v>27090</v>
      </c>
      <c r="I21738" s="15" t="s">
        <v>26942</v>
      </c>
      <c r="J21738" s="15" t="s">
        <v>1631</v>
      </c>
      <c r="K21738" s="15" t="s">
        <v>2779</v>
      </c>
      <c r="L21738" s="15" t="s">
        <v>2227</v>
      </c>
      <c r="M21738" s="15" t="s">
        <v>206</v>
      </c>
      <c r="N21738" s="17">
        <v>22.4</v>
      </c>
      <c r="O21738" s="19">
        <v>15107</v>
      </c>
      <c r="P21738" s="19">
        <v>14842</v>
      </c>
      <c r="Q21738" s="19">
        <v>15926</v>
      </c>
      <c r="R21738" s="18">
        <v>0.28182077625570801</v>
      </c>
      <c r="S21738" s="18">
        <v>0.87705887149380302</v>
      </c>
      <c r="T21738" s="18">
        <v>0.36743721461187201</v>
      </c>
    </row>
    <row r="21739" spans="1:20" x14ac:dyDescent="0.35">
      <c r="A21739" s="15" t="s">
        <v>19503</v>
      </c>
      <c r="B21739" s="16">
        <v>-791368</v>
      </c>
      <c r="C21739" s="15" t="s">
        <v>26817</v>
      </c>
      <c r="D21739" s="17">
        <v>18.600000000000001</v>
      </c>
      <c r="E21739" s="15" t="s">
        <v>26983</v>
      </c>
      <c r="F21739" s="16">
        <v>1968</v>
      </c>
      <c r="G21739" s="15" t="s">
        <v>36896</v>
      </c>
      <c r="H21739" s="15" t="s">
        <v>27090</v>
      </c>
      <c r="I21739" s="15" t="s">
        <v>26942</v>
      </c>
      <c r="J21739" s="15" t="s">
        <v>1631</v>
      </c>
      <c r="K21739" s="15" t="s">
        <v>2779</v>
      </c>
      <c r="L21739" s="15" t="s">
        <v>2227</v>
      </c>
      <c r="M21739" s="15" t="s">
        <v>206</v>
      </c>
      <c r="N21739" s="17">
        <v>22.4</v>
      </c>
      <c r="O21739" s="19">
        <v>15107</v>
      </c>
      <c r="P21739" s="19">
        <v>14842</v>
      </c>
      <c r="Q21739" s="19">
        <v>15926</v>
      </c>
      <c r="R21739" s="18">
        <v>0.28182077625570801</v>
      </c>
      <c r="S21739" s="18">
        <v>0.87705887149380302</v>
      </c>
      <c r="T21739" s="18">
        <v>0.36743721461187201</v>
      </c>
    </row>
    <row r="21740" spans="1:20" x14ac:dyDescent="0.35">
      <c r="A21740" s="15" t="s">
        <v>11526</v>
      </c>
      <c r="B21740" s="16">
        <v>-754743</v>
      </c>
      <c r="C21740" s="15" t="s">
        <v>26817</v>
      </c>
      <c r="D21740" s="17">
        <v>169.2</v>
      </c>
      <c r="E21740" s="15" t="s">
        <v>26983</v>
      </c>
      <c r="F21740" s="16">
        <v>1974</v>
      </c>
      <c r="G21740" s="15" t="s">
        <v>27399</v>
      </c>
      <c r="H21740" s="15"/>
      <c r="I21740" s="15" t="s">
        <v>399</v>
      </c>
      <c r="J21740" s="15" t="s">
        <v>28666</v>
      </c>
      <c r="K21740" s="15" t="s">
        <v>8393</v>
      </c>
      <c r="L21740" s="15" t="s">
        <v>1401</v>
      </c>
      <c r="M21740" s="15" t="s">
        <v>142</v>
      </c>
      <c r="N21740" s="17">
        <v>162.19999999999999</v>
      </c>
      <c r="O21740" s="19">
        <v>13199</v>
      </c>
      <c r="P21740" s="19">
        <v>14368</v>
      </c>
      <c r="Q21740" s="16" t="s">
        <v>174</v>
      </c>
      <c r="R21740" s="18">
        <v>31.597427495228299</v>
      </c>
      <c r="S21740" s="18">
        <v>0.79873486140905003</v>
      </c>
      <c r="T21740" s="16" t="s">
        <v>174</v>
      </c>
    </row>
    <row r="21741" spans="1:20" x14ac:dyDescent="0.35">
      <c r="A21741" s="15" t="s">
        <v>11526</v>
      </c>
      <c r="B21741" s="16">
        <v>-754742</v>
      </c>
      <c r="C21741" s="15" t="s">
        <v>26817</v>
      </c>
      <c r="D21741" s="17">
        <v>169.2</v>
      </c>
      <c r="E21741" s="15" t="s">
        <v>26983</v>
      </c>
      <c r="F21741" s="16">
        <v>1974</v>
      </c>
      <c r="G21741" s="15" t="s">
        <v>32657</v>
      </c>
      <c r="H21741" s="15"/>
      <c r="I21741" s="15" t="s">
        <v>399</v>
      </c>
      <c r="J21741" s="15" t="s">
        <v>28666</v>
      </c>
      <c r="K21741" s="15" t="s">
        <v>8393</v>
      </c>
      <c r="L21741" s="15" t="s">
        <v>1401</v>
      </c>
      <c r="M21741" s="15" t="s">
        <v>142</v>
      </c>
      <c r="N21741" s="17">
        <v>162.19999999999999</v>
      </c>
      <c r="O21741" s="19">
        <v>13199</v>
      </c>
      <c r="P21741" s="19">
        <v>14368</v>
      </c>
      <c r="Q21741" s="16" t="s">
        <v>174</v>
      </c>
      <c r="R21741" s="18">
        <v>31.597427495228299</v>
      </c>
      <c r="S21741" s="18">
        <v>0.79873486140905003</v>
      </c>
      <c r="T21741" s="16" t="s">
        <v>174</v>
      </c>
    </row>
    <row r="21742" spans="1:20" hidden="1" x14ac:dyDescent="0.35">
      <c r="A21742" s="15" t="s">
        <v>44541</v>
      </c>
      <c r="B21742" s="16">
        <v>-754761</v>
      </c>
      <c r="C21742" s="15" t="s">
        <v>26817</v>
      </c>
      <c r="D21742" s="17">
        <v>0.5</v>
      </c>
      <c r="E21742" s="15" t="s">
        <v>576</v>
      </c>
      <c r="F21742" s="16">
        <v>2007</v>
      </c>
      <c r="G21742" s="15" t="s">
        <v>27399</v>
      </c>
      <c r="H21742" s="15"/>
      <c r="I21742" s="15" t="s">
        <v>399</v>
      </c>
      <c r="J21742" s="15" t="s">
        <v>28666</v>
      </c>
      <c r="K21742" s="15" t="s">
        <v>5474</v>
      </c>
      <c r="L21742" s="15" t="s">
        <v>1401</v>
      </c>
      <c r="M21742" s="15" t="s">
        <v>576</v>
      </c>
      <c r="N21742" s="17">
        <v>0.4</v>
      </c>
      <c r="O21742" s="16" t="s">
        <v>174</v>
      </c>
      <c r="P21742" s="16" t="s">
        <v>174</v>
      </c>
      <c r="Q21742" s="16" t="s">
        <v>174</v>
      </c>
      <c r="R21742" s="18">
        <v>18.179223744292202</v>
      </c>
      <c r="S21742" s="18">
        <v>12.694063926940601</v>
      </c>
      <c r="T21742" s="16" t="s">
        <v>174</v>
      </c>
    </row>
    <row r="21743" spans="1:20" hidden="1" x14ac:dyDescent="0.35">
      <c r="A21743" s="15" t="s">
        <v>44541</v>
      </c>
      <c r="B21743" s="16">
        <v>-754760</v>
      </c>
      <c r="C21743" s="15" t="s">
        <v>26817</v>
      </c>
      <c r="D21743" s="17">
        <v>0.5</v>
      </c>
      <c r="E21743" s="15" t="s">
        <v>576</v>
      </c>
      <c r="F21743" s="16">
        <v>2007</v>
      </c>
      <c r="G21743" s="15" t="s">
        <v>32657</v>
      </c>
      <c r="H21743" s="15"/>
      <c r="I21743" s="15" t="s">
        <v>399</v>
      </c>
      <c r="J21743" s="15" t="s">
        <v>28666</v>
      </c>
      <c r="K21743" s="15" t="s">
        <v>5474</v>
      </c>
      <c r="L21743" s="15" t="s">
        <v>1401</v>
      </c>
      <c r="M21743" s="15" t="s">
        <v>576</v>
      </c>
      <c r="N21743" s="17">
        <v>0.4</v>
      </c>
      <c r="O21743" s="16" t="s">
        <v>174</v>
      </c>
      <c r="P21743" s="16" t="s">
        <v>174</v>
      </c>
      <c r="Q21743" s="16" t="s">
        <v>174</v>
      </c>
      <c r="R21743" s="18">
        <v>18.179223744292202</v>
      </c>
      <c r="S21743" s="18">
        <v>12.694063926940601</v>
      </c>
      <c r="T21743" s="16" t="s">
        <v>174</v>
      </c>
    </row>
    <row r="21744" spans="1:20" hidden="1" x14ac:dyDescent="0.35">
      <c r="A21744" s="15" t="s">
        <v>44541</v>
      </c>
      <c r="B21744" s="16">
        <v>-754759</v>
      </c>
      <c r="C21744" s="15" t="s">
        <v>26817</v>
      </c>
      <c r="D21744" s="17">
        <v>0.5</v>
      </c>
      <c r="E21744" s="15" t="s">
        <v>576</v>
      </c>
      <c r="F21744" s="16">
        <v>2007</v>
      </c>
      <c r="G21744" s="15" t="s">
        <v>28677</v>
      </c>
      <c r="H21744" s="15"/>
      <c r="I21744" s="15" t="s">
        <v>399</v>
      </c>
      <c r="J21744" s="15" t="s">
        <v>28666</v>
      </c>
      <c r="K21744" s="15" t="s">
        <v>5474</v>
      </c>
      <c r="L21744" s="15" t="s">
        <v>1401</v>
      </c>
      <c r="M21744" s="15" t="s">
        <v>576</v>
      </c>
      <c r="N21744" s="17">
        <v>0.4</v>
      </c>
      <c r="O21744" s="16" t="s">
        <v>174</v>
      </c>
      <c r="P21744" s="16" t="s">
        <v>174</v>
      </c>
      <c r="Q21744" s="16" t="s">
        <v>174</v>
      </c>
      <c r="R21744" s="18">
        <v>18.179223744292202</v>
      </c>
      <c r="S21744" s="18">
        <v>12.694063926940601</v>
      </c>
      <c r="T21744" s="16" t="s">
        <v>174</v>
      </c>
    </row>
    <row r="21745" spans="1:20" hidden="1" x14ac:dyDescent="0.35">
      <c r="A21745" s="15" t="s">
        <v>44541</v>
      </c>
      <c r="B21745" s="16">
        <v>-754758</v>
      </c>
      <c r="C21745" s="15" t="s">
        <v>26817</v>
      </c>
      <c r="D21745" s="17">
        <v>0.5</v>
      </c>
      <c r="E21745" s="15" t="s">
        <v>576</v>
      </c>
      <c r="F21745" s="16">
        <v>2007</v>
      </c>
      <c r="G21745" s="15" t="s">
        <v>32658</v>
      </c>
      <c r="H21745" s="15"/>
      <c r="I21745" s="15" t="s">
        <v>399</v>
      </c>
      <c r="J21745" s="15" t="s">
        <v>28666</v>
      </c>
      <c r="K21745" s="15" t="s">
        <v>5474</v>
      </c>
      <c r="L21745" s="15" t="s">
        <v>1401</v>
      </c>
      <c r="M21745" s="15" t="s">
        <v>576</v>
      </c>
      <c r="N21745" s="17">
        <v>0.4</v>
      </c>
      <c r="O21745" s="16" t="s">
        <v>174</v>
      </c>
      <c r="P21745" s="16" t="s">
        <v>174</v>
      </c>
      <c r="Q21745" s="16" t="s">
        <v>174</v>
      </c>
      <c r="R21745" s="18">
        <v>18.179223744292202</v>
      </c>
      <c r="S21745" s="18">
        <v>12.694063926940601</v>
      </c>
      <c r="T21745" s="16" t="s">
        <v>174</v>
      </c>
    </row>
    <row r="21746" spans="1:20" hidden="1" x14ac:dyDescent="0.35">
      <c r="A21746" s="15" t="s">
        <v>44541</v>
      </c>
      <c r="B21746" s="16">
        <v>-754757</v>
      </c>
      <c r="C21746" s="15" t="s">
        <v>26817</v>
      </c>
      <c r="D21746" s="17">
        <v>0.5</v>
      </c>
      <c r="E21746" s="15" t="s">
        <v>576</v>
      </c>
      <c r="F21746" s="16">
        <v>2007</v>
      </c>
      <c r="G21746" s="15" t="s">
        <v>29405</v>
      </c>
      <c r="H21746" s="15"/>
      <c r="I21746" s="15" t="s">
        <v>399</v>
      </c>
      <c r="J21746" s="15" t="s">
        <v>28666</v>
      </c>
      <c r="K21746" s="15" t="s">
        <v>5474</v>
      </c>
      <c r="L21746" s="15" t="s">
        <v>1401</v>
      </c>
      <c r="M21746" s="15" t="s">
        <v>576</v>
      </c>
      <c r="N21746" s="17">
        <v>0.4</v>
      </c>
      <c r="O21746" s="16" t="s">
        <v>174</v>
      </c>
      <c r="P21746" s="16" t="s">
        <v>174</v>
      </c>
      <c r="Q21746" s="16" t="s">
        <v>174</v>
      </c>
      <c r="R21746" s="18">
        <v>18.179223744292202</v>
      </c>
      <c r="S21746" s="18">
        <v>12.694063926940601</v>
      </c>
      <c r="T21746" s="16" t="s">
        <v>174</v>
      </c>
    </row>
    <row r="21747" spans="1:20" hidden="1" x14ac:dyDescent="0.35">
      <c r="A21747" s="15" t="s">
        <v>44541</v>
      </c>
      <c r="B21747" s="16">
        <v>-410066</v>
      </c>
      <c r="C21747" s="15" t="s">
        <v>26817</v>
      </c>
      <c r="D21747" s="17">
        <v>0.5</v>
      </c>
      <c r="E21747" s="15" t="s">
        <v>576</v>
      </c>
      <c r="F21747" s="16">
        <v>2007</v>
      </c>
      <c r="G21747" s="15" t="s">
        <v>32659</v>
      </c>
      <c r="H21747" s="15"/>
      <c r="I21747" s="15" t="s">
        <v>399</v>
      </c>
      <c r="J21747" s="15" t="s">
        <v>28666</v>
      </c>
      <c r="K21747" s="15" t="s">
        <v>5474</v>
      </c>
      <c r="L21747" s="15" t="s">
        <v>1401</v>
      </c>
      <c r="M21747" s="15" t="s">
        <v>576</v>
      </c>
      <c r="N21747" s="17">
        <v>0.4</v>
      </c>
      <c r="O21747" s="16" t="s">
        <v>174</v>
      </c>
      <c r="P21747" s="16" t="s">
        <v>174</v>
      </c>
      <c r="Q21747" s="16" t="s">
        <v>174</v>
      </c>
      <c r="R21747" s="18">
        <v>18.179223744292202</v>
      </c>
      <c r="S21747" s="18">
        <v>12.694063926940601</v>
      </c>
      <c r="T21747" s="16" t="s">
        <v>174</v>
      </c>
    </row>
    <row r="21748" spans="1:20" hidden="1" x14ac:dyDescent="0.35">
      <c r="A21748" s="15" t="s">
        <v>44542</v>
      </c>
      <c r="B21748" s="16">
        <v>-754748</v>
      </c>
      <c r="C21748" s="15" t="s">
        <v>26817</v>
      </c>
      <c r="D21748" s="17">
        <v>272.60000000000002</v>
      </c>
      <c r="E21748" s="15" t="s">
        <v>26382</v>
      </c>
      <c r="F21748" s="16">
        <v>2006</v>
      </c>
      <c r="G21748" s="15" t="s">
        <v>27399</v>
      </c>
      <c r="H21748" s="15"/>
      <c r="I21748" s="15" t="s">
        <v>399</v>
      </c>
      <c r="J21748" s="15" t="s">
        <v>28666</v>
      </c>
      <c r="K21748" s="15" t="s">
        <v>5474</v>
      </c>
      <c r="L21748" s="15" t="s">
        <v>1401</v>
      </c>
      <c r="M21748" s="15" t="s">
        <v>577</v>
      </c>
      <c r="N21748" s="17">
        <v>272.60000000000002</v>
      </c>
      <c r="O21748" s="16" t="s">
        <v>174</v>
      </c>
      <c r="P21748" s="16" t="s">
        <v>174</v>
      </c>
      <c r="Q21748" s="16" t="s">
        <v>174</v>
      </c>
      <c r="R21748" s="18">
        <v>21.998127284361299</v>
      </c>
      <c r="S21748" s="18">
        <v>23.601660988217599</v>
      </c>
      <c r="T21748" s="16" t="s">
        <v>174</v>
      </c>
    </row>
    <row r="21749" spans="1:20" hidden="1" x14ac:dyDescent="0.35">
      <c r="A21749" s="15" t="s">
        <v>44542</v>
      </c>
      <c r="B21749" s="16">
        <v>-754747</v>
      </c>
      <c r="C21749" s="15" t="s">
        <v>26817</v>
      </c>
      <c r="D21749" s="17">
        <v>272.60000000000002</v>
      </c>
      <c r="E21749" s="15" t="s">
        <v>26382</v>
      </c>
      <c r="F21749" s="16">
        <v>2006</v>
      </c>
      <c r="G21749" s="15" t="s">
        <v>32657</v>
      </c>
      <c r="H21749" s="15"/>
      <c r="I21749" s="15" t="s">
        <v>399</v>
      </c>
      <c r="J21749" s="15" t="s">
        <v>28666</v>
      </c>
      <c r="K21749" s="15" t="s">
        <v>5474</v>
      </c>
      <c r="L21749" s="15" t="s">
        <v>1401</v>
      </c>
      <c r="M21749" s="15" t="s">
        <v>577</v>
      </c>
      <c r="N21749" s="17">
        <v>272.60000000000002</v>
      </c>
      <c r="O21749" s="16" t="s">
        <v>174</v>
      </c>
      <c r="P21749" s="16" t="s">
        <v>174</v>
      </c>
      <c r="Q21749" s="16" t="s">
        <v>174</v>
      </c>
      <c r="R21749" s="18">
        <v>21.998127284361299</v>
      </c>
      <c r="S21749" s="18">
        <v>23.601660988217599</v>
      </c>
      <c r="T21749" s="16" t="s">
        <v>174</v>
      </c>
    </row>
    <row r="21750" spans="1:20" hidden="1" x14ac:dyDescent="0.35">
      <c r="A21750" s="15" t="s">
        <v>44542</v>
      </c>
      <c r="B21750" s="16">
        <v>-754746</v>
      </c>
      <c r="C21750" s="15" t="s">
        <v>26817</v>
      </c>
      <c r="D21750" s="17">
        <v>272.60000000000002</v>
      </c>
      <c r="E21750" s="15" t="s">
        <v>26382</v>
      </c>
      <c r="F21750" s="16">
        <v>2006</v>
      </c>
      <c r="G21750" s="15" t="s">
        <v>28677</v>
      </c>
      <c r="H21750" s="15"/>
      <c r="I21750" s="15" t="s">
        <v>399</v>
      </c>
      <c r="J21750" s="15" t="s">
        <v>28666</v>
      </c>
      <c r="K21750" s="15" t="s">
        <v>5474</v>
      </c>
      <c r="L21750" s="15" t="s">
        <v>1401</v>
      </c>
      <c r="M21750" s="15" t="s">
        <v>577</v>
      </c>
      <c r="N21750" s="17">
        <v>272.60000000000002</v>
      </c>
      <c r="O21750" s="16" t="s">
        <v>174</v>
      </c>
      <c r="P21750" s="16" t="s">
        <v>174</v>
      </c>
      <c r="Q21750" s="16" t="s">
        <v>174</v>
      </c>
      <c r="R21750" s="18">
        <v>21.998127284361299</v>
      </c>
      <c r="S21750" s="18">
        <v>23.601660988217599</v>
      </c>
      <c r="T21750" s="16" t="s">
        <v>174</v>
      </c>
    </row>
    <row r="21751" spans="1:20" hidden="1" x14ac:dyDescent="0.35">
      <c r="A21751" s="15" t="s">
        <v>44542</v>
      </c>
      <c r="B21751" s="16">
        <v>-754745</v>
      </c>
      <c r="C21751" s="15" t="s">
        <v>26817</v>
      </c>
      <c r="D21751" s="17">
        <v>272.60000000000002</v>
      </c>
      <c r="E21751" s="15" t="s">
        <v>26382</v>
      </c>
      <c r="F21751" s="16">
        <v>2006</v>
      </c>
      <c r="G21751" s="15" t="s">
        <v>32658</v>
      </c>
      <c r="H21751" s="15"/>
      <c r="I21751" s="15" t="s">
        <v>399</v>
      </c>
      <c r="J21751" s="15" t="s">
        <v>28666</v>
      </c>
      <c r="K21751" s="15" t="s">
        <v>5474</v>
      </c>
      <c r="L21751" s="15" t="s">
        <v>1401</v>
      </c>
      <c r="M21751" s="15" t="s">
        <v>577</v>
      </c>
      <c r="N21751" s="17">
        <v>272.60000000000002</v>
      </c>
      <c r="O21751" s="16" t="s">
        <v>174</v>
      </c>
      <c r="P21751" s="16" t="s">
        <v>174</v>
      </c>
      <c r="Q21751" s="16" t="s">
        <v>174</v>
      </c>
      <c r="R21751" s="18">
        <v>21.998127284361299</v>
      </c>
      <c r="S21751" s="18">
        <v>23.601660988217599</v>
      </c>
      <c r="T21751" s="16" t="s">
        <v>174</v>
      </c>
    </row>
    <row r="21752" spans="1:20" hidden="1" x14ac:dyDescent="0.35">
      <c r="A21752" s="15" t="s">
        <v>44542</v>
      </c>
      <c r="B21752" s="16">
        <v>-754744</v>
      </c>
      <c r="C21752" s="15" t="s">
        <v>26817</v>
      </c>
      <c r="D21752" s="17">
        <v>272.60000000000002</v>
      </c>
      <c r="E21752" s="15" t="s">
        <v>26382</v>
      </c>
      <c r="F21752" s="16">
        <v>2006</v>
      </c>
      <c r="G21752" s="15" t="s">
        <v>29405</v>
      </c>
      <c r="H21752" s="15"/>
      <c r="I21752" s="15" t="s">
        <v>399</v>
      </c>
      <c r="J21752" s="15" t="s">
        <v>28666</v>
      </c>
      <c r="K21752" s="15" t="s">
        <v>5474</v>
      </c>
      <c r="L21752" s="15" t="s">
        <v>1401</v>
      </c>
      <c r="M21752" s="15" t="s">
        <v>577</v>
      </c>
      <c r="N21752" s="17">
        <v>272.60000000000002</v>
      </c>
      <c r="O21752" s="16" t="s">
        <v>174</v>
      </c>
      <c r="P21752" s="16" t="s">
        <v>174</v>
      </c>
      <c r="Q21752" s="16" t="s">
        <v>174</v>
      </c>
      <c r="R21752" s="18">
        <v>21.998127284361299</v>
      </c>
      <c r="S21752" s="18">
        <v>23.601660988217599</v>
      </c>
      <c r="T21752" s="16" t="s">
        <v>174</v>
      </c>
    </row>
    <row r="21753" spans="1:20" hidden="1" x14ac:dyDescent="0.35">
      <c r="A21753" s="15" t="s">
        <v>44542</v>
      </c>
      <c r="B21753" s="16">
        <v>-410060</v>
      </c>
      <c r="C21753" s="15" t="s">
        <v>26817</v>
      </c>
      <c r="D21753" s="17">
        <v>272.60000000000002</v>
      </c>
      <c r="E21753" s="15" t="s">
        <v>26382</v>
      </c>
      <c r="F21753" s="16">
        <v>2006</v>
      </c>
      <c r="G21753" s="15" t="s">
        <v>32659</v>
      </c>
      <c r="H21753" s="15"/>
      <c r="I21753" s="15" t="s">
        <v>399</v>
      </c>
      <c r="J21753" s="15" t="s">
        <v>28666</v>
      </c>
      <c r="K21753" s="15" t="s">
        <v>5474</v>
      </c>
      <c r="L21753" s="15" t="s">
        <v>1401</v>
      </c>
      <c r="M21753" s="15" t="s">
        <v>577</v>
      </c>
      <c r="N21753" s="17">
        <v>272.60000000000002</v>
      </c>
      <c r="O21753" s="16" t="s">
        <v>174</v>
      </c>
      <c r="P21753" s="16" t="s">
        <v>174</v>
      </c>
      <c r="Q21753" s="16" t="s">
        <v>174</v>
      </c>
      <c r="R21753" s="18">
        <v>21.998127284361299</v>
      </c>
      <c r="S21753" s="18">
        <v>23.601660988217599</v>
      </c>
      <c r="T21753" s="16" t="s">
        <v>174</v>
      </c>
    </row>
    <row r="21754" spans="1:20" hidden="1" x14ac:dyDescent="0.35">
      <c r="A21754" s="15" t="s">
        <v>44543</v>
      </c>
      <c r="B21754" s="16">
        <v>-168177</v>
      </c>
      <c r="C21754" s="15" t="s">
        <v>26817</v>
      </c>
      <c r="D21754" s="17">
        <v>262.2</v>
      </c>
      <c r="E21754" s="15" t="s">
        <v>26382</v>
      </c>
      <c r="F21754" s="16">
        <v>2009</v>
      </c>
      <c r="G21754" s="15" t="s">
        <v>44544</v>
      </c>
      <c r="H21754" s="15" t="s">
        <v>407</v>
      </c>
      <c r="I21754" s="15" t="s">
        <v>399</v>
      </c>
      <c r="J21754" s="15" t="s">
        <v>27130</v>
      </c>
      <c r="K21754" s="15" t="s">
        <v>3883</v>
      </c>
      <c r="L21754" s="15" t="s">
        <v>1401</v>
      </c>
      <c r="M21754" s="15" t="s">
        <v>577</v>
      </c>
      <c r="N21754" s="17">
        <v>262.2</v>
      </c>
      <c r="O21754" s="16" t="s">
        <v>174</v>
      </c>
      <c r="P21754" s="16" t="s">
        <v>174</v>
      </c>
      <c r="Q21754" s="16" t="s">
        <v>174</v>
      </c>
      <c r="R21754" s="18">
        <v>24.722622766963099</v>
      </c>
      <c r="S21754" s="18">
        <v>27.721266139340798</v>
      </c>
      <c r="T21754" s="18">
        <v>30.708807456401601</v>
      </c>
    </row>
    <row r="21755" spans="1:20" hidden="1" x14ac:dyDescent="0.35">
      <c r="A21755" s="15" t="s">
        <v>26640</v>
      </c>
      <c r="B21755" s="16">
        <v>-7887</v>
      </c>
      <c r="C21755" s="15" t="s">
        <v>26817</v>
      </c>
      <c r="D21755" s="17">
        <v>12.8</v>
      </c>
      <c r="E21755" s="15" t="s">
        <v>26958</v>
      </c>
      <c r="F21755" s="16">
        <v>1994</v>
      </c>
      <c r="G21755" s="15" t="s">
        <v>44400</v>
      </c>
      <c r="H21755" s="15"/>
      <c r="I21755" s="15" t="s">
        <v>399</v>
      </c>
      <c r="J21755" s="15" t="s">
        <v>28666</v>
      </c>
      <c r="K21755" s="15" t="s">
        <v>6893</v>
      </c>
      <c r="L21755" s="15" t="s">
        <v>1401</v>
      </c>
      <c r="M21755" s="15" t="s">
        <v>26961</v>
      </c>
      <c r="N21755" s="17">
        <v>15.5</v>
      </c>
      <c r="O21755" s="16" t="s">
        <v>174</v>
      </c>
      <c r="P21755" s="16" t="s">
        <v>174</v>
      </c>
      <c r="Q21755" s="16" t="s">
        <v>174</v>
      </c>
      <c r="R21755" s="18">
        <v>19.4351156282221</v>
      </c>
      <c r="S21755" s="18">
        <v>17.3987332449551</v>
      </c>
      <c r="T21755" s="18">
        <v>25.782884077183699</v>
      </c>
    </row>
    <row r="21756" spans="1:20" hidden="1" x14ac:dyDescent="0.35">
      <c r="A21756" s="15" t="s">
        <v>44545</v>
      </c>
      <c r="B21756" s="16">
        <v>-141047</v>
      </c>
      <c r="C21756" s="15" t="s">
        <v>26817</v>
      </c>
      <c r="D21756" s="17">
        <v>134</v>
      </c>
      <c r="E21756" s="15" t="s">
        <v>26958</v>
      </c>
      <c r="F21756" s="16">
        <v>1953</v>
      </c>
      <c r="G21756" s="15" t="s">
        <v>2787</v>
      </c>
      <c r="H21756" s="15"/>
      <c r="I21756" s="15" t="s">
        <v>399</v>
      </c>
      <c r="J21756" s="15" t="s">
        <v>28666</v>
      </c>
      <c r="K21756" s="15" t="s">
        <v>2479</v>
      </c>
      <c r="L21756" s="15" t="s">
        <v>1401</v>
      </c>
      <c r="M21756" s="15" t="s">
        <v>26961</v>
      </c>
      <c r="N21756" s="17">
        <v>163.6</v>
      </c>
      <c r="O21756" s="16" t="s">
        <v>174</v>
      </c>
      <c r="P21756" s="16" t="s">
        <v>174</v>
      </c>
      <c r="Q21756" s="16" t="s">
        <v>174</v>
      </c>
      <c r="R21756" s="18">
        <v>36.067407419812199</v>
      </c>
      <c r="S21756" s="18">
        <v>36.804671712942799</v>
      </c>
      <c r="T21756" s="18">
        <v>35.930783959093901</v>
      </c>
    </row>
    <row r="21757" spans="1:20" hidden="1" x14ac:dyDescent="0.35">
      <c r="A21757" s="15" t="s">
        <v>44545</v>
      </c>
      <c r="B21757" s="16">
        <v>-141046</v>
      </c>
      <c r="C21757" s="15" t="s">
        <v>26817</v>
      </c>
      <c r="D21757" s="17">
        <v>134</v>
      </c>
      <c r="E21757" s="15" t="s">
        <v>26958</v>
      </c>
      <c r="F21757" s="16">
        <v>1953</v>
      </c>
      <c r="G21757" s="15" t="s">
        <v>2787</v>
      </c>
      <c r="H21757" s="15"/>
      <c r="I21757" s="15" t="s">
        <v>399</v>
      </c>
      <c r="J21757" s="15" t="s">
        <v>28666</v>
      </c>
      <c r="K21757" s="15" t="s">
        <v>2479</v>
      </c>
      <c r="L21757" s="15" t="s">
        <v>1401</v>
      </c>
      <c r="M21757" s="15" t="s">
        <v>26961</v>
      </c>
      <c r="N21757" s="17">
        <v>163.6</v>
      </c>
      <c r="O21757" s="16" t="s">
        <v>174</v>
      </c>
      <c r="P21757" s="16" t="s">
        <v>174</v>
      </c>
      <c r="Q21757" s="16" t="s">
        <v>174</v>
      </c>
      <c r="R21757" s="18">
        <v>36.067407419812199</v>
      </c>
      <c r="S21757" s="18">
        <v>36.804671712942799</v>
      </c>
      <c r="T21757" s="18">
        <v>35.930783959093901</v>
      </c>
    </row>
    <row r="21758" spans="1:20" hidden="1" x14ac:dyDescent="0.35">
      <c r="A21758" s="15" t="s">
        <v>26706</v>
      </c>
      <c r="B21758" s="16">
        <v>-7908</v>
      </c>
      <c r="C21758" s="15" t="s">
        <v>26817</v>
      </c>
      <c r="D21758" s="17">
        <v>12</v>
      </c>
      <c r="E21758" s="15" t="s">
        <v>26958</v>
      </c>
      <c r="F21758" s="16">
        <v>1930</v>
      </c>
      <c r="G21758" s="15" t="s">
        <v>44546</v>
      </c>
      <c r="H21758" s="15"/>
      <c r="I21758" s="15" t="s">
        <v>399</v>
      </c>
      <c r="J21758" s="15" t="s">
        <v>28666</v>
      </c>
      <c r="K21758" s="15" t="s">
        <v>14978</v>
      </c>
      <c r="L21758" s="15" t="s">
        <v>1401</v>
      </c>
      <c r="M21758" s="15" t="s">
        <v>26961</v>
      </c>
      <c r="N21758" s="17">
        <v>11.4</v>
      </c>
      <c r="O21758" s="16" t="s">
        <v>174</v>
      </c>
      <c r="P21758" s="16" t="s">
        <v>174</v>
      </c>
      <c r="Q21758" s="16" t="s">
        <v>174</v>
      </c>
      <c r="R21758" s="18">
        <v>26.255707762557101</v>
      </c>
      <c r="S21758" s="18">
        <v>0.35648481935432202</v>
      </c>
      <c r="T21758" s="18">
        <v>30.803893294881</v>
      </c>
    </row>
    <row r="21759" spans="1:20" hidden="1" x14ac:dyDescent="0.35">
      <c r="A21759" s="15" t="s">
        <v>44547</v>
      </c>
      <c r="B21759" s="16">
        <v>-168507</v>
      </c>
      <c r="C21759" s="15" t="s">
        <v>26817</v>
      </c>
      <c r="D21759" s="17">
        <v>7.5</v>
      </c>
      <c r="E21759" s="15" t="s">
        <v>26958</v>
      </c>
      <c r="F21759" s="16">
        <v>2011</v>
      </c>
      <c r="G21759" s="15" t="s">
        <v>44402</v>
      </c>
      <c r="H21759" s="15"/>
      <c r="I21759" s="15" t="s">
        <v>399</v>
      </c>
      <c r="J21759" s="15" t="s">
        <v>28666</v>
      </c>
      <c r="K21759" s="15" t="s">
        <v>2654</v>
      </c>
      <c r="L21759" s="15" t="s">
        <v>1401</v>
      </c>
      <c r="M21759" s="15" t="s">
        <v>26961</v>
      </c>
      <c r="N21759" s="17">
        <v>7.9</v>
      </c>
      <c r="O21759" s="16" t="s">
        <v>174</v>
      </c>
      <c r="P21759" s="16" t="s">
        <v>174</v>
      </c>
      <c r="Q21759" s="16" t="s">
        <v>174</v>
      </c>
      <c r="R21759" s="18">
        <v>21.475637246401899</v>
      </c>
      <c r="S21759" s="18">
        <v>21.065256343563998</v>
      </c>
      <c r="T21759" s="18">
        <v>25.784636726200802</v>
      </c>
    </row>
    <row r="21760" spans="1:20" hidden="1" x14ac:dyDescent="0.35">
      <c r="A21760" s="15" t="s">
        <v>44548</v>
      </c>
      <c r="B21760" s="16">
        <v>-768599</v>
      </c>
      <c r="C21760" s="15" t="s">
        <v>26817</v>
      </c>
      <c r="D21760" s="17">
        <v>8.3000000000000007</v>
      </c>
      <c r="E21760" s="15" t="s">
        <v>576</v>
      </c>
      <c r="F21760" s="16">
        <v>2023</v>
      </c>
      <c r="G21760" s="15" t="s">
        <v>27003</v>
      </c>
      <c r="H21760" s="15" t="s">
        <v>299</v>
      </c>
      <c r="I21760" s="15" t="s">
        <v>27096</v>
      </c>
      <c r="J21760" s="15" t="s">
        <v>27097</v>
      </c>
      <c r="K21760" s="15" t="s">
        <v>1386</v>
      </c>
      <c r="L21760" s="15" t="s">
        <v>1405</v>
      </c>
      <c r="M21760" s="15" t="s">
        <v>576</v>
      </c>
      <c r="N21760" s="17">
        <v>7.1</v>
      </c>
      <c r="O21760" s="16" t="s">
        <v>174</v>
      </c>
      <c r="P21760" s="16" t="s">
        <v>174</v>
      </c>
      <c r="Q21760" s="16" t="s">
        <v>174</v>
      </c>
      <c r="R21760" s="16" t="s">
        <v>174</v>
      </c>
      <c r="S21760" s="16" t="s">
        <v>174</v>
      </c>
      <c r="T21760" s="16" t="s">
        <v>174</v>
      </c>
    </row>
    <row r="21761" spans="1:20" hidden="1" x14ac:dyDescent="0.35">
      <c r="A21761" s="15" t="s">
        <v>44549</v>
      </c>
      <c r="B21761" s="16">
        <v>-743517</v>
      </c>
      <c r="C21761" s="15" t="s">
        <v>26817</v>
      </c>
      <c r="D21761" s="17">
        <v>50</v>
      </c>
      <c r="E21761" s="15" t="s">
        <v>576</v>
      </c>
      <c r="F21761" s="16">
        <v>2023</v>
      </c>
      <c r="G21761" s="15" t="s">
        <v>33698</v>
      </c>
      <c r="H21761" s="15" t="s">
        <v>299</v>
      </c>
      <c r="I21761" s="15" t="s">
        <v>27096</v>
      </c>
      <c r="J21761" s="15" t="s">
        <v>27097</v>
      </c>
      <c r="K21761" s="15" t="s">
        <v>44550</v>
      </c>
      <c r="L21761" s="15" t="s">
        <v>1405</v>
      </c>
      <c r="M21761" s="15" t="s">
        <v>576</v>
      </c>
      <c r="N21761" s="17">
        <v>50</v>
      </c>
      <c r="O21761" s="16" t="s">
        <v>174</v>
      </c>
      <c r="P21761" s="16" t="s">
        <v>174</v>
      </c>
      <c r="Q21761" s="16" t="s">
        <v>174</v>
      </c>
      <c r="R21761" s="18">
        <v>7.6940639269406405E-2</v>
      </c>
      <c r="S21761" s="16" t="s">
        <v>174</v>
      </c>
      <c r="T21761" s="16" t="s">
        <v>174</v>
      </c>
    </row>
    <row r="21762" spans="1:20" hidden="1" x14ac:dyDescent="0.35">
      <c r="A21762" s="15" t="s">
        <v>1798</v>
      </c>
      <c r="B21762" s="16">
        <v>-92803</v>
      </c>
      <c r="C21762" s="15" t="s">
        <v>26817</v>
      </c>
      <c r="D21762" s="17">
        <v>4.2</v>
      </c>
      <c r="E21762" s="15" t="s">
        <v>26958</v>
      </c>
      <c r="F21762" s="16">
        <v>1925</v>
      </c>
      <c r="G21762" s="15" t="s">
        <v>31746</v>
      </c>
      <c r="H21762" s="15" t="s">
        <v>299</v>
      </c>
      <c r="I21762" s="15" t="s">
        <v>27096</v>
      </c>
      <c r="J21762" s="15" t="s">
        <v>27097</v>
      </c>
      <c r="K21762" s="15" t="s">
        <v>1430</v>
      </c>
      <c r="L21762" s="15" t="s">
        <v>1405</v>
      </c>
      <c r="M21762" s="15" t="s">
        <v>26961</v>
      </c>
      <c r="N21762" s="17">
        <v>4.2</v>
      </c>
      <c r="O21762" s="16" t="s">
        <v>174</v>
      </c>
      <c r="P21762" s="16" t="s">
        <v>174</v>
      </c>
      <c r="Q21762" s="16" t="s">
        <v>174</v>
      </c>
      <c r="R21762" s="18">
        <v>51.630789302022201</v>
      </c>
      <c r="S21762" s="18">
        <v>54.737442922374399</v>
      </c>
      <c r="T21762" s="18">
        <v>61.959121548162599</v>
      </c>
    </row>
    <row r="21763" spans="1:20" hidden="1" x14ac:dyDescent="0.35">
      <c r="A21763" s="15" t="s">
        <v>44551</v>
      </c>
      <c r="B21763" s="16">
        <v>-166558</v>
      </c>
      <c r="C21763" s="15" t="s">
        <v>26817</v>
      </c>
      <c r="D21763" s="17">
        <v>3</v>
      </c>
      <c r="E21763" s="15" t="s">
        <v>26981</v>
      </c>
      <c r="F21763" s="16">
        <v>2004</v>
      </c>
      <c r="G21763" s="15" t="s">
        <v>29916</v>
      </c>
      <c r="H21763" s="15" t="s">
        <v>299</v>
      </c>
      <c r="I21763" s="15" t="s">
        <v>27096</v>
      </c>
      <c r="J21763" s="15" t="s">
        <v>27097</v>
      </c>
      <c r="K21763" s="15" t="s">
        <v>1733</v>
      </c>
      <c r="L21763" s="15" t="s">
        <v>1405</v>
      </c>
      <c r="M21763" s="15" t="s">
        <v>574</v>
      </c>
      <c r="N21763" s="17">
        <v>3</v>
      </c>
      <c r="O21763" s="19">
        <v>14807</v>
      </c>
      <c r="P21763" s="19">
        <v>14443</v>
      </c>
      <c r="Q21763" s="19">
        <v>15415</v>
      </c>
      <c r="R21763" s="18">
        <v>34.364535768645403</v>
      </c>
      <c r="S21763" s="18">
        <v>27.789193302891899</v>
      </c>
      <c r="T21763" s="18">
        <v>34.315068493150697</v>
      </c>
    </row>
    <row r="21764" spans="1:20" hidden="1" x14ac:dyDescent="0.35">
      <c r="A21764" s="15" t="s">
        <v>2438</v>
      </c>
      <c r="B21764" s="16">
        <v>-788116</v>
      </c>
      <c r="C21764" s="15" t="s">
        <v>26817</v>
      </c>
      <c r="D21764" s="17">
        <v>6</v>
      </c>
      <c r="E21764" s="15" t="s">
        <v>576</v>
      </c>
      <c r="F21764" s="16">
        <v>2024</v>
      </c>
      <c r="G21764" s="15" t="s">
        <v>31746</v>
      </c>
      <c r="H21764" s="15" t="s">
        <v>299</v>
      </c>
      <c r="I21764" s="15" t="s">
        <v>26985</v>
      </c>
      <c r="J21764" s="15" t="s">
        <v>26986</v>
      </c>
      <c r="K21764" s="15" t="s">
        <v>2439</v>
      </c>
      <c r="L21764" s="15" t="s">
        <v>1405</v>
      </c>
      <c r="M21764" s="15" t="s">
        <v>576</v>
      </c>
      <c r="N21764" s="17">
        <v>6</v>
      </c>
      <c r="O21764" s="16" t="s">
        <v>174</v>
      </c>
      <c r="P21764" s="16" t="s">
        <v>174</v>
      </c>
      <c r="Q21764" s="16" t="s">
        <v>174</v>
      </c>
      <c r="R21764" s="16" t="s">
        <v>174</v>
      </c>
      <c r="S21764" s="16" t="s">
        <v>174</v>
      </c>
      <c r="T21764" s="16" t="s">
        <v>174</v>
      </c>
    </row>
    <row r="21765" spans="1:20" hidden="1" x14ac:dyDescent="0.35">
      <c r="A21765" s="15" t="s">
        <v>2518</v>
      </c>
      <c r="B21765" s="16">
        <v>-164300</v>
      </c>
      <c r="C21765" s="15" t="s">
        <v>26817</v>
      </c>
      <c r="D21765" s="17">
        <v>2.4</v>
      </c>
      <c r="E21765" s="15" t="s">
        <v>26958</v>
      </c>
      <c r="F21765" s="16">
        <v>1901</v>
      </c>
      <c r="G21765" s="15" t="s">
        <v>27719</v>
      </c>
      <c r="H21765" s="15" t="s">
        <v>299</v>
      </c>
      <c r="I21765" s="15" t="s">
        <v>27096</v>
      </c>
      <c r="J21765" s="15" t="s">
        <v>27097</v>
      </c>
      <c r="K21765" s="15" t="s">
        <v>44552</v>
      </c>
      <c r="L21765" s="15" t="s">
        <v>1405</v>
      </c>
      <c r="M21765" s="15" t="s">
        <v>26961</v>
      </c>
      <c r="N21765" s="17">
        <v>2.4</v>
      </c>
      <c r="O21765" s="16" t="s">
        <v>174</v>
      </c>
      <c r="P21765" s="16" t="s">
        <v>174</v>
      </c>
      <c r="Q21765" s="16" t="s">
        <v>174</v>
      </c>
      <c r="R21765" s="18">
        <v>53.281963470319603</v>
      </c>
      <c r="S21765" s="18">
        <v>53.006088280060901</v>
      </c>
      <c r="T21765" s="18">
        <v>64.145738203957407</v>
      </c>
    </row>
    <row r="21766" spans="1:20" hidden="1" x14ac:dyDescent="0.35">
      <c r="A21766" s="15" t="s">
        <v>2526</v>
      </c>
      <c r="B21766" s="16">
        <v>-1579</v>
      </c>
      <c r="C21766" s="15" t="s">
        <v>26817</v>
      </c>
      <c r="D21766" s="17">
        <v>2.9</v>
      </c>
      <c r="E21766" s="15" t="s">
        <v>26958</v>
      </c>
      <c r="F21766" s="16">
        <v>1916</v>
      </c>
      <c r="G21766" s="15" t="s">
        <v>31035</v>
      </c>
      <c r="H21766" s="15" t="s">
        <v>299</v>
      </c>
      <c r="I21766" s="15" t="s">
        <v>26985</v>
      </c>
      <c r="J21766" s="15" t="s">
        <v>26986</v>
      </c>
      <c r="K21766" s="15" t="s">
        <v>2527</v>
      </c>
      <c r="L21766" s="15" t="s">
        <v>1405</v>
      </c>
      <c r="M21766" s="15" t="s">
        <v>26961</v>
      </c>
      <c r="N21766" s="17">
        <v>2.7</v>
      </c>
      <c r="O21766" s="16" t="s">
        <v>174</v>
      </c>
      <c r="P21766" s="16" t="s">
        <v>174</v>
      </c>
      <c r="Q21766" s="16" t="s">
        <v>174</v>
      </c>
      <c r="R21766" s="18">
        <v>23.418738373076302</v>
      </c>
      <c r="S21766" s="18">
        <v>23.042448841535599</v>
      </c>
      <c r="T21766" s="18">
        <v>29.016573651276801</v>
      </c>
    </row>
    <row r="21767" spans="1:20" hidden="1" x14ac:dyDescent="0.35">
      <c r="A21767" s="15" t="s">
        <v>44553</v>
      </c>
      <c r="B21767" s="16">
        <v>-164304</v>
      </c>
      <c r="C21767" s="15" t="s">
        <v>26817</v>
      </c>
      <c r="D21767" s="17">
        <v>16.899999999999999</v>
      </c>
      <c r="E21767" s="15" t="s">
        <v>26981</v>
      </c>
      <c r="F21767" s="16">
        <v>1930</v>
      </c>
      <c r="G21767" s="15" t="s">
        <v>44554</v>
      </c>
      <c r="H21767" s="15" t="s">
        <v>299</v>
      </c>
      <c r="I21767" s="15" t="s">
        <v>27096</v>
      </c>
      <c r="J21767" s="15" t="s">
        <v>27097</v>
      </c>
      <c r="K21767" s="15" t="s">
        <v>2550</v>
      </c>
      <c r="L21767" s="15" t="s">
        <v>1405</v>
      </c>
      <c r="M21767" s="15" t="s">
        <v>206</v>
      </c>
      <c r="N21767" s="17">
        <v>16.899999999999999</v>
      </c>
      <c r="O21767" s="19">
        <v>38877</v>
      </c>
      <c r="P21767" s="19">
        <v>37105</v>
      </c>
      <c r="Q21767" s="19">
        <v>26553</v>
      </c>
      <c r="R21767" s="18">
        <v>0.110102401988598</v>
      </c>
      <c r="S21767" s="18">
        <v>0.12226094944746201</v>
      </c>
      <c r="T21767" s="18">
        <v>0.19048391018886299</v>
      </c>
    </row>
    <row r="21768" spans="1:20" hidden="1" x14ac:dyDescent="0.35">
      <c r="A21768" s="15" t="s">
        <v>44555</v>
      </c>
      <c r="B21768" s="16">
        <v>-191655</v>
      </c>
      <c r="C21768" s="15" t="s">
        <v>26817</v>
      </c>
      <c r="D21768" s="17">
        <v>1</v>
      </c>
      <c r="E21768" s="15" t="s">
        <v>576</v>
      </c>
      <c r="F21768" s="16">
        <v>2016</v>
      </c>
      <c r="G21768" s="15" t="s">
        <v>29774</v>
      </c>
      <c r="H21768" s="15" t="s">
        <v>299</v>
      </c>
      <c r="I21768" s="15" t="s">
        <v>27096</v>
      </c>
      <c r="J21768" s="15" t="s">
        <v>27097</v>
      </c>
      <c r="K21768" s="15" t="s">
        <v>2550</v>
      </c>
      <c r="L21768" s="15" t="s">
        <v>1405</v>
      </c>
      <c r="M21768" s="15" t="s">
        <v>576</v>
      </c>
      <c r="N21768" s="17">
        <v>1</v>
      </c>
      <c r="O21768" s="16" t="s">
        <v>174</v>
      </c>
      <c r="P21768" s="16" t="s">
        <v>174</v>
      </c>
      <c r="Q21768" s="16" t="s">
        <v>174</v>
      </c>
      <c r="R21768" s="16" t="s">
        <v>174</v>
      </c>
      <c r="S21768" s="16" t="s">
        <v>174</v>
      </c>
      <c r="T21768" s="16" t="s">
        <v>174</v>
      </c>
    </row>
    <row r="21769" spans="1:20" hidden="1" x14ac:dyDescent="0.35">
      <c r="A21769" s="15" t="s">
        <v>44556</v>
      </c>
      <c r="B21769" s="16">
        <v>-214103</v>
      </c>
      <c r="C21769" s="15" t="s">
        <v>26817</v>
      </c>
      <c r="D21769" s="17">
        <v>5</v>
      </c>
      <c r="E21769" s="15" t="s">
        <v>576</v>
      </c>
      <c r="F21769" s="16">
        <v>2019</v>
      </c>
      <c r="G21769" s="15" t="s">
        <v>26950</v>
      </c>
      <c r="H21769" s="15" t="s">
        <v>299</v>
      </c>
      <c r="I21769" s="15" t="s">
        <v>27096</v>
      </c>
      <c r="J21769" s="15" t="s">
        <v>27097</v>
      </c>
      <c r="K21769" s="15" t="s">
        <v>2550</v>
      </c>
      <c r="L21769" s="15" t="s">
        <v>1405</v>
      </c>
      <c r="M21769" s="15" t="s">
        <v>576</v>
      </c>
      <c r="N21769" s="17">
        <v>5</v>
      </c>
      <c r="O21769" s="16" t="s">
        <v>174</v>
      </c>
      <c r="P21769" s="16" t="s">
        <v>174</v>
      </c>
      <c r="Q21769" s="16" t="s">
        <v>174</v>
      </c>
      <c r="R21769" s="18">
        <v>18.1803652968037</v>
      </c>
      <c r="S21769" s="18">
        <v>18.271689497716899</v>
      </c>
      <c r="T21769" s="18">
        <v>20.1461187214612</v>
      </c>
    </row>
    <row r="21770" spans="1:20" hidden="1" x14ac:dyDescent="0.35">
      <c r="A21770" s="15" t="s">
        <v>2623</v>
      </c>
      <c r="B21770" s="16">
        <v>-164306</v>
      </c>
      <c r="C21770" s="15" t="s">
        <v>26817</v>
      </c>
      <c r="D21770" s="17">
        <v>2.2000000000000002</v>
      </c>
      <c r="E21770" s="15" t="s">
        <v>26981</v>
      </c>
      <c r="F21770" s="16">
        <v>1973</v>
      </c>
      <c r="G21770" s="15" t="s">
        <v>44557</v>
      </c>
      <c r="H21770" s="15" t="s">
        <v>299</v>
      </c>
      <c r="I21770" s="15" t="s">
        <v>27096</v>
      </c>
      <c r="J21770" s="15" t="s">
        <v>27097</v>
      </c>
      <c r="K21770" s="15" t="s">
        <v>2624</v>
      </c>
      <c r="L21770" s="15" t="s">
        <v>1405</v>
      </c>
      <c r="M21770" s="15" t="s">
        <v>206</v>
      </c>
      <c r="N21770" s="17">
        <v>2</v>
      </c>
      <c r="O21770" s="19">
        <v>9000</v>
      </c>
      <c r="P21770" s="19">
        <v>10875</v>
      </c>
      <c r="Q21770" s="19">
        <v>9200</v>
      </c>
      <c r="R21770" s="18">
        <v>4.5662100456621002E-2</v>
      </c>
      <c r="S21770" s="18">
        <v>4.5662100456621002E-2</v>
      </c>
      <c r="T21770" s="18">
        <v>0.14269406392694101</v>
      </c>
    </row>
    <row r="21771" spans="1:20" hidden="1" x14ac:dyDescent="0.35">
      <c r="A21771" s="15" t="s">
        <v>2684</v>
      </c>
      <c r="B21771" s="16">
        <v>-62848</v>
      </c>
      <c r="C21771" s="15" t="s">
        <v>26817</v>
      </c>
      <c r="D21771" s="17">
        <v>1.4</v>
      </c>
      <c r="E21771" s="15" t="s">
        <v>26958</v>
      </c>
      <c r="F21771" s="16">
        <v>1971</v>
      </c>
      <c r="G21771" s="15" t="s">
        <v>34178</v>
      </c>
      <c r="H21771" s="15" t="s">
        <v>299</v>
      </c>
      <c r="I21771" s="15" t="s">
        <v>27096</v>
      </c>
      <c r="J21771" s="15" t="s">
        <v>27097</v>
      </c>
      <c r="K21771" s="15" t="s">
        <v>2685</v>
      </c>
      <c r="L21771" s="15" t="s">
        <v>1405</v>
      </c>
      <c r="M21771" s="15" t="s">
        <v>26961</v>
      </c>
      <c r="N21771" s="17">
        <v>1.4</v>
      </c>
      <c r="O21771" s="16" t="s">
        <v>174</v>
      </c>
      <c r="P21771" s="16" t="s">
        <v>174</v>
      </c>
      <c r="Q21771" s="16" t="s">
        <v>174</v>
      </c>
      <c r="R21771" s="18">
        <v>51.1660143509459</v>
      </c>
      <c r="S21771" s="18">
        <v>51.948793215916503</v>
      </c>
      <c r="T21771" s="18">
        <v>56.001304631441599</v>
      </c>
    </row>
    <row r="21772" spans="1:20" hidden="1" x14ac:dyDescent="0.35">
      <c r="A21772" s="15" t="s">
        <v>44558</v>
      </c>
      <c r="B21772" s="16">
        <v>-763831</v>
      </c>
      <c r="C21772" s="15" t="s">
        <v>26817</v>
      </c>
      <c r="D21772" s="17">
        <v>2.2999999999999998</v>
      </c>
      <c r="E21772" s="15" t="s">
        <v>576</v>
      </c>
      <c r="F21772" s="16">
        <v>2020</v>
      </c>
      <c r="G21772" s="15" t="s">
        <v>31035</v>
      </c>
      <c r="H21772" s="15" t="s">
        <v>299</v>
      </c>
      <c r="I21772" s="15" t="s">
        <v>26985</v>
      </c>
      <c r="J21772" s="15" t="s">
        <v>26986</v>
      </c>
      <c r="K21772" s="15" t="s">
        <v>2868</v>
      </c>
      <c r="L21772" s="15" t="s">
        <v>1405</v>
      </c>
      <c r="M21772" s="15" t="s">
        <v>576</v>
      </c>
      <c r="N21772" s="17">
        <v>2.2999999999999998</v>
      </c>
      <c r="O21772" s="16" t="s">
        <v>174</v>
      </c>
      <c r="P21772" s="16" t="s">
        <v>174</v>
      </c>
      <c r="Q21772" s="16" t="s">
        <v>174</v>
      </c>
      <c r="R21772" s="18">
        <v>17.8181457216597</v>
      </c>
      <c r="S21772" s="16" t="s">
        <v>174</v>
      </c>
      <c r="T21772" s="16" t="s">
        <v>174</v>
      </c>
    </row>
    <row r="21773" spans="1:20" hidden="1" x14ac:dyDescent="0.35">
      <c r="A21773" s="15" t="s">
        <v>44559</v>
      </c>
      <c r="B21773" s="16">
        <v>-744294</v>
      </c>
      <c r="C21773" s="15" t="s">
        <v>26817</v>
      </c>
      <c r="D21773" s="17">
        <v>150</v>
      </c>
      <c r="E21773" s="15" t="s">
        <v>576</v>
      </c>
      <c r="F21773" s="16">
        <v>2023</v>
      </c>
      <c r="G21773" s="15" t="s">
        <v>44560</v>
      </c>
      <c r="H21773" s="15" t="s">
        <v>299</v>
      </c>
      <c r="I21773" s="15" t="s">
        <v>26985</v>
      </c>
      <c r="J21773" s="15" t="s">
        <v>26986</v>
      </c>
      <c r="K21773" s="15" t="s">
        <v>1677</v>
      </c>
      <c r="L21773" s="15" t="s">
        <v>1405</v>
      </c>
      <c r="M21773" s="15" t="s">
        <v>576</v>
      </c>
      <c r="N21773" s="17">
        <v>150</v>
      </c>
      <c r="O21773" s="16" t="s">
        <v>174</v>
      </c>
      <c r="P21773" s="16" t="s">
        <v>174</v>
      </c>
      <c r="Q21773" s="16" t="s">
        <v>174</v>
      </c>
      <c r="R21773" s="18">
        <v>9.59665144596651E-2</v>
      </c>
      <c r="S21773" s="16" t="s">
        <v>174</v>
      </c>
      <c r="T21773" s="16" t="s">
        <v>174</v>
      </c>
    </row>
    <row r="21774" spans="1:20" hidden="1" x14ac:dyDescent="0.35">
      <c r="A21774" s="15" t="s">
        <v>44559</v>
      </c>
      <c r="B21774" s="16">
        <v>-744293</v>
      </c>
      <c r="C21774" s="15" t="s">
        <v>26817</v>
      </c>
      <c r="D21774" s="17">
        <v>150</v>
      </c>
      <c r="E21774" s="15" t="s">
        <v>576</v>
      </c>
      <c r="F21774" s="16">
        <v>2023</v>
      </c>
      <c r="G21774" s="15" t="s">
        <v>32736</v>
      </c>
      <c r="H21774" s="15" t="s">
        <v>299</v>
      </c>
      <c r="I21774" s="15" t="s">
        <v>26985</v>
      </c>
      <c r="J21774" s="15" t="s">
        <v>26986</v>
      </c>
      <c r="K21774" s="15" t="s">
        <v>1677</v>
      </c>
      <c r="L21774" s="15" t="s">
        <v>1405</v>
      </c>
      <c r="M21774" s="15" t="s">
        <v>576</v>
      </c>
      <c r="N21774" s="17">
        <v>150</v>
      </c>
      <c r="O21774" s="16" t="s">
        <v>174</v>
      </c>
      <c r="P21774" s="16" t="s">
        <v>174</v>
      </c>
      <c r="Q21774" s="16" t="s">
        <v>174</v>
      </c>
      <c r="R21774" s="18">
        <v>9.59665144596651E-2</v>
      </c>
      <c r="S21774" s="16" t="s">
        <v>174</v>
      </c>
      <c r="T21774" s="16" t="s">
        <v>174</v>
      </c>
    </row>
    <row r="21775" spans="1:20" hidden="1" x14ac:dyDescent="0.35">
      <c r="A21775" s="15" t="s">
        <v>44561</v>
      </c>
      <c r="B21775" s="16">
        <v>-391649</v>
      </c>
      <c r="C21775" s="15" t="s">
        <v>26817</v>
      </c>
      <c r="D21775" s="17">
        <v>150</v>
      </c>
      <c r="E21775" s="15" t="s">
        <v>576</v>
      </c>
      <c r="F21775" s="16">
        <v>2021</v>
      </c>
      <c r="G21775" s="15" t="s">
        <v>31746</v>
      </c>
      <c r="H21775" s="15" t="s">
        <v>299</v>
      </c>
      <c r="I21775" s="15" t="s">
        <v>27096</v>
      </c>
      <c r="J21775" s="15" t="s">
        <v>27097</v>
      </c>
      <c r="K21775" s="15" t="s">
        <v>1677</v>
      </c>
      <c r="L21775" s="15" t="s">
        <v>1405</v>
      </c>
      <c r="M21775" s="15" t="s">
        <v>576</v>
      </c>
      <c r="N21775" s="17">
        <v>150</v>
      </c>
      <c r="O21775" s="16" t="s">
        <v>174</v>
      </c>
      <c r="P21775" s="16" t="s">
        <v>174</v>
      </c>
      <c r="Q21775" s="16" t="s">
        <v>174</v>
      </c>
      <c r="R21775" s="18">
        <v>13.2834094368341</v>
      </c>
      <c r="S21775" s="18">
        <v>15.0277777777778</v>
      </c>
      <c r="T21775" s="18">
        <v>0.62777777777777799</v>
      </c>
    </row>
    <row r="21776" spans="1:20" hidden="1" x14ac:dyDescent="0.35">
      <c r="A21776" s="15" t="s">
        <v>44561</v>
      </c>
      <c r="B21776" s="16">
        <v>-391648</v>
      </c>
      <c r="C21776" s="15" t="s">
        <v>26817</v>
      </c>
      <c r="D21776" s="17">
        <v>150</v>
      </c>
      <c r="E21776" s="15" t="s">
        <v>576</v>
      </c>
      <c r="F21776" s="16">
        <v>2021</v>
      </c>
      <c r="G21776" s="15" t="s">
        <v>32736</v>
      </c>
      <c r="H21776" s="15" t="s">
        <v>299</v>
      </c>
      <c r="I21776" s="15" t="s">
        <v>27096</v>
      </c>
      <c r="J21776" s="15" t="s">
        <v>27097</v>
      </c>
      <c r="K21776" s="15" t="s">
        <v>1677</v>
      </c>
      <c r="L21776" s="15" t="s">
        <v>1405</v>
      </c>
      <c r="M21776" s="15" t="s">
        <v>576</v>
      </c>
      <c r="N21776" s="17">
        <v>150</v>
      </c>
      <c r="O21776" s="16" t="s">
        <v>174</v>
      </c>
      <c r="P21776" s="16" t="s">
        <v>174</v>
      </c>
      <c r="Q21776" s="16" t="s">
        <v>174</v>
      </c>
      <c r="R21776" s="18">
        <v>13.2834094368341</v>
      </c>
      <c r="S21776" s="18">
        <v>15.0277777777778</v>
      </c>
      <c r="T21776" s="18">
        <v>0.62777777777777799</v>
      </c>
    </row>
    <row r="21777" spans="1:20" hidden="1" x14ac:dyDescent="0.35">
      <c r="A21777" s="15" t="s">
        <v>44562</v>
      </c>
      <c r="B21777" s="16">
        <v>-171173</v>
      </c>
      <c r="C21777" s="15" t="s">
        <v>26817</v>
      </c>
      <c r="D21777" s="17">
        <v>7</v>
      </c>
      <c r="E21777" s="15" t="s">
        <v>26958</v>
      </c>
      <c r="F21777" s="16">
        <v>2013</v>
      </c>
      <c r="G21777" s="15" t="s">
        <v>35136</v>
      </c>
      <c r="H21777" s="15"/>
      <c r="I21777" s="15" t="s">
        <v>27096</v>
      </c>
      <c r="J21777" s="15" t="s">
        <v>27097</v>
      </c>
      <c r="K21777" s="15" t="s">
        <v>2527</v>
      </c>
      <c r="L21777" s="15" t="s">
        <v>1405</v>
      </c>
      <c r="M21777" s="15" t="s">
        <v>26961</v>
      </c>
      <c r="N21777" s="17">
        <v>7</v>
      </c>
      <c r="O21777" s="16" t="s">
        <v>174</v>
      </c>
      <c r="P21777" s="16" t="s">
        <v>174</v>
      </c>
      <c r="Q21777" s="16" t="s">
        <v>174</v>
      </c>
      <c r="R21777" s="16" t="s">
        <v>174</v>
      </c>
      <c r="S21777" s="16" t="s">
        <v>174</v>
      </c>
      <c r="T21777" s="16" t="s">
        <v>174</v>
      </c>
    </row>
    <row r="21778" spans="1:20" hidden="1" x14ac:dyDescent="0.35">
      <c r="A21778" s="15" t="s">
        <v>3272</v>
      </c>
      <c r="B21778" s="16">
        <v>-761474</v>
      </c>
      <c r="C21778" s="15" t="s">
        <v>26817</v>
      </c>
      <c r="D21778" s="17">
        <v>8.5</v>
      </c>
      <c r="E21778" s="15" t="s">
        <v>26981</v>
      </c>
      <c r="F21778" s="16">
        <v>1944</v>
      </c>
      <c r="G21778" s="15" t="s">
        <v>44563</v>
      </c>
      <c r="H21778" s="15" t="s">
        <v>299</v>
      </c>
      <c r="I21778" s="15" t="s">
        <v>27096</v>
      </c>
      <c r="J21778" s="15" t="s">
        <v>27097</v>
      </c>
      <c r="K21778" s="15" t="s">
        <v>3272</v>
      </c>
      <c r="L21778" s="15" t="s">
        <v>1405</v>
      </c>
      <c r="M21778" s="15" t="s">
        <v>206</v>
      </c>
      <c r="N21778" s="17">
        <v>7.7</v>
      </c>
      <c r="O21778" s="16" t="s">
        <v>174</v>
      </c>
      <c r="P21778" s="16" t="s">
        <v>174</v>
      </c>
      <c r="Q21778" s="16" t="s">
        <v>174</v>
      </c>
      <c r="R21778" s="16" t="s">
        <v>174</v>
      </c>
      <c r="S21778" s="16" t="s">
        <v>174</v>
      </c>
      <c r="T21778" s="16" t="s">
        <v>174</v>
      </c>
    </row>
    <row r="21779" spans="1:20" hidden="1" x14ac:dyDescent="0.35">
      <c r="A21779" s="15" t="s">
        <v>44564</v>
      </c>
      <c r="B21779" s="16">
        <v>-13082</v>
      </c>
      <c r="C21779" s="15" t="s">
        <v>26817</v>
      </c>
      <c r="D21779" s="17">
        <v>0.1</v>
      </c>
      <c r="E21779" s="15" t="s">
        <v>26958</v>
      </c>
      <c r="F21779" s="16">
        <v>1923</v>
      </c>
      <c r="G21779" s="15" t="s">
        <v>44563</v>
      </c>
      <c r="H21779" s="15" t="s">
        <v>299</v>
      </c>
      <c r="I21779" s="15" t="s">
        <v>27096</v>
      </c>
      <c r="J21779" s="15" t="s">
        <v>27097</v>
      </c>
      <c r="K21779" s="15" t="s">
        <v>3272</v>
      </c>
      <c r="L21779" s="15" t="s">
        <v>1405</v>
      </c>
      <c r="M21779" s="15" t="s">
        <v>26961</v>
      </c>
      <c r="N21779" s="17">
        <v>0.1</v>
      </c>
      <c r="O21779" s="16" t="s">
        <v>174</v>
      </c>
      <c r="P21779" s="16" t="s">
        <v>174</v>
      </c>
      <c r="Q21779" s="16" t="s">
        <v>174</v>
      </c>
      <c r="R21779" s="18">
        <v>39.8401826484018</v>
      </c>
      <c r="S21779" s="18">
        <v>36.872146118721503</v>
      </c>
      <c r="T21779" s="18">
        <v>39.726027397260303</v>
      </c>
    </row>
    <row r="21780" spans="1:20" hidden="1" x14ac:dyDescent="0.35">
      <c r="A21780" s="15" t="s">
        <v>44565</v>
      </c>
      <c r="B21780" s="16">
        <v>-776716</v>
      </c>
      <c r="C21780" s="15" t="s">
        <v>26817</v>
      </c>
      <c r="D21780" s="17">
        <v>3</v>
      </c>
      <c r="E21780" s="15" t="s">
        <v>576</v>
      </c>
      <c r="F21780" s="16">
        <v>2021</v>
      </c>
      <c r="G21780" s="15" t="s">
        <v>32203</v>
      </c>
      <c r="H21780" s="15" t="s">
        <v>299</v>
      </c>
      <c r="I21780" s="15" t="s">
        <v>27096</v>
      </c>
      <c r="J21780" s="15" t="s">
        <v>27097</v>
      </c>
      <c r="K21780" s="15" t="s">
        <v>3272</v>
      </c>
      <c r="L21780" s="15" t="s">
        <v>1405</v>
      </c>
      <c r="M21780" s="15" t="s">
        <v>576</v>
      </c>
      <c r="N21780" s="17">
        <v>3</v>
      </c>
      <c r="O21780" s="16" t="s">
        <v>174</v>
      </c>
      <c r="P21780" s="16" t="s">
        <v>174</v>
      </c>
      <c r="Q21780" s="16" t="s">
        <v>174</v>
      </c>
      <c r="R21780" s="16" t="s">
        <v>174</v>
      </c>
      <c r="S21780" s="16" t="s">
        <v>174</v>
      </c>
      <c r="T21780" s="16" t="s">
        <v>174</v>
      </c>
    </row>
    <row r="21781" spans="1:20" hidden="1" x14ac:dyDescent="0.35">
      <c r="A21781" s="15" t="s">
        <v>44565</v>
      </c>
      <c r="B21781" s="16">
        <v>-776715</v>
      </c>
      <c r="C21781" s="15" t="s">
        <v>26817</v>
      </c>
      <c r="D21781" s="17">
        <v>3</v>
      </c>
      <c r="E21781" s="15" t="s">
        <v>576</v>
      </c>
      <c r="F21781" s="16">
        <v>2021</v>
      </c>
      <c r="G21781" s="15" t="s">
        <v>32203</v>
      </c>
      <c r="H21781" s="15" t="s">
        <v>299</v>
      </c>
      <c r="I21781" s="15" t="s">
        <v>27096</v>
      </c>
      <c r="J21781" s="15" t="s">
        <v>27097</v>
      </c>
      <c r="K21781" s="15" t="s">
        <v>3272</v>
      </c>
      <c r="L21781" s="15" t="s">
        <v>1405</v>
      </c>
      <c r="M21781" s="15" t="s">
        <v>576</v>
      </c>
      <c r="N21781" s="17">
        <v>3</v>
      </c>
      <c r="O21781" s="16" t="s">
        <v>174</v>
      </c>
      <c r="P21781" s="16" t="s">
        <v>174</v>
      </c>
      <c r="Q21781" s="16" t="s">
        <v>174</v>
      </c>
      <c r="R21781" s="16" t="s">
        <v>174</v>
      </c>
      <c r="S21781" s="16" t="s">
        <v>174</v>
      </c>
      <c r="T21781" s="16" t="s">
        <v>174</v>
      </c>
    </row>
    <row r="21782" spans="1:20" hidden="1" x14ac:dyDescent="0.35">
      <c r="A21782" s="15" t="s">
        <v>24823</v>
      </c>
      <c r="B21782" s="16">
        <v>-669778</v>
      </c>
      <c r="C21782" s="15" t="s">
        <v>26817</v>
      </c>
      <c r="D21782" s="17">
        <v>47.2</v>
      </c>
      <c r="E21782" s="15" t="s">
        <v>26938</v>
      </c>
      <c r="F21782" s="16">
        <v>1949</v>
      </c>
      <c r="G21782" s="15" t="s">
        <v>27719</v>
      </c>
      <c r="H21782" s="15" t="s">
        <v>299</v>
      </c>
      <c r="I21782" s="15" t="s">
        <v>27096</v>
      </c>
      <c r="J21782" s="15" t="s">
        <v>27097</v>
      </c>
      <c r="K21782" s="15" t="s">
        <v>2760</v>
      </c>
      <c r="L21782" s="15" t="s">
        <v>1405</v>
      </c>
      <c r="M21782" s="15" t="s">
        <v>142</v>
      </c>
      <c r="N21782" s="17">
        <v>43</v>
      </c>
      <c r="O21782" s="19">
        <v>34597</v>
      </c>
      <c r="P21782" s="19">
        <v>16310</v>
      </c>
      <c r="Q21782" s="19">
        <v>15251</v>
      </c>
      <c r="R21782" s="18">
        <v>41.119517893171903</v>
      </c>
      <c r="S21782" s="18">
        <v>46.053679515769403</v>
      </c>
      <c r="T21782" s="18">
        <v>49.491079961771298</v>
      </c>
    </row>
    <row r="21783" spans="1:20" hidden="1" x14ac:dyDescent="0.35">
      <c r="A21783" s="15" t="s">
        <v>44566</v>
      </c>
      <c r="B21783" s="16">
        <v>-503696</v>
      </c>
      <c r="C21783" s="15" t="s">
        <v>26817</v>
      </c>
      <c r="D21783" s="17">
        <v>50</v>
      </c>
      <c r="E21783" s="15" t="s">
        <v>576</v>
      </c>
      <c r="F21783" s="16">
        <v>2022</v>
      </c>
      <c r="G21783" s="15" t="s">
        <v>33698</v>
      </c>
      <c r="H21783" s="15" t="s">
        <v>299</v>
      </c>
      <c r="I21783" s="15" t="s">
        <v>27096</v>
      </c>
      <c r="J21783" s="15" t="s">
        <v>27097</v>
      </c>
      <c r="K21783" s="15" t="s">
        <v>3458</v>
      </c>
      <c r="L21783" s="15" t="s">
        <v>1405</v>
      </c>
      <c r="M21783" s="15" t="s">
        <v>576</v>
      </c>
      <c r="N21783" s="17">
        <v>50</v>
      </c>
      <c r="O21783" s="16" t="s">
        <v>174</v>
      </c>
      <c r="P21783" s="16" t="s">
        <v>174</v>
      </c>
      <c r="Q21783" s="16" t="s">
        <v>174</v>
      </c>
      <c r="R21783" s="18">
        <v>21.378767123287702</v>
      </c>
      <c r="S21783" s="18">
        <v>2.92831050228311</v>
      </c>
      <c r="T21783" s="16" t="s">
        <v>174</v>
      </c>
    </row>
    <row r="21784" spans="1:20" hidden="1" x14ac:dyDescent="0.35">
      <c r="A21784" s="15" t="s">
        <v>44567</v>
      </c>
      <c r="B21784" s="16">
        <v>-753810</v>
      </c>
      <c r="C21784" s="15" t="s">
        <v>26817</v>
      </c>
      <c r="D21784" s="17">
        <v>50</v>
      </c>
      <c r="E21784" s="15" t="s">
        <v>576</v>
      </c>
      <c r="F21784" s="16">
        <v>2023</v>
      </c>
      <c r="G21784" s="15" t="s">
        <v>33698</v>
      </c>
      <c r="H21784" s="15" t="s">
        <v>299</v>
      </c>
      <c r="I21784" s="15" t="s">
        <v>27096</v>
      </c>
      <c r="J21784" s="15" t="s">
        <v>27097</v>
      </c>
      <c r="K21784" s="15" t="s">
        <v>2629</v>
      </c>
      <c r="L21784" s="15" t="s">
        <v>1405</v>
      </c>
      <c r="M21784" s="15" t="s">
        <v>576</v>
      </c>
      <c r="N21784" s="17">
        <v>50</v>
      </c>
      <c r="O21784" s="16" t="s">
        <v>174</v>
      </c>
      <c r="P21784" s="16" t="s">
        <v>174</v>
      </c>
      <c r="Q21784" s="16" t="s">
        <v>174</v>
      </c>
      <c r="R21784" s="18">
        <v>0.05</v>
      </c>
      <c r="S21784" s="16" t="s">
        <v>174</v>
      </c>
      <c r="T21784" s="16" t="s">
        <v>174</v>
      </c>
    </row>
    <row r="21785" spans="1:20" hidden="1" x14ac:dyDescent="0.35">
      <c r="A21785" s="15" t="s">
        <v>44568</v>
      </c>
      <c r="B21785" s="16">
        <v>-194498</v>
      </c>
      <c r="C21785" s="15" t="s">
        <v>26817</v>
      </c>
      <c r="D21785" s="17">
        <v>3</v>
      </c>
      <c r="E21785" s="15" t="s">
        <v>26981</v>
      </c>
      <c r="F21785" s="16">
        <v>2000</v>
      </c>
      <c r="G21785" s="15" t="s">
        <v>44569</v>
      </c>
      <c r="H21785" s="15" t="s">
        <v>299</v>
      </c>
      <c r="I21785" s="15" t="s">
        <v>27096</v>
      </c>
      <c r="J21785" s="15" t="s">
        <v>27097</v>
      </c>
      <c r="K21785" s="15" t="s">
        <v>1733</v>
      </c>
      <c r="L21785" s="15" t="s">
        <v>1405</v>
      </c>
      <c r="M21785" s="15" t="s">
        <v>142</v>
      </c>
      <c r="N21785" s="17">
        <v>3</v>
      </c>
      <c r="O21785" s="19">
        <v>10076</v>
      </c>
      <c r="P21785" s="19">
        <v>12611</v>
      </c>
      <c r="Q21785" s="19">
        <v>10139</v>
      </c>
      <c r="R21785" s="18">
        <v>0.44901065449010702</v>
      </c>
      <c r="S21785" s="18">
        <v>0.13698630136986301</v>
      </c>
      <c r="T21785" s="18">
        <v>0.27397260273972601</v>
      </c>
    </row>
    <row r="21786" spans="1:20" hidden="1" x14ac:dyDescent="0.35">
      <c r="A21786" s="15" t="s">
        <v>3876</v>
      </c>
      <c r="B21786" s="16">
        <v>-1884</v>
      </c>
      <c r="C21786" s="15" t="s">
        <v>26817</v>
      </c>
      <c r="D21786" s="17">
        <v>7.7</v>
      </c>
      <c r="E21786" s="15" t="s">
        <v>26958</v>
      </c>
      <c r="F21786" s="16">
        <v>1922</v>
      </c>
      <c r="G21786" s="15" t="s">
        <v>27719</v>
      </c>
      <c r="H21786" s="15" t="s">
        <v>299</v>
      </c>
      <c r="I21786" s="15" t="s">
        <v>27096</v>
      </c>
      <c r="J21786" s="15" t="s">
        <v>27097</v>
      </c>
      <c r="K21786" s="15" t="s">
        <v>3877</v>
      </c>
      <c r="L21786" s="15" t="s">
        <v>1405</v>
      </c>
      <c r="M21786" s="15" t="s">
        <v>26961</v>
      </c>
      <c r="N21786" s="17">
        <v>6.3</v>
      </c>
      <c r="O21786" s="16" t="s">
        <v>174</v>
      </c>
      <c r="P21786" s="16" t="s">
        <v>174</v>
      </c>
      <c r="Q21786" s="16" t="s">
        <v>174</v>
      </c>
      <c r="R21786" s="18">
        <v>59.348046676813802</v>
      </c>
      <c r="S21786" s="18">
        <v>37.0225411321302</v>
      </c>
      <c r="T21786" s="18">
        <v>67.208451112560695</v>
      </c>
    </row>
    <row r="21787" spans="1:20" hidden="1" x14ac:dyDescent="0.35">
      <c r="A21787" s="15" t="s">
        <v>4008</v>
      </c>
      <c r="B21787" s="16">
        <v>-471307</v>
      </c>
      <c r="C21787" s="15" t="s">
        <v>26817</v>
      </c>
      <c r="D21787" s="17">
        <v>5.6</v>
      </c>
      <c r="E21787" s="15" t="s">
        <v>26958</v>
      </c>
      <c r="F21787" s="16">
        <v>1896</v>
      </c>
      <c r="G21787" s="15" t="s">
        <v>44570</v>
      </c>
      <c r="H21787" s="15" t="s">
        <v>299</v>
      </c>
      <c r="I21787" s="15" t="s">
        <v>27096</v>
      </c>
      <c r="J21787" s="15" t="s">
        <v>27097</v>
      </c>
      <c r="K21787" s="15" t="s">
        <v>2395</v>
      </c>
      <c r="L21787" s="15" t="s">
        <v>1405</v>
      </c>
      <c r="M21787" s="15" t="s">
        <v>26961</v>
      </c>
      <c r="N21787" s="17">
        <v>3.7</v>
      </c>
      <c r="O21787" s="16" t="s">
        <v>174</v>
      </c>
      <c r="P21787" s="16" t="s">
        <v>174</v>
      </c>
      <c r="Q21787" s="16" t="s">
        <v>174</v>
      </c>
      <c r="R21787" s="18">
        <v>49.502609262883198</v>
      </c>
      <c r="S21787" s="18">
        <v>62.191358024691397</v>
      </c>
      <c r="T21787" s="16" t="s">
        <v>174</v>
      </c>
    </row>
    <row r="21788" spans="1:20" hidden="1" x14ac:dyDescent="0.35">
      <c r="A21788" s="15" t="s">
        <v>44571</v>
      </c>
      <c r="B21788" s="16">
        <v>-523439</v>
      </c>
      <c r="C21788" s="15" t="s">
        <v>26817</v>
      </c>
      <c r="D21788" s="17">
        <v>61.6</v>
      </c>
      <c r="E21788" s="15" t="s">
        <v>26938</v>
      </c>
      <c r="F21788" s="16">
        <v>1947</v>
      </c>
      <c r="G21788" s="15" t="s">
        <v>28493</v>
      </c>
      <c r="H21788" s="15" t="s">
        <v>299</v>
      </c>
      <c r="I21788" s="15" t="s">
        <v>27096</v>
      </c>
      <c r="J21788" s="15" t="s">
        <v>27097</v>
      </c>
      <c r="K21788" s="15" t="s">
        <v>2395</v>
      </c>
      <c r="L21788" s="15" t="s">
        <v>1405</v>
      </c>
      <c r="M21788" s="15" t="s">
        <v>578</v>
      </c>
      <c r="N21788" s="17">
        <v>55.3</v>
      </c>
      <c r="O21788" s="19">
        <v>24221</v>
      </c>
      <c r="P21788" s="19">
        <v>21688</v>
      </c>
      <c r="Q21788" s="19">
        <v>20658</v>
      </c>
      <c r="R21788" s="18">
        <v>38.302286407887202</v>
      </c>
      <c r="S21788" s="18">
        <v>41.0294202647246</v>
      </c>
      <c r="T21788" s="18">
        <v>44.819457174234401</v>
      </c>
    </row>
    <row r="21789" spans="1:20" hidden="1" x14ac:dyDescent="0.35">
      <c r="A21789" s="15" t="s">
        <v>44571</v>
      </c>
      <c r="B21789" s="16">
        <v>-86194</v>
      </c>
      <c r="C21789" s="15" t="s">
        <v>26817</v>
      </c>
      <c r="D21789" s="17">
        <v>61.6</v>
      </c>
      <c r="E21789" s="15" t="s">
        <v>26938</v>
      </c>
      <c r="F21789" s="16">
        <v>1947</v>
      </c>
      <c r="G21789" s="15" t="s">
        <v>28493</v>
      </c>
      <c r="H21789" s="15" t="s">
        <v>299</v>
      </c>
      <c r="I21789" s="15" t="s">
        <v>27096</v>
      </c>
      <c r="J21789" s="15" t="s">
        <v>27097</v>
      </c>
      <c r="K21789" s="15" t="s">
        <v>2395</v>
      </c>
      <c r="L21789" s="15" t="s">
        <v>1405</v>
      </c>
      <c r="M21789" s="15" t="s">
        <v>578</v>
      </c>
      <c r="N21789" s="17">
        <v>55.3</v>
      </c>
      <c r="O21789" s="19">
        <v>24221</v>
      </c>
      <c r="P21789" s="19">
        <v>21688</v>
      </c>
      <c r="Q21789" s="19">
        <v>20658</v>
      </c>
      <c r="R21789" s="18">
        <v>38.302286407887202</v>
      </c>
      <c r="S21789" s="18">
        <v>41.0294202647246</v>
      </c>
      <c r="T21789" s="18">
        <v>44.819457174234401</v>
      </c>
    </row>
    <row r="21790" spans="1:20" hidden="1" x14ac:dyDescent="0.35">
      <c r="A21790" s="15" t="s">
        <v>44572</v>
      </c>
      <c r="B21790" s="16">
        <v>-55996</v>
      </c>
      <c r="C21790" s="15" t="s">
        <v>26817</v>
      </c>
      <c r="D21790" s="17">
        <v>0.65</v>
      </c>
      <c r="E21790" s="15" t="s">
        <v>26958</v>
      </c>
      <c r="F21790" s="16">
        <v>1982</v>
      </c>
      <c r="G21790" s="15" t="s">
        <v>34178</v>
      </c>
      <c r="H21790" s="15" t="s">
        <v>299</v>
      </c>
      <c r="I21790" s="15" t="s">
        <v>27096</v>
      </c>
      <c r="J21790" s="15" t="s">
        <v>27097</v>
      </c>
      <c r="K21790" s="15" t="s">
        <v>1688</v>
      </c>
      <c r="L21790" s="15" t="s">
        <v>1405</v>
      </c>
      <c r="M21790" s="15" t="s">
        <v>26961</v>
      </c>
      <c r="N21790" s="17">
        <v>0.61</v>
      </c>
      <c r="O21790" s="16" t="s">
        <v>174</v>
      </c>
      <c r="P21790" s="16" t="s">
        <v>174</v>
      </c>
      <c r="Q21790" s="16" t="s">
        <v>174</v>
      </c>
      <c r="R21790" s="16" t="s">
        <v>174</v>
      </c>
      <c r="S21790" s="16" t="s">
        <v>174</v>
      </c>
      <c r="T21790" s="16" t="s">
        <v>174</v>
      </c>
    </row>
    <row r="21791" spans="1:20" hidden="1" x14ac:dyDescent="0.35">
      <c r="A21791" s="15" t="s">
        <v>44573</v>
      </c>
      <c r="B21791" s="16">
        <v>-1938</v>
      </c>
      <c r="C21791" s="15" t="s">
        <v>26817</v>
      </c>
      <c r="D21791" s="17">
        <v>0.9</v>
      </c>
      <c r="E21791" s="15" t="s">
        <v>26958</v>
      </c>
      <c r="F21791" s="16">
        <v>1919</v>
      </c>
      <c r="G21791" s="15" t="s">
        <v>44574</v>
      </c>
      <c r="H21791" s="15" t="s">
        <v>299</v>
      </c>
      <c r="I21791" s="15" t="s">
        <v>27096</v>
      </c>
      <c r="J21791" s="15" t="s">
        <v>27097</v>
      </c>
      <c r="K21791" s="15" t="s">
        <v>2390</v>
      </c>
      <c r="L21791" s="15" t="s">
        <v>1405</v>
      </c>
      <c r="M21791" s="15" t="s">
        <v>26961</v>
      </c>
      <c r="N21791" s="17">
        <v>0.9</v>
      </c>
      <c r="O21791" s="16" t="s">
        <v>174</v>
      </c>
      <c r="P21791" s="16" t="s">
        <v>174</v>
      </c>
      <c r="Q21791" s="16" t="s">
        <v>174</v>
      </c>
      <c r="R21791" s="16" t="s">
        <v>174</v>
      </c>
      <c r="S21791" s="16" t="s">
        <v>174</v>
      </c>
      <c r="T21791" s="16" t="s">
        <v>174</v>
      </c>
    </row>
    <row r="21792" spans="1:20" hidden="1" x14ac:dyDescent="0.35">
      <c r="A21792" s="15" t="s">
        <v>44575</v>
      </c>
      <c r="B21792" s="16">
        <v>-164385</v>
      </c>
      <c r="C21792" s="15" t="s">
        <v>26817</v>
      </c>
      <c r="D21792" s="17">
        <v>100</v>
      </c>
      <c r="E21792" s="15" t="s">
        <v>26938</v>
      </c>
      <c r="F21792" s="16">
        <v>1925</v>
      </c>
      <c r="G21792" s="15" t="s">
        <v>32736</v>
      </c>
      <c r="H21792" s="15" t="s">
        <v>299</v>
      </c>
      <c r="I21792" s="15" t="s">
        <v>27096</v>
      </c>
      <c r="J21792" s="15" t="s">
        <v>27097</v>
      </c>
      <c r="K21792" s="15" t="s">
        <v>4505</v>
      </c>
      <c r="L21792" s="15" t="s">
        <v>1405</v>
      </c>
      <c r="M21792" s="15" t="s">
        <v>142</v>
      </c>
      <c r="N21792" s="17">
        <v>98.1</v>
      </c>
      <c r="O21792" s="19">
        <v>21701</v>
      </c>
      <c r="P21792" s="19">
        <v>17535</v>
      </c>
      <c r="Q21792" s="19">
        <v>27183</v>
      </c>
      <c r="R21792" s="18">
        <v>1.1125773253459601</v>
      </c>
      <c r="S21792" s="18">
        <v>2.61116632816214</v>
      </c>
      <c r="T21792" s="18">
        <v>0.62875038848645703</v>
      </c>
    </row>
    <row r="21793" spans="1:20" hidden="1" x14ac:dyDescent="0.35">
      <c r="A21793" s="15" t="s">
        <v>44576</v>
      </c>
      <c r="B21793" s="16">
        <v>-378671</v>
      </c>
      <c r="C21793" s="15" t="s">
        <v>26817</v>
      </c>
      <c r="D21793" s="17">
        <v>2.5</v>
      </c>
      <c r="E21793" s="15" t="s">
        <v>576</v>
      </c>
      <c r="F21793" s="16">
        <v>2021</v>
      </c>
      <c r="G21793" s="15" t="s">
        <v>888</v>
      </c>
      <c r="H21793" s="15" t="s">
        <v>299</v>
      </c>
      <c r="I21793" s="15" t="s">
        <v>27096</v>
      </c>
      <c r="J21793" s="15" t="s">
        <v>27097</v>
      </c>
      <c r="K21793" s="15" t="s">
        <v>2390</v>
      </c>
      <c r="L21793" s="15" t="s">
        <v>1405</v>
      </c>
      <c r="M21793" s="15" t="s">
        <v>576</v>
      </c>
      <c r="N21793" s="17">
        <v>2.5</v>
      </c>
      <c r="O21793" s="16" t="s">
        <v>174</v>
      </c>
      <c r="P21793" s="16" t="s">
        <v>174</v>
      </c>
      <c r="Q21793" s="16" t="s">
        <v>174</v>
      </c>
      <c r="R21793" s="18">
        <v>22.356164383561602</v>
      </c>
      <c r="S21793" s="18">
        <v>20.703196347032002</v>
      </c>
      <c r="T21793" s="18">
        <v>2.9908675799086799</v>
      </c>
    </row>
    <row r="21794" spans="1:20" hidden="1" x14ac:dyDescent="0.35">
      <c r="A21794" s="15" t="s">
        <v>44577</v>
      </c>
      <c r="B21794" s="16">
        <v>-163184</v>
      </c>
      <c r="C21794" s="15" t="s">
        <v>26817</v>
      </c>
      <c r="D21794" s="17">
        <v>145.19999999999999</v>
      </c>
      <c r="E21794" s="15" t="s">
        <v>26382</v>
      </c>
      <c r="F21794" s="16">
        <v>2008</v>
      </c>
      <c r="G21794" s="15" t="s">
        <v>31035</v>
      </c>
      <c r="H21794" s="15" t="s">
        <v>299</v>
      </c>
      <c r="I21794" s="15" t="s">
        <v>26985</v>
      </c>
      <c r="J21794" s="15" t="s">
        <v>26986</v>
      </c>
      <c r="K21794" s="15" t="s">
        <v>42446</v>
      </c>
      <c r="L21794" s="15" t="s">
        <v>1405</v>
      </c>
      <c r="M21794" s="15" t="s">
        <v>577</v>
      </c>
      <c r="N21794" s="17">
        <v>145.19999999999999</v>
      </c>
      <c r="O21794" s="16" t="s">
        <v>174</v>
      </c>
      <c r="P21794" s="16" t="s">
        <v>174</v>
      </c>
      <c r="Q21794" s="16" t="s">
        <v>174</v>
      </c>
      <c r="R21794" s="18">
        <v>23.2164421298917</v>
      </c>
      <c r="S21794" s="18">
        <v>25.091905983873598</v>
      </c>
      <c r="T21794" s="18">
        <v>23.556785161704202</v>
      </c>
    </row>
    <row r="21795" spans="1:20" hidden="1" x14ac:dyDescent="0.35">
      <c r="A21795" s="15" t="s">
        <v>44578</v>
      </c>
      <c r="B21795" s="16">
        <v>-674905</v>
      </c>
      <c r="C21795" s="15" t="s">
        <v>26817</v>
      </c>
      <c r="D21795" s="17">
        <v>3.6</v>
      </c>
      <c r="E21795" s="15" t="s">
        <v>27149</v>
      </c>
      <c r="F21795" s="16">
        <v>2023</v>
      </c>
      <c r="G21795" s="15" t="s">
        <v>33698</v>
      </c>
      <c r="H21795" s="15" t="s">
        <v>299</v>
      </c>
      <c r="I21795" s="15" t="s">
        <v>27096</v>
      </c>
      <c r="J21795" s="15" t="s">
        <v>27097</v>
      </c>
      <c r="K21795" s="15" t="s">
        <v>3458</v>
      </c>
      <c r="L21795" s="15" t="s">
        <v>1405</v>
      </c>
      <c r="M21795" s="15" t="s">
        <v>27151</v>
      </c>
      <c r="N21795" s="17">
        <v>0.4</v>
      </c>
      <c r="O21795" s="16" t="s">
        <v>174</v>
      </c>
      <c r="P21795" s="16" t="s">
        <v>174</v>
      </c>
      <c r="Q21795" s="16" t="s">
        <v>174</v>
      </c>
      <c r="R21795" s="18">
        <v>0.88470319634703198</v>
      </c>
      <c r="S21795" s="16" t="s">
        <v>174</v>
      </c>
      <c r="T21795" s="16" t="s">
        <v>174</v>
      </c>
    </row>
    <row r="21796" spans="1:20" hidden="1" x14ac:dyDescent="0.35">
      <c r="A21796" s="15" t="s">
        <v>44579</v>
      </c>
      <c r="B21796" s="16">
        <v>-777700</v>
      </c>
      <c r="C21796" s="15" t="s">
        <v>26817</v>
      </c>
      <c r="D21796" s="17">
        <v>7.5</v>
      </c>
      <c r="E21796" s="15" t="s">
        <v>576</v>
      </c>
      <c r="F21796" s="16">
        <v>2023</v>
      </c>
      <c r="G21796" s="15" t="s">
        <v>31035</v>
      </c>
      <c r="H21796" s="15" t="s">
        <v>299</v>
      </c>
      <c r="I21796" s="15" t="s">
        <v>27096</v>
      </c>
      <c r="J21796" s="15" t="s">
        <v>26986</v>
      </c>
      <c r="K21796" s="15" t="s">
        <v>4463</v>
      </c>
      <c r="L21796" s="15" t="s">
        <v>1405</v>
      </c>
      <c r="M21796" s="15" t="s">
        <v>576</v>
      </c>
      <c r="N21796" s="17">
        <v>7.5</v>
      </c>
      <c r="O21796" s="16" t="s">
        <v>174</v>
      </c>
      <c r="P21796" s="16" t="s">
        <v>174</v>
      </c>
      <c r="Q21796" s="16" t="s">
        <v>174</v>
      </c>
      <c r="R21796" s="16" t="s">
        <v>174</v>
      </c>
      <c r="S21796" s="16" t="s">
        <v>174</v>
      </c>
      <c r="T21796" s="16" t="s">
        <v>174</v>
      </c>
    </row>
    <row r="21797" spans="1:20" hidden="1" x14ac:dyDescent="0.35">
      <c r="A21797" s="15" t="s">
        <v>5180</v>
      </c>
      <c r="B21797" s="16">
        <v>-18603</v>
      </c>
      <c r="C21797" s="15" t="s">
        <v>26817</v>
      </c>
      <c r="D21797" s="17">
        <v>54</v>
      </c>
      <c r="E21797" s="15" t="s">
        <v>26382</v>
      </c>
      <c r="F21797" s="16">
        <v>2009</v>
      </c>
      <c r="G21797" s="15" t="s">
        <v>44580</v>
      </c>
      <c r="H21797" s="15" t="s">
        <v>299</v>
      </c>
      <c r="I21797" s="15" t="s">
        <v>27096</v>
      </c>
      <c r="J21797" s="15" t="s">
        <v>27097</v>
      </c>
      <c r="K21797" s="15" t="s">
        <v>2629</v>
      </c>
      <c r="L21797" s="15" t="s">
        <v>1405</v>
      </c>
      <c r="M21797" s="15" t="s">
        <v>577</v>
      </c>
      <c r="N21797" s="17">
        <v>54</v>
      </c>
      <c r="O21797" s="16" t="s">
        <v>174</v>
      </c>
      <c r="P21797" s="16" t="s">
        <v>174</v>
      </c>
      <c r="Q21797" s="16" t="s">
        <v>174</v>
      </c>
      <c r="R21797" s="18">
        <v>28.349611026551699</v>
      </c>
      <c r="S21797" s="18">
        <v>32.467021816336903</v>
      </c>
      <c r="T21797" s="18">
        <v>27.828936242178301</v>
      </c>
    </row>
    <row r="21798" spans="1:20" hidden="1" x14ac:dyDescent="0.35">
      <c r="A21798" s="15" t="s">
        <v>5386</v>
      </c>
      <c r="B21798" s="16">
        <v>-92808</v>
      </c>
      <c r="C21798" s="15" t="s">
        <v>26817</v>
      </c>
      <c r="D21798" s="17">
        <v>6.4</v>
      </c>
      <c r="E21798" s="15" t="s">
        <v>26958</v>
      </c>
      <c r="F21798" s="16">
        <v>1924</v>
      </c>
      <c r="G21798" s="15" t="s">
        <v>31746</v>
      </c>
      <c r="H21798" s="15" t="s">
        <v>299</v>
      </c>
      <c r="I21798" s="15" t="s">
        <v>27096</v>
      </c>
      <c r="J21798" s="15" t="s">
        <v>27097</v>
      </c>
      <c r="K21798" s="15" t="s">
        <v>5387</v>
      </c>
      <c r="L21798" s="15" t="s">
        <v>1405</v>
      </c>
      <c r="M21798" s="15" t="s">
        <v>26961</v>
      </c>
      <c r="N21798" s="17">
        <v>6.4</v>
      </c>
      <c r="O21798" s="16" t="s">
        <v>174</v>
      </c>
      <c r="P21798" s="16" t="s">
        <v>174</v>
      </c>
      <c r="Q21798" s="16" t="s">
        <v>174</v>
      </c>
      <c r="R21798" s="18">
        <v>22.2602739726027</v>
      </c>
      <c r="S21798" s="18">
        <v>23.8370433789954</v>
      </c>
      <c r="T21798" s="18">
        <v>26.0256135844749</v>
      </c>
    </row>
    <row r="21799" spans="1:20" hidden="1" x14ac:dyDescent="0.35">
      <c r="A21799" s="15" t="s">
        <v>44581</v>
      </c>
      <c r="B21799" s="16">
        <v>-808103</v>
      </c>
      <c r="C21799" s="15" t="s">
        <v>26817</v>
      </c>
      <c r="D21799" s="16" t="s">
        <v>174</v>
      </c>
      <c r="E21799" s="15" t="s">
        <v>576</v>
      </c>
      <c r="F21799" s="16">
        <v>2025</v>
      </c>
      <c r="G21799" s="15" t="s">
        <v>31035</v>
      </c>
      <c r="H21799" s="15" t="s">
        <v>299</v>
      </c>
      <c r="I21799" s="15" t="s">
        <v>26985</v>
      </c>
      <c r="J21799" s="15" t="s">
        <v>26986</v>
      </c>
      <c r="K21799" s="15" t="s">
        <v>5396</v>
      </c>
      <c r="L21799" s="15" t="s">
        <v>1405</v>
      </c>
      <c r="M21799" s="15" t="s">
        <v>576</v>
      </c>
      <c r="N21799" s="17">
        <v>6</v>
      </c>
      <c r="O21799" s="16" t="s">
        <v>174</v>
      </c>
      <c r="P21799" s="16" t="s">
        <v>174</v>
      </c>
      <c r="Q21799" s="16" t="s">
        <v>174</v>
      </c>
      <c r="R21799" s="16" t="s">
        <v>174</v>
      </c>
      <c r="S21799" s="16" t="s">
        <v>174</v>
      </c>
      <c r="T21799" s="16" t="s">
        <v>174</v>
      </c>
    </row>
    <row r="21800" spans="1:20" hidden="1" x14ac:dyDescent="0.35">
      <c r="A21800" s="15" t="s">
        <v>44582</v>
      </c>
      <c r="B21800" s="16">
        <v>-168066</v>
      </c>
      <c r="C21800" s="15" t="s">
        <v>26817</v>
      </c>
      <c r="D21800" s="17">
        <v>2</v>
      </c>
      <c r="E21800" s="15" t="s">
        <v>26981</v>
      </c>
      <c r="F21800" s="16">
        <v>2011</v>
      </c>
      <c r="G21800" s="15" t="s">
        <v>5630</v>
      </c>
      <c r="H21800" s="15" t="s">
        <v>299</v>
      </c>
      <c r="I21800" s="15" t="s">
        <v>27096</v>
      </c>
      <c r="J21800" s="15" t="s">
        <v>27097</v>
      </c>
      <c r="K21800" s="15" t="s">
        <v>4505</v>
      </c>
      <c r="L21800" s="15" t="s">
        <v>1405</v>
      </c>
      <c r="M21800" s="15" t="s">
        <v>206</v>
      </c>
      <c r="N21800" s="17">
        <v>2</v>
      </c>
      <c r="O21800" s="16" t="s">
        <v>174</v>
      </c>
      <c r="P21800" s="16" t="s">
        <v>174</v>
      </c>
      <c r="Q21800" s="16" t="s">
        <v>174</v>
      </c>
      <c r="R21800" s="18">
        <v>0</v>
      </c>
      <c r="S21800" s="18">
        <v>0</v>
      </c>
      <c r="T21800" s="18">
        <v>0</v>
      </c>
    </row>
    <row r="21801" spans="1:20" hidden="1" x14ac:dyDescent="0.35">
      <c r="A21801" s="15" t="s">
        <v>5795</v>
      </c>
      <c r="B21801" s="16">
        <v>-2299</v>
      </c>
      <c r="C21801" s="15" t="s">
        <v>26817</v>
      </c>
      <c r="D21801" s="17">
        <v>3.5</v>
      </c>
      <c r="E21801" s="15" t="s">
        <v>26981</v>
      </c>
      <c r="F21801" s="16">
        <v>1932</v>
      </c>
      <c r="G21801" s="15" t="s">
        <v>44583</v>
      </c>
      <c r="H21801" s="15" t="s">
        <v>299</v>
      </c>
      <c r="I21801" s="15" t="s">
        <v>27096</v>
      </c>
      <c r="J21801" s="15" t="s">
        <v>27097</v>
      </c>
      <c r="K21801" s="15" t="s">
        <v>1324</v>
      </c>
      <c r="L21801" s="15" t="s">
        <v>1405</v>
      </c>
      <c r="M21801" s="15" t="s">
        <v>206</v>
      </c>
      <c r="N21801" s="17">
        <v>3.5</v>
      </c>
      <c r="O21801" s="19">
        <v>14714</v>
      </c>
      <c r="P21801" s="19">
        <v>8682</v>
      </c>
      <c r="Q21801" s="16" t="s">
        <v>174</v>
      </c>
      <c r="R21801" s="18">
        <v>4.5662100456621002E-2</v>
      </c>
      <c r="S21801" s="18">
        <v>7.1754729288975902E-2</v>
      </c>
      <c r="T21801" s="18">
        <v>0</v>
      </c>
    </row>
    <row r="21802" spans="1:20" hidden="1" x14ac:dyDescent="0.35">
      <c r="A21802" s="15" t="s">
        <v>44584</v>
      </c>
      <c r="B21802" s="16">
        <v>-168570</v>
      </c>
      <c r="C21802" s="15" t="s">
        <v>26817</v>
      </c>
      <c r="D21802" s="17">
        <v>5</v>
      </c>
      <c r="E21802" s="15" t="s">
        <v>26382</v>
      </c>
      <c r="F21802" s="16">
        <v>2012</v>
      </c>
      <c r="G21802" s="15" t="s">
        <v>44585</v>
      </c>
      <c r="H21802" s="15" t="s">
        <v>299</v>
      </c>
      <c r="I21802" s="15" t="s">
        <v>27096</v>
      </c>
      <c r="J21802" s="15" t="s">
        <v>27097</v>
      </c>
      <c r="K21802" s="15" t="s">
        <v>1324</v>
      </c>
      <c r="L21802" s="15" t="s">
        <v>1405</v>
      </c>
      <c r="M21802" s="15" t="s">
        <v>577</v>
      </c>
      <c r="N21802" s="17">
        <v>4.8</v>
      </c>
      <c r="O21802" s="16" t="s">
        <v>174</v>
      </c>
      <c r="P21802" s="16" t="s">
        <v>174</v>
      </c>
      <c r="Q21802" s="16" t="s">
        <v>174</v>
      </c>
      <c r="R21802" s="18">
        <v>23.872716894977199</v>
      </c>
      <c r="S21802" s="18">
        <v>28.5388127853881</v>
      </c>
      <c r="T21802" s="18">
        <v>25.0832382039574</v>
      </c>
    </row>
    <row r="21803" spans="1:20" hidden="1" x14ac:dyDescent="0.35">
      <c r="A21803" s="15" t="s">
        <v>44584</v>
      </c>
      <c r="B21803" s="16">
        <v>-168569</v>
      </c>
      <c r="C21803" s="15" t="s">
        <v>26817</v>
      </c>
      <c r="D21803" s="17">
        <v>5</v>
      </c>
      <c r="E21803" s="15" t="s">
        <v>26382</v>
      </c>
      <c r="F21803" s="16">
        <v>2012</v>
      </c>
      <c r="G21803" s="15" t="s">
        <v>44586</v>
      </c>
      <c r="H21803" s="15" t="s">
        <v>299</v>
      </c>
      <c r="I21803" s="15" t="s">
        <v>27096</v>
      </c>
      <c r="J21803" s="15" t="s">
        <v>27097</v>
      </c>
      <c r="K21803" s="15" t="s">
        <v>1324</v>
      </c>
      <c r="L21803" s="15" t="s">
        <v>1405</v>
      </c>
      <c r="M21803" s="15" t="s">
        <v>577</v>
      </c>
      <c r="N21803" s="17">
        <v>4.8</v>
      </c>
      <c r="O21803" s="16" t="s">
        <v>174</v>
      </c>
      <c r="P21803" s="16" t="s">
        <v>174</v>
      </c>
      <c r="Q21803" s="16" t="s">
        <v>174</v>
      </c>
      <c r="R21803" s="18">
        <v>23.872716894977199</v>
      </c>
      <c r="S21803" s="18">
        <v>28.5388127853881</v>
      </c>
      <c r="T21803" s="18">
        <v>25.0832382039574</v>
      </c>
    </row>
    <row r="21804" spans="1:20" hidden="1" x14ac:dyDescent="0.35">
      <c r="A21804" s="15" t="s">
        <v>44587</v>
      </c>
      <c r="B21804" s="16">
        <v>-214109</v>
      </c>
      <c r="C21804" s="15" t="s">
        <v>26817</v>
      </c>
      <c r="D21804" s="17">
        <v>2</v>
      </c>
      <c r="E21804" s="15" t="s">
        <v>576</v>
      </c>
      <c r="F21804" s="16">
        <v>2019</v>
      </c>
      <c r="G21804" s="15" t="s">
        <v>26950</v>
      </c>
      <c r="H21804" s="15" t="s">
        <v>299</v>
      </c>
      <c r="I21804" s="15" t="s">
        <v>27096</v>
      </c>
      <c r="J21804" s="15" t="s">
        <v>27097</v>
      </c>
      <c r="K21804" s="15" t="s">
        <v>1324</v>
      </c>
      <c r="L21804" s="15" t="s">
        <v>1405</v>
      </c>
      <c r="M21804" s="15" t="s">
        <v>576</v>
      </c>
      <c r="N21804" s="17">
        <v>2</v>
      </c>
      <c r="O21804" s="16" t="s">
        <v>174</v>
      </c>
      <c r="P21804" s="16" t="s">
        <v>174</v>
      </c>
      <c r="Q21804" s="16" t="s">
        <v>174</v>
      </c>
      <c r="R21804" s="18">
        <v>17.014840182648399</v>
      </c>
      <c r="S21804" s="18">
        <v>15.6735159817352</v>
      </c>
      <c r="T21804" s="18">
        <v>16.4269406392694</v>
      </c>
    </row>
    <row r="21805" spans="1:20" hidden="1" x14ac:dyDescent="0.35">
      <c r="A21805" s="15" t="s">
        <v>44588</v>
      </c>
      <c r="B21805" s="16">
        <v>-744477</v>
      </c>
      <c r="C21805" s="15" t="s">
        <v>26817</v>
      </c>
      <c r="D21805" s="17">
        <v>50</v>
      </c>
      <c r="E21805" s="15" t="s">
        <v>576</v>
      </c>
      <c r="F21805" s="16">
        <v>2023</v>
      </c>
      <c r="G21805" s="15" t="s">
        <v>33698</v>
      </c>
      <c r="H21805" s="15" t="s">
        <v>299</v>
      </c>
      <c r="I21805" s="15" t="s">
        <v>27096</v>
      </c>
      <c r="J21805" s="15" t="s">
        <v>27097</v>
      </c>
      <c r="K21805" s="15" t="s">
        <v>3278</v>
      </c>
      <c r="L21805" s="15" t="s">
        <v>1405</v>
      </c>
      <c r="M21805" s="15" t="s">
        <v>576</v>
      </c>
      <c r="N21805" s="17">
        <v>50</v>
      </c>
      <c r="O21805" s="16" t="s">
        <v>174</v>
      </c>
      <c r="P21805" s="16" t="s">
        <v>174</v>
      </c>
      <c r="Q21805" s="16" t="s">
        <v>174</v>
      </c>
      <c r="R21805" s="18">
        <v>0.21118721461187201</v>
      </c>
      <c r="S21805" s="16" t="s">
        <v>174</v>
      </c>
      <c r="T21805" s="16" t="s">
        <v>174</v>
      </c>
    </row>
    <row r="21806" spans="1:20" hidden="1" x14ac:dyDescent="0.35">
      <c r="A21806" s="15" t="s">
        <v>5831</v>
      </c>
      <c r="B21806" s="16">
        <v>-155176</v>
      </c>
      <c r="C21806" s="15" t="s">
        <v>26817</v>
      </c>
      <c r="D21806" s="17">
        <v>15</v>
      </c>
      <c r="E21806" s="15" t="s">
        <v>26958</v>
      </c>
      <c r="F21806" s="16">
        <v>1950</v>
      </c>
      <c r="G21806" s="15" t="s">
        <v>33698</v>
      </c>
      <c r="H21806" s="15" t="s">
        <v>299</v>
      </c>
      <c r="I21806" s="15" t="s">
        <v>27096</v>
      </c>
      <c r="J21806" s="15" t="s">
        <v>27097</v>
      </c>
      <c r="K21806" s="15" t="s">
        <v>1386</v>
      </c>
      <c r="L21806" s="15" t="s">
        <v>1405</v>
      </c>
      <c r="M21806" s="15" t="s">
        <v>26961</v>
      </c>
      <c r="N21806" s="17">
        <v>15</v>
      </c>
      <c r="O21806" s="16" t="s">
        <v>174</v>
      </c>
      <c r="P21806" s="16" t="s">
        <v>174</v>
      </c>
      <c r="Q21806" s="16" t="s">
        <v>174</v>
      </c>
      <c r="R21806" s="18">
        <v>57.561643835616401</v>
      </c>
      <c r="S21806" s="18">
        <v>63.249347684279201</v>
      </c>
      <c r="T21806" s="18">
        <v>78.175962165688205</v>
      </c>
    </row>
    <row r="21807" spans="1:20" hidden="1" x14ac:dyDescent="0.35">
      <c r="A21807" s="15" t="s">
        <v>5831</v>
      </c>
      <c r="B21807" s="16">
        <v>-92810</v>
      </c>
      <c r="C21807" s="15" t="s">
        <v>26817</v>
      </c>
      <c r="D21807" s="17">
        <v>15</v>
      </c>
      <c r="E21807" s="15" t="s">
        <v>26958</v>
      </c>
      <c r="F21807" s="16">
        <v>1950</v>
      </c>
      <c r="G21807" s="15" t="s">
        <v>31746</v>
      </c>
      <c r="H21807" s="15" t="s">
        <v>299</v>
      </c>
      <c r="I21807" s="15" t="s">
        <v>27096</v>
      </c>
      <c r="J21807" s="15" t="s">
        <v>27097</v>
      </c>
      <c r="K21807" s="15" t="s">
        <v>1386</v>
      </c>
      <c r="L21807" s="15" t="s">
        <v>1405</v>
      </c>
      <c r="M21807" s="15" t="s">
        <v>26961</v>
      </c>
      <c r="N21807" s="17">
        <v>15</v>
      </c>
      <c r="O21807" s="16" t="s">
        <v>174</v>
      </c>
      <c r="P21807" s="16" t="s">
        <v>174</v>
      </c>
      <c r="Q21807" s="16" t="s">
        <v>174</v>
      </c>
      <c r="R21807" s="18">
        <v>57.561643835616401</v>
      </c>
      <c r="S21807" s="18">
        <v>63.249347684279201</v>
      </c>
      <c r="T21807" s="18">
        <v>78.175962165688205</v>
      </c>
    </row>
    <row r="21808" spans="1:20" hidden="1" x14ac:dyDescent="0.35">
      <c r="A21808" s="15" t="s">
        <v>44589</v>
      </c>
      <c r="B21808" s="16">
        <v>-2327</v>
      </c>
      <c r="C21808" s="15" t="s">
        <v>26817</v>
      </c>
      <c r="D21808" s="17">
        <v>6</v>
      </c>
      <c r="E21808" s="15" t="s">
        <v>26958</v>
      </c>
      <c r="F21808" s="16">
        <v>1910</v>
      </c>
      <c r="G21808" s="15" t="s">
        <v>27719</v>
      </c>
      <c r="H21808" s="15" t="s">
        <v>299</v>
      </c>
      <c r="I21808" s="15" t="s">
        <v>27096</v>
      </c>
      <c r="J21808" s="15" t="s">
        <v>27097</v>
      </c>
      <c r="K21808" s="15" t="s">
        <v>6034</v>
      </c>
      <c r="L21808" s="15" t="s">
        <v>1405</v>
      </c>
      <c r="M21808" s="15" t="s">
        <v>26961</v>
      </c>
      <c r="N21808" s="17">
        <v>6</v>
      </c>
      <c r="O21808" s="16" t="s">
        <v>174</v>
      </c>
      <c r="P21808" s="16" t="s">
        <v>174</v>
      </c>
      <c r="Q21808" s="16" t="s">
        <v>174</v>
      </c>
      <c r="R21808" s="18">
        <v>62.962328767123303</v>
      </c>
      <c r="S21808" s="18">
        <v>57.614155251141597</v>
      </c>
      <c r="T21808" s="18">
        <v>66.778919330289199</v>
      </c>
    </row>
    <row r="21809" spans="1:20" hidden="1" x14ac:dyDescent="0.35">
      <c r="A21809" s="15" t="s">
        <v>44590</v>
      </c>
      <c r="B21809" s="16">
        <v>-166224</v>
      </c>
      <c r="C21809" s="15" t="s">
        <v>26817</v>
      </c>
      <c r="D21809" s="17">
        <v>67.7</v>
      </c>
      <c r="E21809" s="15" t="s">
        <v>26382</v>
      </c>
      <c r="F21809" s="16">
        <v>2008</v>
      </c>
      <c r="G21809" s="15" t="s">
        <v>33698</v>
      </c>
      <c r="H21809" s="15" t="s">
        <v>299</v>
      </c>
      <c r="I21809" s="15" t="s">
        <v>27096</v>
      </c>
      <c r="J21809" s="15" t="s">
        <v>27097</v>
      </c>
      <c r="K21809" s="15" t="s">
        <v>42446</v>
      </c>
      <c r="L21809" s="15" t="s">
        <v>1405</v>
      </c>
      <c r="M21809" s="15" t="s">
        <v>577</v>
      </c>
      <c r="N21809" s="17">
        <v>67.7</v>
      </c>
      <c r="O21809" s="16" t="s">
        <v>174</v>
      </c>
      <c r="P21809" s="16" t="s">
        <v>174</v>
      </c>
      <c r="Q21809" s="16" t="s">
        <v>174</v>
      </c>
      <c r="R21809" s="18">
        <v>27.204697058605301</v>
      </c>
      <c r="S21809" s="18">
        <v>32.272380836756298</v>
      </c>
      <c r="T21809" s="18">
        <v>27.760972056413301</v>
      </c>
    </row>
    <row r="21810" spans="1:20" hidden="1" x14ac:dyDescent="0.35">
      <c r="A21810" s="15" t="s">
        <v>6497</v>
      </c>
      <c r="B21810" s="16">
        <v>-2445</v>
      </c>
      <c r="C21810" s="15" t="s">
        <v>26817</v>
      </c>
      <c r="D21810" s="17">
        <v>21.6</v>
      </c>
      <c r="E21810" s="15" t="s">
        <v>26958</v>
      </c>
      <c r="F21810" s="16">
        <v>1928</v>
      </c>
      <c r="G21810" s="15" t="s">
        <v>27719</v>
      </c>
      <c r="H21810" s="15" t="s">
        <v>299</v>
      </c>
      <c r="I21810" s="15" t="s">
        <v>27096</v>
      </c>
      <c r="J21810" s="15" t="s">
        <v>27097</v>
      </c>
      <c r="K21810" s="15" t="s">
        <v>2298</v>
      </c>
      <c r="L21810" s="15" t="s">
        <v>1405</v>
      </c>
      <c r="M21810" s="15" t="s">
        <v>26961</v>
      </c>
      <c r="N21810" s="17">
        <v>12.1</v>
      </c>
      <c r="O21810" s="16" t="s">
        <v>174</v>
      </c>
      <c r="P21810" s="16" t="s">
        <v>174</v>
      </c>
      <c r="Q21810" s="16" t="s">
        <v>174</v>
      </c>
      <c r="R21810" s="18">
        <v>55.571908373900897</v>
      </c>
      <c r="S21810" s="18">
        <v>57.250273595229999</v>
      </c>
      <c r="T21810" s="18">
        <v>58.616362881618201</v>
      </c>
    </row>
    <row r="21811" spans="1:20" hidden="1" x14ac:dyDescent="0.35">
      <c r="A21811" s="15" t="s">
        <v>6687</v>
      </c>
      <c r="B21811" s="16">
        <v>-55990</v>
      </c>
      <c r="C21811" s="15" t="s">
        <v>26817</v>
      </c>
      <c r="D21811" s="17">
        <v>1.2</v>
      </c>
      <c r="E21811" s="15" t="s">
        <v>26958</v>
      </c>
      <c r="F21811" s="16">
        <v>1942</v>
      </c>
      <c r="G21811" s="15" t="s">
        <v>34178</v>
      </c>
      <c r="H21811" s="15" t="s">
        <v>299</v>
      </c>
      <c r="I21811" s="15" t="s">
        <v>27096</v>
      </c>
      <c r="J21811" s="15" t="s">
        <v>27097</v>
      </c>
      <c r="K21811" s="15" t="s">
        <v>6688</v>
      </c>
      <c r="L21811" s="15" t="s">
        <v>1405</v>
      </c>
      <c r="M21811" s="15" t="s">
        <v>26961</v>
      </c>
      <c r="N21811" s="17">
        <v>1.2</v>
      </c>
      <c r="O21811" s="16" t="s">
        <v>174</v>
      </c>
      <c r="P21811" s="16" t="s">
        <v>174</v>
      </c>
      <c r="Q21811" s="16" t="s">
        <v>174</v>
      </c>
      <c r="R21811" s="18">
        <v>45.291095890411</v>
      </c>
      <c r="S21811" s="18">
        <v>43.9022070015221</v>
      </c>
      <c r="T21811" s="18">
        <v>42.713089802130902</v>
      </c>
    </row>
    <row r="21812" spans="1:20" hidden="1" x14ac:dyDescent="0.35">
      <c r="A21812" s="15" t="s">
        <v>19882</v>
      </c>
      <c r="B21812" s="16">
        <v>-346620</v>
      </c>
      <c r="C21812" s="15" t="s">
        <v>26817</v>
      </c>
      <c r="D21812" s="17">
        <v>1112</v>
      </c>
      <c r="E21812" s="15" t="s">
        <v>26938</v>
      </c>
      <c r="F21812" s="16">
        <v>1975</v>
      </c>
      <c r="G21812" s="15" t="s">
        <v>31746</v>
      </c>
      <c r="H21812" s="15" t="s">
        <v>299</v>
      </c>
      <c r="I21812" s="15" t="s">
        <v>27096</v>
      </c>
      <c r="J21812" s="15" t="s">
        <v>27097</v>
      </c>
      <c r="K21812" s="15" t="s">
        <v>2189</v>
      </c>
      <c r="L21812" s="15" t="s">
        <v>1405</v>
      </c>
      <c r="M21812" s="15" t="s">
        <v>578</v>
      </c>
      <c r="N21812" s="17">
        <v>1164.5999999999999</v>
      </c>
      <c r="O21812" s="19">
        <v>10790</v>
      </c>
      <c r="P21812" s="19">
        <v>10925</v>
      </c>
      <c r="Q21812" s="19">
        <v>10567</v>
      </c>
      <c r="R21812" s="18">
        <v>41.281934260062997</v>
      </c>
      <c r="S21812" s="18">
        <v>39.556539637857199</v>
      </c>
      <c r="T21812" s="18">
        <v>57.998771844244601</v>
      </c>
    </row>
    <row r="21813" spans="1:20" hidden="1" x14ac:dyDescent="0.35">
      <c r="A21813" s="15" t="s">
        <v>19882</v>
      </c>
      <c r="B21813" s="16">
        <v>-346619</v>
      </c>
      <c r="C21813" s="15" t="s">
        <v>26817</v>
      </c>
      <c r="D21813" s="17">
        <v>1112</v>
      </c>
      <c r="E21813" s="15" t="s">
        <v>26938</v>
      </c>
      <c r="F21813" s="16">
        <v>1975</v>
      </c>
      <c r="G21813" s="15" t="s">
        <v>32736</v>
      </c>
      <c r="H21813" s="15" t="s">
        <v>299</v>
      </c>
      <c r="I21813" s="15" t="s">
        <v>27096</v>
      </c>
      <c r="J21813" s="15" t="s">
        <v>27097</v>
      </c>
      <c r="K21813" s="15" t="s">
        <v>2189</v>
      </c>
      <c r="L21813" s="15" t="s">
        <v>1405</v>
      </c>
      <c r="M21813" s="15" t="s">
        <v>578</v>
      </c>
      <c r="N21813" s="17">
        <v>1164.5999999999999</v>
      </c>
      <c r="O21813" s="19">
        <v>10790</v>
      </c>
      <c r="P21813" s="19">
        <v>10925</v>
      </c>
      <c r="Q21813" s="19">
        <v>10567</v>
      </c>
      <c r="R21813" s="18">
        <v>41.281934260062997</v>
      </c>
      <c r="S21813" s="18">
        <v>39.556539637857199</v>
      </c>
      <c r="T21813" s="18">
        <v>57.998771844244601</v>
      </c>
    </row>
    <row r="21814" spans="1:20" hidden="1" x14ac:dyDescent="0.35">
      <c r="A21814" s="15" t="s">
        <v>19882</v>
      </c>
      <c r="B21814" s="16">
        <v>-346618</v>
      </c>
      <c r="C21814" s="15" t="s">
        <v>26817</v>
      </c>
      <c r="D21814" s="17">
        <v>1112</v>
      </c>
      <c r="E21814" s="15" t="s">
        <v>26938</v>
      </c>
      <c r="F21814" s="16">
        <v>1975</v>
      </c>
      <c r="G21814" s="15" t="s">
        <v>33698</v>
      </c>
      <c r="H21814" s="15" t="s">
        <v>299</v>
      </c>
      <c r="I21814" s="15" t="s">
        <v>27096</v>
      </c>
      <c r="J21814" s="15" t="s">
        <v>27097</v>
      </c>
      <c r="K21814" s="15" t="s">
        <v>2189</v>
      </c>
      <c r="L21814" s="15" t="s">
        <v>1405</v>
      </c>
      <c r="M21814" s="15" t="s">
        <v>578</v>
      </c>
      <c r="N21814" s="17">
        <v>1164.5999999999999</v>
      </c>
      <c r="O21814" s="19">
        <v>10790</v>
      </c>
      <c r="P21814" s="19">
        <v>10925</v>
      </c>
      <c r="Q21814" s="19">
        <v>10567</v>
      </c>
      <c r="R21814" s="18">
        <v>41.281934260062997</v>
      </c>
      <c r="S21814" s="18">
        <v>39.556539637857199</v>
      </c>
      <c r="T21814" s="18">
        <v>57.998771844244601</v>
      </c>
    </row>
    <row r="21815" spans="1:20" hidden="1" x14ac:dyDescent="0.35">
      <c r="A21815" s="15" t="s">
        <v>7080</v>
      </c>
      <c r="B21815" s="16">
        <v>-2604</v>
      </c>
      <c r="C21815" s="15" t="s">
        <v>26817</v>
      </c>
      <c r="D21815" s="17">
        <v>6.2</v>
      </c>
      <c r="E21815" s="15" t="s">
        <v>26958</v>
      </c>
      <c r="F21815" s="16">
        <v>1988</v>
      </c>
      <c r="G21815" s="15" t="s">
        <v>35136</v>
      </c>
      <c r="H21815" s="15" t="s">
        <v>299</v>
      </c>
      <c r="I21815" s="15" t="s">
        <v>27096</v>
      </c>
      <c r="J21815" s="15" t="s">
        <v>27097</v>
      </c>
      <c r="K21815" s="15" t="s">
        <v>2527</v>
      </c>
      <c r="L21815" s="15" t="s">
        <v>1405</v>
      </c>
      <c r="M21815" s="15" t="s">
        <v>26961</v>
      </c>
      <c r="N21815" s="17">
        <v>6.2</v>
      </c>
      <c r="O21815" s="16" t="s">
        <v>174</v>
      </c>
      <c r="P21815" s="16" t="s">
        <v>174</v>
      </c>
      <c r="Q21815" s="16" t="s">
        <v>174</v>
      </c>
      <c r="R21815" s="18">
        <v>71.882825158344403</v>
      </c>
      <c r="S21815" s="18">
        <v>64.6100309323906</v>
      </c>
      <c r="T21815" s="18">
        <v>74.337163057887807</v>
      </c>
    </row>
    <row r="21816" spans="1:20" x14ac:dyDescent="0.35">
      <c r="A21816" s="15" t="s">
        <v>11526</v>
      </c>
      <c r="B21816" s="16">
        <v>-754741</v>
      </c>
      <c r="C21816" s="15" t="s">
        <v>26817</v>
      </c>
      <c r="D21816" s="17">
        <v>169.2</v>
      </c>
      <c r="E21816" s="15" t="s">
        <v>26983</v>
      </c>
      <c r="F21816" s="16">
        <v>1974</v>
      </c>
      <c r="G21816" s="15" t="s">
        <v>28677</v>
      </c>
      <c r="H21816" s="15"/>
      <c r="I21816" s="15" t="s">
        <v>399</v>
      </c>
      <c r="J21816" s="15" t="s">
        <v>28666</v>
      </c>
      <c r="K21816" s="15" t="s">
        <v>8393</v>
      </c>
      <c r="L21816" s="15" t="s">
        <v>1401</v>
      </c>
      <c r="M21816" s="15" t="s">
        <v>142</v>
      </c>
      <c r="N21816" s="17">
        <v>162.19999999999999</v>
      </c>
      <c r="O21816" s="19">
        <v>13199</v>
      </c>
      <c r="P21816" s="19">
        <v>14368</v>
      </c>
      <c r="Q21816" s="16" t="s">
        <v>174</v>
      </c>
      <c r="R21816" s="18">
        <v>31.597427495228299</v>
      </c>
      <c r="S21816" s="18">
        <v>0.79873486140905003</v>
      </c>
      <c r="T21816" s="16" t="s">
        <v>174</v>
      </c>
    </row>
    <row r="21817" spans="1:20" x14ac:dyDescent="0.35">
      <c r="A21817" s="15" t="s">
        <v>11526</v>
      </c>
      <c r="B21817" s="16">
        <v>-754740</v>
      </c>
      <c r="C21817" s="15" t="s">
        <v>26817</v>
      </c>
      <c r="D21817" s="17">
        <v>169.2</v>
      </c>
      <c r="E21817" s="15" t="s">
        <v>26983</v>
      </c>
      <c r="F21817" s="16">
        <v>1974</v>
      </c>
      <c r="G21817" s="15" t="s">
        <v>32658</v>
      </c>
      <c r="H21817" s="15"/>
      <c r="I21817" s="15" t="s">
        <v>399</v>
      </c>
      <c r="J21817" s="15" t="s">
        <v>28666</v>
      </c>
      <c r="K21817" s="15" t="s">
        <v>8393</v>
      </c>
      <c r="L21817" s="15" t="s">
        <v>1401</v>
      </c>
      <c r="M21817" s="15" t="s">
        <v>142</v>
      </c>
      <c r="N21817" s="17">
        <v>162.19999999999999</v>
      </c>
      <c r="O21817" s="19">
        <v>13199</v>
      </c>
      <c r="P21817" s="19">
        <v>14368</v>
      </c>
      <c r="Q21817" s="16" t="s">
        <v>174</v>
      </c>
      <c r="R21817" s="18">
        <v>31.597427495228299</v>
      </c>
      <c r="S21817" s="18">
        <v>0.79873486140905003</v>
      </c>
      <c r="T21817" s="16" t="s">
        <v>174</v>
      </c>
    </row>
    <row r="21818" spans="1:20" x14ac:dyDescent="0.35">
      <c r="A21818" s="15" t="s">
        <v>11526</v>
      </c>
      <c r="B21818" s="16">
        <v>-754739</v>
      </c>
      <c r="C21818" s="15" t="s">
        <v>26817</v>
      </c>
      <c r="D21818" s="17">
        <v>169.2</v>
      </c>
      <c r="E21818" s="15" t="s">
        <v>26983</v>
      </c>
      <c r="F21818" s="16">
        <v>1974</v>
      </c>
      <c r="G21818" s="15" t="s">
        <v>29405</v>
      </c>
      <c r="H21818" s="15"/>
      <c r="I21818" s="15" t="s">
        <v>399</v>
      </c>
      <c r="J21818" s="15" t="s">
        <v>28666</v>
      </c>
      <c r="K21818" s="15" t="s">
        <v>8393</v>
      </c>
      <c r="L21818" s="15" t="s">
        <v>1401</v>
      </c>
      <c r="M21818" s="15" t="s">
        <v>142</v>
      </c>
      <c r="N21818" s="17">
        <v>162.19999999999999</v>
      </c>
      <c r="O21818" s="19">
        <v>13199</v>
      </c>
      <c r="P21818" s="19">
        <v>14368</v>
      </c>
      <c r="Q21818" s="16" t="s">
        <v>174</v>
      </c>
      <c r="R21818" s="18">
        <v>31.597427495228299</v>
      </c>
      <c r="S21818" s="18">
        <v>0.79873486140905003</v>
      </c>
      <c r="T21818" s="16" t="s">
        <v>174</v>
      </c>
    </row>
    <row r="21819" spans="1:20" hidden="1" x14ac:dyDescent="0.35">
      <c r="A21819" s="15" t="s">
        <v>44591</v>
      </c>
      <c r="B21819" s="16">
        <v>-191660</v>
      </c>
      <c r="C21819" s="15" t="s">
        <v>26817</v>
      </c>
      <c r="D21819" s="17">
        <v>1</v>
      </c>
      <c r="E21819" s="15" t="s">
        <v>576</v>
      </c>
      <c r="F21819" s="16">
        <v>2017</v>
      </c>
      <c r="G21819" s="15" t="s">
        <v>29774</v>
      </c>
      <c r="H21819" s="15" t="s">
        <v>299</v>
      </c>
      <c r="I21819" s="15" t="s">
        <v>27096</v>
      </c>
      <c r="J21819" s="15" t="s">
        <v>27097</v>
      </c>
      <c r="K21819" s="15" t="s">
        <v>3877</v>
      </c>
      <c r="L21819" s="15" t="s">
        <v>1405</v>
      </c>
      <c r="M21819" s="15" t="s">
        <v>576</v>
      </c>
      <c r="N21819" s="17">
        <v>1</v>
      </c>
      <c r="O21819" s="16" t="s">
        <v>174</v>
      </c>
      <c r="P21819" s="16" t="s">
        <v>174</v>
      </c>
      <c r="Q21819" s="16" t="s">
        <v>174</v>
      </c>
      <c r="R21819" s="18">
        <v>15.4223744292237</v>
      </c>
      <c r="S21819" s="18">
        <v>15.445205479452101</v>
      </c>
      <c r="T21819" s="18">
        <v>17.682648401826501</v>
      </c>
    </row>
    <row r="21820" spans="1:20" hidden="1" x14ac:dyDescent="0.35">
      <c r="A21820" s="15" t="s">
        <v>7266</v>
      </c>
      <c r="B21820" s="16">
        <v>-2675</v>
      </c>
      <c r="C21820" s="15" t="s">
        <v>26817</v>
      </c>
      <c r="D21820" s="17">
        <v>35.299999999999997</v>
      </c>
      <c r="E21820" s="15" t="s">
        <v>26958</v>
      </c>
      <c r="F21820" s="16">
        <v>1976</v>
      </c>
      <c r="G21820" s="15" t="s">
        <v>27719</v>
      </c>
      <c r="H21820" s="15" t="s">
        <v>299</v>
      </c>
      <c r="I21820" s="15" t="s">
        <v>27096</v>
      </c>
      <c r="J21820" s="15" t="s">
        <v>27097</v>
      </c>
      <c r="K21820" s="15" t="s">
        <v>2298</v>
      </c>
      <c r="L21820" s="15" t="s">
        <v>1405</v>
      </c>
      <c r="M21820" s="15" t="s">
        <v>26961</v>
      </c>
      <c r="N21820" s="17">
        <v>19.899999999999999</v>
      </c>
      <c r="O21820" s="16" t="s">
        <v>174</v>
      </c>
      <c r="P21820" s="16" t="s">
        <v>174</v>
      </c>
      <c r="Q21820" s="16" t="s">
        <v>174</v>
      </c>
      <c r="R21820" s="18">
        <v>41.838186365618</v>
      </c>
      <c r="S21820" s="18">
        <v>41.6328216424589</v>
      </c>
      <c r="T21820" s="18">
        <v>46.9539478212983</v>
      </c>
    </row>
    <row r="21821" spans="1:20" hidden="1" x14ac:dyDescent="0.35">
      <c r="A21821" s="15" t="s">
        <v>44592</v>
      </c>
      <c r="B21821" s="16">
        <v>-752607</v>
      </c>
      <c r="C21821" s="15" t="s">
        <v>26817</v>
      </c>
      <c r="D21821" s="17">
        <v>75</v>
      </c>
      <c r="E21821" s="15" t="s">
        <v>576</v>
      </c>
      <c r="F21821" s="16">
        <v>2023</v>
      </c>
      <c r="G21821" s="15" t="s">
        <v>33698</v>
      </c>
      <c r="H21821" s="15" t="s">
        <v>299</v>
      </c>
      <c r="I21821" s="15" t="s">
        <v>26985</v>
      </c>
      <c r="J21821" s="15" t="s">
        <v>26986</v>
      </c>
      <c r="K21821" s="15" t="s">
        <v>1099</v>
      </c>
      <c r="L21821" s="15" t="s">
        <v>1405</v>
      </c>
      <c r="M21821" s="15" t="s">
        <v>576</v>
      </c>
      <c r="N21821" s="17">
        <v>75</v>
      </c>
      <c r="O21821" s="16" t="s">
        <v>174</v>
      </c>
      <c r="P21821" s="16" t="s">
        <v>174</v>
      </c>
      <c r="Q21821" s="16" t="s">
        <v>174</v>
      </c>
      <c r="R21821" s="18">
        <v>4.5357686453576899E-2</v>
      </c>
      <c r="S21821" s="16" t="s">
        <v>174</v>
      </c>
      <c r="T21821" s="16" t="s">
        <v>174</v>
      </c>
    </row>
    <row r="21822" spans="1:20" hidden="1" x14ac:dyDescent="0.35">
      <c r="A21822" s="15" t="s">
        <v>44593</v>
      </c>
      <c r="B21822" s="16">
        <v>-763837</v>
      </c>
      <c r="C21822" s="15" t="s">
        <v>26817</v>
      </c>
      <c r="D21822" s="17">
        <v>1.5</v>
      </c>
      <c r="E21822" s="15" t="s">
        <v>576</v>
      </c>
      <c r="F21822" s="16">
        <v>2021</v>
      </c>
      <c r="G21822" s="15" t="s">
        <v>31035</v>
      </c>
      <c r="H21822" s="15" t="s">
        <v>299</v>
      </c>
      <c r="I21822" s="15" t="s">
        <v>26985</v>
      </c>
      <c r="J21822" s="15" t="s">
        <v>26986</v>
      </c>
      <c r="K21822" s="15" t="s">
        <v>5396</v>
      </c>
      <c r="L21822" s="15" t="s">
        <v>1405</v>
      </c>
      <c r="M21822" s="15" t="s">
        <v>576</v>
      </c>
      <c r="N21822" s="17">
        <v>1.5</v>
      </c>
      <c r="O21822" s="16" t="s">
        <v>174</v>
      </c>
      <c r="P21822" s="16" t="s">
        <v>174</v>
      </c>
      <c r="Q21822" s="16" t="s">
        <v>174</v>
      </c>
      <c r="R21822" s="18">
        <v>16.780821917808201</v>
      </c>
      <c r="S21822" s="16" t="s">
        <v>174</v>
      </c>
      <c r="T21822" s="16" t="s">
        <v>174</v>
      </c>
    </row>
    <row r="21823" spans="1:20" hidden="1" x14ac:dyDescent="0.35">
      <c r="A21823" s="15" t="s">
        <v>44594</v>
      </c>
      <c r="B21823" s="16">
        <v>-214104</v>
      </c>
      <c r="C21823" s="15" t="s">
        <v>26817</v>
      </c>
      <c r="D21823" s="17">
        <v>2.5</v>
      </c>
      <c r="E21823" s="15" t="s">
        <v>576</v>
      </c>
      <c r="F21823" s="16">
        <v>2019</v>
      </c>
      <c r="G21823" s="15" t="s">
        <v>26950</v>
      </c>
      <c r="H21823" s="15" t="s">
        <v>299</v>
      </c>
      <c r="I21823" s="15" t="s">
        <v>27096</v>
      </c>
      <c r="J21823" s="15" t="s">
        <v>27097</v>
      </c>
      <c r="K21823" s="15" t="s">
        <v>3272</v>
      </c>
      <c r="L21823" s="15" t="s">
        <v>1405</v>
      </c>
      <c r="M21823" s="15" t="s">
        <v>576</v>
      </c>
      <c r="N21823" s="17">
        <v>2.5</v>
      </c>
      <c r="O21823" s="16" t="s">
        <v>174</v>
      </c>
      <c r="P21823" s="16" t="s">
        <v>174</v>
      </c>
      <c r="Q21823" s="16" t="s">
        <v>174</v>
      </c>
      <c r="R21823" s="18">
        <v>16.849315068493201</v>
      </c>
      <c r="S21823" s="18">
        <v>18.3607305936073</v>
      </c>
      <c r="T21823" s="18">
        <v>20.301369863013701</v>
      </c>
    </row>
    <row r="21824" spans="1:20" hidden="1" x14ac:dyDescent="0.35">
      <c r="A21824" s="15" t="s">
        <v>44595</v>
      </c>
      <c r="B21824" s="16">
        <v>-2779</v>
      </c>
      <c r="C21824" s="15" t="s">
        <v>26817</v>
      </c>
      <c r="D21824" s="17">
        <v>21.9</v>
      </c>
      <c r="E21824" s="15" t="s">
        <v>26981</v>
      </c>
      <c r="F21824" s="16">
        <v>1939</v>
      </c>
      <c r="G21824" s="15" t="s">
        <v>44596</v>
      </c>
      <c r="H21824" s="15" t="s">
        <v>299</v>
      </c>
      <c r="I21824" s="15" t="s">
        <v>27096</v>
      </c>
      <c r="J21824" s="15" t="s">
        <v>27097</v>
      </c>
      <c r="K21824" s="15" t="s">
        <v>3272</v>
      </c>
      <c r="L21824" s="15" t="s">
        <v>1405</v>
      </c>
      <c r="M21824" s="15" t="s">
        <v>142</v>
      </c>
      <c r="N21824" s="17">
        <v>21</v>
      </c>
      <c r="O21824" s="19">
        <v>10167</v>
      </c>
      <c r="P21824" s="19">
        <v>11048</v>
      </c>
      <c r="Q21824" s="19">
        <v>10026</v>
      </c>
      <c r="R21824" s="18">
        <v>7.8277886497064603E-2</v>
      </c>
      <c r="S21824" s="18">
        <v>7.9908675799086795E-2</v>
      </c>
      <c r="T21824" s="18">
        <v>0.12557077625570801</v>
      </c>
    </row>
    <row r="21825" spans="1:20" x14ac:dyDescent="0.35">
      <c r="A21825" s="15" t="s">
        <v>11526</v>
      </c>
      <c r="B21825" s="16">
        <v>-410058</v>
      </c>
      <c r="C21825" s="15" t="s">
        <v>26817</v>
      </c>
      <c r="D21825" s="17">
        <v>169.2</v>
      </c>
      <c r="E21825" s="15" t="s">
        <v>26983</v>
      </c>
      <c r="F21825" s="16">
        <v>1974</v>
      </c>
      <c r="G21825" s="15" t="s">
        <v>32659</v>
      </c>
      <c r="H21825" s="15"/>
      <c r="I21825" s="15" t="s">
        <v>399</v>
      </c>
      <c r="J21825" s="15" t="s">
        <v>28666</v>
      </c>
      <c r="K21825" s="15" t="s">
        <v>8393</v>
      </c>
      <c r="L21825" s="15" t="s">
        <v>1401</v>
      </c>
      <c r="M21825" s="15" t="s">
        <v>142</v>
      </c>
      <c r="N21825" s="17">
        <v>162.19999999999999</v>
      </c>
      <c r="O21825" s="19">
        <v>13199</v>
      </c>
      <c r="P21825" s="19">
        <v>14368</v>
      </c>
      <c r="Q21825" s="16" t="s">
        <v>174</v>
      </c>
      <c r="R21825" s="18">
        <v>31.597427495228299</v>
      </c>
      <c r="S21825" s="18">
        <v>0.79873486140905003</v>
      </c>
      <c r="T21825" s="16" t="s">
        <v>174</v>
      </c>
    </row>
    <row r="21826" spans="1:20" hidden="1" x14ac:dyDescent="0.35">
      <c r="A21826" s="15" t="s">
        <v>7888</v>
      </c>
      <c r="B21826" s="16">
        <v>-806381</v>
      </c>
      <c r="C21826" s="15" t="s">
        <v>27045</v>
      </c>
      <c r="D21826" s="17">
        <v>1.4</v>
      </c>
      <c r="E21826" s="15" t="s">
        <v>26981</v>
      </c>
      <c r="F21826" s="16">
        <v>2012</v>
      </c>
      <c r="G21826" s="15" t="s">
        <v>30725</v>
      </c>
      <c r="H21826" s="15" t="s">
        <v>299</v>
      </c>
      <c r="I21826" s="15" t="s">
        <v>27096</v>
      </c>
      <c r="J21826" s="15" t="s">
        <v>27097</v>
      </c>
      <c r="K21826" s="15" t="s">
        <v>1632</v>
      </c>
      <c r="L21826" s="15" t="s">
        <v>1405</v>
      </c>
      <c r="M21826" s="15" t="s">
        <v>574</v>
      </c>
      <c r="N21826" s="16" t="s">
        <v>174</v>
      </c>
      <c r="O21826" s="16" t="s">
        <v>174</v>
      </c>
      <c r="P21826" s="16" t="s">
        <v>174</v>
      </c>
      <c r="Q21826" s="16" t="s">
        <v>174</v>
      </c>
      <c r="R21826" s="18">
        <v>0</v>
      </c>
      <c r="S21826" s="16" t="s">
        <v>174</v>
      </c>
      <c r="T21826" s="16" t="s">
        <v>174</v>
      </c>
    </row>
    <row r="21827" spans="1:20" hidden="1" x14ac:dyDescent="0.35">
      <c r="A21827" s="15" t="s">
        <v>7919</v>
      </c>
      <c r="B21827" s="16">
        <v>-55974</v>
      </c>
      <c r="C21827" s="15" t="s">
        <v>26817</v>
      </c>
      <c r="D21827" s="17">
        <v>1</v>
      </c>
      <c r="E21827" s="15" t="s">
        <v>26958</v>
      </c>
      <c r="F21827" s="16">
        <v>1921</v>
      </c>
      <c r="G21827" s="15" t="s">
        <v>34178</v>
      </c>
      <c r="H21827" s="15" t="s">
        <v>299</v>
      </c>
      <c r="I21827" s="15" t="s">
        <v>27096</v>
      </c>
      <c r="J21827" s="15" t="s">
        <v>27097</v>
      </c>
      <c r="K21827" s="15" t="s">
        <v>6688</v>
      </c>
      <c r="L21827" s="15" t="s">
        <v>1405</v>
      </c>
      <c r="M21827" s="15" t="s">
        <v>26961</v>
      </c>
      <c r="N21827" s="17">
        <v>1</v>
      </c>
      <c r="O21827" s="16" t="s">
        <v>174</v>
      </c>
      <c r="P21827" s="16" t="s">
        <v>174</v>
      </c>
      <c r="Q21827" s="16" t="s">
        <v>174</v>
      </c>
      <c r="R21827" s="18">
        <v>30.8333333333333</v>
      </c>
      <c r="S21827" s="18">
        <v>18.527397260274</v>
      </c>
      <c r="T21827" s="18">
        <v>11.986301369863</v>
      </c>
    </row>
    <row r="21828" spans="1:20" hidden="1" x14ac:dyDescent="0.35">
      <c r="A21828" s="15" t="s">
        <v>44597</v>
      </c>
      <c r="B21828" s="16">
        <v>-295839</v>
      </c>
      <c r="C21828" s="15" t="s">
        <v>26817</v>
      </c>
      <c r="D21828" s="17">
        <v>10.8</v>
      </c>
      <c r="E21828" s="15" t="s">
        <v>576</v>
      </c>
      <c r="F21828" s="16">
        <v>2020</v>
      </c>
      <c r="G21828" s="15" t="s">
        <v>32736</v>
      </c>
      <c r="H21828" s="15" t="s">
        <v>299</v>
      </c>
      <c r="I21828" s="15" t="s">
        <v>27096</v>
      </c>
      <c r="J21828" s="15" t="s">
        <v>27097</v>
      </c>
      <c r="K21828" s="15" t="s">
        <v>4505</v>
      </c>
      <c r="L21828" s="15" t="s">
        <v>1405</v>
      </c>
      <c r="M21828" s="15" t="s">
        <v>576</v>
      </c>
      <c r="N21828" s="17">
        <v>10.8</v>
      </c>
      <c r="O21828" s="16" t="s">
        <v>174</v>
      </c>
      <c r="P21828" s="16" t="s">
        <v>174</v>
      </c>
      <c r="Q21828" s="16" t="s">
        <v>174</v>
      </c>
      <c r="R21828" s="18">
        <v>19.1590563165906</v>
      </c>
      <c r="S21828" s="18">
        <v>18.0407576526298</v>
      </c>
      <c r="T21828" s="18">
        <v>17.645442245898899</v>
      </c>
    </row>
    <row r="21829" spans="1:20" hidden="1" x14ac:dyDescent="0.35">
      <c r="A21829" s="15" t="s">
        <v>44598</v>
      </c>
      <c r="B21829" s="16">
        <v>-793949</v>
      </c>
      <c r="C21829" s="15" t="s">
        <v>26817</v>
      </c>
      <c r="D21829" s="16" t="s">
        <v>174</v>
      </c>
      <c r="E21829" s="15" t="s">
        <v>576</v>
      </c>
      <c r="F21829" s="16">
        <v>2025</v>
      </c>
      <c r="G21829" s="15" t="s">
        <v>31746</v>
      </c>
      <c r="H21829" s="15" t="s">
        <v>299</v>
      </c>
      <c r="I21829" s="15" t="s">
        <v>26985</v>
      </c>
      <c r="J21829" s="15" t="s">
        <v>26986</v>
      </c>
      <c r="K21829" s="15" t="s">
        <v>14359</v>
      </c>
      <c r="L21829" s="15" t="s">
        <v>1405</v>
      </c>
      <c r="M21829" s="15" t="s">
        <v>576</v>
      </c>
      <c r="N21829" s="17">
        <v>250</v>
      </c>
      <c r="O21829" s="16" t="s">
        <v>174</v>
      </c>
      <c r="P21829" s="16" t="s">
        <v>174</v>
      </c>
      <c r="Q21829" s="16" t="s">
        <v>174</v>
      </c>
      <c r="R21829" s="16" t="s">
        <v>174</v>
      </c>
      <c r="S21829" s="16" t="s">
        <v>174</v>
      </c>
      <c r="T21829" s="16" t="s">
        <v>174</v>
      </c>
    </row>
    <row r="21830" spans="1:20" hidden="1" x14ac:dyDescent="0.35">
      <c r="A21830" s="15" t="s">
        <v>44598</v>
      </c>
      <c r="B21830" s="16">
        <v>-793948</v>
      </c>
      <c r="C21830" s="15" t="s">
        <v>26817</v>
      </c>
      <c r="D21830" s="16" t="s">
        <v>174</v>
      </c>
      <c r="E21830" s="15" t="s">
        <v>576</v>
      </c>
      <c r="F21830" s="16">
        <v>2025</v>
      </c>
      <c r="G21830" s="15" t="s">
        <v>31035</v>
      </c>
      <c r="H21830" s="15" t="s">
        <v>299</v>
      </c>
      <c r="I21830" s="15" t="s">
        <v>26985</v>
      </c>
      <c r="J21830" s="15" t="s">
        <v>26986</v>
      </c>
      <c r="K21830" s="15" t="s">
        <v>14359</v>
      </c>
      <c r="L21830" s="15" t="s">
        <v>1405</v>
      </c>
      <c r="M21830" s="15" t="s">
        <v>576</v>
      </c>
      <c r="N21830" s="17">
        <v>250</v>
      </c>
      <c r="O21830" s="16" t="s">
        <v>174</v>
      </c>
      <c r="P21830" s="16" t="s">
        <v>174</v>
      </c>
      <c r="Q21830" s="16" t="s">
        <v>174</v>
      </c>
      <c r="R21830" s="16" t="s">
        <v>174</v>
      </c>
      <c r="S21830" s="16" t="s">
        <v>174</v>
      </c>
      <c r="T21830" s="16" t="s">
        <v>174</v>
      </c>
    </row>
    <row r="21831" spans="1:20" hidden="1" x14ac:dyDescent="0.35">
      <c r="A21831" s="15" t="s">
        <v>44598</v>
      </c>
      <c r="B21831" s="16">
        <v>-793947</v>
      </c>
      <c r="C21831" s="15" t="s">
        <v>26817</v>
      </c>
      <c r="D21831" s="16" t="s">
        <v>174</v>
      </c>
      <c r="E21831" s="15" t="s">
        <v>576</v>
      </c>
      <c r="F21831" s="16">
        <v>2025</v>
      </c>
      <c r="G21831" s="15" t="s">
        <v>32736</v>
      </c>
      <c r="H21831" s="15" t="s">
        <v>299</v>
      </c>
      <c r="I21831" s="15" t="s">
        <v>26985</v>
      </c>
      <c r="J21831" s="15" t="s">
        <v>26986</v>
      </c>
      <c r="K21831" s="15" t="s">
        <v>14359</v>
      </c>
      <c r="L21831" s="15" t="s">
        <v>1405</v>
      </c>
      <c r="M21831" s="15" t="s">
        <v>576</v>
      </c>
      <c r="N21831" s="17">
        <v>250</v>
      </c>
      <c r="O21831" s="16" t="s">
        <v>174</v>
      </c>
      <c r="P21831" s="16" t="s">
        <v>174</v>
      </c>
      <c r="Q21831" s="16" t="s">
        <v>174</v>
      </c>
      <c r="R21831" s="16" t="s">
        <v>174</v>
      </c>
      <c r="S21831" s="16" t="s">
        <v>174</v>
      </c>
      <c r="T21831" s="16" t="s">
        <v>174</v>
      </c>
    </row>
    <row r="21832" spans="1:20" x14ac:dyDescent="0.35">
      <c r="A21832" s="15" t="s">
        <v>44599</v>
      </c>
      <c r="B21832" s="16">
        <v>-786898</v>
      </c>
      <c r="C21832" s="15" t="s">
        <v>26817</v>
      </c>
      <c r="D21832" s="17">
        <v>4.8</v>
      </c>
      <c r="E21832" s="15" t="s">
        <v>26983</v>
      </c>
      <c r="F21832" s="16">
        <v>2024</v>
      </c>
      <c r="G21832" s="15" t="s">
        <v>44600</v>
      </c>
      <c r="H21832" s="15"/>
      <c r="I21832" s="15" t="s">
        <v>451</v>
      </c>
      <c r="J21832" s="15" t="s">
        <v>27101</v>
      </c>
      <c r="K21832" s="15" t="s">
        <v>25225</v>
      </c>
      <c r="L21832" s="15" t="s">
        <v>2467</v>
      </c>
      <c r="M21832" s="15" t="s">
        <v>142</v>
      </c>
      <c r="N21832" s="17">
        <v>4.8</v>
      </c>
      <c r="O21832" s="16" t="s">
        <v>174</v>
      </c>
      <c r="P21832" s="16" t="s">
        <v>174</v>
      </c>
      <c r="Q21832" s="16" t="s">
        <v>174</v>
      </c>
      <c r="R21832" s="16" t="s">
        <v>174</v>
      </c>
      <c r="S21832" s="16" t="s">
        <v>174</v>
      </c>
      <c r="T21832" s="16" t="s">
        <v>174</v>
      </c>
    </row>
    <row r="21833" spans="1:20" hidden="1" x14ac:dyDescent="0.35">
      <c r="A21833" s="15" t="s">
        <v>8118</v>
      </c>
      <c r="B21833" s="16">
        <v>-167145</v>
      </c>
      <c r="C21833" s="15" t="s">
        <v>26817</v>
      </c>
      <c r="D21833" s="17">
        <v>6.4</v>
      </c>
      <c r="E21833" s="15" t="s">
        <v>26981</v>
      </c>
      <c r="F21833" s="16">
        <v>2006</v>
      </c>
      <c r="G21833" s="15" t="s">
        <v>27498</v>
      </c>
      <c r="H21833" s="15" t="s">
        <v>299</v>
      </c>
      <c r="I21833" s="15" t="s">
        <v>26985</v>
      </c>
      <c r="J21833" s="15" t="s">
        <v>26986</v>
      </c>
      <c r="K21833" s="15" t="s">
        <v>1099</v>
      </c>
      <c r="L21833" s="15" t="s">
        <v>1405</v>
      </c>
      <c r="M21833" s="15" t="s">
        <v>574</v>
      </c>
      <c r="N21833" s="17">
        <v>6.4</v>
      </c>
      <c r="O21833" s="19">
        <v>12226</v>
      </c>
      <c r="P21833" s="19">
        <v>12234</v>
      </c>
      <c r="Q21833" s="19">
        <v>12315</v>
      </c>
      <c r="R21833" s="18">
        <v>62.656963470319603</v>
      </c>
      <c r="S21833" s="18">
        <v>59.828053652968002</v>
      </c>
      <c r="T21833" s="18">
        <v>61.617080479452099</v>
      </c>
    </row>
    <row r="21834" spans="1:20" hidden="1" x14ac:dyDescent="0.35">
      <c r="A21834" s="15" t="s">
        <v>4504</v>
      </c>
      <c r="B21834" s="16">
        <v>-12626</v>
      </c>
      <c r="C21834" s="15" t="s">
        <v>26817</v>
      </c>
      <c r="D21834" s="17">
        <v>54</v>
      </c>
      <c r="E21834" s="15" t="s">
        <v>26981</v>
      </c>
      <c r="F21834" s="16">
        <v>2001</v>
      </c>
      <c r="G21834" s="15" t="s">
        <v>32736</v>
      </c>
      <c r="H21834" s="15" t="s">
        <v>299</v>
      </c>
      <c r="I21834" s="15" t="s">
        <v>27096</v>
      </c>
      <c r="J21834" s="15" t="s">
        <v>27097</v>
      </c>
      <c r="K21834" s="15" t="s">
        <v>4505</v>
      </c>
      <c r="L21834" s="15" t="s">
        <v>1405</v>
      </c>
      <c r="M21834" s="15" t="s">
        <v>206</v>
      </c>
      <c r="N21834" s="17">
        <v>54.1</v>
      </c>
      <c r="O21834" s="19">
        <v>10514</v>
      </c>
      <c r="P21834" s="19">
        <v>10194</v>
      </c>
      <c r="Q21834" s="19">
        <v>8927</v>
      </c>
      <c r="R21834" s="18">
        <v>0.113311219709822</v>
      </c>
      <c r="S21834" s="18">
        <v>0.10078762879597999</v>
      </c>
      <c r="T21834" s="18">
        <v>0.18778326628303699</v>
      </c>
    </row>
    <row r="21835" spans="1:20" hidden="1" x14ac:dyDescent="0.35">
      <c r="A21835" s="15" t="s">
        <v>44601</v>
      </c>
      <c r="B21835" s="16">
        <v>-191654</v>
      </c>
      <c r="C21835" s="15" t="s">
        <v>26817</v>
      </c>
      <c r="D21835" s="17">
        <v>1</v>
      </c>
      <c r="E21835" s="15" t="s">
        <v>576</v>
      </c>
      <c r="F21835" s="16">
        <v>2017</v>
      </c>
      <c r="G21835" s="15" t="s">
        <v>29774</v>
      </c>
      <c r="H21835" s="15" t="s">
        <v>299</v>
      </c>
      <c r="I21835" s="15" t="s">
        <v>27096</v>
      </c>
      <c r="J21835" s="15" t="s">
        <v>27097</v>
      </c>
      <c r="K21835" s="15" t="s">
        <v>6034</v>
      </c>
      <c r="L21835" s="15" t="s">
        <v>1405</v>
      </c>
      <c r="M21835" s="15" t="s">
        <v>576</v>
      </c>
      <c r="N21835" s="17">
        <v>1</v>
      </c>
      <c r="O21835" s="16" t="s">
        <v>174</v>
      </c>
      <c r="P21835" s="16" t="s">
        <v>174</v>
      </c>
      <c r="Q21835" s="16" t="s">
        <v>174</v>
      </c>
      <c r="R21835" s="18">
        <v>18.230593607305899</v>
      </c>
      <c r="S21835" s="18">
        <v>18.344748858447499</v>
      </c>
      <c r="T21835" s="18">
        <v>20.365296803652999</v>
      </c>
    </row>
    <row r="21836" spans="1:20" hidden="1" x14ac:dyDescent="0.35">
      <c r="A21836" s="15" t="s">
        <v>8719</v>
      </c>
      <c r="B21836" s="16">
        <v>-471308</v>
      </c>
      <c r="C21836" s="15" t="s">
        <v>26817</v>
      </c>
      <c r="D21836" s="17">
        <v>7.2</v>
      </c>
      <c r="E21836" s="15" t="s">
        <v>26958</v>
      </c>
      <c r="F21836" s="16">
        <v>1942</v>
      </c>
      <c r="G21836" s="15" t="s">
        <v>44570</v>
      </c>
      <c r="H21836" s="15" t="s">
        <v>299</v>
      </c>
      <c r="I21836" s="15" t="s">
        <v>27096</v>
      </c>
      <c r="J21836" s="15" t="s">
        <v>27097</v>
      </c>
      <c r="K21836" s="15" t="s">
        <v>8720</v>
      </c>
      <c r="L21836" s="15" t="s">
        <v>1405</v>
      </c>
      <c r="M21836" s="15" t="s">
        <v>26961</v>
      </c>
      <c r="N21836" s="17">
        <v>7.2</v>
      </c>
      <c r="O21836" s="16" t="s">
        <v>174</v>
      </c>
      <c r="P21836" s="16" t="s">
        <v>174</v>
      </c>
      <c r="Q21836" s="16" t="s">
        <v>174</v>
      </c>
      <c r="R21836" s="18">
        <v>52.633498224251603</v>
      </c>
      <c r="S21836" s="18">
        <v>61.396499238964999</v>
      </c>
      <c r="T21836" s="16" t="s">
        <v>174</v>
      </c>
    </row>
    <row r="21837" spans="1:20" hidden="1" x14ac:dyDescent="0.35">
      <c r="A21837" s="15" t="s">
        <v>44602</v>
      </c>
      <c r="B21837" s="16">
        <v>-758851</v>
      </c>
      <c r="C21837" s="15" t="s">
        <v>26817</v>
      </c>
      <c r="D21837" s="17">
        <v>1.5</v>
      </c>
      <c r="E21837" s="15" t="s">
        <v>576</v>
      </c>
      <c r="F21837" s="16">
        <v>2024</v>
      </c>
      <c r="G21837" s="15" t="s">
        <v>31109</v>
      </c>
      <c r="H21837" s="15" t="s">
        <v>299</v>
      </c>
      <c r="I21837" s="15" t="s">
        <v>27096</v>
      </c>
      <c r="J21837" s="15" t="s">
        <v>27097</v>
      </c>
      <c r="K21837" s="15" t="s">
        <v>6034</v>
      </c>
      <c r="L21837" s="15" t="s">
        <v>1405</v>
      </c>
      <c r="M21837" s="15" t="s">
        <v>576</v>
      </c>
      <c r="N21837" s="17">
        <v>1.5</v>
      </c>
      <c r="O21837" s="16" t="s">
        <v>174</v>
      </c>
      <c r="P21837" s="16" t="s">
        <v>174</v>
      </c>
      <c r="Q21837" s="16" t="s">
        <v>174</v>
      </c>
      <c r="R21837" s="16" t="s">
        <v>174</v>
      </c>
      <c r="S21837" s="16" t="s">
        <v>174</v>
      </c>
      <c r="T21837" s="16" t="s">
        <v>174</v>
      </c>
    </row>
    <row r="21838" spans="1:20" hidden="1" x14ac:dyDescent="0.35">
      <c r="A21838" s="15" t="s">
        <v>44603</v>
      </c>
      <c r="B21838" s="16">
        <v>-758853</v>
      </c>
      <c r="C21838" s="15" t="s">
        <v>26817</v>
      </c>
      <c r="D21838" s="17">
        <v>1.5</v>
      </c>
      <c r="E21838" s="15" t="s">
        <v>576</v>
      </c>
      <c r="F21838" s="16">
        <v>2024</v>
      </c>
      <c r="G21838" s="15" t="s">
        <v>31109</v>
      </c>
      <c r="H21838" s="15" t="s">
        <v>299</v>
      </c>
      <c r="I21838" s="15" t="s">
        <v>27096</v>
      </c>
      <c r="J21838" s="15" t="s">
        <v>27097</v>
      </c>
      <c r="K21838" s="15" t="s">
        <v>6034</v>
      </c>
      <c r="L21838" s="15" t="s">
        <v>1405</v>
      </c>
      <c r="M21838" s="15" t="s">
        <v>576</v>
      </c>
      <c r="N21838" s="17">
        <v>1.5</v>
      </c>
      <c r="O21838" s="16" t="s">
        <v>174</v>
      </c>
      <c r="P21838" s="16" t="s">
        <v>174</v>
      </c>
      <c r="Q21838" s="16" t="s">
        <v>174</v>
      </c>
      <c r="R21838" s="16" t="s">
        <v>174</v>
      </c>
      <c r="S21838" s="16" t="s">
        <v>174</v>
      </c>
      <c r="T21838" s="16" t="s">
        <v>174</v>
      </c>
    </row>
    <row r="21839" spans="1:20" hidden="1" x14ac:dyDescent="0.35">
      <c r="A21839" s="15" t="s">
        <v>44604</v>
      </c>
      <c r="B21839" s="16">
        <v>-191652</v>
      </c>
      <c r="C21839" s="15" t="s">
        <v>26817</v>
      </c>
      <c r="D21839" s="17">
        <v>1</v>
      </c>
      <c r="E21839" s="15" t="s">
        <v>576</v>
      </c>
      <c r="F21839" s="16">
        <v>2017</v>
      </c>
      <c r="G21839" s="15" t="s">
        <v>29774</v>
      </c>
      <c r="H21839" s="15" t="s">
        <v>299</v>
      </c>
      <c r="I21839" s="15" t="s">
        <v>27096</v>
      </c>
      <c r="J21839" s="15" t="s">
        <v>27097</v>
      </c>
      <c r="K21839" s="15" t="s">
        <v>6287</v>
      </c>
      <c r="L21839" s="15" t="s">
        <v>1405</v>
      </c>
      <c r="M21839" s="15" t="s">
        <v>576</v>
      </c>
      <c r="N21839" s="17">
        <v>1</v>
      </c>
      <c r="O21839" s="16" t="s">
        <v>174</v>
      </c>
      <c r="P21839" s="16" t="s">
        <v>174</v>
      </c>
      <c r="Q21839" s="16" t="s">
        <v>174</v>
      </c>
      <c r="R21839" s="16" t="s">
        <v>174</v>
      </c>
      <c r="S21839" s="16" t="s">
        <v>174</v>
      </c>
      <c r="T21839" s="16" t="s">
        <v>174</v>
      </c>
    </row>
    <row r="21840" spans="1:20" hidden="1" x14ac:dyDescent="0.35">
      <c r="A21840" s="15" t="s">
        <v>44605</v>
      </c>
      <c r="B21840" s="16">
        <v>-172847</v>
      </c>
      <c r="C21840" s="15" t="s">
        <v>26817</v>
      </c>
      <c r="D21840" s="17">
        <v>1</v>
      </c>
      <c r="E21840" s="15" t="s">
        <v>576</v>
      </c>
      <c r="F21840" s="16">
        <v>2017</v>
      </c>
      <c r="G21840" s="15" t="s">
        <v>29811</v>
      </c>
      <c r="H21840" s="15" t="s">
        <v>299</v>
      </c>
      <c r="I21840" s="15" t="s">
        <v>27096</v>
      </c>
      <c r="J21840" s="15" t="s">
        <v>27097</v>
      </c>
      <c r="K21840" s="15" t="s">
        <v>8152</v>
      </c>
      <c r="L21840" s="15" t="s">
        <v>1405</v>
      </c>
      <c r="M21840" s="15" t="s">
        <v>576</v>
      </c>
      <c r="N21840" s="17">
        <v>1</v>
      </c>
      <c r="O21840" s="16" t="s">
        <v>174</v>
      </c>
      <c r="P21840" s="16" t="s">
        <v>174</v>
      </c>
      <c r="Q21840" s="16" t="s">
        <v>174</v>
      </c>
      <c r="R21840" s="16" t="s">
        <v>174</v>
      </c>
      <c r="S21840" s="16" t="s">
        <v>174</v>
      </c>
      <c r="T21840" s="16" t="s">
        <v>174</v>
      </c>
    </row>
    <row r="21841" spans="1:20" hidden="1" x14ac:dyDescent="0.35">
      <c r="A21841" s="15" t="s">
        <v>44606</v>
      </c>
      <c r="B21841" s="16">
        <v>-164648</v>
      </c>
      <c r="C21841" s="15" t="s">
        <v>26817</v>
      </c>
      <c r="D21841" s="17">
        <v>12.3</v>
      </c>
      <c r="E21841" s="15" t="s">
        <v>26958</v>
      </c>
      <c r="F21841" s="16">
        <v>1907</v>
      </c>
      <c r="G21841" s="15" t="s">
        <v>27719</v>
      </c>
      <c r="H21841" s="15" t="s">
        <v>299</v>
      </c>
      <c r="I21841" s="15" t="s">
        <v>27096</v>
      </c>
      <c r="J21841" s="15" t="s">
        <v>27097</v>
      </c>
      <c r="K21841" s="15" t="s">
        <v>8152</v>
      </c>
      <c r="L21841" s="15" t="s">
        <v>1405</v>
      </c>
      <c r="M21841" s="15" t="s">
        <v>26961</v>
      </c>
      <c r="N21841" s="17">
        <v>9.4</v>
      </c>
      <c r="O21841" s="16" t="s">
        <v>174</v>
      </c>
      <c r="P21841" s="16" t="s">
        <v>174</v>
      </c>
      <c r="Q21841" s="16" t="s">
        <v>174</v>
      </c>
      <c r="R21841" s="18">
        <v>52.3802584280579</v>
      </c>
      <c r="S21841" s="18">
        <v>47.860196249878598</v>
      </c>
      <c r="T21841" s="18">
        <v>48.998105508598101</v>
      </c>
    </row>
    <row r="21842" spans="1:20" hidden="1" x14ac:dyDescent="0.35">
      <c r="A21842" s="15" t="s">
        <v>25501</v>
      </c>
      <c r="B21842" s="16">
        <v>-164656</v>
      </c>
      <c r="C21842" s="15" t="s">
        <v>26817</v>
      </c>
      <c r="D21842" s="17">
        <v>413.7</v>
      </c>
      <c r="E21842" s="15" t="s">
        <v>26938</v>
      </c>
      <c r="F21842" s="16">
        <v>1951</v>
      </c>
      <c r="G21842" s="15" t="s">
        <v>33698</v>
      </c>
      <c r="H21842" s="15" t="s">
        <v>299</v>
      </c>
      <c r="I21842" s="15" t="s">
        <v>27096</v>
      </c>
      <c r="J21842" s="15" t="s">
        <v>27097</v>
      </c>
      <c r="K21842" s="15" t="s">
        <v>6662</v>
      </c>
      <c r="L21842" s="15" t="s">
        <v>1405</v>
      </c>
      <c r="M21842" s="15" t="s">
        <v>578</v>
      </c>
      <c r="N21842" s="17">
        <v>407.4</v>
      </c>
      <c r="O21842" s="19">
        <v>11002</v>
      </c>
      <c r="P21842" s="19">
        <v>10835</v>
      </c>
      <c r="Q21842" s="19">
        <v>10770</v>
      </c>
      <c r="R21842" s="18">
        <v>54.304218980818298</v>
      </c>
      <c r="S21842" s="18">
        <v>54.328639943237498</v>
      </c>
      <c r="T21842" s="18">
        <v>64.853992430443</v>
      </c>
    </row>
    <row r="21843" spans="1:20" x14ac:dyDescent="0.35">
      <c r="A21843" s="15" t="s">
        <v>44607</v>
      </c>
      <c r="B21843" s="16">
        <v>-787022</v>
      </c>
      <c r="C21843" s="15" t="s">
        <v>26817</v>
      </c>
      <c r="D21843" s="17">
        <v>13.2</v>
      </c>
      <c r="E21843" s="15" t="s">
        <v>26983</v>
      </c>
      <c r="F21843" s="16">
        <v>2015</v>
      </c>
      <c r="G21843" s="15" t="s">
        <v>26991</v>
      </c>
      <c r="H21843" s="15"/>
      <c r="I21843" s="15" t="s">
        <v>399</v>
      </c>
      <c r="J21843" s="15" t="s">
        <v>26939</v>
      </c>
      <c r="K21843" s="15"/>
      <c r="L21843" s="15"/>
      <c r="M21843" s="15" t="s">
        <v>142</v>
      </c>
      <c r="N21843" s="17">
        <v>13.2</v>
      </c>
      <c r="O21843" s="16" t="s">
        <v>174</v>
      </c>
      <c r="P21843" s="16" t="s">
        <v>174</v>
      </c>
      <c r="Q21843" s="16" t="s">
        <v>174</v>
      </c>
      <c r="R21843" s="16" t="s">
        <v>174</v>
      </c>
      <c r="S21843" s="16" t="s">
        <v>174</v>
      </c>
      <c r="T21843" s="16" t="s">
        <v>174</v>
      </c>
    </row>
    <row r="21844" spans="1:20" hidden="1" x14ac:dyDescent="0.35">
      <c r="A21844" s="15" t="s">
        <v>44608</v>
      </c>
      <c r="B21844" s="16">
        <v>-166888</v>
      </c>
      <c r="C21844" s="15" t="s">
        <v>26817</v>
      </c>
      <c r="D21844" s="17">
        <v>1402.6</v>
      </c>
      <c r="E21844" s="15" t="s">
        <v>26938</v>
      </c>
      <c r="F21844" s="16">
        <v>2010</v>
      </c>
      <c r="G21844" s="15" t="s">
        <v>20320</v>
      </c>
      <c r="H21844" s="15" t="s">
        <v>299</v>
      </c>
      <c r="I21844" s="15" t="s">
        <v>26985</v>
      </c>
      <c r="J21844" s="15" t="s">
        <v>26986</v>
      </c>
      <c r="K21844" s="15" t="s">
        <v>2868</v>
      </c>
      <c r="L21844" s="15" t="s">
        <v>1405</v>
      </c>
      <c r="M21844" s="15" t="s">
        <v>578</v>
      </c>
      <c r="N21844" s="17">
        <v>1275.4000000000001</v>
      </c>
      <c r="O21844" s="19">
        <v>9306</v>
      </c>
      <c r="P21844" s="19">
        <v>9353</v>
      </c>
      <c r="Q21844" s="19">
        <v>9321</v>
      </c>
      <c r="R21844" s="18">
        <v>59.654630689771999</v>
      </c>
      <c r="S21844" s="18">
        <v>53.2531471906387</v>
      </c>
      <c r="T21844" s="18">
        <v>69.040599407374899</v>
      </c>
    </row>
    <row r="21845" spans="1:20" hidden="1" x14ac:dyDescent="0.35">
      <c r="A21845" s="15" t="s">
        <v>44608</v>
      </c>
      <c r="B21845" s="16">
        <v>-166887</v>
      </c>
      <c r="C21845" s="15" t="s">
        <v>26817</v>
      </c>
      <c r="D21845" s="17">
        <v>1402.6</v>
      </c>
      <c r="E21845" s="15" t="s">
        <v>26938</v>
      </c>
      <c r="F21845" s="16">
        <v>2010</v>
      </c>
      <c r="G21845" s="15" t="s">
        <v>31035</v>
      </c>
      <c r="H21845" s="15" t="s">
        <v>299</v>
      </c>
      <c r="I21845" s="15" t="s">
        <v>26985</v>
      </c>
      <c r="J21845" s="15" t="s">
        <v>26986</v>
      </c>
      <c r="K21845" s="15" t="s">
        <v>2868</v>
      </c>
      <c r="L21845" s="15" t="s">
        <v>1405</v>
      </c>
      <c r="M21845" s="15" t="s">
        <v>578</v>
      </c>
      <c r="N21845" s="17">
        <v>1275.4000000000001</v>
      </c>
      <c r="O21845" s="19">
        <v>9306</v>
      </c>
      <c r="P21845" s="19">
        <v>9353</v>
      </c>
      <c r="Q21845" s="19">
        <v>9321</v>
      </c>
      <c r="R21845" s="18">
        <v>59.654630689771999</v>
      </c>
      <c r="S21845" s="18">
        <v>53.2531471906387</v>
      </c>
      <c r="T21845" s="18">
        <v>69.040599407374899</v>
      </c>
    </row>
    <row r="21846" spans="1:20" hidden="1" x14ac:dyDescent="0.35">
      <c r="A21846" s="15" t="s">
        <v>44608</v>
      </c>
      <c r="B21846" s="16">
        <v>-166886</v>
      </c>
      <c r="C21846" s="15" t="s">
        <v>26817</v>
      </c>
      <c r="D21846" s="17">
        <v>1402.6</v>
      </c>
      <c r="E21846" s="15" t="s">
        <v>26938</v>
      </c>
      <c r="F21846" s="16">
        <v>2010</v>
      </c>
      <c r="G21846" s="15" t="s">
        <v>32736</v>
      </c>
      <c r="H21846" s="15" t="s">
        <v>299</v>
      </c>
      <c r="I21846" s="15" t="s">
        <v>26985</v>
      </c>
      <c r="J21846" s="15" t="s">
        <v>26986</v>
      </c>
      <c r="K21846" s="15" t="s">
        <v>2868</v>
      </c>
      <c r="L21846" s="15" t="s">
        <v>1405</v>
      </c>
      <c r="M21846" s="15" t="s">
        <v>578</v>
      </c>
      <c r="N21846" s="17">
        <v>1275.4000000000001</v>
      </c>
      <c r="O21846" s="19">
        <v>9306</v>
      </c>
      <c r="P21846" s="19">
        <v>9353</v>
      </c>
      <c r="Q21846" s="19">
        <v>9321</v>
      </c>
      <c r="R21846" s="18">
        <v>59.654630689771999</v>
      </c>
      <c r="S21846" s="18">
        <v>53.2531471906387</v>
      </c>
      <c r="T21846" s="18">
        <v>69.040599407374899</v>
      </c>
    </row>
    <row r="21847" spans="1:20" hidden="1" x14ac:dyDescent="0.35">
      <c r="A21847" s="15" t="s">
        <v>9270</v>
      </c>
      <c r="B21847" s="16">
        <v>-164671</v>
      </c>
      <c r="C21847" s="15" t="s">
        <v>26817</v>
      </c>
      <c r="D21847" s="17">
        <v>6.6</v>
      </c>
      <c r="E21847" s="15" t="s">
        <v>26981</v>
      </c>
      <c r="F21847" s="16">
        <v>1973</v>
      </c>
      <c r="G21847" s="15" t="s">
        <v>44609</v>
      </c>
      <c r="H21847" s="15" t="s">
        <v>299</v>
      </c>
      <c r="I21847" s="15" t="s">
        <v>27096</v>
      </c>
      <c r="J21847" s="15" t="s">
        <v>27097</v>
      </c>
      <c r="K21847" s="15" t="s">
        <v>1939</v>
      </c>
      <c r="L21847" s="15" t="s">
        <v>1405</v>
      </c>
      <c r="M21847" s="15" t="s">
        <v>206</v>
      </c>
      <c r="N21847" s="17">
        <v>6.8</v>
      </c>
      <c r="O21847" s="16" t="s">
        <v>174</v>
      </c>
      <c r="P21847" s="19">
        <v>12000</v>
      </c>
      <c r="Q21847" s="19">
        <v>10111</v>
      </c>
      <c r="R21847" s="18">
        <v>0</v>
      </c>
      <c r="S21847" s="18">
        <v>2.1823798012355601E-2</v>
      </c>
      <c r="T21847" s="18">
        <v>0.15108783239323101</v>
      </c>
    </row>
    <row r="21848" spans="1:20" hidden="1" x14ac:dyDescent="0.35">
      <c r="A21848" s="15" t="s">
        <v>44610</v>
      </c>
      <c r="B21848" s="16">
        <v>-214110</v>
      </c>
      <c r="C21848" s="15" t="s">
        <v>26817</v>
      </c>
      <c r="D21848" s="17">
        <v>1.5</v>
      </c>
      <c r="E21848" s="15" t="s">
        <v>576</v>
      </c>
      <c r="F21848" s="16">
        <v>2019</v>
      </c>
      <c r="G21848" s="15" t="s">
        <v>26950</v>
      </c>
      <c r="H21848" s="15" t="s">
        <v>299</v>
      </c>
      <c r="I21848" s="15" t="s">
        <v>27096</v>
      </c>
      <c r="J21848" s="15" t="s">
        <v>27097</v>
      </c>
      <c r="K21848" s="15" t="s">
        <v>1939</v>
      </c>
      <c r="L21848" s="15" t="s">
        <v>1405</v>
      </c>
      <c r="M21848" s="15" t="s">
        <v>576</v>
      </c>
      <c r="N21848" s="17">
        <v>1.5</v>
      </c>
      <c r="O21848" s="16" t="s">
        <v>174</v>
      </c>
      <c r="P21848" s="16" t="s">
        <v>174</v>
      </c>
      <c r="Q21848" s="16" t="s">
        <v>174</v>
      </c>
      <c r="R21848" s="18">
        <v>14.512937595129401</v>
      </c>
      <c r="S21848" s="18">
        <v>15.7001522070015</v>
      </c>
      <c r="T21848" s="18">
        <v>17.496194824961901</v>
      </c>
    </row>
    <row r="21849" spans="1:20" hidden="1" x14ac:dyDescent="0.35">
      <c r="A21849" s="15" t="s">
        <v>44611</v>
      </c>
      <c r="B21849" s="16">
        <v>-780786</v>
      </c>
      <c r="C21849" s="15" t="s">
        <v>26817</v>
      </c>
      <c r="D21849" s="17">
        <v>43.7</v>
      </c>
      <c r="E21849" s="15" t="s">
        <v>26981</v>
      </c>
      <c r="F21849" s="16">
        <v>2009</v>
      </c>
      <c r="G21849" s="15" t="s">
        <v>1108</v>
      </c>
      <c r="H21849" s="15" t="s">
        <v>299</v>
      </c>
      <c r="I21849" s="15" t="s">
        <v>27096</v>
      </c>
      <c r="J21849" s="15" t="s">
        <v>27097</v>
      </c>
      <c r="K21849" s="15" t="s">
        <v>4505</v>
      </c>
      <c r="L21849" s="15" t="s">
        <v>1405</v>
      </c>
      <c r="M21849" s="15" t="s">
        <v>206</v>
      </c>
      <c r="N21849" s="17">
        <v>43.7</v>
      </c>
      <c r="O21849" s="19">
        <v>11171</v>
      </c>
      <c r="P21849" s="19">
        <v>9952</v>
      </c>
      <c r="Q21849" s="19">
        <v>9299</v>
      </c>
      <c r="R21849" s="18">
        <v>5.35510903524445E-2</v>
      </c>
      <c r="S21849" s="18">
        <v>5.4334764845407099E-2</v>
      </c>
      <c r="T21849" s="18">
        <v>8.9861341859711799E-2</v>
      </c>
    </row>
    <row r="21850" spans="1:20" hidden="1" x14ac:dyDescent="0.35">
      <c r="A21850" s="15" t="s">
        <v>44612</v>
      </c>
      <c r="B21850" s="16">
        <v>-193747</v>
      </c>
      <c r="C21850" s="15" t="s">
        <v>26817</v>
      </c>
      <c r="D21850" s="17">
        <v>1.8</v>
      </c>
      <c r="E21850" s="15" t="s">
        <v>576</v>
      </c>
      <c r="F21850" s="16">
        <v>2011</v>
      </c>
      <c r="G21850" s="15" t="s">
        <v>1108</v>
      </c>
      <c r="H21850" s="15" t="s">
        <v>299</v>
      </c>
      <c r="I21850" s="15" t="s">
        <v>27096</v>
      </c>
      <c r="J21850" s="15" t="s">
        <v>27097</v>
      </c>
      <c r="K21850" s="15" t="s">
        <v>4505</v>
      </c>
      <c r="L21850" s="15" t="s">
        <v>1405</v>
      </c>
      <c r="M21850" s="15" t="s">
        <v>576</v>
      </c>
      <c r="N21850" s="17">
        <v>1.8</v>
      </c>
      <c r="O21850" s="16" t="s">
        <v>174</v>
      </c>
      <c r="P21850" s="16" t="s">
        <v>174</v>
      </c>
      <c r="Q21850" s="16" t="s">
        <v>174</v>
      </c>
      <c r="R21850" s="18">
        <v>13.6478944698123</v>
      </c>
      <c r="S21850" s="18">
        <v>15.0177574835109</v>
      </c>
      <c r="T21850" s="18">
        <v>15.024099441907699</v>
      </c>
    </row>
    <row r="21851" spans="1:20" hidden="1" x14ac:dyDescent="0.35">
      <c r="A21851" s="15" t="s">
        <v>9844</v>
      </c>
      <c r="B21851" s="16">
        <v>-3286</v>
      </c>
      <c r="C21851" s="15" t="s">
        <v>26817</v>
      </c>
      <c r="D21851" s="17">
        <v>7.4</v>
      </c>
      <c r="E21851" s="15" t="s">
        <v>26981</v>
      </c>
      <c r="F21851" s="16">
        <v>1952</v>
      </c>
      <c r="G21851" s="15" t="s">
        <v>44613</v>
      </c>
      <c r="H21851" s="15" t="s">
        <v>299</v>
      </c>
      <c r="I21851" s="15" t="s">
        <v>27096</v>
      </c>
      <c r="J21851" s="15" t="s">
        <v>27097</v>
      </c>
      <c r="K21851" s="15" t="s">
        <v>3278</v>
      </c>
      <c r="L21851" s="15" t="s">
        <v>1405</v>
      </c>
      <c r="M21851" s="15" t="s">
        <v>206</v>
      </c>
      <c r="N21851" s="17">
        <v>7.4</v>
      </c>
      <c r="O21851" s="19">
        <v>10704</v>
      </c>
      <c r="P21851" s="19">
        <v>21667</v>
      </c>
      <c r="Q21851" s="19">
        <v>9609</v>
      </c>
      <c r="R21851" s="18">
        <v>4.1651240281377302E-2</v>
      </c>
      <c r="S21851" s="18">
        <v>1.8511662347278801E-2</v>
      </c>
      <c r="T21851" s="18">
        <v>7.0961372331235298E-2</v>
      </c>
    </row>
    <row r="21852" spans="1:20" hidden="1" x14ac:dyDescent="0.35">
      <c r="A21852" s="15" t="s">
        <v>44614</v>
      </c>
      <c r="B21852" s="16">
        <v>-214105</v>
      </c>
      <c r="C21852" s="15" t="s">
        <v>26817</v>
      </c>
      <c r="D21852" s="17">
        <v>3</v>
      </c>
      <c r="E21852" s="15" t="s">
        <v>576</v>
      </c>
      <c r="F21852" s="16">
        <v>2019</v>
      </c>
      <c r="G21852" s="15" t="s">
        <v>26950</v>
      </c>
      <c r="H21852" s="15" t="s">
        <v>299</v>
      </c>
      <c r="I21852" s="15" t="s">
        <v>27096</v>
      </c>
      <c r="J21852" s="15" t="s">
        <v>27097</v>
      </c>
      <c r="K21852" s="15" t="s">
        <v>3278</v>
      </c>
      <c r="L21852" s="15" t="s">
        <v>1405</v>
      </c>
      <c r="M21852" s="15" t="s">
        <v>576</v>
      </c>
      <c r="N21852" s="17">
        <v>3</v>
      </c>
      <c r="O21852" s="16" t="s">
        <v>174</v>
      </c>
      <c r="P21852" s="16" t="s">
        <v>174</v>
      </c>
      <c r="Q21852" s="16" t="s">
        <v>174</v>
      </c>
      <c r="R21852" s="18">
        <v>15.1369863013699</v>
      </c>
      <c r="S21852" s="18">
        <v>15.342465753424699</v>
      </c>
      <c r="T21852" s="18">
        <v>15.958904109589</v>
      </c>
    </row>
    <row r="21853" spans="1:20" hidden="1" x14ac:dyDescent="0.35">
      <c r="A21853" s="15" t="s">
        <v>44615</v>
      </c>
      <c r="B21853" s="16">
        <v>-167362</v>
      </c>
      <c r="C21853" s="15" t="s">
        <v>26817</v>
      </c>
      <c r="D21853" s="17">
        <v>2.4</v>
      </c>
      <c r="E21853" s="15" t="s">
        <v>26981</v>
      </c>
      <c r="F21853" s="16">
        <v>2008</v>
      </c>
      <c r="G21853" s="15" t="s">
        <v>44616</v>
      </c>
      <c r="H21853" s="15" t="s">
        <v>299</v>
      </c>
      <c r="I21853" s="15" t="s">
        <v>27096</v>
      </c>
      <c r="J21853" s="15" t="s">
        <v>27097</v>
      </c>
      <c r="K21853" s="15" t="s">
        <v>7982</v>
      </c>
      <c r="L21853" s="15" t="s">
        <v>1405</v>
      </c>
      <c r="M21853" s="15" t="s">
        <v>574</v>
      </c>
      <c r="N21853" s="17">
        <v>2.4</v>
      </c>
      <c r="O21853" s="16" t="s">
        <v>174</v>
      </c>
      <c r="P21853" s="16" t="s">
        <v>174</v>
      </c>
      <c r="Q21853" s="19">
        <v>10997</v>
      </c>
      <c r="R21853" s="18">
        <v>0</v>
      </c>
      <c r="S21853" s="18">
        <v>0</v>
      </c>
      <c r="T21853" s="18">
        <v>74.976217656012196</v>
      </c>
    </row>
    <row r="21854" spans="1:20" x14ac:dyDescent="0.35">
      <c r="A21854" s="15" t="s">
        <v>44617</v>
      </c>
      <c r="B21854" s="16">
        <v>-784830</v>
      </c>
      <c r="C21854" s="15" t="s">
        <v>26817</v>
      </c>
      <c r="D21854" s="17">
        <v>283.5</v>
      </c>
      <c r="E21854" s="15" t="s">
        <v>27098</v>
      </c>
      <c r="F21854" s="16">
        <v>1997</v>
      </c>
      <c r="G21854" s="15" t="s">
        <v>31746</v>
      </c>
      <c r="H21854" s="15" t="s">
        <v>299</v>
      </c>
      <c r="I21854" s="15" t="s">
        <v>26985</v>
      </c>
      <c r="J21854" s="15" t="s">
        <v>26986</v>
      </c>
      <c r="K21854" s="15" t="s">
        <v>1099</v>
      </c>
      <c r="L21854" s="15" t="s">
        <v>1405</v>
      </c>
      <c r="M21854" s="15" t="s">
        <v>142</v>
      </c>
      <c r="N21854" s="17">
        <v>274</v>
      </c>
      <c r="O21854" s="19">
        <v>7896</v>
      </c>
      <c r="P21854" s="16" t="s">
        <v>174</v>
      </c>
      <c r="Q21854" s="16" t="s">
        <v>174</v>
      </c>
      <c r="R21854" s="18">
        <v>27.862023233951099</v>
      </c>
      <c r="S21854" s="16" t="s">
        <v>174</v>
      </c>
      <c r="T21854" s="16" t="s">
        <v>174</v>
      </c>
    </row>
    <row r="21855" spans="1:20" hidden="1" x14ac:dyDescent="0.35">
      <c r="A21855" s="15" t="s">
        <v>44618</v>
      </c>
      <c r="B21855" s="16">
        <v>-62676</v>
      </c>
      <c r="C21855" s="15" t="s">
        <v>26817</v>
      </c>
      <c r="D21855" s="17">
        <v>1.5</v>
      </c>
      <c r="E21855" s="15" t="s">
        <v>26958</v>
      </c>
      <c r="F21855" s="16">
        <v>1930</v>
      </c>
      <c r="G21855" s="15" t="s">
        <v>34178</v>
      </c>
      <c r="H21855" s="15" t="s">
        <v>299</v>
      </c>
      <c r="I21855" s="15" t="s">
        <v>27096</v>
      </c>
      <c r="J21855" s="15" t="s">
        <v>27097</v>
      </c>
      <c r="K21855" s="15" t="s">
        <v>10013</v>
      </c>
      <c r="L21855" s="15" t="s">
        <v>1405</v>
      </c>
      <c r="M21855" s="15" t="s">
        <v>26961</v>
      </c>
      <c r="N21855" s="17">
        <v>1.5</v>
      </c>
      <c r="O21855" s="16" t="s">
        <v>174</v>
      </c>
      <c r="P21855" s="16" t="s">
        <v>174</v>
      </c>
      <c r="Q21855" s="16" t="s">
        <v>174</v>
      </c>
      <c r="R21855" s="18">
        <v>26.369863013698598</v>
      </c>
      <c r="S21855" s="18">
        <v>29.3226788432268</v>
      </c>
      <c r="T21855" s="18">
        <v>35.251141552511399</v>
      </c>
    </row>
    <row r="21856" spans="1:20" hidden="1" x14ac:dyDescent="0.35">
      <c r="A21856" s="15" t="s">
        <v>44619</v>
      </c>
      <c r="B21856" s="16">
        <v>-62686</v>
      </c>
      <c r="C21856" s="15" t="s">
        <v>26817</v>
      </c>
      <c r="D21856" s="17">
        <v>1.2</v>
      </c>
      <c r="E21856" s="15" t="s">
        <v>26958</v>
      </c>
      <c r="F21856" s="16">
        <v>1923</v>
      </c>
      <c r="G21856" s="15" t="s">
        <v>34178</v>
      </c>
      <c r="H21856" s="15" t="s">
        <v>299</v>
      </c>
      <c r="I21856" s="15" t="s">
        <v>27096</v>
      </c>
      <c r="J21856" s="15" t="s">
        <v>27097</v>
      </c>
      <c r="K21856" s="15" t="s">
        <v>10013</v>
      </c>
      <c r="L21856" s="15" t="s">
        <v>1405</v>
      </c>
      <c r="M21856" s="15" t="s">
        <v>26961</v>
      </c>
      <c r="N21856" s="17">
        <v>1.2</v>
      </c>
      <c r="O21856" s="16" t="s">
        <v>174</v>
      </c>
      <c r="P21856" s="16" t="s">
        <v>174</v>
      </c>
      <c r="Q21856" s="16" t="s">
        <v>174</v>
      </c>
      <c r="R21856" s="18">
        <v>26.579147640791501</v>
      </c>
      <c r="S21856" s="18">
        <v>28.2914764079148</v>
      </c>
      <c r="T21856" s="18">
        <v>33.1525875190259</v>
      </c>
    </row>
    <row r="21857" spans="1:20" hidden="1" x14ac:dyDescent="0.35">
      <c r="A21857" s="15" t="s">
        <v>44620</v>
      </c>
      <c r="B21857" s="16">
        <v>-3312</v>
      </c>
      <c r="C21857" s="15" t="s">
        <v>26817</v>
      </c>
      <c r="D21857" s="17">
        <v>22</v>
      </c>
      <c r="E21857" s="15" t="s">
        <v>26958</v>
      </c>
      <c r="F21857" s="16">
        <v>1951</v>
      </c>
      <c r="G21857" s="15" t="s">
        <v>32591</v>
      </c>
      <c r="H21857" s="15" t="s">
        <v>299</v>
      </c>
      <c r="I21857" s="15" t="s">
        <v>27096</v>
      </c>
      <c r="J21857" s="15" t="s">
        <v>27097</v>
      </c>
      <c r="K21857" s="15" t="s">
        <v>3877</v>
      </c>
      <c r="L21857" s="15" t="s">
        <v>1405</v>
      </c>
      <c r="M21857" s="15" t="s">
        <v>26961</v>
      </c>
      <c r="N21857" s="17">
        <v>24.1</v>
      </c>
      <c r="O21857" s="16" t="s">
        <v>174</v>
      </c>
      <c r="P21857" s="16" t="s">
        <v>174</v>
      </c>
      <c r="Q21857" s="16" t="s">
        <v>174</v>
      </c>
      <c r="R21857" s="18">
        <v>29.064116409935799</v>
      </c>
      <c r="S21857" s="18">
        <v>29.0328539760132</v>
      </c>
      <c r="T21857" s="18">
        <v>28.643968244945899</v>
      </c>
    </row>
    <row r="21858" spans="1:20" hidden="1" x14ac:dyDescent="0.35">
      <c r="A21858" s="15" t="s">
        <v>44621</v>
      </c>
      <c r="B21858" s="16">
        <v>-176288</v>
      </c>
      <c r="C21858" s="15" t="s">
        <v>26817</v>
      </c>
      <c r="D21858" s="17">
        <v>2.5</v>
      </c>
      <c r="E21858" s="15" t="s">
        <v>576</v>
      </c>
      <c r="F21858" s="16">
        <v>2017</v>
      </c>
      <c r="G21858" s="15" t="s">
        <v>31114</v>
      </c>
      <c r="H21858" s="15" t="s">
        <v>299</v>
      </c>
      <c r="I21858" s="15" t="s">
        <v>27096</v>
      </c>
      <c r="J21858" s="15" t="s">
        <v>27097</v>
      </c>
      <c r="K21858" s="15" t="s">
        <v>10013</v>
      </c>
      <c r="L21858" s="15" t="s">
        <v>1405</v>
      </c>
      <c r="M21858" s="15" t="s">
        <v>576</v>
      </c>
      <c r="N21858" s="17">
        <v>2.5</v>
      </c>
      <c r="O21858" s="16" t="s">
        <v>174</v>
      </c>
      <c r="P21858" s="16" t="s">
        <v>174</v>
      </c>
      <c r="Q21858" s="16" t="s">
        <v>174</v>
      </c>
      <c r="R21858" s="18">
        <v>20.351598173515999</v>
      </c>
      <c r="S21858" s="18">
        <v>20.515981735159802</v>
      </c>
      <c r="T21858" s="18">
        <v>21.255707762557101</v>
      </c>
    </row>
    <row r="21859" spans="1:20" hidden="1" x14ac:dyDescent="0.35">
      <c r="A21859" s="15" t="s">
        <v>44622</v>
      </c>
      <c r="B21859" s="16">
        <v>-508230</v>
      </c>
      <c r="C21859" s="15" t="s">
        <v>26817</v>
      </c>
      <c r="D21859" s="17">
        <v>1</v>
      </c>
      <c r="E21859" s="15" t="s">
        <v>576</v>
      </c>
      <c r="F21859" s="16">
        <v>2021</v>
      </c>
      <c r="G21859" s="15" t="s">
        <v>27372</v>
      </c>
      <c r="H21859" s="15" t="s">
        <v>299</v>
      </c>
      <c r="I21859" s="15" t="s">
        <v>26985</v>
      </c>
      <c r="J21859" s="15" t="s">
        <v>26986</v>
      </c>
      <c r="K21859" s="15" t="s">
        <v>42446</v>
      </c>
      <c r="L21859" s="15" t="s">
        <v>1405</v>
      </c>
      <c r="M21859" s="15" t="s">
        <v>576</v>
      </c>
      <c r="N21859" s="17">
        <v>1</v>
      </c>
      <c r="O21859" s="16" t="s">
        <v>174</v>
      </c>
      <c r="P21859" s="16" t="s">
        <v>174</v>
      </c>
      <c r="Q21859" s="16" t="s">
        <v>174</v>
      </c>
      <c r="R21859" s="18">
        <v>38.755707762557101</v>
      </c>
      <c r="S21859" s="18">
        <v>36.175799086757998</v>
      </c>
      <c r="T21859" s="16" t="s">
        <v>174</v>
      </c>
    </row>
    <row r="21860" spans="1:20" hidden="1" x14ac:dyDescent="0.35">
      <c r="A21860" s="15" t="s">
        <v>44623</v>
      </c>
      <c r="B21860" s="16">
        <v>-136407</v>
      </c>
      <c r="C21860" s="15" t="s">
        <v>26817</v>
      </c>
      <c r="D21860" s="17">
        <v>129</v>
      </c>
      <c r="E21860" s="15" t="s">
        <v>26382</v>
      </c>
      <c r="F21860" s="16">
        <v>2008</v>
      </c>
      <c r="G21860" s="15" t="s">
        <v>32736</v>
      </c>
      <c r="H21860" s="15" t="s">
        <v>299</v>
      </c>
      <c r="I21860" s="15" t="s">
        <v>27096</v>
      </c>
      <c r="J21860" s="15" t="s">
        <v>27097</v>
      </c>
      <c r="K21860" s="15" t="s">
        <v>42446</v>
      </c>
      <c r="L21860" s="15" t="s">
        <v>1405</v>
      </c>
      <c r="M21860" s="15" t="s">
        <v>577</v>
      </c>
      <c r="N21860" s="17">
        <v>129</v>
      </c>
      <c r="O21860" s="16" t="s">
        <v>174</v>
      </c>
      <c r="P21860" s="16" t="s">
        <v>174</v>
      </c>
      <c r="Q21860" s="16" t="s">
        <v>174</v>
      </c>
      <c r="R21860" s="18">
        <v>11.766486142083499</v>
      </c>
      <c r="S21860" s="18">
        <v>13.243159534175801</v>
      </c>
      <c r="T21860" s="18">
        <v>11.2958833315635</v>
      </c>
    </row>
    <row r="21861" spans="1:20" hidden="1" x14ac:dyDescent="0.35">
      <c r="A21861" s="15" t="s">
        <v>44623</v>
      </c>
      <c r="B21861" s="16">
        <v>-136406</v>
      </c>
      <c r="C21861" s="15" t="s">
        <v>26817</v>
      </c>
      <c r="D21861" s="17">
        <v>129</v>
      </c>
      <c r="E21861" s="15" t="s">
        <v>26382</v>
      </c>
      <c r="F21861" s="16">
        <v>2008</v>
      </c>
      <c r="G21861" s="15" t="s">
        <v>33698</v>
      </c>
      <c r="H21861" s="15" t="s">
        <v>299</v>
      </c>
      <c r="I21861" s="15" t="s">
        <v>27096</v>
      </c>
      <c r="J21861" s="15" t="s">
        <v>27097</v>
      </c>
      <c r="K21861" s="15" t="s">
        <v>42446</v>
      </c>
      <c r="L21861" s="15" t="s">
        <v>1405</v>
      </c>
      <c r="M21861" s="15" t="s">
        <v>577</v>
      </c>
      <c r="N21861" s="17">
        <v>129</v>
      </c>
      <c r="O21861" s="16" t="s">
        <v>174</v>
      </c>
      <c r="P21861" s="16" t="s">
        <v>174</v>
      </c>
      <c r="Q21861" s="16" t="s">
        <v>174</v>
      </c>
      <c r="R21861" s="18">
        <v>11.766486142083499</v>
      </c>
      <c r="S21861" s="18">
        <v>13.243159534175801</v>
      </c>
      <c r="T21861" s="18">
        <v>11.2958833315635</v>
      </c>
    </row>
    <row r="21862" spans="1:20" hidden="1" x14ac:dyDescent="0.35">
      <c r="A21862" s="15" t="s">
        <v>44623</v>
      </c>
      <c r="B21862" s="16">
        <v>-136405</v>
      </c>
      <c r="C21862" s="15" t="s">
        <v>26817</v>
      </c>
      <c r="D21862" s="17">
        <v>129</v>
      </c>
      <c r="E21862" s="15" t="s">
        <v>26382</v>
      </c>
      <c r="F21862" s="16">
        <v>2008</v>
      </c>
      <c r="G21862" s="15" t="s">
        <v>31746</v>
      </c>
      <c r="H21862" s="15" t="s">
        <v>299</v>
      </c>
      <c r="I21862" s="15" t="s">
        <v>27096</v>
      </c>
      <c r="J21862" s="15" t="s">
        <v>27097</v>
      </c>
      <c r="K21862" s="15" t="s">
        <v>42446</v>
      </c>
      <c r="L21862" s="15" t="s">
        <v>1405</v>
      </c>
      <c r="M21862" s="15" t="s">
        <v>577</v>
      </c>
      <c r="N21862" s="17">
        <v>129</v>
      </c>
      <c r="O21862" s="16" t="s">
        <v>174</v>
      </c>
      <c r="P21862" s="16" t="s">
        <v>174</v>
      </c>
      <c r="Q21862" s="16" t="s">
        <v>174</v>
      </c>
      <c r="R21862" s="18">
        <v>11.766486142083499</v>
      </c>
      <c r="S21862" s="18">
        <v>13.243159534175801</v>
      </c>
      <c r="T21862" s="18">
        <v>11.2958833315635</v>
      </c>
    </row>
    <row r="21863" spans="1:20" x14ac:dyDescent="0.35">
      <c r="A21863" s="15" t="s">
        <v>44617</v>
      </c>
      <c r="B21863" s="16">
        <v>-784829</v>
      </c>
      <c r="C21863" s="15" t="s">
        <v>26817</v>
      </c>
      <c r="D21863" s="17">
        <v>283.5</v>
      </c>
      <c r="E21863" s="15" t="s">
        <v>27098</v>
      </c>
      <c r="F21863" s="16">
        <v>1997</v>
      </c>
      <c r="G21863" s="15" t="s">
        <v>31035</v>
      </c>
      <c r="H21863" s="15" t="s">
        <v>299</v>
      </c>
      <c r="I21863" s="15" t="s">
        <v>26985</v>
      </c>
      <c r="J21863" s="15" t="s">
        <v>26986</v>
      </c>
      <c r="K21863" s="15" t="s">
        <v>1099</v>
      </c>
      <c r="L21863" s="15" t="s">
        <v>1405</v>
      </c>
      <c r="M21863" s="15" t="s">
        <v>142</v>
      </c>
      <c r="N21863" s="17">
        <v>274</v>
      </c>
      <c r="O21863" s="19">
        <v>7896</v>
      </c>
      <c r="P21863" s="16" t="s">
        <v>174</v>
      </c>
      <c r="Q21863" s="16" t="s">
        <v>174</v>
      </c>
      <c r="R21863" s="18">
        <v>27.862023233951099</v>
      </c>
      <c r="S21863" s="16" t="s">
        <v>174</v>
      </c>
      <c r="T21863" s="16" t="s">
        <v>174</v>
      </c>
    </row>
    <row r="21864" spans="1:20" hidden="1" x14ac:dyDescent="0.35">
      <c r="A21864" s="15" t="s">
        <v>10391</v>
      </c>
      <c r="B21864" s="16">
        <v>-3419</v>
      </c>
      <c r="C21864" s="15" t="s">
        <v>26817</v>
      </c>
      <c r="D21864" s="17">
        <v>13.7</v>
      </c>
      <c r="E21864" s="15" t="s">
        <v>26981</v>
      </c>
      <c r="F21864" s="16">
        <v>1948</v>
      </c>
      <c r="G21864" s="15" t="s">
        <v>44624</v>
      </c>
      <c r="H21864" s="15" t="s">
        <v>299</v>
      </c>
      <c r="I21864" s="15" t="s">
        <v>27096</v>
      </c>
      <c r="J21864" s="15" t="s">
        <v>27097</v>
      </c>
      <c r="K21864" s="15" t="s">
        <v>1688</v>
      </c>
      <c r="L21864" s="15" t="s">
        <v>1405</v>
      </c>
      <c r="M21864" s="15" t="s">
        <v>206</v>
      </c>
      <c r="N21864" s="17">
        <v>13.8</v>
      </c>
      <c r="O21864" s="16" t="s">
        <v>174</v>
      </c>
      <c r="P21864" s="16" t="s">
        <v>174</v>
      </c>
      <c r="Q21864" s="16" t="s">
        <v>174</v>
      </c>
      <c r="R21864" s="18">
        <v>0</v>
      </c>
      <c r="S21864" s="18">
        <v>-1.6544239295877201E-3</v>
      </c>
      <c r="T21864" s="18">
        <v>0</v>
      </c>
    </row>
    <row r="21865" spans="1:20" hidden="1" x14ac:dyDescent="0.35">
      <c r="A21865" s="15" t="s">
        <v>19469</v>
      </c>
      <c r="B21865" s="16">
        <v>-3433</v>
      </c>
      <c r="C21865" s="15" t="s">
        <v>26817</v>
      </c>
      <c r="D21865" s="17">
        <v>30.4</v>
      </c>
      <c r="E21865" s="15" t="s">
        <v>26938</v>
      </c>
      <c r="F21865" s="16">
        <v>1940</v>
      </c>
      <c r="G21865" s="15" t="s">
        <v>27719</v>
      </c>
      <c r="H21865" s="15" t="s">
        <v>299</v>
      </c>
      <c r="I21865" s="15" t="s">
        <v>27096</v>
      </c>
      <c r="J21865" s="15" t="s">
        <v>27097</v>
      </c>
      <c r="K21865" s="15" t="s">
        <v>12810</v>
      </c>
      <c r="L21865" s="15" t="s">
        <v>1405</v>
      </c>
      <c r="M21865" s="15" t="s">
        <v>574</v>
      </c>
      <c r="N21865" s="17">
        <v>16</v>
      </c>
      <c r="O21865" s="19">
        <v>20799</v>
      </c>
      <c r="P21865" s="19">
        <v>21888</v>
      </c>
      <c r="Q21865" s="19">
        <v>21191</v>
      </c>
      <c r="R21865" s="18">
        <v>44.668949771689498</v>
      </c>
      <c r="S21865" s="18">
        <v>42.400114155251103</v>
      </c>
      <c r="T21865" s="18">
        <v>41.936358447488601</v>
      </c>
    </row>
    <row r="21866" spans="1:20" x14ac:dyDescent="0.35">
      <c r="A21866" s="15" t="s">
        <v>25147</v>
      </c>
      <c r="B21866" s="16">
        <v>-14205</v>
      </c>
      <c r="C21866" s="15" t="s">
        <v>26817</v>
      </c>
      <c r="D21866" s="17">
        <v>576.79999999999995</v>
      </c>
      <c r="E21866" s="15" t="s">
        <v>27098</v>
      </c>
      <c r="F21866" s="16">
        <v>2002</v>
      </c>
      <c r="G21866" s="15" t="s">
        <v>44625</v>
      </c>
      <c r="H21866" s="15" t="s">
        <v>299</v>
      </c>
      <c r="I21866" s="15" t="s">
        <v>26985</v>
      </c>
      <c r="J21866" s="15" t="s">
        <v>26986</v>
      </c>
      <c r="K21866" s="15" t="s">
        <v>1651</v>
      </c>
      <c r="L21866" s="15" t="s">
        <v>1696</v>
      </c>
      <c r="M21866" s="15" t="s">
        <v>142</v>
      </c>
      <c r="N21866" s="17">
        <v>557</v>
      </c>
      <c r="O21866" s="19">
        <v>9304</v>
      </c>
      <c r="P21866" s="19">
        <v>9562</v>
      </c>
      <c r="Q21866" s="19">
        <v>8970</v>
      </c>
      <c r="R21866" s="18">
        <v>57.9163285047917</v>
      </c>
      <c r="S21866" s="18">
        <v>49.916812178746198</v>
      </c>
      <c r="T21866" s="18">
        <v>55.669396555257698</v>
      </c>
    </row>
    <row r="21867" spans="1:20" hidden="1" x14ac:dyDescent="0.35">
      <c r="A21867" s="15" t="s">
        <v>44626</v>
      </c>
      <c r="B21867" s="16">
        <v>-194466</v>
      </c>
      <c r="C21867" s="15" t="s">
        <v>26817</v>
      </c>
      <c r="D21867" s="17">
        <v>9.9</v>
      </c>
      <c r="E21867" s="15" t="s">
        <v>26382</v>
      </c>
      <c r="F21867" s="16">
        <v>2012</v>
      </c>
      <c r="G21867" s="15" t="s">
        <v>44627</v>
      </c>
      <c r="H21867" s="15" t="s">
        <v>299</v>
      </c>
      <c r="I21867" s="15" t="s">
        <v>27096</v>
      </c>
      <c r="J21867" s="15" t="s">
        <v>27097</v>
      </c>
      <c r="K21867" s="15" t="s">
        <v>4505</v>
      </c>
      <c r="L21867" s="15" t="s">
        <v>1405</v>
      </c>
      <c r="M21867" s="15" t="s">
        <v>577</v>
      </c>
      <c r="N21867" s="17">
        <v>9.9</v>
      </c>
      <c r="O21867" s="16" t="s">
        <v>174</v>
      </c>
      <c r="P21867" s="16" t="s">
        <v>174</v>
      </c>
      <c r="Q21867" s="16" t="s">
        <v>174</v>
      </c>
      <c r="R21867" s="18">
        <v>23.3960610672939</v>
      </c>
      <c r="S21867" s="18">
        <v>27.506803191734701</v>
      </c>
      <c r="T21867" s="18">
        <v>23.887274572206099</v>
      </c>
    </row>
    <row r="21868" spans="1:20" hidden="1" x14ac:dyDescent="0.35">
      <c r="A21868" s="15" t="s">
        <v>44628</v>
      </c>
      <c r="B21868" s="16">
        <v>-780143</v>
      </c>
      <c r="C21868" s="15" t="s">
        <v>26817</v>
      </c>
      <c r="D21868" s="17">
        <v>2</v>
      </c>
      <c r="E21868" s="15" t="s">
        <v>576</v>
      </c>
      <c r="F21868" s="16">
        <v>2023</v>
      </c>
      <c r="G21868" s="15" t="s">
        <v>888</v>
      </c>
      <c r="H21868" s="15" t="s">
        <v>299</v>
      </c>
      <c r="I21868" s="15" t="s">
        <v>27096</v>
      </c>
      <c r="J21868" s="15" t="s">
        <v>27097</v>
      </c>
      <c r="K21868" s="15" t="s">
        <v>1688</v>
      </c>
      <c r="L21868" s="15" t="s">
        <v>1405</v>
      </c>
      <c r="M21868" s="15" t="s">
        <v>576</v>
      </c>
      <c r="N21868" s="17">
        <v>2</v>
      </c>
      <c r="O21868" s="16" t="s">
        <v>174</v>
      </c>
      <c r="P21868" s="16" t="s">
        <v>174</v>
      </c>
      <c r="Q21868" s="16" t="s">
        <v>174</v>
      </c>
      <c r="R21868" s="18">
        <v>7.4200913242009101E-2</v>
      </c>
      <c r="S21868" s="16" t="s">
        <v>174</v>
      </c>
      <c r="T21868" s="16" t="s">
        <v>174</v>
      </c>
    </row>
    <row r="21869" spans="1:20" x14ac:dyDescent="0.35">
      <c r="A21869" s="15" t="s">
        <v>44629</v>
      </c>
      <c r="B21869" s="16">
        <v>-122927</v>
      </c>
      <c r="C21869" s="15" t="s">
        <v>26817</v>
      </c>
      <c r="D21869" s="17">
        <v>80</v>
      </c>
      <c r="E21869" s="15" t="s">
        <v>27098</v>
      </c>
      <c r="F21869" s="16">
        <v>1987</v>
      </c>
      <c r="G21869" s="15" t="s">
        <v>36267</v>
      </c>
      <c r="H21869" s="15" t="s">
        <v>461</v>
      </c>
      <c r="I21869" s="15" t="s">
        <v>26989</v>
      </c>
      <c r="J21869" s="15" t="s">
        <v>26989</v>
      </c>
      <c r="K21869" s="15" t="s">
        <v>6159</v>
      </c>
      <c r="L21869" s="15" t="s">
        <v>1060</v>
      </c>
      <c r="M21869" s="15" t="s">
        <v>142</v>
      </c>
      <c r="N21869" s="17">
        <v>59.1</v>
      </c>
      <c r="O21869" s="19">
        <v>15395</v>
      </c>
      <c r="P21869" s="19">
        <v>15262</v>
      </c>
      <c r="Q21869" s="19">
        <v>15056</v>
      </c>
      <c r="R21869" s="18">
        <v>1.06474897845301</v>
      </c>
      <c r="S21869" s="18">
        <v>0.71568292141438505</v>
      </c>
      <c r="T21869" s="18">
        <v>0.63782934014964698</v>
      </c>
    </row>
    <row r="21870" spans="1:20" hidden="1" x14ac:dyDescent="0.35">
      <c r="A21870" s="15" t="s">
        <v>44630</v>
      </c>
      <c r="B21870" s="16">
        <v>-167584</v>
      </c>
      <c r="C21870" s="15" t="s">
        <v>26817</v>
      </c>
      <c r="D21870" s="17">
        <v>162</v>
      </c>
      <c r="E21870" s="15" t="s">
        <v>26382</v>
      </c>
      <c r="F21870" s="16">
        <v>2011</v>
      </c>
      <c r="G21870" s="15" t="s">
        <v>31035</v>
      </c>
      <c r="H21870" s="15" t="s">
        <v>299</v>
      </c>
      <c r="I21870" s="15" t="s">
        <v>26985</v>
      </c>
      <c r="J21870" s="15" t="s">
        <v>26986</v>
      </c>
      <c r="K21870" s="15" t="s">
        <v>2189</v>
      </c>
      <c r="L21870" s="15" t="s">
        <v>1405</v>
      </c>
      <c r="M21870" s="15" t="s">
        <v>577</v>
      </c>
      <c r="N21870" s="17">
        <v>162</v>
      </c>
      <c r="O21870" s="16" t="s">
        <v>174</v>
      </c>
      <c r="P21870" s="16" t="s">
        <v>174</v>
      </c>
      <c r="Q21870" s="16" t="s">
        <v>174</v>
      </c>
      <c r="R21870" s="18">
        <v>24.3483285416314</v>
      </c>
      <c r="S21870" s="18">
        <v>28.785303568408601</v>
      </c>
      <c r="T21870" s="18">
        <v>24.526748971193399</v>
      </c>
    </row>
    <row r="21871" spans="1:20" hidden="1" x14ac:dyDescent="0.35">
      <c r="A21871" s="15" t="s">
        <v>11214</v>
      </c>
      <c r="B21871" s="16">
        <v>-3615</v>
      </c>
      <c r="C21871" s="15" t="s">
        <v>26817</v>
      </c>
      <c r="D21871" s="17">
        <v>7</v>
      </c>
      <c r="E21871" s="15" t="s">
        <v>26981</v>
      </c>
      <c r="F21871" s="16">
        <v>1949</v>
      </c>
      <c r="G21871" s="15" t="s">
        <v>44631</v>
      </c>
      <c r="H21871" s="15" t="s">
        <v>299</v>
      </c>
      <c r="I21871" s="15" t="s">
        <v>27096</v>
      </c>
      <c r="J21871" s="15" t="s">
        <v>27097</v>
      </c>
      <c r="K21871" s="15" t="s">
        <v>1764</v>
      </c>
      <c r="L21871" s="15" t="s">
        <v>1405</v>
      </c>
      <c r="M21871" s="15" t="s">
        <v>206</v>
      </c>
      <c r="N21871" s="17">
        <v>2.8</v>
      </c>
      <c r="O21871" s="16" t="s">
        <v>174</v>
      </c>
      <c r="P21871" s="16" t="s">
        <v>174</v>
      </c>
      <c r="Q21871" s="16" t="s">
        <v>174</v>
      </c>
      <c r="R21871" s="18">
        <v>0</v>
      </c>
      <c r="S21871" s="18">
        <v>0</v>
      </c>
      <c r="T21871" s="18">
        <v>0</v>
      </c>
    </row>
    <row r="21872" spans="1:20" hidden="1" x14ac:dyDescent="0.35">
      <c r="A21872" s="15" t="s">
        <v>11331</v>
      </c>
      <c r="B21872" s="16">
        <v>-92831</v>
      </c>
      <c r="C21872" s="15" t="s">
        <v>26817</v>
      </c>
      <c r="D21872" s="17">
        <v>17.2</v>
      </c>
      <c r="E21872" s="15" t="s">
        <v>26958</v>
      </c>
      <c r="F21872" s="16">
        <v>1938</v>
      </c>
      <c r="G21872" s="15" t="s">
        <v>31746</v>
      </c>
      <c r="H21872" s="15" t="s">
        <v>299</v>
      </c>
      <c r="I21872" s="15" t="s">
        <v>27096</v>
      </c>
      <c r="J21872" s="15" t="s">
        <v>27097</v>
      </c>
      <c r="K21872" s="15" t="s">
        <v>1430</v>
      </c>
      <c r="L21872" s="15" t="s">
        <v>1405</v>
      </c>
      <c r="M21872" s="15" t="s">
        <v>26961</v>
      </c>
      <c r="N21872" s="17">
        <v>17.2</v>
      </c>
      <c r="O21872" s="16" t="s">
        <v>174</v>
      </c>
      <c r="P21872" s="16" t="s">
        <v>174</v>
      </c>
      <c r="Q21872" s="16" t="s">
        <v>174</v>
      </c>
      <c r="R21872" s="18">
        <v>50.725416799405302</v>
      </c>
      <c r="S21872" s="18">
        <v>56.508176701709701</v>
      </c>
      <c r="T21872" s="18">
        <v>61.26353934374</v>
      </c>
    </row>
    <row r="21873" spans="1:20" hidden="1" x14ac:dyDescent="0.35">
      <c r="A21873" s="15" t="s">
        <v>44632</v>
      </c>
      <c r="B21873" s="16">
        <v>-3660</v>
      </c>
      <c r="C21873" s="15" t="s">
        <v>26817</v>
      </c>
      <c r="D21873" s="17">
        <v>3</v>
      </c>
      <c r="E21873" s="15" t="s">
        <v>26958</v>
      </c>
      <c r="F21873" s="16">
        <v>1920</v>
      </c>
      <c r="G21873" s="15" t="s">
        <v>4438</v>
      </c>
      <c r="H21873" s="15" t="s">
        <v>299</v>
      </c>
      <c r="I21873" s="15" t="s">
        <v>27096</v>
      </c>
      <c r="J21873" s="15" t="s">
        <v>27097</v>
      </c>
      <c r="K21873" s="15" t="s">
        <v>1430</v>
      </c>
      <c r="L21873" s="15" t="s">
        <v>1405</v>
      </c>
      <c r="M21873" s="15" t="s">
        <v>26961</v>
      </c>
      <c r="N21873" s="17">
        <v>3</v>
      </c>
      <c r="O21873" s="16" t="s">
        <v>174</v>
      </c>
      <c r="P21873" s="16" t="s">
        <v>174</v>
      </c>
      <c r="Q21873" s="16" t="s">
        <v>174</v>
      </c>
      <c r="R21873" s="18">
        <v>51.472602739726</v>
      </c>
      <c r="S21873" s="18">
        <v>54.044901065448997</v>
      </c>
      <c r="T21873" s="18">
        <v>55.943683409436801</v>
      </c>
    </row>
    <row r="21874" spans="1:20" hidden="1" x14ac:dyDescent="0.35">
      <c r="A21874" s="15" t="s">
        <v>44633</v>
      </c>
      <c r="B21874" s="16">
        <v>-761487</v>
      </c>
      <c r="C21874" s="15" t="s">
        <v>26817</v>
      </c>
      <c r="D21874" s="17">
        <v>200</v>
      </c>
      <c r="E21874" s="15" t="s">
        <v>576</v>
      </c>
      <c r="F21874" s="16">
        <v>2024</v>
      </c>
      <c r="G21874" s="15" t="s">
        <v>33698</v>
      </c>
      <c r="H21874" s="15" t="s">
        <v>299</v>
      </c>
      <c r="I21874" s="15" t="s">
        <v>27096</v>
      </c>
      <c r="J21874" s="15" t="s">
        <v>27097</v>
      </c>
      <c r="K21874" s="15" t="s">
        <v>3278</v>
      </c>
      <c r="L21874" s="15" t="s">
        <v>1405</v>
      </c>
      <c r="M21874" s="15" t="s">
        <v>576</v>
      </c>
      <c r="N21874" s="17">
        <v>200</v>
      </c>
      <c r="O21874" s="16" t="s">
        <v>174</v>
      </c>
      <c r="P21874" s="16" t="s">
        <v>174</v>
      </c>
      <c r="Q21874" s="16" t="s">
        <v>174</v>
      </c>
      <c r="R21874" s="16" t="s">
        <v>174</v>
      </c>
      <c r="S21874" s="16" t="s">
        <v>174</v>
      </c>
      <c r="T21874" s="16" t="s">
        <v>174</v>
      </c>
    </row>
    <row r="21875" spans="1:20" hidden="1" x14ac:dyDescent="0.35">
      <c r="A21875" s="15" t="s">
        <v>11353</v>
      </c>
      <c r="B21875" s="16">
        <v>-164788</v>
      </c>
      <c r="C21875" s="15" t="s">
        <v>26817</v>
      </c>
      <c r="D21875" s="17">
        <v>6.4</v>
      </c>
      <c r="E21875" s="15" t="s">
        <v>26981</v>
      </c>
      <c r="F21875" s="16">
        <v>1963</v>
      </c>
      <c r="G21875" s="15" t="s">
        <v>44624</v>
      </c>
      <c r="H21875" s="15" t="s">
        <v>299</v>
      </c>
      <c r="I21875" s="15" t="s">
        <v>27096</v>
      </c>
      <c r="J21875" s="15" t="s">
        <v>27097</v>
      </c>
      <c r="K21875" s="15" t="s">
        <v>6688</v>
      </c>
      <c r="L21875" s="15" t="s">
        <v>1405</v>
      </c>
      <c r="M21875" s="15" t="s">
        <v>206</v>
      </c>
      <c r="N21875" s="17">
        <v>6.3</v>
      </c>
      <c r="O21875" s="16" t="s">
        <v>174</v>
      </c>
      <c r="P21875" s="16" t="s">
        <v>174</v>
      </c>
      <c r="Q21875" s="19">
        <v>9955</v>
      </c>
      <c r="R21875" s="18">
        <v>0</v>
      </c>
      <c r="S21875" s="18">
        <v>0</v>
      </c>
      <c r="T21875" s="18">
        <v>0.119591215481626</v>
      </c>
    </row>
    <row r="21876" spans="1:20" hidden="1" x14ac:dyDescent="0.35">
      <c r="A21876" s="15" t="s">
        <v>44634</v>
      </c>
      <c r="B21876" s="16">
        <v>-633104</v>
      </c>
      <c r="C21876" s="15" t="s">
        <v>26817</v>
      </c>
      <c r="D21876" s="17">
        <v>47.6</v>
      </c>
      <c r="E21876" s="15" t="s">
        <v>26938</v>
      </c>
      <c r="F21876" s="16">
        <v>1929</v>
      </c>
      <c r="G21876" s="15" t="s">
        <v>29296</v>
      </c>
      <c r="H21876" s="15" t="s">
        <v>299</v>
      </c>
      <c r="I21876" s="15" t="s">
        <v>27096</v>
      </c>
      <c r="J21876" s="15" t="s">
        <v>27097</v>
      </c>
      <c r="K21876" s="15" t="s">
        <v>1632</v>
      </c>
      <c r="L21876" s="15" t="s">
        <v>1405</v>
      </c>
      <c r="M21876" s="15" t="s">
        <v>142</v>
      </c>
      <c r="N21876" s="17">
        <v>41</v>
      </c>
      <c r="O21876" s="19">
        <v>16962</v>
      </c>
      <c r="P21876" s="19">
        <v>17785</v>
      </c>
      <c r="Q21876" s="19">
        <v>17724</v>
      </c>
      <c r="R21876" s="18">
        <v>60.321862122730799</v>
      </c>
      <c r="S21876" s="18">
        <v>52.693507072057002</v>
      </c>
      <c r="T21876" s="18">
        <v>31.367406508294302</v>
      </c>
    </row>
    <row r="21877" spans="1:20" hidden="1" x14ac:dyDescent="0.35">
      <c r="A21877" s="15" t="s">
        <v>44635</v>
      </c>
      <c r="B21877" s="16">
        <v>-793560</v>
      </c>
      <c r="C21877" s="15" t="s">
        <v>26817</v>
      </c>
      <c r="D21877" s="17">
        <v>5</v>
      </c>
      <c r="E21877" s="15" t="s">
        <v>576</v>
      </c>
      <c r="F21877" s="16">
        <v>2024</v>
      </c>
      <c r="G21877" s="15" t="s">
        <v>31035</v>
      </c>
      <c r="H21877" s="15" t="s">
        <v>299</v>
      </c>
      <c r="I21877" s="15" t="s">
        <v>26985</v>
      </c>
      <c r="J21877" s="15" t="s">
        <v>26986</v>
      </c>
      <c r="K21877" s="15" t="s">
        <v>1099</v>
      </c>
      <c r="L21877" s="15" t="s">
        <v>1405</v>
      </c>
      <c r="M21877" s="15" t="s">
        <v>576</v>
      </c>
      <c r="N21877" s="17">
        <v>5</v>
      </c>
      <c r="O21877" s="16" t="s">
        <v>174</v>
      </c>
      <c r="P21877" s="16" t="s">
        <v>174</v>
      </c>
      <c r="Q21877" s="16" t="s">
        <v>174</v>
      </c>
      <c r="R21877" s="16" t="s">
        <v>174</v>
      </c>
      <c r="S21877" s="16" t="s">
        <v>174</v>
      </c>
      <c r="T21877" s="16" t="s">
        <v>174</v>
      </c>
    </row>
    <row r="21878" spans="1:20" hidden="1" x14ac:dyDescent="0.35">
      <c r="A21878" s="15" t="s">
        <v>44636</v>
      </c>
      <c r="B21878" s="16">
        <v>-763835</v>
      </c>
      <c r="C21878" s="15" t="s">
        <v>26817</v>
      </c>
      <c r="D21878" s="17">
        <v>2.2000000000000002</v>
      </c>
      <c r="E21878" s="15" t="s">
        <v>576</v>
      </c>
      <c r="F21878" s="16">
        <v>2020</v>
      </c>
      <c r="G21878" s="15" t="s">
        <v>31035</v>
      </c>
      <c r="H21878" s="15" t="s">
        <v>299</v>
      </c>
      <c r="I21878" s="15" t="s">
        <v>26985</v>
      </c>
      <c r="J21878" s="15" t="s">
        <v>26986</v>
      </c>
      <c r="K21878" s="15" t="s">
        <v>11947</v>
      </c>
      <c r="L21878" s="15" t="s">
        <v>1405</v>
      </c>
      <c r="M21878" s="15" t="s">
        <v>576</v>
      </c>
      <c r="N21878" s="17">
        <v>2.2000000000000002</v>
      </c>
      <c r="O21878" s="16" t="s">
        <v>174</v>
      </c>
      <c r="P21878" s="16" t="s">
        <v>174</v>
      </c>
      <c r="Q21878" s="16" t="s">
        <v>174</v>
      </c>
      <c r="R21878" s="18">
        <v>14.295350767953501</v>
      </c>
      <c r="S21878" s="16" t="s">
        <v>174</v>
      </c>
      <c r="T21878" s="16" t="s">
        <v>174</v>
      </c>
    </row>
    <row r="21879" spans="1:20" hidden="1" x14ac:dyDescent="0.35">
      <c r="A21879" s="15" t="s">
        <v>44636</v>
      </c>
      <c r="B21879" s="16">
        <v>-763834</v>
      </c>
      <c r="C21879" s="15" t="s">
        <v>26817</v>
      </c>
      <c r="D21879" s="17">
        <v>2.2000000000000002</v>
      </c>
      <c r="E21879" s="15" t="s">
        <v>576</v>
      </c>
      <c r="F21879" s="16">
        <v>2020</v>
      </c>
      <c r="G21879" s="15" t="s">
        <v>44637</v>
      </c>
      <c r="H21879" s="15" t="s">
        <v>299</v>
      </c>
      <c r="I21879" s="15" t="s">
        <v>26985</v>
      </c>
      <c r="J21879" s="15" t="s">
        <v>26986</v>
      </c>
      <c r="K21879" s="15" t="s">
        <v>11947</v>
      </c>
      <c r="L21879" s="15" t="s">
        <v>1405</v>
      </c>
      <c r="M21879" s="15" t="s">
        <v>576</v>
      </c>
      <c r="N21879" s="17">
        <v>2.2000000000000002</v>
      </c>
      <c r="O21879" s="16" t="s">
        <v>174</v>
      </c>
      <c r="P21879" s="16" t="s">
        <v>174</v>
      </c>
      <c r="Q21879" s="16" t="s">
        <v>174</v>
      </c>
      <c r="R21879" s="18">
        <v>14.295350767953501</v>
      </c>
      <c r="S21879" s="16" t="s">
        <v>174</v>
      </c>
      <c r="T21879" s="16" t="s">
        <v>174</v>
      </c>
    </row>
    <row r="21880" spans="1:20" hidden="1" x14ac:dyDescent="0.35">
      <c r="A21880" s="15" t="s">
        <v>12051</v>
      </c>
      <c r="B21880" s="16">
        <v>-92833</v>
      </c>
      <c r="C21880" s="15" t="s">
        <v>26817</v>
      </c>
      <c r="D21880" s="17">
        <v>1.7</v>
      </c>
      <c r="E21880" s="15" t="s">
        <v>26958</v>
      </c>
      <c r="F21880" s="16">
        <v>1905</v>
      </c>
      <c r="G21880" s="15" t="s">
        <v>31746</v>
      </c>
      <c r="H21880" s="15" t="s">
        <v>299</v>
      </c>
      <c r="I21880" s="15" t="s">
        <v>27096</v>
      </c>
      <c r="J21880" s="15" t="s">
        <v>27097</v>
      </c>
      <c r="K21880" s="15" t="s">
        <v>3235</v>
      </c>
      <c r="L21880" s="15" t="s">
        <v>1405</v>
      </c>
      <c r="M21880" s="15" t="s">
        <v>26961</v>
      </c>
      <c r="N21880" s="17">
        <v>1.7</v>
      </c>
      <c r="O21880" s="16" t="s">
        <v>174</v>
      </c>
      <c r="P21880" s="16" t="s">
        <v>174</v>
      </c>
      <c r="Q21880" s="16" t="s">
        <v>174</v>
      </c>
      <c r="R21880" s="18">
        <v>39.860327692720901</v>
      </c>
      <c r="S21880" s="18">
        <v>46.823798012355603</v>
      </c>
      <c r="T21880" s="18">
        <v>55.177276390008103</v>
      </c>
    </row>
    <row r="21881" spans="1:20" hidden="1" x14ac:dyDescent="0.35">
      <c r="A21881" s="15" t="s">
        <v>44638</v>
      </c>
      <c r="B21881" s="16">
        <v>-640841</v>
      </c>
      <c r="C21881" s="15" t="s">
        <v>26817</v>
      </c>
      <c r="D21881" s="17">
        <v>6.8</v>
      </c>
      <c r="E21881" s="15" t="s">
        <v>26958</v>
      </c>
      <c r="F21881" s="16">
        <v>2001</v>
      </c>
      <c r="G21881" s="15" t="s">
        <v>44639</v>
      </c>
      <c r="H21881" s="15" t="s">
        <v>299</v>
      </c>
      <c r="I21881" s="15" t="s">
        <v>27096</v>
      </c>
      <c r="J21881" s="15" t="s">
        <v>27097</v>
      </c>
      <c r="K21881" s="15" t="s">
        <v>2390</v>
      </c>
      <c r="L21881" s="15" t="s">
        <v>1405</v>
      </c>
      <c r="M21881" s="15" t="s">
        <v>26961</v>
      </c>
      <c r="N21881" s="17">
        <v>6.8</v>
      </c>
      <c r="O21881" s="16" t="s">
        <v>174</v>
      </c>
      <c r="P21881" s="16" t="s">
        <v>174</v>
      </c>
      <c r="Q21881" s="16" t="s">
        <v>174</v>
      </c>
      <c r="R21881" s="16" t="s">
        <v>174</v>
      </c>
      <c r="S21881" s="16" t="s">
        <v>174</v>
      </c>
      <c r="T21881" s="16" t="s">
        <v>174</v>
      </c>
    </row>
    <row r="21882" spans="1:20" hidden="1" x14ac:dyDescent="0.35">
      <c r="A21882" s="15" t="s">
        <v>44640</v>
      </c>
      <c r="B21882" s="16">
        <v>-3856</v>
      </c>
      <c r="C21882" s="15" t="s">
        <v>26817</v>
      </c>
      <c r="D21882" s="17">
        <v>0.2</v>
      </c>
      <c r="E21882" s="15" t="s">
        <v>26958</v>
      </c>
      <c r="F21882" s="16">
        <v>1910</v>
      </c>
      <c r="G21882" s="15" t="s">
        <v>27719</v>
      </c>
      <c r="H21882" s="15" t="s">
        <v>299</v>
      </c>
      <c r="I21882" s="15" t="s">
        <v>27096</v>
      </c>
      <c r="J21882" s="15" t="s">
        <v>27097</v>
      </c>
      <c r="K21882" s="15" t="s">
        <v>2685</v>
      </c>
      <c r="L21882" s="15" t="s">
        <v>1405</v>
      </c>
      <c r="M21882" s="15" t="s">
        <v>26961</v>
      </c>
      <c r="N21882" s="17">
        <v>0.2</v>
      </c>
      <c r="O21882" s="16" t="s">
        <v>174</v>
      </c>
      <c r="P21882" s="16" t="s">
        <v>174</v>
      </c>
      <c r="Q21882" s="16" t="s">
        <v>174</v>
      </c>
      <c r="R21882" s="18">
        <v>72.374429223744301</v>
      </c>
      <c r="S21882" s="18">
        <v>76.426940639269404</v>
      </c>
      <c r="T21882" s="18">
        <v>56.050228310502298</v>
      </c>
    </row>
    <row r="21883" spans="1:20" hidden="1" x14ac:dyDescent="0.35">
      <c r="A21883" s="15" t="s">
        <v>44641</v>
      </c>
      <c r="B21883" s="16">
        <v>-436547</v>
      </c>
      <c r="C21883" s="15" t="s">
        <v>26817</v>
      </c>
      <c r="D21883" s="17">
        <v>8</v>
      </c>
      <c r="E21883" s="15" t="s">
        <v>576</v>
      </c>
      <c r="F21883" s="16">
        <v>2022</v>
      </c>
      <c r="G21883" s="15" t="s">
        <v>32736</v>
      </c>
      <c r="H21883" s="15" t="s">
        <v>299</v>
      </c>
      <c r="I21883" s="15" t="s">
        <v>27096</v>
      </c>
      <c r="J21883" s="15" t="s">
        <v>27097</v>
      </c>
      <c r="K21883" s="15" t="s">
        <v>4505</v>
      </c>
      <c r="L21883" s="15" t="s">
        <v>1405</v>
      </c>
      <c r="M21883" s="15" t="s">
        <v>576</v>
      </c>
      <c r="N21883" s="17">
        <v>8</v>
      </c>
      <c r="O21883" s="16" t="s">
        <v>174</v>
      </c>
      <c r="P21883" s="16" t="s">
        <v>174</v>
      </c>
      <c r="Q21883" s="16" t="s">
        <v>174</v>
      </c>
      <c r="R21883" s="18">
        <v>21.993436073059399</v>
      </c>
      <c r="S21883" s="18">
        <v>18.276255707762601</v>
      </c>
      <c r="T21883" s="16" t="s">
        <v>174</v>
      </c>
    </row>
    <row r="21884" spans="1:20" hidden="1" x14ac:dyDescent="0.35">
      <c r="A21884" s="15" t="s">
        <v>44642</v>
      </c>
      <c r="B21884" s="16">
        <v>-169187</v>
      </c>
      <c r="C21884" s="15" t="s">
        <v>26817</v>
      </c>
      <c r="D21884" s="17">
        <v>4.8</v>
      </c>
      <c r="E21884" s="15" t="s">
        <v>26981</v>
      </c>
      <c r="F21884" s="16">
        <v>2011</v>
      </c>
      <c r="G21884" s="15" t="s">
        <v>44643</v>
      </c>
      <c r="H21884" s="15" t="s">
        <v>299</v>
      </c>
      <c r="I21884" s="15" t="s">
        <v>27096</v>
      </c>
      <c r="J21884" s="15" t="s">
        <v>27097</v>
      </c>
      <c r="K21884" s="15" t="s">
        <v>44644</v>
      </c>
      <c r="L21884" s="15" t="s">
        <v>1405</v>
      </c>
      <c r="M21884" s="15" t="s">
        <v>574</v>
      </c>
      <c r="N21884" s="17">
        <v>4.8</v>
      </c>
      <c r="O21884" s="16" t="s">
        <v>174</v>
      </c>
      <c r="P21884" s="16" t="s">
        <v>174</v>
      </c>
      <c r="Q21884" s="16" t="s">
        <v>174</v>
      </c>
      <c r="R21884" s="16" t="s">
        <v>174</v>
      </c>
      <c r="S21884" s="16" t="s">
        <v>174</v>
      </c>
      <c r="T21884" s="16" t="s">
        <v>174</v>
      </c>
    </row>
    <row r="21885" spans="1:20" hidden="1" x14ac:dyDescent="0.35">
      <c r="A21885" s="15" t="s">
        <v>12473</v>
      </c>
      <c r="B21885" s="16">
        <v>-92835</v>
      </c>
      <c r="C21885" s="15" t="s">
        <v>26817</v>
      </c>
      <c r="D21885" s="17">
        <v>7</v>
      </c>
      <c r="E21885" s="15" t="s">
        <v>26958</v>
      </c>
      <c r="F21885" s="16">
        <v>1910</v>
      </c>
      <c r="G21885" s="15" t="s">
        <v>31746</v>
      </c>
      <c r="H21885" s="15" t="s">
        <v>299</v>
      </c>
      <c r="I21885" s="15" t="s">
        <v>27096</v>
      </c>
      <c r="J21885" s="15" t="s">
        <v>27097</v>
      </c>
      <c r="K21885" s="15" t="s">
        <v>5387</v>
      </c>
      <c r="L21885" s="15" t="s">
        <v>1405</v>
      </c>
      <c r="M21885" s="15" t="s">
        <v>26961</v>
      </c>
      <c r="N21885" s="17">
        <v>7</v>
      </c>
      <c r="O21885" s="16" t="s">
        <v>174</v>
      </c>
      <c r="P21885" s="16" t="s">
        <v>174</v>
      </c>
      <c r="Q21885" s="16" t="s">
        <v>174</v>
      </c>
      <c r="R21885" s="18">
        <v>26.099151989562898</v>
      </c>
      <c r="S21885" s="18">
        <v>28.5485975212003</v>
      </c>
      <c r="T21885" s="18">
        <v>45.707762557077601</v>
      </c>
    </row>
    <row r="21886" spans="1:20" hidden="1" x14ac:dyDescent="0.35">
      <c r="A21886" s="15" t="s">
        <v>44645</v>
      </c>
      <c r="B21886" s="16">
        <v>-191653</v>
      </c>
      <c r="C21886" s="15" t="s">
        <v>26817</v>
      </c>
      <c r="D21886" s="17">
        <v>1</v>
      </c>
      <c r="E21886" s="15" t="s">
        <v>576</v>
      </c>
      <c r="F21886" s="16">
        <v>2017</v>
      </c>
      <c r="G21886" s="15" t="s">
        <v>29774</v>
      </c>
      <c r="H21886" s="15" t="s">
        <v>299</v>
      </c>
      <c r="I21886" s="15" t="s">
        <v>27096</v>
      </c>
      <c r="J21886" s="15" t="s">
        <v>27097</v>
      </c>
      <c r="K21886" s="15" t="s">
        <v>4366</v>
      </c>
      <c r="L21886" s="15" t="s">
        <v>1405</v>
      </c>
      <c r="M21886" s="15" t="s">
        <v>576</v>
      </c>
      <c r="N21886" s="17">
        <v>1</v>
      </c>
      <c r="O21886" s="16" t="s">
        <v>174</v>
      </c>
      <c r="P21886" s="16" t="s">
        <v>174</v>
      </c>
      <c r="Q21886" s="16" t="s">
        <v>174</v>
      </c>
      <c r="R21886" s="16" t="s">
        <v>174</v>
      </c>
      <c r="S21886" s="16" t="s">
        <v>174</v>
      </c>
      <c r="T21886" s="16" t="s">
        <v>174</v>
      </c>
    </row>
    <row r="21887" spans="1:20" hidden="1" x14ac:dyDescent="0.35">
      <c r="A21887" s="15" t="s">
        <v>44646</v>
      </c>
      <c r="B21887" s="16">
        <v>-503778</v>
      </c>
      <c r="C21887" s="15" t="s">
        <v>26817</v>
      </c>
      <c r="D21887" s="17">
        <v>7.5</v>
      </c>
      <c r="E21887" s="15" t="s">
        <v>576</v>
      </c>
      <c r="F21887" s="16">
        <v>2022</v>
      </c>
      <c r="G21887" s="15" t="s">
        <v>31746</v>
      </c>
      <c r="H21887" s="15" t="s">
        <v>299</v>
      </c>
      <c r="I21887" s="15" t="s">
        <v>26985</v>
      </c>
      <c r="J21887" s="15" t="s">
        <v>26986</v>
      </c>
      <c r="K21887" s="15" t="s">
        <v>3235</v>
      </c>
      <c r="L21887" s="15" t="s">
        <v>1405</v>
      </c>
      <c r="M21887" s="15" t="s">
        <v>576</v>
      </c>
      <c r="N21887" s="17">
        <v>7.5</v>
      </c>
      <c r="O21887" s="16" t="s">
        <v>174</v>
      </c>
      <c r="P21887" s="16" t="s">
        <v>174</v>
      </c>
      <c r="Q21887" s="16" t="s">
        <v>174</v>
      </c>
      <c r="R21887" s="18">
        <v>20.0730593607306</v>
      </c>
      <c r="S21887" s="18">
        <v>27.4931506849315</v>
      </c>
      <c r="T21887" s="16" t="s">
        <v>174</v>
      </c>
    </row>
    <row r="21888" spans="1:20" hidden="1" x14ac:dyDescent="0.35">
      <c r="A21888" s="15" t="s">
        <v>12624</v>
      </c>
      <c r="B21888" s="16">
        <v>-3962</v>
      </c>
      <c r="C21888" s="15" t="s">
        <v>26817</v>
      </c>
      <c r="D21888" s="17">
        <v>33.9</v>
      </c>
      <c r="E21888" s="15" t="s">
        <v>26958</v>
      </c>
      <c r="F21888" s="16">
        <v>1950</v>
      </c>
      <c r="G21888" s="15" t="s">
        <v>27719</v>
      </c>
      <c r="H21888" s="15" t="s">
        <v>299</v>
      </c>
      <c r="I21888" s="15" t="s">
        <v>27096</v>
      </c>
      <c r="J21888" s="15" t="s">
        <v>27097</v>
      </c>
      <c r="K21888" s="15" t="s">
        <v>2298</v>
      </c>
      <c r="L21888" s="15" t="s">
        <v>1405</v>
      </c>
      <c r="M21888" s="15" t="s">
        <v>26961</v>
      </c>
      <c r="N21888" s="17">
        <v>21.9</v>
      </c>
      <c r="O21888" s="16" t="s">
        <v>174</v>
      </c>
      <c r="P21888" s="16" t="s">
        <v>174</v>
      </c>
      <c r="Q21888" s="16" t="s">
        <v>174</v>
      </c>
      <c r="R21888" s="18">
        <v>48.7635787410604</v>
      </c>
      <c r="S21888" s="18">
        <v>49.287963136715199</v>
      </c>
      <c r="T21888" s="18">
        <v>48.5811388419758</v>
      </c>
    </row>
    <row r="21889" spans="1:20" hidden="1" x14ac:dyDescent="0.35">
      <c r="A21889" s="15" t="s">
        <v>13045</v>
      </c>
      <c r="B21889" s="16">
        <v>-163839</v>
      </c>
      <c r="C21889" s="15" t="s">
        <v>26817</v>
      </c>
      <c r="D21889" s="17">
        <v>1.2</v>
      </c>
      <c r="E21889" s="15" t="s">
        <v>576</v>
      </c>
      <c r="F21889" s="16">
        <v>2018</v>
      </c>
      <c r="G21889" s="15" t="s">
        <v>30853</v>
      </c>
      <c r="H21889" s="15" t="s">
        <v>299</v>
      </c>
      <c r="I21889" s="15" t="s">
        <v>26985</v>
      </c>
      <c r="J21889" s="15" t="s">
        <v>26986</v>
      </c>
      <c r="K21889" s="15" t="s">
        <v>2868</v>
      </c>
      <c r="L21889" s="15" t="s">
        <v>1405</v>
      </c>
      <c r="M21889" s="15" t="s">
        <v>576</v>
      </c>
      <c r="N21889" s="17">
        <v>1.2</v>
      </c>
      <c r="O21889" s="16" t="s">
        <v>174</v>
      </c>
      <c r="P21889" s="16" t="s">
        <v>174</v>
      </c>
      <c r="Q21889" s="16" t="s">
        <v>174</v>
      </c>
      <c r="R21889" s="18">
        <v>13.479832572298299</v>
      </c>
      <c r="S21889" s="18">
        <v>8.1811263318112601</v>
      </c>
      <c r="T21889" s="18">
        <v>13.127853881278501</v>
      </c>
    </row>
    <row r="21890" spans="1:20" x14ac:dyDescent="0.35">
      <c r="A21890" s="15" t="s">
        <v>44629</v>
      </c>
      <c r="B21890" s="16">
        <v>-122926</v>
      </c>
      <c r="C21890" s="15" t="s">
        <v>26817</v>
      </c>
      <c r="D21890" s="17">
        <v>80</v>
      </c>
      <c r="E21890" s="15" t="s">
        <v>27098</v>
      </c>
      <c r="F21890" s="16">
        <v>1987</v>
      </c>
      <c r="G21890" s="15" t="s">
        <v>36267</v>
      </c>
      <c r="H21890" s="15" t="s">
        <v>461</v>
      </c>
      <c r="I21890" s="15" t="s">
        <v>26989</v>
      </c>
      <c r="J21890" s="15" t="s">
        <v>26989</v>
      </c>
      <c r="K21890" s="15" t="s">
        <v>6159</v>
      </c>
      <c r="L21890" s="15" t="s">
        <v>1060</v>
      </c>
      <c r="M21890" s="15" t="s">
        <v>142</v>
      </c>
      <c r="N21890" s="17">
        <v>59.1</v>
      </c>
      <c r="O21890" s="19">
        <v>15395</v>
      </c>
      <c r="P21890" s="19">
        <v>15262</v>
      </c>
      <c r="Q21890" s="19">
        <v>15056</v>
      </c>
      <c r="R21890" s="18">
        <v>1.06474897845301</v>
      </c>
      <c r="S21890" s="18">
        <v>0.71568292141438505</v>
      </c>
      <c r="T21890" s="18">
        <v>0.63782934014964698</v>
      </c>
    </row>
    <row r="21891" spans="1:20" hidden="1" x14ac:dyDescent="0.35">
      <c r="A21891" s="15" t="s">
        <v>44647</v>
      </c>
      <c r="B21891" s="16">
        <v>-777702</v>
      </c>
      <c r="C21891" s="15" t="s">
        <v>26817</v>
      </c>
      <c r="D21891" s="17">
        <v>7.5</v>
      </c>
      <c r="E21891" s="15" t="s">
        <v>576</v>
      </c>
      <c r="F21891" s="16">
        <v>2023</v>
      </c>
      <c r="G21891" s="15" t="s">
        <v>31035</v>
      </c>
      <c r="H21891" s="15" t="s">
        <v>299</v>
      </c>
      <c r="I21891" s="15" t="s">
        <v>26985</v>
      </c>
      <c r="J21891" s="15" t="s">
        <v>26986</v>
      </c>
      <c r="K21891" s="15" t="s">
        <v>13471</v>
      </c>
      <c r="L21891" s="15" t="s">
        <v>1405</v>
      </c>
      <c r="M21891" s="15" t="s">
        <v>576</v>
      </c>
      <c r="N21891" s="17">
        <v>7.5</v>
      </c>
      <c r="O21891" s="16" t="s">
        <v>174</v>
      </c>
      <c r="P21891" s="16" t="s">
        <v>174</v>
      </c>
      <c r="Q21891" s="16" t="s">
        <v>174</v>
      </c>
      <c r="R21891" s="16" t="s">
        <v>174</v>
      </c>
      <c r="S21891" s="16" t="s">
        <v>174</v>
      </c>
      <c r="T21891" s="16" t="s">
        <v>174</v>
      </c>
    </row>
    <row r="21892" spans="1:20" hidden="1" x14ac:dyDescent="0.35">
      <c r="A21892" s="15" t="s">
        <v>44648</v>
      </c>
      <c r="B21892" s="16">
        <v>-769280</v>
      </c>
      <c r="C21892" s="15" t="s">
        <v>26817</v>
      </c>
      <c r="D21892" s="16" t="s">
        <v>174</v>
      </c>
      <c r="E21892" s="15" t="s">
        <v>576</v>
      </c>
      <c r="F21892" s="16" t="s">
        <v>174</v>
      </c>
      <c r="G21892" s="15" t="s">
        <v>33698</v>
      </c>
      <c r="H21892" s="15" t="s">
        <v>299</v>
      </c>
      <c r="I21892" s="15" t="s">
        <v>27096</v>
      </c>
      <c r="J21892" s="15" t="s">
        <v>27097</v>
      </c>
      <c r="K21892" s="15" t="s">
        <v>1733</v>
      </c>
      <c r="L21892" s="15" t="s">
        <v>1405</v>
      </c>
      <c r="M21892" s="15" t="s">
        <v>576</v>
      </c>
      <c r="N21892" s="17">
        <v>2.25</v>
      </c>
      <c r="O21892" s="16" t="s">
        <v>174</v>
      </c>
      <c r="P21892" s="16" t="s">
        <v>174</v>
      </c>
      <c r="Q21892" s="16" t="s">
        <v>174</v>
      </c>
      <c r="R21892" s="16" t="s">
        <v>174</v>
      </c>
      <c r="S21892" s="16" t="s">
        <v>174</v>
      </c>
      <c r="T21892" s="16" t="s">
        <v>174</v>
      </c>
    </row>
    <row r="21893" spans="1:20" hidden="1" x14ac:dyDescent="0.35">
      <c r="A21893" s="15" t="s">
        <v>44649</v>
      </c>
      <c r="B21893" s="16">
        <v>-168870</v>
      </c>
      <c r="C21893" s="15" t="s">
        <v>26817</v>
      </c>
      <c r="D21893" s="17">
        <v>1</v>
      </c>
      <c r="E21893" s="15" t="s">
        <v>576</v>
      </c>
      <c r="F21893" s="16">
        <v>2013</v>
      </c>
      <c r="G21893" s="15" t="s">
        <v>34581</v>
      </c>
      <c r="H21893" s="15" t="s">
        <v>299</v>
      </c>
      <c r="I21893" s="15" t="s">
        <v>27096</v>
      </c>
      <c r="J21893" s="15" t="s">
        <v>27097</v>
      </c>
      <c r="K21893" s="15" t="s">
        <v>1099</v>
      </c>
      <c r="L21893" s="15" t="s">
        <v>1405</v>
      </c>
      <c r="M21893" s="15" t="s">
        <v>576</v>
      </c>
      <c r="N21893" s="17">
        <v>1</v>
      </c>
      <c r="O21893" s="16" t="s">
        <v>174</v>
      </c>
      <c r="P21893" s="16" t="s">
        <v>174</v>
      </c>
      <c r="Q21893" s="16" t="s">
        <v>174</v>
      </c>
      <c r="R21893" s="18">
        <v>10.7534246575342</v>
      </c>
      <c r="S21893" s="18">
        <v>12.5342465753425</v>
      </c>
      <c r="T21893" s="18">
        <v>12.716894977169</v>
      </c>
    </row>
    <row r="21894" spans="1:20" hidden="1" x14ac:dyDescent="0.35">
      <c r="A21894" s="15" t="s">
        <v>44649</v>
      </c>
      <c r="B21894" s="16">
        <v>-168869</v>
      </c>
      <c r="C21894" s="15" t="s">
        <v>26817</v>
      </c>
      <c r="D21894" s="17">
        <v>1</v>
      </c>
      <c r="E21894" s="15" t="s">
        <v>576</v>
      </c>
      <c r="F21894" s="16">
        <v>2013</v>
      </c>
      <c r="G21894" s="15" t="s">
        <v>34582</v>
      </c>
      <c r="H21894" s="15" t="s">
        <v>299</v>
      </c>
      <c r="I21894" s="15" t="s">
        <v>27096</v>
      </c>
      <c r="J21894" s="15" t="s">
        <v>27097</v>
      </c>
      <c r="K21894" s="15" t="s">
        <v>1099</v>
      </c>
      <c r="L21894" s="15" t="s">
        <v>1405</v>
      </c>
      <c r="M21894" s="15" t="s">
        <v>576</v>
      </c>
      <c r="N21894" s="17">
        <v>1</v>
      </c>
      <c r="O21894" s="16" t="s">
        <v>174</v>
      </c>
      <c r="P21894" s="16" t="s">
        <v>174</v>
      </c>
      <c r="Q21894" s="16" t="s">
        <v>174</v>
      </c>
      <c r="R21894" s="18">
        <v>10.7534246575342</v>
      </c>
      <c r="S21894" s="18">
        <v>12.5342465753425</v>
      </c>
      <c r="T21894" s="18">
        <v>12.716894977169</v>
      </c>
    </row>
    <row r="21895" spans="1:20" hidden="1" x14ac:dyDescent="0.35">
      <c r="A21895" s="15" t="s">
        <v>12442</v>
      </c>
      <c r="B21895" s="16">
        <v>-92847</v>
      </c>
      <c r="C21895" s="15" t="s">
        <v>26817</v>
      </c>
      <c r="D21895" s="17">
        <v>0.51</v>
      </c>
      <c r="E21895" s="15" t="s">
        <v>26958</v>
      </c>
      <c r="F21895" s="16">
        <v>1920</v>
      </c>
      <c r="G21895" s="15" t="s">
        <v>31746</v>
      </c>
      <c r="H21895" s="15" t="s">
        <v>299</v>
      </c>
      <c r="I21895" s="15" t="s">
        <v>27096</v>
      </c>
      <c r="J21895" s="15" t="s">
        <v>27097</v>
      </c>
      <c r="K21895" s="15" t="s">
        <v>1430</v>
      </c>
      <c r="L21895" s="15" t="s">
        <v>1405</v>
      </c>
      <c r="M21895" s="15" t="s">
        <v>26961</v>
      </c>
      <c r="N21895" s="17">
        <v>0.51</v>
      </c>
      <c r="O21895" s="16" t="s">
        <v>174</v>
      </c>
      <c r="P21895" s="16" t="s">
        <v>174</v>
      </c>
      <c r="Q21895" s="16" t="s">
        <v>174</v>
      </c>
      <c r="R21895" s="18">
        <v>48.460023278717898</v>
      </c>
      <c r="S21895" s="18">
        <v>63.121138866505497</v>
      </c>
      <c r="T21895" s="18">
        <v>64.262691377921001</v>
      </c>
    </row>
    <row r="21896" spans="1:20" hidden="1" x14ac:dyDescent="0.35">
      <c r="A21896" s="15" t="s">
        <v>13600</v>
      </c>
      <c r="B21896" s="16">
        <v>-4261</v>
      </c>
      <c r="C21896" s="15" t="s">
        <v>26817</v>
      </c>
      <c r="D21896" s="17">
        <v>59.8</v>
      </c>
      <c r="E21896" s="15" t="s">
        <v>26958</v>
      </c>
      <c r="F21896" s="16">
        <v>1988</v>
      </c>
      <c r="G21896" s="15" t="s">
        <v>27719</v>
      </c>
      <c r="H21896" s="15" t="s">
        <v>299</v>
      </c>
      <c r="I21896" s="15" t="s">
        <v>27096</v>
      </c>
      <c r="J21896" s="15" t="s">
        <v>27097</v>
      </c>
      <c r="K21896" s="15" t="s">
        <v>2298</v>
      </c>
      <c r="L21896" s="15" t="s">
        <v>1405</v>
      </c>
      <c r="M21896" s="15" t="s">
        <v>26961</v>
      </c>
      <c r="N21896" s="17">
        <v>25</v>
      </c>
      <c r="O21896" s="16" t="s">
        <v>174</v>
      </c>
      <c r="P21896" s="16" t="s">
        <v>174</v>
      </c>
      <c r="Q21896" s="16" t="s">
        <v>174</v>
      </c>
      <c r="R21896" s="18">
        <v>55.035159817351598</v>
      </c>
      <c r="S21896" s="18">
        <v>57.715525114155199</v>
      </c>
      <c r="T21896" s="18">
        <v>56.369406392694103</v>
      </c>
    </row>
    <row r="21897" spans="1:20" hidden="1" x14ac:dyDescent="0.35">
      <c r="A21897" s="15" t="s">
        <v>419</v>
      </c>
      <c r="B21897" s="16">
        <v>-4277</v>
      </c>
      <c r="C21897" s="15" t="s">
        <v>26817</v>
      </c>
      <c r="D21897" s="17">
        <v>387</v>
      </c>
      <c r="E21897" s="15" t="s">
        <v>26938</v>
      </c>
      <c r="F21897" s="16">
        <v>1979</v>
      </c>
      <c r="G21897" s="15" t="s">
        <v>32591</v>
      </c>
      <c r="H21897" s="15" t="s">
        <v>299</v>
      </c>
      <c r="I21897" s="15" t="s">
        <v>27096</v>
      </c>
      <c r="J21897" s="15" t="s">
        <v>27097</v>
      </c>
      <c r="K21897" s="15" t="s">
        <v>3845</v>
      </c>
      <c r="L21897" s="15" t="s">
        <v>1405</v>
      </c>
      <c r="M21897" s="15" t="s">
        <v>578</v>
      </c>
      <c r="N21897" s="17">
        <v>392.5</v>
      </c>
      <c r="O21897" s="19">
        <v>11561</v>
      </c>
      <c r="P21897" s="19">
        <v>11096</v>
      </c>
      <c r="Q21897" s="19">
        <v>11363</v>
      </c>
      <c r="R21897" s="18">
        <v>36.334118605124601</v>
      </c>
      <c r="S21897" s="18">
        <v>61.124363784428397</v>
      </c>
      <c r="T21897" s="18">
        <v>50.072099584096797</v>
      </c>
    </row>
    <row r="21898" spans="1:20" hidden="1" x14ac:dyDescent="0.35">
      <c r="A21898" s="15" t="s">
        <v>13660</v>
      </c>
      <c r="B21898" s="16">
        <v>-92849</v>
      </c>
      <c r="C21898" s="15" t="s">
        <v>26817</v>
      </c>
      <c r="D21898" s="17">
        <v>3.4</v>
      </c>
      <c r="E21898" s="15" t="s">
        <v>26958</v>
      </c>
      <c r="F21898" s="16">
        <v>1923</v>
      </c>
      <c r="G21898" s="15" t="s">
        <v>31746</v>
      </c>
      <c r="H21898" s="15" t="s">
        <v>299</v>
      </c>
      <c r="I21898" s="15" t="s">
        <v>27096</v>
      </c>
      <c r="J21898" s="15" t="s">
        <v>27097</v>
      </c>
      <c r="K21898" s="15" t="s">
        <v>5387</v>
      </c>
      <c r="L21898" s="15" t="s">
        <v>1405</v>
      </c>
      <c r="M21898" s="15" t="s">
        <v>26961</v>
      </c>
      <c r="N21898" s="17">
        <v>3.4</v>
      </c>
      <c r="O21898" s="16" t="s">
        <v>174</v>
      </c>
      <c r="P21898" s="16" t="s">
        <v>174</v>
      </c>
      <c r="Q21898" s="16" t="s">
        <v>174</v>
      </c>
      <c r="R21898" s="18">
        <v>34.5353209777061</v>
      </c>
      <c r="S21898" s="18">
        <v>36.569970453934999</v>
      </c>
      <c r="T21898" s="18">
        <v>36.355089981197999</v>
      </c>
    </row>
    <row r="21899" spans="1:20" hidden="1" x14ac:dyDescent="0.35">
      <c r="A21899" s="15" t="s">
        <v>44650</v>
      </c>
      <c r="B21899" s="16">
        <v>-763843</v>
      </c>
      <c r="C21899" s="15" t="s">
        <v>26817</v>
      </c>
      <c r="D21899" s="17">
        <v>2.2999999999999998</v>
      </c>
      <c r="E21899" s="15" t="s">
        <v>576</v>
      </c>
      <c r="F21899" s="16">
        <v>2021</v>
      </c>
      <c r="G21899" s="15" t="s">
        <v>31035</v>
      </c>
      <c r="H21899" s="15" t="s">
        <v>299</v>
      </c>
      <c r="I21899" s="15" t="s">
        <v>26985</v>
      </c>
      <c r="J21899" s="15" t="s">
        <v>26986</v>
      </c>
      <c r="K21899" s="15" t="s">
        <v>1099</v>
      </c>
      <c r="L21899" s="15" t="s">
        <v>1405</v>
      </c>
      <c r="M21899" s="15" t="s">
        <v>576</v>
      </c>
      <c r="N21899" s="17">
        <v>2.2999999999999998</v>
      </c>
      <c r="O21899" s="16" t="s">
        <v>174</v>
      </c>
      <c r="P21899" s="16" t="s">
        <v>174</v>
      </c>
      <c r="Q21899" s="16" t="s">
        <v>174</v>
      </c>
      <c r="R21899" s="18">
        <v>16.095890410958901</v>
      </c>
      <c r="S21899" s="16" t="s">
        <v>174</v>
      </c>
      <c r="T21899" s="16" t="s">
        <v>174</v>
      </c>
    </row>
    <row r="21900" spans="1:20" hidden="1" x14ac:dyDescent="0.35">
      <c r="A21900" s="15" t="s">
        <v>44650</v>
      </c>
      <c r="B21900" s="16">
        <v>-763842</v>
      </c>
      <c r="C21900" s="15" t="s">
        <v>26817</v>
      </c>
      <c r="D21900" s="17">
        <v>2.2999999999999998</v>
      </c>
      <c r="E21900" s="15" t="s">
        <v>576</v>
      </c>
      <c r="F21900" s="16">
        <v>2021</v>
      </c>
      <c r="G21900" s="15" t="s">
        <v>44637</v>
      </c>
      <c r="H21900" s="15" t="s">
        <v>299</v>
      </c>
      <c r="I21900" s="15" t="s">
        <v>26985</v>
      </c>
      <c r="J21900" s="15" t="s">
        <v>26986</v>
      </c>
      <c r="K21900" s="15" t="s">
        <v>1099</v>
      </c>
      <c r="L21900" s="15" t="s">
        <v>1405</v>
      </c>
      <c r="M21900" s="15" t="s">
        <v>576</v>
      </c>
      <c r="N21900" s="17">
        <v>2.2999999999999998</v>
      </c>
      <c r="O21900" s="16" t="s">
        <v>174</v>
      </c>
      <c r="P21900" s="16" t="s">
        <v>174</v>
      </c>
      <c r="Q21900" s="16" t="s">
        <v>174</v>
      </c>
      <c r="R21900" s="18">
        <v>16.095890410958901</v>
      </c>
      <c r="S21900" s="16" t="s">
        <v>174</v>
      </c>
      <c r="T21900" s="16" t="s">
        <v>174</v>
      </c>
    </row>
    <row r="21901" spans="1:20" hidden="1" x14ac:dyDescent="0.35">
      <c r="A21901" s="15" t="s">
        <v>44651</v>
      </c>
      <c r="B21901" s="16">
        <v>-8568</v>
      </c>
      <c r="C21901" s="15" t="s">
        <v>26817</v>
      </c>
      <c r="D21901" s="17">
        <v>0.2</v>
      </c>
      <c r="E21901" s="15" t="s">
        <v>26958</v>
      </c>
      <c r="F21901" s="16">
        <v>1948</v>
      </c>
      <c r="G21901" s="15" t="s">
        <v>44652</v>
      </c>
      <c r="H21901" s="15" t="s">
        <v>299</v>
      </c>
      <c r="I21901" s="15" t="s">
        <v>27096</v>
      </c>
      <c r="J21901" s="15" t="s">
        <v>27097</v>
      </c>
      <c r="K21901" s="15" t="s">
        <v>1789</v>
      </c>
      <c r="L21901" s="15" t="s">
        <v>1405</v>
      </c>
      <c r="M21901" s="15" t="s">
        <v>26961</v>
      </c>
      <c r="N21901" s="17">
        <v>0.2</v>
      </c>
      <c r="O21901" s="16" t="s">
        <v>174</v>
      </c>
      <c r="P21901" s="16" t="s">
        <v>174</v>
      </c>
      <c r="Q21901" s="16" t="s">
        <v>174</v>
      </c>
      <c r="R21901" s="16" t="s">
        <v>174</v>
      </c>
      <c r="S21901" s="16" t="s">
        <v>174</v>
      </c>
      <c r="T21901" s="16" t="s">
        <v>174</v>
      </c>
    </row>
    <row r="21902" spans="1:20" hidden="1" x14ac:dyDescent="0.35">
      <c r="A21902" s="15" t="s">
        <v>44653</v>
      </c>
      <c r="B21902" s="16">
        <v>-4347</v>
      </c>
      <c r="C21902" s="15" t="s">
        <v>26817</v>
      </c>
      <c r="D21902" s="17">
        <v>4.8</v>
      </c>
      <c r="E21902" s="15" t="s">
        <v>26958</v>
      </c>
      <c r="F21902" s="16">
        <v>1940</v>
      </c>
      <c r="G21902" s="15" t="s">
        <v>35136</v>
      </c>
      <c r="H21902" s="15" t="s">
        <v>299</v>
      </c>
      <c r="I21902" s="15" t="s">
        <v>27096</v>
      </c>
      <c r="J21902" s="15" t="s">
        <v>27097</v>
      </c>
      <c r="K21902" s="15" t="s">
        <v>2527</v>
      </c>
      <c r="L21902" s="15" t="s">
        <v>1405</v>
      </c>
      <c r="M21902" s="15" t="s">
        <v>26961</v>
      </c>
      <c r="N21902" s="17">
        <v>4.8</v>
      </c>
      <c r="O21902" s="16" t="s">
        <v>174</v>
      </c>
      <c r="P21902" s="16" t="s">
        <v>174</v>
      </c>
      <c r="Q21902" s="16" t="s">
        <v>174</v>
      </c>
      <c r="R21902" s="18">
        <v>67.3611111111111</v>
      </c>
      <c r="S21902" s="18">
        <v>75.699200913241995</v>
      </c>
      <c r="T21902" s="18">
        <v>86.781773211567696</v>
      </c>
    </row>
    <row r="21903" spans="1:20" x14ac:dyDescent="0.35">
      <c r="A21903" s="15" t="s">
        <v>23893</v>
      </c>
      <c r="B21903" s="16">
        <v>-170513</v>
      </c>
      <c r="C21903" s="15" t="s">
        <v>26817</v>
      </c>
      <c r="D21903" s="17">
        <v>1113.5999999999999</v>
      </c>
      <c r="E21903" s="15" t="s">
        <v>27098</v>
      </c>
      <c r="F21903" s="16">
        <v>2018</v>
      </c>
      <c r="G21903" s="15" t="s">
        <v>36912</v>
      </c>
      <c r="H21903" s="15" t="s">
        <v>154</v>
      </c>
      <c r="I21903" s="15" t="s">
        <v>26985</v>
      </c>
      <c r="J21903" s="15" t="s">
        <v>27125</v>
      </c>
      <c r="K21903" s="15" t="s">
        <v>5970</v>
      </c>
      <c r="L21903" s="15" t="s">
        <v>1161</v>
      </c>
      <c r="M21903" s="15" t="s">
        <v>142</v>
      </c>
      <c r="N21903" s="17">
        <v>1089.5999999999999</v>
      </c>
      <c r="O21903" s="19">
        <v>6930</v>
      </c>
      <c r="P21903" s="19">
        <v>6977</v>
      </c>
      <c r="Q21903" s="19">
        <v>6964</v>
      </c>
      <c r="R21903" s="18">
        <v>46.358315480860099</v>
      </c>
      <c r="S21903" s="18">
        <v>41.0966133104017</v>
      </c>
      <c r="T21903" s="18">
        <v>36.347697536665301</v>
      </c>
    </row>
    <row r="21904" spans="1:20" hidden="1" x14ac:dyDescent="0.35">
      <c r="A21904" s="15" t="s">
        <v>14095</v>
      </c>
      <c r="B21904" s="16">
        <v>-4430</v>
      </c>
      <c r="C21904" s="15" t="s">
        <v>26817</v>
      </c>
      <c r="D21904" s="17">
        <v>9.6999999999999993</v>
      </c>
      <c r="E21904" s="15" t="s">
        <v>26958</v>
      </c>
      <c r="F21904" s="16">
        <v>1926</v>
      </c>
      <c r="G21904" s="15" t="s">
        <v>33698</v>
      </c>
      <c r="H21904" s="15" t="s">
        <v>299</v>
      </c>
      <c r="I21904" s="15" t="s">
        <v>27096</v>
      </c>
      <c r="J21904" s="15" t="s">
        <v>27097</v>
      </c>
      <c r="K21904" s="15" t="s">
        <v>2189</v>
      </c>
      <c r="L21904" s="15" t="s">
        <v>1405</v>
      </c>
      <c r="M21904" s="15" t="s">
        <v>26961</v>
      </c>
      <c r="N21904" s="17">
        <v>9.5</v>
      </c>
      <c r="O21904" s="16" t="s">
        <v>174</v>
      </c>
      <c r="P21904" s="16" t="s">
        <v>174</v>
      </c>
      <c r="Q21904" s="16" t="s">
        <v>174</v>
      </c>
      <c r="R21904" s="18">
        <v>64.893054554193697</v>
      </c>
      <c r="S21904" s="18">
        <v>69.304253785147793</v>
      </c>
      <c r="T21904" s="18">
        <v>76.647440519105999</v>
      </c>
    </row>
    <row r="21905" spans="1:20" hidden="1" x14ac:dyDescent="0.35">
      <c r="A21905" s="15" t="s">
        <v>44654</v>
      </c>
      <c r="B21905" s="16">
        <v>-46826</v>
      </c>
      <c r="C21905" s="15" t="s">
        <v>26817</v>
      </c>
      <c r="D21905" s="17">
        <v>2.1</v>
      </c>
      <c r="E21905" s="15" t="s">
        <v>26958</v>
      </c>
      <c r="F21905" s="16">
        <v>1926</v>
      </c>
      <c r="G21905" s="15" t="s">
        <v>35136</v>
      </c>
      <c r="H21905" s="15" t="s">
        <v>299</v>
      </c>
      <c r="I21905" s="15" t="s">
        <v>26985</v>
      </c>
      <c r="J21905" s="15" t="s">
        <v>26986</v>
      </c>
      <c r="K21905" s="15" t="s">
        <v>2527</v>
      </c>
      <c r="L21905" s="15" t="s">
        <v>1405</v>
      </c>
      <c r="M21905" s="15" t="s">
        <v>26961</v>
      </c>
      <c r="N21905" s="17">
        <v>2.1</v>
      </c>
      <c r="O21905" s="16" t="s">
        <v>174</v>
      </c>
      <c r="P21905" s="16" t="s">
        <v>174</v>
      </c>
      <c r="Q21905" s="16" t="s">
        <v>174</v>
      </c>
      <c r="R21905" s="18">
        <v>66.715590345727307</v>
      </c>
      <c r="S21905" s="18">
        <v>71.477495107632095</v>
      </c>
      <c r="T21905" s="18">
        <v>75.8751902587519</v>
      </c>
    </row>
    <row r="21906" spans="1:20" hidden="1" x14ac:dyDescent="0.35">
      <c r="A21906" s="15" t="s">
        <v>44655</v>
      </c>
      <c r="B21906" s="16">
        <v>-480296</v>
      </c>
      <c r="C21906" s="15" t="s">
        <v>26817</v>
      </c>
      <c r="D21906" s="17">
        <v>2.2999999999999998</v>
      </c>
      <c r="E21906" s="15" t="s">
        <v>576</v>
      </c>
      <c r="F21906" s="16">
        <v>2022</v>
      </c>
      <c r="G21906" s="15" t="s">
        <v>33698</v>
      </c>
      <c r="H21906" s="15" t="s">
        <v>299</v>
      </c>
      <c r="I21906" s="15" t="s">
        <v>26985</v>
      </c>
      <c r="J21906" s="15" t="s">
        <v>26986</v>
      </c>
      <c r="K21906" s="15" t="s">
        <v>6662</v>
      </c>
      <c r="L21906" s="15" t="s">
        <v>1405</v>
      </c>
      <c r="M21906" s="15" t="s">
        <v>576</v>
      </c>
      <c r="N21906" s="17">
        <v>2.2999999999999998</v>
      </c>
      <c r="O21906" s="16" t="s">
        <v>174</v>
      </c>
      <c r="P21906" s="16" t="s">
        <v>174</v>
      </c>
      <c r="Q21906" s="16" t="s">
        <v>174</v>
      </c>
      <c r="R21906" s="18">
        <v>14.9047051816557</v>
      </c>
      <c r="S21906" s="18">
        <v>3.7544393708777299</v>
      </c>
      <c r="T21906" s="16" t="s">
        <v>174</v>
      </c>
    </row>
    <row r="21907" spans="1:20" hidden="1" x14ac:dyDescent="0.35">
      <c r="A21907" s="15" t="s">
        <v>12826</v>
      </c>
      <c r="B21907" s="16">
        <v>-4503</v>
      </c>
      <c r="C21907" s="15" t="s">
        <v>26817</v>
      </c>
      <c r="D21907" s="17">
        <v>1.5</v>
      </c>
      <c r="E21907" s="15" t="s">
        <v>26981</v>
      </c>
      <c r="F21907" s="16">
        <v>1990</v>
      </c>
      <c r="G21907" s="15" t="s">
        <v>12825</v>
      </c>
      <c r="H21907" s="15" t="s">
        <v>299</v>
      </c>
      <c r="I21907" s="15" t="s">
        <v>27096</v>
      </c>
      <c r="J21907" s="15" t="s">
        <v>27097</v>
      </c>
      <c r="K21907" s="15" t="s">
        <v>4366</v>
      </c>
      <c r="L21907" s="15" t="s">
        <v>1405</v>
      </c>
      <c r="M21907" s="15" t="s">
        <v>206</v>
      </c>
      <c r="N21907" s="17">
        <v>1.5</v>
      </c>
      <c r="O21907" s="19">
        <v>14643</v>
      </c>
      <c r="P21907" s="19">
        <v>12692</v>
      </c>
      <c r="Q21907" s="19">
        <v>19667</v>
      </c>
      <c r="R21907" s="18">
        <v>0.106544901065449</v>
      </c>
      <c r="S21907" s="18">
        <v>9.8934550989345504E-2</v>
      </c>
      <c r="T21907" s="18">
        <v>4.5662100456621002E-2</v>
      </c>
    </row>
    <row r="21908" spans="1:20" hidden="1" x14ac:dyDescent="0.35">
      <c r="A21908" s="15" t="s">
        <v>44656</v>
      </c>
      <c r="B21908" s="16">
        <v>-62892</v>
      </c>
      <c r="C21908" s="15" t="s">
        <v>26817</v>
      </c>
      <c r="D21908" s="17">
        <v>3.4</v>
      </c>
      <c r="E21908" s="15" t="s">
        <v>26958</v>
      </c>
      <c r="F21908" s="16">
        <v>1986</v>
      </c>
      <c r="G21908" s="15" t="s">
        <v>44657</v>
      </c>
      <c r="H21908" s="15" t="s">
        <v>299</v>
      </c>
      <c r="I21908" s="15" t="s">
        <v>27096</v>
      </c>
      <c r="J21908" s="15" t="s">
        <v>27097</v>
      </c>
      <c r="K21908" s="15" t="s">
        <v>2685</v>
      </c>
      <c r="L21908" s="15" t="s">
        <v>1405</v>
      </c>
      <c r="M21908" s="15" t="s">
        <v>26961</v>
      </c>
      <c r="N21908" s="17">
        <v>3.2</v>
      </c>
      <c r="O21908" s="16" t="s">
        <v>174</v>
      </c>
      <c r="P21908" s="16" t="s">
        <v>174</v>
      </c>
      <c r="Q21908" s="16" t="s">
        <v>174</v>
      </c>
      <c r="R21908" s="18">
        <v>27.2046232876712</v>
      </c>
      <c r="S21908" s="18">
        <v>32.634132420091298</v>
      </c>
      <c r="T21908" s="18">
        <v>25.363869863013701</v>
      </c>
    </row>
    <row r="21909" spans="1:20" hidden="1" x14ac:dyDescent="0.35">
      <c r="A21909" s="15" t="s">
        <v>21901</v>
      </c>
      <c r="B21909" s="16">
        <v>-4530</v>
      </c>
      <c r="C21909" s="15" t="s">
        <v>26817</v>
      </c>
      <c r="D21909" s="17">
        <v>3.4</v>
      </c>
      <c r="E21909" s="15" t="s">
        <v>26958</v>
      </c>
      <c r="F21909" s="16">
        <v>1940</v>
      </c>
      <c r="G21909" s="15" t="s">
        <v>27719</v>
      </c>
      <c r="H21909" s="15" t="s">
        <v>299</v>
      </c>
      <c r="I21909" s="15" t="s">
        <v>27096</v>
      </c>
      <c r="J21909" s="15" t="s">
        <v>27097</v>
      </c>
      <c r="K21909" s="15" t="s">
        <v>3877</v>
      </c>
      <c r="L21909" s="15" t="s">
        <v>1405</v>
      </c>
      <c r="M21909" s="15" t="s">
        <v>26961</v>
      </c>
      <c r="N21909" s="17">
        <v>2.9</v>
      </c>
      <c r="O21909" s="16" t="s">
        <v>174</v>
      </c>
      <c r="P21909" s="16" t="s">
        <v>174</v>
      </c>
      <c r="Q21909" s="16" t="s">
        <v>174</v>
      </c>
      <c r="R21909" s="18">
        <v>40.5684144229255</v>
      </c>
      <c r="S21909" s="18">
        <v>38.678948197134297</v>
      </c>
      <c r="T21909" s="18">
        <v>43.481341521020298</v>
      </c>
    </row>
    <row r="21910" spans="1:20" hidden="1" x14ac:dyDescent="0.35">
      <c r="A21910" s="15" t="s">
        <v>44658</v>
      </c>
      <c r="B21910" s="16">
        <v>-191677</v>
      </c>
      <c r="C21910" s="15" t="s">
        <v>26817</v>
      </c>
      <c r="D21910" s="17">
        <v>1</v>
      </c>
      <c r="E21910" s="15" t="s">
        <v>576</v>
      </c>
      <c r="F21910" s="16">
        <v>2017</v>
      </c>
      <c r="G21910" s="15" t="s">
        <v>29774</v>
      </c>
      <c r="H21910" s="15" t="s">
        <v>299</v>
      </c>
      <c r="I21910" s="15" t="s">
        <v>27096</v>
      </c>
      <c r="J21910" s="15" t="s">
        <v>27097</v>
      </c>
      <c r="K21910" s="15" t="s">
        <v>2298</v>
      </c>
      <c r="L21910" s="15" t="s">
        <v>1405</v>
      </c>
      <c r="M21910" s="15" t="s">
        <v>576</v>
      </c>
      <c r="N21910" s="17">
        <v>1</v>
      </c>
      <c r="O21910" s="16" t="s">
        <v>174</v>
      </c>
      <c r="P21910" s="16" t="s">
        <v>174</v>
      </c>
      <c r="Q21910" s="16" t="s">
        <v>174</v>
      </c>
      <c r="R21910" s="18">
        <v>18.1735159817352</v>
      </c>
      <c r="S21910" s="18">
        <v>17.5799086757991</v>
      </c>
      <c r="T21910" s="18">
        <v>19.029680365296802</v>
      </c>
    </row>
    <row r="21911" spans="1:20" hidden="1" x14ac:dyDescent="0.35">
      <c r="A21911" s="15" t="s">
        <v>44659</v>
      </c>
      <c r="B21911" s="16">
        <v>-777386</v>
      </c>
      <c r="C21911" s="15" t="s">
        <v>26817</v>
      </c>
      <c r="D21911" s="17">
        <v>2.2999999999999998</v>
      </c>
      <c r="E21911" s="15" t="s">
        <v>576</v>
      </c>
      <c r="F21911" s="16">
        <v>2021</v>
      </c>
      <c r="G21911" s="15" t="s">
        <v>31035</v>
      </c>
      <c r="H21911" s="15" t="s">
        <v>299</v>
      </c>
      <c r="I21911" s="15" t="s">
        <v>26985</v>
      </c>
      <c r="J21911" s="15" t="s">
        <v>26986</v>
      </c>
      <c r="K21911" s="15" t="s">
        <v>11947</v>
      </c>
      <c r="L21911" s="15" t="s">
        <v>1405</v>
      </c>
      <c r="M21911" s="15" t="s">
        <v>576</v>
      </c>
      <c r="N21911" s="17">
        <v>2.2999999999999998</v>
      </c>
      <c r="O21911" s="16" t="s">
        <v>174</v>
      </c>
      <c r="P21911" s="16" t="s">
        <v>174</v>
      </c>
      <c r="Q21911" s="16" t="s">
        <v>174</v>
      </c>
      <c r="R21911" s="18">
        <v>16.751042287075599</v>
      </c>
      <c r="S21911" s="16" t="s">
        <v>174</v>
      </c>
      <c r="T21911" s="16" t="s">
        <v>174</v>
      </c>
    </row>
    <row r="21912" spans="1:20" hidden="1" x14ac:dyDescent="0.35">
      <c r="A21912" s="15" t="s">
        <v>44660</v>
      </c>
      <c r="B21912" s="16">
        <v>-776760</v>
      </c>
      <c r="C21912" s="15" t="s">
        <v>26817</v>
      </c>
      <c r="D21912" s="17">
        <v>5</v>
      </c>
      <c r="E21912" s="15" t="s">
        <v>576</v>
      </c>
      <c r="F21912" s="16">
        <v>2024</v>
      </c>
      <c r="G21912" s="15" t="s">
        <v>888</v>
      </c>
      <c r="H21912" s="15" t="s">
        <v>299</v>
      </c>
      <c r="I21912" s="15" t="s">
        <v>26985</v>
      </c>
      <c r="J21912" s="15" t="s">
        <v>26986</v>
      </c>
      <c r="K21912" s="15" t="s">
        <v>42446</v>
      </c>
      <c r="L21912" s="15" t="s">
        <v>1405</v>
      </c>
      <c r="M21912" s="15" t="s">
        <v>576</v>
      </c>
      <c r="N21912" s="17">
        <v>5</v>
      </c>
      <c r="O21912" s="16" t="s">
        <v>174</v>
      </c>
      <c r="P21912" s="16" t="s">
        <v>174</v>
      </c>
      <c r="Q21912" s="16" t="s">
        <v>174</v>
      </c>
      <c r="R21912" s="16" t="s">
        <v>174</v>
      </c>
      <c r="S21912" s="16" t="s">
        <v>174</v>
      </c>
      <c r="T21912" s="16" t="s">
        <v>174</v>
      </c>
    </row>
    <row r="21913" spans="1:20" hidden="1" x14ac:dyDescent="0.35">
      <c r="A21913" s="15" t="s">
        <v>44661</v>
      </c>
      <c r="B21913" s="16">
        <v>-748151</v>
      </c>
      <c r="C21913" s="15" t="s">
        <v>26817</v>
      </c>
      <c r="D21913" s="17">
        <v>3</v>
      </c>
      <c r="E21913" s="15" t="s">
        <v>576</v>
      </c>
      <c r="F21913" s="16">
        <v>2023</v>
      </c>
      <c r="G21913" s="15" t="s">
        <v>44662</v>
      </c>
      <c r="H21913" s="15" t="s">
        <v>299</v>
      </c>
      <c r="I21913" s="15" t="s">
        <v>27096</v>
      </c>
      <c r="J21913" s="15" t="s">
        <v>27097</v>
      </c>
      <c r="K21913" s="15" t="s">
        <v>1939</v>
      </c>
      <c r="L21913" s="15" t="s">
        <v>1405</v>
      </c>
      <c r="M21913" s="15" t="s">
        <v>576</v>
      </c>
      <c r="N21913" s="17">
        <v>3</v>
      </c>
      <c r="O21913" s="16" t="s">
        <v>174</v>
      </c>
      <c r="P21913" s="16" t="s">
        <v>174</v>
      </c>
      <c r="Q21913" s="16" t="s">
        <v>174</v>
      </c>
      <c r="R21913" s="18">
        <v>0.114155251141553</v>
      </c>
      <c r="S21913" s="16" t="s">
        <v>174</v>
      </c>
      <c r="T21913" s="16" t="s">
        <v>174</v>
      </c>
    </row>
    <row r="21914" spans="1:20" hidden="1" x14ac:dyDescent="0.35">
      <c r="A21914" s="15" t="s">
        <v>44663</v>
      </c>
      <c r="B21914" s="16">
        <v>-191656</v>
      </c>
      <c r="C21914" s="15" t="s">
        <v>26817</v>
      </c>
      <c r="D21914" s="17">
        <v>1.1000000000000001</v>
      </c>
      <c r="E21914" s="15" t="s">
        <v>576</v>
      </c>
      <c r="F21914" s="16">
        <v>2017</v>
      </c>
      <c r="G21914" s="15" t="s">
        <v>29774</v>
      </c>
      <c r="H21914" s="15" t="s">
        <v>299</v>
      </c>
      <c r="I21914" s="15" t="s">
        <v>27096</v>
      </c>
      <c r="J21914" s="15" t="s">
        <v>27097</v>
      </c>
      <c r="K21914" s="15" t="s">
        <v>4366</v>
      </c>
      <c r="L21914" s="15" t="s">
        <v>1405</v>
      </c>
      <c r="M21914" s="15" t="s">
        <v>576</v>
      </c>
      <c r="N21914" s="17">
        <v>1.1000000000000001</v>
      </c>
      <c r="O21914" s="16" t="s">
        <v>174</v>
      </c>
      <c r="P21914" s="16" t="s">
        <v>174</v>
      </c>
      <c r="Q21914" s="16" t="s">
        <v>174</v>
      </c>
      <c r="R21914" s="18">
        <v>21.637608966376099</v>
      </c>
      <c r="S21914" s="18">
        <v>21.264009962640099</v>
      </c>
      <c r="T21914" s="18">
        <v>22.239518472395201</v>
      </c>
    </row>
    <row r="21915" spans="1:20" hidden="1" x14ac:dyDescent="0.35">
      <c r="A21915" s="15" t="s">
        <v>14945</v>
      </c>
      <c r="B21915" s="16">
        <v>-4675</v>
      </c>
      <c r="C21915" s="15" t="s">
        <v>26817</v>
      </c>
      <c r="D21915" s="17">
        <v>3.3</v>
      </c>
      <c r="E21915" s="15" t="s">
        <v>26958</v>
      </c>
      <c r="F21915" s="16">
        <v>1948</v>
      </c>
      <c r="G21915" s="15" t="s">
        <v>35136</v>
      </c>
      <c r="H21915" s="15" t="s">
        <v>299</v>
      </c>
      <c r="I21915" s="15" t="s">
        <v>27096</v>
      </c>
      <c r="J21915" s="15" t="s">
        <v>27097</v>
      </c>
      <c r="K21915" s="15" t="s">
        <v>2527</v>
      </c>
      <c r="L21915" s="15" t="s">
        <v>1405</v>
      </c>
      <c r="M21915" s="15" t="s">
        <v>26961</v>
      </c>
      <c r="N21915" s="17">
        <v>3.3</v>
      </c>
      <c r="O21915" s="16" t="s">
        <v>174</v>
      </c>
      <c r="P21915" s="16" t="s">
        <v>174</v>
      </c>
      <c r="Q21915" s="16" t="s">
        <v>174</v>
      </c>
      <c r="R21915" s="18">
        <v>70.6655597066556</v>
      </c>
      <c r="S21915" s="18">
        <v>79.5281582952816</v>
      </c>
      <c r="T21915" s="18">
        <v>86.149162861491604</v>
      </c>
    </row>
    <row r="21916" spans="1:20" hidden="1" x14ac:dyDescent="0.35">
      <c r="A21916" s="15" t="s">
        <v>14968</v>
      </c>
      <c r="B21916" s="16">
        <v>-158656</v>
      </c>
      <c r="C21916" s="15" t="s">
        <v>26817</v>
      </c>
      <c r="D21916" s="17">
        <v>9</v>
      </c>
      <c r="E21916" s="15" t="s">
        <v>26958</v>
      </c>
      <c r="F21916" s="16">
        <v>1900</v>
      </c>
      <c r="G21916" s="15" t="s">
        <v>44664</v>
      </c>
      <c r="H21916" s="15" t="s">
        <v>299</v>
      </c>
      <c r="I21916" s="15" t="s">
        <v>27096</v>
      </c>
      <c r="J21916" s="15" t="s">
        <v>27097</v>
      </c>
      <c r="K21916" s="15" t="s">
        <v>5387</v>
      </c>
      <c r="L21916" s="15" t="s">
        <v>1405</v>
      </c>
      <c r="M21916" s="15" t="s">
        <v>26961</v>
      </c>
      <c r="N21916" s="17">
        <v>9</v>
      </c>
      <c r="O21916" s="16" t="s">
        <v>174</v>
      </c>
      <c r="P21916" s="16" t="s">
        <v>174</v>
      </c>
      <c r="Q21916" s="16" t="s">
        <v>174</v>
      </c>
      <c r="R21916" s="18">
        <v>74.736174530695095</v>
      </c>
      <c r="S21916" s="18">
        <v>70.254946727549495</v>
      </c>
      <c r="T21916" s="18">
        <v>78.188736681887406</v>
      </c>
    </row>
    <row r="21917" spans="1:20" hidden="1" x14ac:dyDescent="0.35">
      <c r="A21917" s="15" t="s">
        <v>44665</v>
      </c>
      <c r="B21917" s="16">
        <v>-4783</v>
      </c>
      <c r="C21917" s="15" t="s">
        <v>26817</v>
      </c>
      <c r="D21917" s="17">
        <v>0.62</v>
      </c>
      <c r="E21917" s="15" t="s">
        <v>26958</v>
      </c>
      <c r="F21917" s="16">
        <v>1967</v>
      </c>
      <c r="G21917" s="15" t="s">
        <v>44666</v>
      </c>
      <c r="H21917" s="15" t="s">
        <v>299</v>
      </c>
      <c r="I21917" s="15" t="s">
        <v>27096</v>
      </c>
      <c r="J21917" s="15" t="s">
        <v>27097</v>
      </c>
      <c r="K21917" s="15" t="s">
        <v>4463</v>
      </c>
      <c r="L21917" s="15" t="s">
        <v>1405</v>
      </c>
      <c r="M21917" s="15" t="s">
        <v>26961</v>
      </c>
      <c r="N21917" s="17">
        <v>0.42</v>
      </c>
      <c r="O21917" s="16" t="s">
        <v>174</v>
      </c>
      <c r="P21917" s="16" t="s">
        <v>174</v>
      </c>
      <c r="Q21917" s="16" t="s">
        <v>174</v>
      </c>
      <c r="R21917" s="16" t="s">
        <v>174</v>
      </c>
      <c r="S21917" s="16" t="s">
        <v>174</v>
      </c>
      <c r="T21917" s="16" t="s">
        <v>174</v>
      </c>
    </row>
    <row r="21918" spans="1:20" hidden="1" x14ac:dyDescent="0.35">
      <c r="A21918" s="15" t="s">
        <v>4221</v>
      </c>
      <c r="B21918" s="16">
        <v>-165102</v>
      </c>
      <c r="C21918" s="15" t="s">
        <v>26817</v>
      </c>
      <c r="D21918" s="17">
        <v>117.4</v>
      </c>
      <c r="E21918" s="15" t="s">
        <v>26938</v>
      </c>
      <c r="F21918" s="16">
        <v>1935</v>
      </c>
      <c r="G21918" s="15" t="s">
        <v>31553</v>
      </c>
      <c r="H21918" s="15" t="s">
        <v>299</v>
      </c>
      <c r="I21918" s="15" t="s">
        <v>27096</v>
      </c>
      <c r="J21918" s="15" t="s">
        <v>27097</v>
      </c>
      <c r="K21918" s="15" t="s">
        <v>4221</v>
      </c>
      <c r="L21918" s="15" t="s">
        <v>1405</v>
      </c>
      <c r="M21918" s="15" t="s">
        <v>578</v>
      </c>
      <c r="N21918" s="17">
        <v>102.4</v>
      </c>
      <c r="O21918" s="19">
        <v>13217</v>
      </c>
      <c r="P21918" s="19">
        <v>13239</v>
      </c>
      <c r="Q21918" s="19">
        <v>13181</v>
      </c>
      <c r="R21918" s="18">
        <v>21.669877283104999</v>
      </c>
      <c r="S21918" s="18">
        <v>33.1385782320205</v>
      </c>
      <c r="T21918" s="18">
        <v>26.590815853310499</v>
      </c>
    </row>
    <row r="21919" spans="1:20" x14ac:dyDescent="0.35">
      <c r="A21919" s="15" t="s">
        <v>44667</v>
      </c>
      <c r="B21919" s="16">
        <v>-7790</v>
      </c>
      <c r="C21919" s="15" t="s">
        <v>26817</v>
      </c>
      <c r="D21919" s="17">
        <v>47.7</v>
      </c>
      <c r="E21919" s="15" t="s">
        <v>27098</v>
      </c>
      <c r="F21919" s="16">
        <v>1965</v>
      </c>
      <c r="G21919" s="15" t="s">
        <v>38025</v>
      </c>
      <c r="H21919" s="15" t="s">
        <v>299</v>
      </c>
      <c r="I21919" s="15" t="s">
        <v>451</v>
      </c>
      <c r="J21919" s="15" t="s">
        <v>8176</v>
      </c>
      <c r="K21919" s="15" t="s">
        <v>7456</v>
      </c>
      <c r="L21919" s="15" t="s">
        <v>2261</v>
      </c>
      <c r="M21919" s="15" t="s">
        <v>142</v>
      </c>
      <c r="N21919" s="17">
        <v>44.8</v>
      </c>
      <c r="O21919" s="19">
        <v>14700</v>
      </c>
      <c r="P21919" s="19">
        <v>13239</v>
      </c>
      <c r="Q21919" s="19">
        <v>10019</v>
      </c>
      <c r="R21919" s="18">
        <v>2.2932974559686899E-2</v>
      </c>
      <c r="S21919" s="18">
        <v>4.0514921722113503E-2</v>
      </c>
      <c r="T21919" s="18">
        <v>2.67551369863014E-2</v>
      </c>
    </row>
    <row r="21920" spans="1:20" x14ac:dyDescent="0.35">
      <c r="A21920" s="15" t="s">
        <v>9265</v>
      </c>
      <c r="B21920" s="16">
        <v>-7807</v>
      </c>
      <c r="C21920" s="15" t="s">
        <v>26817</v>
      </c>
      <c r="D21920" s="17">
        <v>315</v>
      </c>
      <c r="E21920" s="15" t="s">
        <v>26983</v>
      </c>
      <c r="F21920" s="16">
        <v>1972</v>
      </c>
      <c r="G21920" s="15" t="s">
        <v>29290</v>
      </c>
      <c r="H21920" s="15"/>
      <c r="I21920" s="15" t="s">
        <v>451</v>
      </c>
      <c r="J21920" s="15" t="s">
        <v>13951</v>
      </c>
      <c r="K21920" s="15" t="s">
        <v>4000</v>
      </c>
      <c r="L21920" s="15" t="s">
        <v>983</v>
      </c>
      <c r="M21920" s="15" t="s">
        <v>206</v>
      </c>
      <c r="N21920" s="17">
        <v>364</v>
      </c>
      <c r="O21920" s="19">
        <v>5838</v>
      </c>
      <c r="P21920" s="16" t="s">
        <v>1276</v>
      </c>
      <c r="Q21920" s="16" t="s">
        <v>174</v>
      </c>
      <c r="R21920" s="18">
        <v>3.3211651362336302E-2</v>
      </c>
      <c r="S21920" s="18">
        <v>0.46157609513773901</v>
      </c>
      <c r="T21920" s="18">
        <v>8.59300516834763E-3</v>
      </c>
    </row>
    <row r="21921" spans="1:20" hidden="1" x14ac:dyDescent="0.35">
      <c r="A21921" s="15" t="s">
        <v>44668</v>
      </c>
      <c r="B21921" s="16">
        <v>-191658</v>
      </c>
      <c r="C21921" s="15" t="s">
        <v>26817</v>
      </c>
      <c r="D21921" s="17">
        <v>2</v>
      </c>
      <c r="E21921" s="15" t="s">
        <v>576</v>
      </c>
      <c r="F21921" s="16">
        <v>2017</v>
      </c>
      <c r="G21921" s="15" t="s">
        <v>29774</v>
      </c>
      <c r="H21921" s="15" t="s">
        <v>299</v>
      </c>
      <c r="I21921" s="15" t="s">
        <v>27096</v>
      </c>
      <c r="J21921" s="15" t="s">
        <v>27097</v>
      </c>
      <c r="K21921" s="15" t="s">
        <v>2945</v>
      </c>
      <c r="L21921" s="15" t="s">
        <v>1405</v>
      </c>
      <c r="M21921" s="15" t="s">
        <v>576</v>
      </c>
      <c r="N21921" s="17">
        <v>2</v>
      </c>
      <c r="O21921" s="16" t="s">
        <v>174</v>
      </c>
      <c r="P21921" s="16" t="s">
        <v>174</v>
      </c>
      <c r="Q21921" s="16" t="s">
        <v>174</v>
      </c>
      <c r="R21921" s="18">
        <v>15.605022831050199</v>
      </c>
      <c r="S21921" s="18">
        <v>16.6666666666667</v>
      </c>
      <c r="T21921" s="18">
        <v>16.775114155251099</v>
      </c>
    </row>
    <row r="21922" spans="1:20" hidden="1" x14ac:dyDescent="0.35">
      <c r="A21922" s="15" t="s">
        <v>16038</v>
      </c>
      <c r="B21922" s="16">
        <v>-5006</v>
      </c>
      <c r="C21922" s="15" t="s">
        <v>26817</v>
      </c>
      <c r="D21922" s="17">
        <v>5.4</v>
      </c>
      <c r="E21922" s="15" t="s">
        <v>26958</v>
      </c>
      <c r="F21922" s="16">
        <v>1958</v>
      </c>
      <c r="G21922" s="15" t="s">
        <v>27719</v>
      </c>
      <c r="H21922" s="15" t="s">
        <v>299</v>
      </c>
      <c r="I21922" s="15" t="s">
        <v>27096</v>
      </c>
      <c r="J21922" s="15" t="s">
        <v>27097</v>
      </c>
      <c r="K21922" s="15" t="s">
        <v>6034</v>
      </c>
      <c r="L21922" s="15" t="s">
        <v>1405</v>
      </c>
      <c r="M21922" s="15" t="s">
        <v>26961</v>
      </c>
      <c r="N21922" s="17">
        <v>5.4</v>
      </c>
      <c r="O21922" s="16" t="s">
        <v>174</v>
      </c>
      <c r="P21922" s="16" t="s">
        <v>174</v>
      </c>
      <c r="Q21922" s="16" t="s">
        <v>174</v>
      </c>
      <c r="R21922" s="18">
        <v>51.251479790292599</v>
      </c>
      <c r="S21922" s="18">
        <v>48.598427194317601</v>
      </c>
      <c r="T21922" s="18">
        <v>51.879333671571104</v>
      </c>
    </row>
    <row r="21923" spans="1:20" hidden="1" x14ac:dyDescent="0.35">
      <c r="A21923" s="15" t="s">
        <v>16080</v>
      </c>
      <c r="B21923" s="16">
        <v>-92854</v>
      </c>
      <c r="C21923" s="15" t="s">
        <v>26817</v>
      </c>
      <c r="D21923" s="17">
        <v>2.2999999999999998</v>
      </c>
      <c r="E21923" s="15" t="s">
        <v>26958</v>
      </c>
      <c r="F21923" s="16">
        <v>1917</v>
      </c>
      <c r="G21923" s="15" t="s">
        <v>31746</v>
      </c>
      <c r="H21923" s="15" t="s">
        <v>299</v>
      </c>
      <c r="I21923" s="15" t="s">
        <v>27096</v>
      </c>
      <c r="J21923" s="15" t="s">
        <v>27097</v>
      </c>
      <c r="K21923" s="15" t="s">
        <v>1430</v>
      </c>
      <c r="L21923" s="15" t="s">
        <v>1405</v>
      </c>
      <c r="M21923" s="15" t="s">
        <v>26961</v>
      </c>
      <c r="N21923" s="17">
        <v>2.2999999999999998</v>
      </c>
      <c r="O21923" s="16" t="s">
        <v>174</v>
      </c>
      <c r="P21923" s="16" t="s">
        <v>174</v>
      </c>
      <c r="Q21923" s="16" t="s">
        <v>174</v>
      </c>
      <c r="R21923" s="18">
        <v>40.728608298590402</v>
      </c>
      <c r="S21923" s="18">
        <v>40.951955529084799</v>
      </c>
      <c r="T21923" s="18">
        <v>46.074052015088299</v>
      </c>
    </row>
    <row r="21924" spans="1:20" hidden="1" x14ac:dyDescent="0.35">
      <c r="A21924" s="15" t="s">
        <v>44669</v>
      </c>
      <c r="B21924" s="16">
        <v>-5022</v>
      </c>
      <c r="C21924" s="15" t="s">
        <v>26817</v>
      </c>
      <c r="D21924" s="17">
        <v>0.1</v>
      </c>
      <c r="E21924" s="15" t="s">
        <v>26958</v>
      </c>
      <c r="F21924" s="16">
        <v>1942</v>
      </c>
      <c r="G21924" s="15" t="s">
        <v>44670</v>
      </c>
      <c r="H21924" s="15" t="s">
        <v>299</v>
      </c>
      <c r="I21924" s="15" t="s">
        <v>27096</v>
      </c>
      <c r="J21924" s="15" t="s">
        <v>27097</v>
      </c>
      <c r="K21924" s="15" t="s">
        <v>2390</v>
      </c>
      <c r="L21924" s="15" t="s">
        <v>1405</v>
      </c>
      <c r="M21924" s="15" t="s">
        <v>26961</v>
      </c>
      <c r="N21924" s="17">
        <v>0.1</v>
      </c>
      <c r="O21924" s="16" t="s">
        <v>174</v>
      </c>
      <c r="P21924" s="16" t="s">
        <v>174</v>
      </c>
      <c r="Q21924" s="16" t="s">
        <v>174</v>
      </c>
      <c r="R21924" s="16" t="s">
        <v>174</v>
      </c>
      <c r="S21924" s="16" t="s">
        <v>174</v>
      </c>
      <c r="T21924" s="16" t="s">
        <v>174</v>
      </c>
    </row>
    <row r="21925" spans="1:20" x14ac:dyDescent="0.35">
      <c r="A21925" s="15" t="s">
        <v>20710</v>
      </c>
      <c r="B21925" s="16">
        <v>-167769</v>
      </c>
      <c r="C21925" s="15" t="s">
        <v>26817</v>
      </c>
      <c r="D21925" s="17">
        <v>242</v>
      </c>
      <c r="E21925" s="15" t="s">
        <v>26983</v>
      </c>
      <c r="F21925" s="16">
        <v>2010</v>
      </c>
      <c r="G21925" s="15" t="s">
        <v>2992</v>
      </c>
      <c r="H21925" s="15" t="s">
        <v>461</v>
      </c>
      <c r="I21925" s="15" t="s">
        <v>26989</v>
      </c>
      <c r="J21925" s="15" t="s">
        <v>26989</v>
      </c>
      <c r="K21925" s="15" t="s">
        <v>1189</v>
      </c>
      <c r="L21925" s="15" t="s">
        <v>1060</v>
      </c>
      <c r="M21925" s="15" t="s">
        <v>142</v>
      </c>
      <c r="N21925" s="17">
        <v>184</v>
      </c>
      <c r="O21925" s="19">
        <v>10702</v>
      </c>
      <c r="P21925" s="19">
        <v>10879</v>
      </c>
      <c r="Q21925" s="19">
        <v>10412</v>
      </c>
      <c r="R21925" s="18">
        <v>5.3502208655945998</v>
      </c>
      <c r="S21925" s="18">
        <v>5.2348247965058601</v>
      </c>
      <c r="T21925" s="18">
        <v>4.4032906491959496</v>
      </c>
    </row>
    <row r="21926" spans="1:20" hidden="1" x14ac:dyDescent="0.35">
      <c r="A21926" s="15" t="s">
        <v>44671</v>
      </c>
      <c r="B21926" s="16">
        <v>-13162</v>
      </c>
      <c r="C21926" s="15" t="s">
        <v>26817</v>
      </c>
      <c r="D21926" s="17">
        <v>3.2</v>
      </c>
      <c r="E21926" s="15" t="s">
        <v>26981</v>
      </c>
      <c r="F21926" s="16">
        <v>2000</v>
      </c>
      <c r="G21926" s="15" t="s">
        <v>28458</v>
      </c>
      <c r="H21926" s="15" t="s">
        <v>299</v>
      </c>
      <c r="I21926" s="15" t="s">
        <v>26985</v>
      </c>
      <c r="J21926" s="15" t="s">
        <v>26986</v>
      </c>
      <c r="K21926" s="15" t="s">
        <v>2868</v>
      </c>
      <c r="L21926" s="15" t="s">
        <v>1405</v>
      </c>
      <c r="M21926" s="15" t="s">
        <v>574</v>
      </c>
      <c r="N21926" s="17">
        <v>3.2</v>
      </c>
      <c r="O21926" s="19">
        <v>11958</v>
      </c>
      <c r="P21926" s="19">
        <v>11886</v>
      </c>
      <c r="Q21926" s="19">
        <v>12170</v>
      </c>
      <c r="R21926" s="18">
        <v>87.706906392694094</v>
      </c>
      <c r="S21926" s="18">
        <v>84.474885844748897</v>
      </c>
      <c r="T21926" s="18">
        <v>68.849885844748897</v>
      </c>
    </row>
    <row r="21927" spans="1:20" hidden="1" x14ac:dyDescent="0.35">
      <c r="A21927" s="15" t="s">
        <v>44672</v>
      </c>
      <c r="B21927" s="16">
        <v>-250241</v>
      </c>
      <c r="C21927" s="15" t="s">
        <v>26817</v>
      </c>
      <c r="D21927" s="17">
        <v>5</v>
      </c>
      <c r="E21927" s="15" t="s">
        <v>576</v>
      </c>
      <c r="F21927" s="16">
        <v>2020</v>
      </c>
      <c r="G21927" s="15" t="s">
        <v>32736</v>
      </c>
      <c r="H21927" s="15" t="s">
        <v>299</v>
      </c>
      <c r="I21927" s="15" t="s">
        <v>27096</v>
      </c>
      <c r="J21927" s="15" t="s">
        <v>27097</v>
      </c>
      <c r="K21927" s="15" t="s">
        <v>4505</v>
      </c>
      <c r="L21927" s="15" t="s">
        <v>1405</v>
      </c>
      <c r="M21927" s="15" t="s">
        <v>576</v>
      </c>
      <c r="N21927" s="17">
        <v>5</v>
      </c>
      <c r="O21927" s="16" t="s">
        <v>174</v>
      </c>
      <c r="P21927" s="16" t="s">
        <v>174</v>
      </c>
      <c r="Q21927" s="16" t="s">
        <v>174</v>
      </c>
      <c r="R21927" s="18">
        <v>17.5593607305936</v>
      </c>
      <c r="S21927" s="18">
        <v>17.938356164383599</v>
      </c>
      <c r="T21927" s="18">
        <v>18.881278538812801</v>
      </c>
    </row>
    <row r="21928" spans="1:20" hidden="1" x14ac:dyDescent="0.35">
      <c r="A21928" s="15" t="s">
        <v>44673</v>
      </c>
      <c r="B21928" s="16">
        <v>-741406</v>
      </c>
      <c r="C21928" s="15" t="s">
        <v>26817</v>
      </c>
      <c r="D21928" s="17">
        <v>0.3</v>
      </c>
      <c r="E21928" s="15" t="s">
        <v>27149</v>
      </c>
      <c r="F21928" s="16">
        <v>2022</v>
      </c>
      <c r="G21928" s="15" t="s">
        <v>37253</v>
      </c>
      <c r="H21928" s="15" t="s">
        <v>299</v>
      </c>
      <c r="I21928" s="15" t="s">
        <v>27096</v>
      </c>
      <c r="J21928" s="15" t="s">
        <v>27097</v>
      </c>
      <c r="K21928" s="15" t="s">
        <v>4505</v>
      </c>
      <c r="L21928" s="15" t="s">
        <v>1405</v>
      </c>
      <c r="M21928" s="15" t="s">
        <v>27151</v>
      </c>
      <c r="N21928" s="17">
        <v>0.3</v>
      </c>
      <c r="O21928" s="16" t="s">
        <v>174</v>
      </c>
      <c r="P21928" s="16" t="s">
        <v>174</v>
      </c>
      <c r="Q21928" s="16" t="s">
        <v>174</v>
      </c>
      <c r="R21928" s="16" t="s">
        <v>174</v>
      </c>
      <c r="S21928" s="16" t="s">
        <v>174</v>
      </c>
      <c r="T21928" s="16" t="s">
        <v>174</v>
      </c>
    </row>
    <row r="21929" spans="1:20" hidden="1" x14ac:dyDescent="0.35">
      <c r="A21929" s="15" t="s">
        <v>44674</v>
      </c>
      <c r="B21929" s="16">
        <v>-516738</v>
      </c>
      <c r="C21929" s="15" t="s">
        <v>26817</v>
      </c>
      <c r="D21929" s="17">
        <v>2.13</v>
      </c>
      <c r="E21929" s="15" t="s">
        <v>576</v>
      </c>
      <c r="F21929" s="16">
        <v>2022</v>
      </c>
      <c r="G21929" s="15" t="s">
        <v>37253</v>
      </c>
      <c r="H21929" s="15" t="s">
        <v>299</v>
      </c>
      <c r="I21929" s="15" t="s">
        <v>27096</v>
      </c>
      <c r="J21929" s="15" t="s">
        <v>27097</v>
      </c>
      <c r="K21929" s="15" t="s">
        <v>4505</v>
      </c>
      <c r="L21929" s="15" t="s">
        <v>1405</v>
      </c>
      <c r="M21929" s="15" t="s">
        <v>576</v>
      </c>
      <c r="N21929" s="17">
        <v>1.9</v>
      </c>
      <c r="O21929" s="16" t="s">
        <v>174</v>
      </c>
      <c r="P21929" s="16" t="s">
        <v>174</v>
      </c>
      <c r="Q21929" s="16" t="s">
        <v>174</v>
      </c>
      <c r="R21929" s="18">
        <v>19.796923816390301</v>
      </c>
      <c r="S21929" s="18">
        <v>12.6592165344869</v>
      </c>
      <c r="T21929" s="16" t="s">
        <v>174</v>
      </c>
    </row>
    <row r="21930" spans="1:20" hidden="1" x14ac:dyDescent="0.35">
      <c r="A21930" s="15" t="s">
        <v>44675</v>
      </c>
      <c r="B21930" s="16">
        <v>-763829</v>
      </c>
      <c r="C21930" s="15" t="s">
        <v>26817</v>
      </c>
      <c r="D21930" s="17">
        <v>2.2999999999999998</v>
      </c>
      <c r="E21930" s="15" t="s">
        <v>576</v>
      </c>
      <c r="F21930" s="16">
        <v>2021</v>
      </c>
      <c r="G21930" s="15" t="s">
        <v>31035</v>
      </c>
      <c r="H21930" s="15" t="s">
        <v>299</v>
      </c>
      <c r="I21930" s="15" t="s">
        <v>26985</v>
      </c>
      <c r="J21930" s="15" t="s">
        <v>26986</v>
      </c>
      <c r="K21930" s="15" t="s">
        <v>2868</v>
      </c>
      <c r="L21930" s="15" t="s">
        <v>1405</v>
      </c>
      <c r="M21930" s="15" t="s">
        <v>576</v>
      </c>
      <c r="N21930" s="17">
        <v>2.2999999999999998</v>
      </c>
      <c r="O21930" s="16" t="s">
        <v>174</v>
      </c>
      <c r="P21930" s="16" t="s">
        <v>174</v>
      </c>
      <c r="Q21930" s="16" t="s">
        <v>174</v>
      </c>
      <c r="R21930" s="18">
        <v>18.160611475084401</v>
      </c>
      <c r="S21930" s="16" t="s">
        <v>174</v>
      </c>
      <c r="T21930" s="16" t="s">
        <v>174</v>
      </c>
    </row>
    <row r="21931" spans="1:20" x14ac:dyDescent="0.35">
      <c r="A21931" s="15" t="s">
        <v>44676</v>
      </c>
      <c r="B21931" s="16">
        <v>-201831</v>
      </c>
      <c r="C21931" s="15" t="s">
        <v>26817</v>
      </c>
      <c r="D21931" s="17">
        <v>71.900000000000006</v>
      </c>
      <c r="E21931" s="15" t="s">
        <v>27098</v>
      </c>
      <c r="F21931" s="16">
        <v>1996</v>
      </c>
      <c r="G21931" s="15" t="s">
        <v>40243</v>
      </c>
      <c r="H21931" s="15" t="s">
        <v>388</v>
      </c>
      <c r="I21931" s="15" t="s">
        <v>26942</v>
      </c>
      <c r="J21931" s="15" t="s">
        <v>26943</v>
      </c>
      <c r="K21931" s="15"/>
      <c r="L21931" s="15"/>
      <c r="M21931" s="15" t="s">
        <v>142</v>
      </c>
      <c r="N21931" s="17">
        <v>71.900000000000006</v>
      </c>
      <c r="O21931" s="16" t="s">
        <v>174</v>
      </c>
      <c r="P21931" s="16" t="s">
        <v>174</v>
      </c>
      <c r="Q21931" s="16" t="s">
        <v>174</v>
      </c>
      <c r="R21931" s="16" t="s">
        <v>174</v>
      </c>
      <c r="S21931" s="16" t="s">
        <v>174</v>
      </c>
      <c r="T21931" s="16" t="s">
        <v>174</v>
      </c>
    </row>
    <row r="21932" spans="1:20" hidden="1" x14ac:dyDescent="0.35">
      <c r="A21932" s="15" t="s">
        <v>44677</v>
      </c>
      <c r="B21932" s="16">
        <v>-165168</v>
      </c>
      <c r="C21932" s="15" t="s">
        <v>26817</v>
      </c>
      <c r="D21932" s="17">
        <v>5.0999999999999996</v>
      </c>
      <c r="E21932" s="15" t="s">
        <v>26981</v>
      </c>
      <c r="F21932" s="16">
        <v>2000</v>
      </c>
      <c r="G21932" s="15" t="s">
        <v>39311</v>
      </c>
      <c r="H21932" s="15" t="s">
        <v>299</v>
      </c>
      <c r="I21932" s="15" t="s">
        <v>26985</v>
      </c>
      <c r="J21932" s="15" t="s">
        <v>26986</v>
      </c>
      <c r="K21932" s="15" t="s">
        <v>2868</v>
      </c>
      <c r="L21932" s="15" t="s">
        <v>1405</v>
      </c>
      <c r="M21932" s="15" t="s">
        <v>574</v>
      </c>
      <c r="N21932" s="17">
        <v>5</v>
      </c>
      <c r="O21932" s="19">
        <v>10313</v>
      </c>
      <c r="P21932" s="19">
        <v>7142</v>
      </c>
      <c r="Q21932" s="19">
        <v>7843</v>
      </c>
      <c r="R21932" s="18">
        <v>68.906392694063896</v>
      </c>
      <c r="S21932" s="18">
        <v>70.904109589041099</v>
      </c>
      <c r="T21932" s="18">
        <v>77.420091324200897</v>
      </c>
    </row>
    <row r="21933" spans="1:20" hidden="1" x14ac:dyDescent="0.35">
      <c r="A21933" s="15" t="s">
        <v>44678</v>
      </c>
      <c r="B21933" s="16">
        <v>-51370</v>
      </c>
      <c r="C21933" s="15" t="s">
        <v>26817</v>
      </c>
      <c r="D21933" s="17">
        <v>30</v>
      </c>
      <c r="E21933" s="15" t="s">
        <v>26382</v>
      </c>
      <c r="F21933" s="16">
        <v>2001</v>
      </c>
      <c r="G21933" s="15" t="s">
        <v>31035</v>
      </c>
      <c r="H21933" s="15" t="s">
        <v>299</v>
      </c>
      <c r="I21933" s="15" t="s">
        <v>26985</v>
      </c>
      <c r="J21933" s="15" t="s">
        <v>26986</v>
      </c>
      <c r="K21933" s="15" t="s">
        <v>1677</v>
      </c>
      <c r="L21933" s="15" t="s">
        <v>1405</v>
      </c>
      <c r="M21933" s="15" t="s">
        <v>577</v>
      </c>
      <c r="N21933" s="17">
        <v>30</v>
      </c>
      <c r="O21933" s="16" t="s">
        <v>174</v>
      </c>
      <c r="P21933" s="16" t="s">
        <v>174</v>
      </c>
      <c r="Q21933" s="16" t="s">
        <v>174</v>
      </c>
      <c r="R21933" s="18">
        <v>17.363774733637701</v>
      </c>
      <c r="S21933" s="18">
        <v>24.4406392694064</v>
      </c>
      <c r="T21933" s="18">
        <v>19.801369863013701</v>
      </c>
    </row>
    <row r="21934" spans="1:20" hidden="1" x14ac:dyDescent="0.35">
      <c r="A21934" s="15" t="s">
        <v>44679</v>
      </c>
      <c r="B21934" s="16">
        <v>-158668</v>
      </c>
      <c r="C21934" s="15" t="s">
        <v>26817</v>
      </c>
      <c r="D21934" s="17">
        <v>3.4</v>
      </c>
      <c r="E21934" s="15" t="s">
        <v>26958</v>
      </c>
      <c r="F21934" s="16">
        <v>1916</v>
      </c>
      <c r="G21934" s="15" t="s">
        <v>36509</v>
      </c>
      <c r="H21934" s="15" t="s">
        <v>299</v>
      </c>
      <c r="I21934" s="15" t="s">
        <v>27096</v>
      </c>
      <c r="J21934" s="15" t="s">
        <v>27097</v>
      </c>
      <c r="K21934" s="15" t="s">
        <v>7982</v>
      </c>
      <c r="L21934" s="15" t="s">
        <v>1405</v>
      </c>
      <c r="M21934" s="15" t="s">
        <v>26961</v>
      </c>
      <c r="N21934" s="17">
        <v>3.4</v>
      </c>
      <c r="O21934" s="16" t="s">
        <v>174</v>
      </c>
      <c r="P21934" s="16" t="s">
        <v>174</v>
      </c>
      <c r="Q21934" s="16" t="s">
        <v>174</v>
      </c>
      <c r="R21934" s="18">
        <v>59.968439430566697</v>
      </c>
      <c r="S21934" s="18">
        <v>58.766451786193898</v>
      </c>
      <c r="T21934" s="18">
        <v>79.270749395648707</v>
      </c>
    </row>
    <row r="21935" spans="1:20" hidden="1" x14ac:dyDescent="0.35">
      <c r="A21935" s="15" t="s">
        <v>44680</v>
      </c>
      <c r="B21935" s="16">
        <v>-158673</v>
      </c>
      <c r="C21935" s="15" t="s">
        <v>26817</v>
      </c>
      <c r="D21935" s="17">
        <v>20</v>
      </c>
      <c r="E21935" s="15" t="s">
        <v>26938</v>
      </c>
      <c r="F21935" s="16">
        <v>1951</v>
      </c>
      <c r="G21935" s="15" t="s">
        <v>36509</v>
      </c>
      <c r="H21935" s="15" t="s">
        <v>299</v>
      </c>
      <c r="I21935" s="15" t="s">
        <v>27096</v>
      </c>
      <c r="J21935" s="15" t="s">
        <v>27097</v>
      </c>
      <c r="K21935" s="15" t="s">
        <v>7982</v>
      </c>
      <c r="L21935" s="15" t="s">
        <v>1405</v>
      </c>
      <c r="M21935" s="15" t="s">
        <v>574</v>
      </c>
      <c r="N21935" s="17">
        <v>18</v>
      </c>
      <c r="O21935" s="19">
        <v>36120</v>
      </c>
      <c r="P21935" s="19">
        <v>37231</v>
      </c>
      <c r="Q21935" s="19">
        <v>37010</v>
      </c>
      <c r="R21935" s="18">
        <v>64.148909183155794</v>
      </c>
      <c r="S21935" s="18">
        <v>68.547691527143598</v>
      </c>
      <c r="T21935" s="18">
        <v>65.544140030441397</v>
      </c>
    </row>
    <row r="21936" spans="1:20" hidden="1" x14ac:dyDescent="0.35">
      <c r="A21936" s="15" t="s">
        <v>16902</v>
      </c>
      <c r="B21936" s="16">
        <v>-191675</v>
      </c>
      <c r="C21936" s="15" t="s">
        <v>26817</v>
      </c>
      <c r="D21936" s="17">
        <v>1</v>
      </c>
      <c r="E21936" s="15" t="s">
        <v>576</v>
      </c>
      <c r="F21936" s="16">
        <v>2017</v>
      </c>
      <c r="G21936" s="15" t="s">
        <v>29774</v>
      </c>
      <c r="H21936" s="15" t="s">
        <v>299</v>
      </c>
      <c r="I21936" s="15" t="s">
        <v>27096</v>
      </c>
      <c r="J21936" s="15" t="s">
        <v>27097</v>
      </c>
      <c r="K21936" s="15" t="s">
        <v>3278</v>
      </c>
      <c r="L21936" s="15" t="s">
        <v>1405</v>
      </c>
      <c r="M21936" s="15" t="s">
        <v>576</v>
      </c>
      <c r="N21936" s="17">
        <v>1</v>
      </c>
      <c r="O21936" s="16" t="s">
        <v>174</v>
      </c>
      <c r="P21936" s="16" t="s">
        <v>174</v>
      </c>
      <c r="Q21936" s="16" t="s">
        <v>174</v>
      </c>
      <c r="R21936" s="18">
        <v>23.881278538812801</v>
      </c>
      <c r="S21936" s="18">
        <v>23.561643835616401</v>
      </c>
      <c r="T21936" s="18">
        <v>21.723744292237399</v>
      </c>
    </row>
    <row r="21937" spans="1:20" hidden="1" x14ac:dyDescent="0.35">
      <c r="A21937" s="15" t="s">
        <v>44681</v>
      </c>
      <c r="B21937" s="16">
        <v>-55982</v>
      </c>
      <c r="C21937" s="15" t="s">
        <v>26817</v>
      </c>
      <c r="D21937" s="17">
        <v>0.45</v>
      </c>
      <c r="E21937" s="15" t="s">
        <v>26958</v>
      </c>
      <c r="F21937" s="16">
        <v>1953</v>
      </c>
      <c r="G21937" s="15" t="s">
        <v>34178</v>
      </c>
      <c r="H21937" s="15" t="s">
        <v>299</v>
      </c>
      <c r="I21937" s="15" t="s">
        <v>27096</v>
      </c>
      <c r="J21937" s="15" t="s">
        <v>27097</v>
      </c>
      <c r="K21937" s="15" t="s">
        <v>22443</v>
      </c>
      <c r="L21937" s="15" t="s">
        <v>1405</v>
      </c>
      <c r="M21937" s="15" t="s">
        <v>26961</v>
      </c>
      <c r="N21937" s="17">
        <v>0.45</v>
      </c>
      <c r="O21937" s="16" t="s">
        <v>174</v>
      </c>
      <c r="P21937" s="16" t="s">
        <v>174</v>
      </c>
      <c r="Q21937" s="16" t="s">
        <v>174</v>
      </c>
      <c r="R21937" s="16" t="s">
        <v>174</v>
      </c>
      <c r="S21937" s="16" t="s">
        <v>174</v>
      </c>
      <c r="T21937" s="16" t="s">
        <v>174</v>
      </c>
    </row>
    <row r="21938" spans="1:20" hidden="1" x14ac:dyDescent="0.35">
      <c r="A21938" s="15" t="s">
        <v>44682</v>
      </c>
      <c r="B21938" s="16">
        <v>-191657</v>
      </c>
      <c r="C21938" s="15" t="s">
        <v>26817</v>
      </c>
      <c r="D21938" s="17">
        <v>1.5</v>
      </c>
      <c r="E21938" s="15" t="s">
        <v>576</v>
      </c>
      <c r="F21938" s="16">
        <v>2017</v>
      </c>
      <c r="G21938" s="15" t="s">
        <v>29774</v>
      </c>
      <c r="H21938" s="15" t="s">
        <v>299</v>
      </c>
      <c r="I21938" s="15" t="s">
        <v>27096</v>
      </c>
      <c r="J21938" s="15" t="s">
        <v>27097</v>
      </c>
      <c r="K21938" s="15" t="s">
        <v>1939</v>
      </c>
      <c r="L21938" s="15" t="s">
        <v>1405</v>
      </c>
      <c r="M21938" s="15" t="s">
        <v>576</v>
      </c>
      <c r="N21938" s="17">
        <v>1.5</v>
      </c>
      <c r="O21938" s="16" t="s">
        <v>174</v>
      </c>
      <c r="P21938" s="16" t="s">
        <v>174</v>
      </c>
      <c r="Q21938" s="16" t="s">
        <v>174</v>
      </c>
      <c r="R21938" s="18">
        <v>20.007610350076099</v>
      </c>
      <c r="S21938" s="18">
        <v>20.662100456621001</v>
      </c>
      <c r="T21938" s="18">
        <v>21.674277016742799</v>
      </c>
    </row>
    <row r="21939" spans="1:20" x14ac:dyDescent="0.35">
      <c r="A21939" s="15" t="s">
        <v>44683</v>
      </c>
      <c r="B21939" s="16">
        <v>-136031</v>
      </c>
      <c r="C21939" s="15" t="s">
        <v>26817</v>
      </c>
      <c r="D21939" s="17">
        <v>821.7</v>
      </c>
      <c r="E21939" s="15" t="s">
        <v>27098</v>
      </c>
      <c r="F21939" s="16">
        <v>2004</v>
      </c>
      <c r="G21939" s="15" t="s">
        <v>32661</v>
      </c>
      <c r="H21939" s="15" t="s">
        <v>461</v>
      </c>
      <c r="I21939" s="15" t="s">
        <v>26989</v>
      </c>
      <c r="J21939" s="15" t="s">
        <v>26989</v>
      </c>
      <c r="K21939" s="15" t="s">
        <v>4742</v>
      </c>
      <c r="L21939" s="15" t="s">
        <v>1060</v>
      </c>
      <c r="M21939" s="15" t="s">
        <v>142</v>
      </c>
      <c r="N21939" s="17">
        <v>782</v>
      </c>
      <c r="O21939" s="19">
        <v>7063</v>
      </c>
      <c r="P21939" s="19">
        <v>7241</v>
      </c>
      <c r="Q21939" s="19">
        <v>7194</v>
      </c>
      <c r="R21939" s="18">
        <v>48.948720643707198</v>
      </c>
      <c r="S21939" s="18">
        <v>42.374327038736901</v>
      </c>
      <c r="T21939" s="18">
        <v>34.686408810099401</v>
      </c>
    </row>
    <row r="21940" spans="1:20" hidden="1" x14ac:dyDescent="0.35">
      <c r="A21940" s="15" t="s">
        <v>44684</v>
      </c>
      <c r="B21940" s="16">
        <v>-389355</v>
      </c>
      <c r="C21940" s="15" t="s">
        <v>26817</v>
      </c>
      <c r="D21940" s="17">
        <v>3.9</v>
      </c>
      <c r="E21940" s="15" t="s">
        <v>26958</v>
      </c>
      <c r="F21940" s="16">
        <v>1912</v>
      </c>
      <c r="G21940" s="15" t="s">
        <v>27634</v>
      </c>
      <c r="H21940" s="15" t="s">
        <v>299</v>
      </c>
      <c r="I21940" s="15" t="s">
        <v>27096</v>
      </c>
      <c r="J21940" s="15" t="s">
        <v>27097</v>
      </c>
      <c r="K21940" s="15" t="s">
        <v>2395</v>
      </c>
      <c r="L21940" s="15" t="s">
        <v>1405</v>
      </c>
      <c r="M21940" s="15" t="s">
        <v>26961</v>
      </c>
      <c r="N21940" s="17">
        <v>3.9</v>
      </c>
      <c r="O21940" s="16" t="s">
        <v>174</v>
      </c>
      <c r="P21940" s="16" t="s">
        <v>174</v>
      </c>
      <c r="Q21940" s="16" t="s">
        <v>174</v>
      </c>
      <c r="R21940" s="18">
        <v>62.963938648870197</v>
      </c>
      <c r="S21940" s="18">
        <v>66.300784451469397</v>
      </c>
      <c r="T21940" s="18">
        <v>64.884088514225496</v>
      </c>
    </row>
    <row r="21941" spans="1:20" hidden="1" x14ac:dyDescent="0.35">
      <c r="A21941" s="15" t="s">
        <v>44685</v>
      </c>
      <c r="B21941" s="16">
        <v>-388852</v>
      </c>
      <c r="C21941" s="15" t="s">
        <v>26817</v>
      </c>
      <c r="D21941" s="17">
        <v>35.1</v>
      </c>
      <c r="E21941" s="15" t="s">
        <v>26938</v>
      </c>
      <c r="F21941" s="16">
        <v>1951</v>
      </c>
      <c r="G21941" s="15" t="s">
        <v>34983</v>
      </c>
      <c r="H21941" s="15" t="s">
        <v>299</v>
      </c>
      <c r="I21941" s="15" t="s">
        <v>27096</v>
      </c>
      <c r="J21941" s="15" t="s">
        <v>27097</v>
      </c>
      <c r="K21941" s="15" t="s">
        <v>2395</v>
      </c>
      <c r="L21941" s="15" t="s">
        <v>1405</v>
      </c>
      <c r="M21941" s="15" t="s">
        <v>142</v>
      </c>
      <c r="N21941" s="17">
        <v>33.200000000000003</v>
      </c>
      <c r="O21941" s="19">
        <v>13468</v>
      </c>
      <c r="P21941" s="19">
        <v>13075</v>
      </c>
      <c r="Q21941" s="19">
        <v>13269</v>
      </c>
      <c r="R21941" s="18">
        <v>51.093229122895501</v>
      </c>
      <c r="S21941" s="18">
        <v>57.439350645712501</v>
      </c>
      <c r="T21941" s="18">
        <v>49.538126453203297</v>
      </c>
    </row>
    <row r="21942" spans="1:20" hidden="1" x14ac:dyDescent="0.35">
      <c r="A21942" s="15" t="s">
        <v>44686</v>
      </c>
      <c r="B21942" s="16">
        <v>-191668</v>
      </c>
      <c r="C21942" s="15" t="s">
        <v>26817</v>
      </c>
      <c r="D21942" s="17">
        <v>2.5</v>
      </c>
      <c r="E21942" s="15" t="s">
        <v>576</v>
      </c>
      <c r="F21942" s="16">
        <v>2018</v>
      </c>
      <c r="G21942" s="15" t="s">
        <v>29774</v>
      </c>
      <c r="H21942" s="15" t="s">
        <v>299</v>
      </c>
      <c r="I21942" s="15" t="s">
        <v>27096</v>
      </c>
      <c r="J21942" s="15" t="s">
        <v>27097</v>
      </c>
      <c r="K21942" s="15" t="s">
        <v>2298</v>
      </c>
      <c r="L21942" s="15" t="s">
        <v>1405</v>
      </c>
      <c r="M21942" s="15" t="s">
        <v>576</v>
      </c>
      <c r="N21942" s="17">
        <v>2.5</v>
      </c>
      <c r="O21942" s="16" t="s">
        <v>174</v>
      </c>
      <c r="P21942" s="16" t="s">
        <v>174</v>
      </c>
      <c r="Q21942" s="16" t="s">
        <v>174</v>
      </c>
      <c r="R21942" s="18">
        <v>19.904109589041099</v>
      </c>
      <c r="S21942" s="18">
        <v>19.6666666666667</v>
      </c>
      <c r="T21942" s="18">
        <v>22.584474885844699</v>
      </c>
    </row>
    <row r="21943" spans="1:20" hidden="1" x14ac:dyDescent="0.35">
      <c r="A21943" s="15" t="s">
        <v>17218</v>
      </c>
      <c r="B21943" s="16">
        <v>-165235</v>
      </c>
      <c r="C21943" s="15" t="s">
        <v>26817</v>
      </c>
      <c r="D21943" s="17">
        <v>8.1999999999999993</v>
      </c>
      <c r="E21943" s="15" t="s">
        <v>26958</v>
      </c>
      <c r="F21943" s="16">
        <v>1928</v>
      </c>
      <c r="G21943" s="15" t="s">
        <v>35136</v>
      </c>
      <c r="H21943" s="15" t="s">
        <v>299</v>
      </c>
      <c r="I21943" s="15" t="s">
        <v>27096</v>
      </c>
      <c r="J21943" s="15" t="s">
        <v>27097</v>
      </c>
      <c r="K21943" s="15" t="s">
        <v>2527</v>
      </c>
      <c r="L21943" s="15" t="s">
        <v>1405</v>
      </c>
      <c r="M21943" s="15" t="s">
        <v>26961</v>
      </c>
      <c r="N21943" s="17">
        <v>8</v>
      </c>
      <c r="O21943" s="16" t="s">
        <v>174</v>
      </c>
      <c r="P21943" s="16" t="s">
        <v>174</v>
      </c>
      <c r="Q21943" s="16" t="s">
        <v>174</v>
      </c>
      <c r="R21943" s="18">
        <v>60.269691780821901</v>
      </c>
      <c r="S21943" s="18">
        <v>69.183789954337897</v>
      </c>
      <c r="T21943" s="18">
        <v>48.567351598173502</v>
      </c>
    </row>
    <row r="21944" spans="1:20" hidden="1" x14ac:dyDescent="0.35">
      <c r="A21944" s="15" t="s">
        <v>14111</v>
      </c>
      <c r="B21944" s="16">
        <v>-165241</v>
      </c>
      <c r="C21944" s="15" t="s">
        <v>26817</v>
      </c>
      <c r="D21944" s="17">
        <v>8.3000000000000007</v>
      </c>
      <c r="E21944" s="15" t="s">
        <v>26981</v>
      </c>
      <c r="F21944" s="16">
        <v>1930</v>
      </c>
      <c r="G21944" s="15" t="s">
        <v>14110</v>
      </c>
      <c r="H21944" s="15" t="s">
        <v>299</v>
      </c>
      <c r="I21944" s="15" t="s">
        <v>27096</v>
      </c>
      <c r="J21944" s="15" t="s">
        <v>27097</v>
      </c>
      <c r="K21944" s="15" t="s">
        <v>1939</v>
      </c>
      <c r="L21944" s="15" t="s">
        <v>1405</v>
      </c>
      <c r="M21944" s="15" t="s">
        <v>206</v>
      </c>
      <c r="N21944" s="17">
        <v>7.8</v>
      </c>
      <c r="O21944" s="19">
        <v>10804</v>
      </c>
      <c r="P21944" s="19">
        <v>12478</v>
      </c>
      <c r="Q21944" s="19">
        <v>9957</v>
      </c>
      <c r="R21944" s="18">
        <v>7.4639971900245905E-2</v>
      </c>
      <c r="S21944" s="18">
        <v>3.3661163798150102E-2</v>
      </c>
      <c r="T21944" s="18">
        <v>6.7322327596300205E-2</v>
      </c>
    </row>
    <row r="21945" spans="1:20" hidden="1" x14ac:dyDescent="0.35">
      <c r="A21945" s="15" t="s">
        <v>44687</v>
      </c>
      <c r="B21945" s="16">
        <v>-214108</v>
      </c>
      <c r="C21945" s="15" t="s">
        <v>26817</v>
      </c>
      <c r="D21945" s="17">
        <v>2.5</v>
      </c>
      <c r="E21945" s="15" t="s">
        <v>576</v>
      </c>
      <c r="F21945" s="16">
        <v>2019</v>
      </c>
      <c r="G21945" s="15" t="s">
        <v>26950</v>
      </c>
      <c r="H21945" s="15" t="s">
        <v>299</v>
      </c>
      <c r="I21945" s="15" t="s">
        <v>27096</v>
      </c>
      <c r="J21945" s="15" t="s">
        <v>27097</v>
      </c>
      <c r="K21945" s="15" t="s">
        <v>1939</v>
      </c>
      <c r="L21945" s="15" t="s">
        <v>1405</v>
      </c>
      <c r="M21945" s="15" t="s">
        <v>576</v>
      </c>
      <c r="N21945" s="17">
        <v>2.5</v>
      </c>
      <c r="O21945" s="16" t="s">
        <v>174</v>
      </c>
      <c r="P21945" s="16" t="s">
        <v>174</v>
      </c>
      <c r="Q21945" s="16" t="s">
        <v>174</v>
      </c>
      <c r="R21945" s="18">
        <v>17.799086757990899</v>
      </c>
      <c r="S21945" s="18">
        <v>18.863013698630098</v>
      </c>
      <c r="T21945" s="18">
        <v>17.127853881278501</v>
      </c>
    </row>
    <row r="21946" spans="1:20" hidden="1" x14ac:dyDescent="0.35">
      <c r="A21946" s="15" t="s">
        <v>44688</v>
      </c>
      <c r="B21946" s="16">
        <v>-523476</v>
      </c>
      <c r="C21946" s="15" t="s">
        <v>26817</v>
      </c>
      <c r="D21946" s="17">
        <v>12.7</v>
      </c>
      <c r="E21946" s="15" t="s">
        <v>26958</v>
      </c>
      <c r="F21946" s="16">
        <v>1900</v>
      </c>
      <c r="G21946" s="15" t="s">
        <v>28493</v>
      </c>
      <c r="H21946" s="15" t="s">
        <v>299</v>
      </c>
      <c r="I21946" s="15" t="s">
        <v>26985</v>
      </c>
      <c r="J21946" s="15" t="s">
        <v>26986</v>
      </c>
      <c r="K21946" s="15" t="s">
        <v>5387</v>
      </c>
      <c r="L21946" s="15" t="s">
        <v>1405</v>
      </c>
      <c r="M21946" s="15" t="s">
        <v>26961</v>
      </c>
      <c r="N21946" s="17">
        <v>12.7</v>
      </c>
      <c r="O21946" s="16" t="s">
        <v>174</v>
      </c>
      <c r="P21946" s="16" t="s">
        <v>174</v>
      </c>
      <c r="Q21946" s="16" t="s">
        <v>174</v>
      </c>
      <c r="R21946" s="16" t="s">
        <v>174</v>
      </c>
      <c r="S21946" s="16" t="s">
        <v>174</v>
      </c>
      <c r="T21946" s="16" t="s">
        <v>174</v>
      </c>
    </row>
    <row r="21947" spans="1:20" hidden="1" x14ac:dyDescent="0.35">
      <c r="A21947" s="15" t="s">
        <v>44688</v>
      </c>
      <c r="B21947" s="16">
        <v>-86228</v>
      </c>
      <c r="C21947" s="15" t="s">
        <v>26817</v>
      </c>
      <c r="D21947" s="17">
        <v>12.7</v>
      </c>
      <c r="E21947" s="15" t="s">
        <v>26958</v>
      </c>
      <c r="F21947" s="16">
        <v>1900</v>
      </c>
      <c r="G21947" s="15" t="s">
        <v>28493</v>
      </c>
      <c r="H21947" s="15" t="s">
        <v>299</v>
      </c>
      <c r="I21947" s="15" t="s">
        <v>26985</v>
      </c>
      <c r="J21947" s="15" t="s">
        <v>26986</v>
      </c>
      <c r="K21947" s="15" t="s">
        <v>5387</v>
      </c>
      <c r="L21947" s="15" t="s">
        <v>1405</v>
      </c>
      <c r="M21947" s="15" t="s">
        <v>26961</v>
      </c>
      <c r="N21947" s="17">
        <v>12.7</v>
      </c>
      <c r="O21947" s="16" t="s">
        <v>174</v>
      </c>
      <c r="P21947" s="16" t="s">
        <v>174</v>
      </c>
      <c r="Q21947" s="16" t="s">
        <v>174</v>
      </c>
      <c r="R21947" s="16" t="s">
        <v>174</v>
      </c>
      <c r="S21947" s="16" t="s">
        <v>174</v>
      </c>
      <c r="T21947" s="16" t="s">
        <v>174</v>
      </c>
    </row>
    <row r="21948" spans="1:20" x14ac:dyDescent="0.35">
      <c r="A21948" s="15" t="s">
        <v>21633</v>
      </c>
      <c r="B21948" s="16">
        <v>-105049</v>
      </c>
      <c r="C21948" s="15" t="s">
        <v>26817</v>
      </c>
      <c r="D21948" s="17">
        <v>285</v>
      </c>
      <c r="E21948" s="15" t="s">
        <v>26983</v>
      </c>
      <c r="F21948" s="16">
        <v>2001</v>
      </c>
      <c r="G21948" s="15" t="s">
        <v>29063</v>
      </c>
      <c r="H21948" s="15" t="s">
        <v>154</v>
      </c>
      <c r="I21948" s="15" t="s">
        <v>26985</v>
      </c>
      <c r="J21948" s="15" t="s">
        <v>27125</v>
      </c>
      <c r="K21948" s="15" t="s">
        <v>1736</v>
      </c>
      <c r="L21948" s="15" t="s">
        <v>1666</v>
      </c>
      <c r="M21948" s="15" t="s">
        <v>142</v>
      </c>
      <c r="N21948" s="17">
        <v>285</v>
      </c>
      <c r="O21948" s="19">
        <v>11099</v>
      </c>
      <c r="P21948" s="19">
        <v>11282</v>
      </c>
      <c r="Q21948" s="19">
        <v>11272</v>
      </c>
      <c r="R21948" s="18">
        <v>3.08868060562365</v>
      </c>
      <c r="S21948" s="18">
        <v>1.43859649122807</v>
      </c>
      <c r="T21948" s="18">
        <v>2.3238404229752501</v>
      </c>
    </row>
    <row r="21949" spans="1:20" hidden="1" x14ac:dyDescent="0.35">
      <c r="A21949" s="15" t="s">
        <v>44689</v>
      </c>
      <c r="B21949" s="16">
        <v>-497949</v>
      </c>
      <c r="C21949" s="15" t="s">
        <v>26817</v>
      </c>
      <c r="D21949" s="17">
        <v>50</v>
      </c>
      <c r="E21949" s="15" t="s">
        <v>576</v>
      </c>
      <c r="F21949" s="16">
        <v>2022</v>
      </c>
      <c r="G21949" s="15" t="s">
        <v>33698</v>
      </c>
      <c r="H21949" s="15" t="s">
        <v>299</v>
      </c>
      <c r="I21949" s="15" t="s">
        <v>26985</v>
      </c>
      <c r="J21949" s="15" t="s">
        <v>26986</v>
      </c>
      <c r="K21949" s="15" t="s">
        <v>1733</v>
      </c>
      <c r="L21949" s="15" t="s">
        <v>1405</v>
      </c>
      <c r="M21949" s="15" t="s">
        <v>576</v>
      </c>
      <c r="N21949" s="17">
        <v>50</v>
      </c>
      <c r="O21949" s="16" t="s">
        <v>174</v>
      </c>
      <c r="P21949" s="16" t="s">
        <v>174</v>
      </c>
      <c r="Q21949" s="16" t="s">
        <v>174</v>
      </c>
      <c r="R21949" s="18">
        <v>21.494977168949799</v>
      </c>
      <c r="S21949" s="18">
        <v>2.0344748858447499</v>
      </c>
      <c r="T21949" s="16" t="s">
        <v>174</v>
      </c>
    </row>
    <row r="21950" spans="1:20" hidden="1" x14ac:dyDescent="0.35">
      <c r="A21950" s="15" t="s">
        <v>18042</v>
      </c>
      <c r="B21950" s="16">
        <v>-647693</v>
      </c>
      <c r="C21950" s="15" t="s">
        <v>26817</v>
      </c>
      <c r="D21950" s="17">
        <v>23.6</v>
      </c>
      <c r="E21950" s="15" t="s">
        <v>576</v>
      </c>
      <c r="F21950" s="16">
        <v>2021</v>
      </c>
      <c r="G21950" s="15" t="s">
        <v>32736</v>
      </c>
      <c r="H21950" s="15" t="s">
        <v>299</v>
      </c>
      <c r="I21950" s="15" t="s">
        <v>27096</v>
      </c>
      <c r="J21950" s="15" t="s">
        <v>27097</v>
      </c>
      <c r="K21950" s="15" t="s">
        <v>4505</v>
      </c>
      <c r="L21950" s="15" t="s">
        <v>1405</v>
      </c>
      <c r="M21950" s="15" t="s">
        <v>576</v>
      </c>
      <c r="N21950" s="17">
        <v>23.6</v>
      </c>
      <c r="O21950" s="16" t="s">
        <v>174</v>
      </c>
      <c r="P21950" s="16" t="s">
        <v>174</v>
      </c>
      <c r="Q21950" s="16" t="s">
        <v>174</v>
      </c>
      <c r="R21950" s="18">
        <v>18.110053401439501</v>
      </c>
      <c r="S21950" s="18">
        <v>18.624719448959102</v>
      </c>
      <c r="T21950" s="18">
        <v>10.9932474266698</v>
      </c>
    </row>
    <row r="21951" spans="1:20" hidden="1" x14ac:dyDescent="0.35">
      <c r="A21951" s="15" t="s">
        <v>44690</v>
      </c>
      <c r="B21951" s="16">
        <v>-192999</v>
      </c>
      <c r="C21951" s="15" t="s">
        <v>26817</v>
      </c>
      <c r="D21951" s="17">
        <v>2</v>
      </c>
      <c r="E21951" s="15" t="s">
        <v>26958</v>
      </c>
      <c r="F21951" s="16">
        <v>1971</v>
      </c>
      <c r="G21951" s="15" t="s">
        <v>1377</v>
      </c>
      <c r="H21951" s="15" t="s">
        <v>299</v>
      </c>
      <c r="I21951" s="15" t="s">
        <v>26985</v>
      </c>
      <c r="J21951" s="15" t="s">
        <v>26986</v>
      </c>
      <c r="K21951" s="15" t="s">
        <v>18067</v>
      </c>
      <c r="L21951" s="15" t="s">
        <v>1405</v>
      </c>
      <c r="M21951" s="15" t="s">
        <v>26961</v>
      </c>
      <c r="N21951" s="17">
        <v>1.7</v>
      </c>
      <c r="O21951" s="16" t="s">
        <v>174</v>
      </c>
      <c r="P21951" s="16" t="s">
        <v>174</v>
      </c>
      <c r="Q21951" s="16" t="s">
        <v>174</v>
      </c>
      <c r="R21951" s="18">
        <v>25.228310502283101</v>
      </c>
      <c r="S21951" s="18">
        <v>37.528538812785399</v>
      </c>
      <c r="T21951" s="18">
        <v>48.384703196346997</v>
      </c>
    </row>
    <row r="21952" spans="1:20" hidden="1" x14ac:dyDescent="0.35">
      <c r="A21952" s="15" t="s">
        <v>18068</v>
      </c>
      <c r="B21952" s="16">
        <v>-192987</v>
      </c>
      <c r="C21952" s="15" t="s">
        <v>26817</v>
      </c>
      <c r="D21952" s="17">
        <v>1.32</v>
      </c>
      <c r="E21952" s="15" t="s">
        <v>26958</v>
      </c>
      <c r="F21952" s="16">
        <v>1918</v>
      </c>
      <c r="G21952" s="15" t="s">
        <v>1377</v>
      </c>
      <c r="H21952" s="15" t="s">
        <v>299</v>
      </c>
      <c r="I21952" s="15" t="s">
        <v>26985</v>
      </c>
      <c r="J21952" s="15" t="s">
        <v>26986</v>
      </c>
      <c r="K21952" s="15" t="s">
        <v>18067</v>
      </c>
      <c r="L21952" s="15" t="s">
        <v>1405</v>
      </c>
      <c r="M21952" s="15" t="s">
        <v>26961</v>
      </c>
      <c r="N21952" s="17">
        <v>1.1000000000000001</v>
      </c>
      <c r="O21952" s="16" t="s">
        <v>174</v>
      </c>
      <c r="P21952" s="16" t="s">
        <v>174</v>
      </c>
      <c r="Q21952" s="16" t="s">
        <v>174</v>
      </c>
      <c r="R21952" s="18">
        <v>33.457866334578704</v>
      </c>
      <c r="S21952" s="18">
        <v>62.100456621004597</v>
      </c>
      <c r="T21952" s="18">
        <v>76.608551266085499</v>
      </c>
    </row>
    <row r="21953" spans="1:20" hidden="1" x14ac:dyDescent="0.35">
      <c r="A21953" s="15" t="s">
        <v>44691</v>
      </c>
      <c r="B21953" s="16">
        <v>-795218</v>
      </c>
      <c r="C21953" s="15" t="s">
        <v>26817</v>
      </c>
      <c r="D21953" s="16" t="s">
        <v>174</v>
      </c>
      <c r="E21953" s="15" t="s">
        <v>576</v>
      </c>
      <c r="F21953" s="16">
        <v>2024</v>
      </c>
      <c r="G21953" s="15" t="s">
        <v>30323</v>
      </c>
      <c r="H21953" s="15" t="s">
        <v>299</v>
      </c>
      <c r="I21953" s="15" t="s">
        <v>27096</v>
      </c>
      <c r="J21953" s="15" t="s">
        <v>27097</v>
      </c>
      <c r="K21953" s="15" t="s">
        <v>2298</v>
      </c>
      <c r="L21953" s="15" t="s">
        <v>1405</v>
      </c>
      <c r="M21953" s="15" t="s">
        <v>576</v>
      </c>
      <c r="N21953" s="17">
        <v>5</v>
      </c>
      <c r="O21953" s="16" t="s">
        <v>174</v>
      </c>
      <c r="P21953" s="16" t="s">
        <v>174</v>
      </c>
      <c r="Q21953" s="16" t="s">
        <v>174</v>
      </c>
      <c r="R21953" s="16" t="s">
        <v>174</v>
      </c>
      <c r="S21953" s="16" t="s">
        <v>174</v>
      </c>
      <c r="T21953" s="16" t="s">
        <v>174</v>
      </c>
    </row>
    <row r="21954" spans="1:20" x14ac:dyDescent="0.35">
      <c r="A21954" s="15" t="s">
        <v>44692</v>
      </c>
      <c r="B21954" s="16">
        <v>-752578</v>
      </c>
      <c r="C21954" s="15" t="s">
        <v>26817</v>
      </c>
      <c r="D21954" s="17">
        <v>788.4</v>
      </c>
      <c r="E21954" s="15" t="s">
        <v>27098</v>
      </c>
      <c r="F21954" s="16">
        <v>2003</v>
      </c>
      <c r="G21954" s="15" t="s">
        <v>27230</v>
      </c>
      <c r="H21954" s="15" t="s">
        <v>461</v>
      </c>
      <c r="I21954" s="15" t="s">
        <v>26989</v>
      </c>
      <c r="J21954" s="15" t="s">
        <v>26989</v>
      </c>
      <c r="K21954" s="15" t="s">
        <v>8078</v>
      </c>
      <c r="L21954" s="15" t="s">
        <v>1060</v>
      </c>
      <c r="M21954" s="15" t="s">
        <v>142</v>
      </c>
      <c r="N21954" s="17">
        <v>792.5</v>
      </c>
      <c r="O21954" s="16" t="s">
        <v>174</v>
      </c>
      <c r="P21954" s="16" t="s">
        <v>174</v>
      </c>
      <c r="Q21954" s="16" t="s">
        <v>174</v>
      </c>
      <c r="R21954" s="16" t="s">
        <v>174</v>
      </c>
      <c r="S21954" s="16" t="s">
        <v>174</v>
      </c>
      <c r="T21954" s="16" t="s">
        <v>174</v>
      </c>
    </row>
    <row r="21955" spans="1:20" hidden="1" x14ac:dyDescent="0.35">
      <c r="A21955" s="15" t="s">
        <v>14518</v>
      </c>
      <c r="B21955" s="16">
        <v>-169885</v>
      </c>
      <c r="C21955" s="15" t="s">
        <v>26817</v>
      </c>
      <c r="D21955" s="17">
        <v>1.1000000000000001</v>
      </c>
      <c r="E21955" s="15" t="s">
        <v>26981</v>
      </c>
      <c r="F21955" s="16">
        <v>2012</v>
      </c>
      <c r="G21955" s="15" t="s">
        <v>14517</v>
      </c>
      <c r="H21955" s="15" t="s">
        <v>299</v>
      </c>
      <c r="I21955" s="15" t="s">
        <v>27096</v>
      </c>
      <c r="J21955" s="15" t="s">
        <v>27097</v>
      </c>
      <c r="K21955" s="15" t="s">
        <v>12810</v>
      </c>
      <c r="L21955" s="15" t="s">
        <v>1405</v>
      </c>
      <c r="M21955" s="15" t="s">
        <v>574</v>
      </c>
      <c r="N21955" s="17">
        <v>1.1000000000000001</v>
      </c>
      <c r="O21955" s="19">
        <v>10959</v>
      </c>
      <c r="P21955" s="19">
        <v>11607</v>
      </c>
      <c r="Q21955" s="19">
        <v>11513</v>
      </c>
      <c r="R21955" s="18">
        <v>45.713989207139903</v>
      </c>
      <c r="S21955" s="18">
        <v>44.209215442092201</v>
      </c>
      <c r="T21955" s="18">
        <v>45.184723951847197</v>
      </c>
    </row>
    <row r="21956" spans="1:20" hidden="1" x14ac:dyDescent="0.35">
      <c r="A21956" s="15" t="s">
        <v>44693</v>
      </c>
      <c r="B21956" s="16">
        <v>-744452</v>
      </c>
      <c r="C21956" s="15" t="s">
        <v>26817</v>
      </c>
      <c r="D21956" s="17">
        <v>150</v>
      </c>
      <c r="E21956" s="15" t="s">
        <v>576</v>
      </c>
      <c r="F21956" s="16">
        <v>2023</v>
      </c>
      <c r="G21956" s="15" t="s">
        <v>33698</v>
      </c>
      <c r="H21956" s="15" t="s">
        <v>299</v>
      </c>
      <c r="I21956" s="15" t="s">
        <v>27096</v>
      </c>
      <c r="J21956" s="15" t="s">
        <v>27097</v>
      </c>
      <c r="K21956" s="15" t="s">
        <v>6662</v>
      </c>
      <c r="L21956" s="15" t="s">
        <v>1405</v>
      </c>
      <c r="M21956" s="15" t="s">
        <v>576</v>
      </c>
      <c r="N21956" s="17">
        <v>150</v>
      </c>
      <c r="O21956" s="16" t="s">
        <v>174</v>
      </c>
      <c r="P21956" s="16" t="s">
        <v>174</v>
      </c>
      <c r="Q21956" s="16" t="s">
        <v>174</v>
      </c>
      <c r="R21956" s="18">
        <v>0.21689497716895001</v>
      </c>
      <c r="S21956" s="16" t="s">
        <v>174</v>
      </c>
      <c r="T21956" s="16" t="s">
        <v>174</v>
      </c>
    </row>
    <row r="21957" spans="1:20" hidden="1" x14ac:dyDescent="0.35">
      <c r="A21957" s="15" t="s">
        <v>44694</v>
      </c>
      <c r="B21957" s="16">
        <v>-753807</v>
      </c>
      <c r="C21957" s="15" t="s">
        <v>26817</v>
      </c>
      <c r="D21957" s="17">
        <v>65</v>
      </c>
      <c r="E21957" s="15" t="s">
        <v>576</v>
      </c>
      <c r="F21957" s="16">
        <v>2023</v>
      </c>
      <c r="G21957" s="15" t="s">
        <v>33698</v>
      </c>
      <c r="H21957" s="15" t="s">
        <v>299</v>
      </c>
      <c r="I21957" s="15" t="s">
        <v>27096</v>
      </c>
      <c r="J21957" s="15" t="s">
        <v>27097</v>
      </c>
      <c r="K21957" s="15" t="s">
        <v>1733</v>
      </c>
      <c r="L21957" s="15" t="s">
        <v>1405</v>
      </c>
      <c r="M21957" s="15" t="s">
        <v>576</v>
      </c>
      <c r="N21957" s="17">
        <v>65</v>
      </c>
      <c r="O21957" s="16" t="s">
        <v>174</v>
      </c>
      <c r="P21957" s="16" t="s">
        <v>174</v>
      </c>
      <c r="Q21957" s="16" t="s">
        <v>174</v>
      </c>
      <c r="R21957" s="18">
        <v>0.31067790656831801</v>
      </c>
      <c r="S21957" s="16" t="s">
        <v>174</v>
      </c>
      <c r="T21957" s="16" t="s">
        <v>174</v>
      </c>
    </row>
    <row r="21958" spans="1:20" x14ac:dyDescent="0.35">
      <c r="A21958" s="15" t="s">
        <v>25589</v>
      </c>
      <c r="B21958" s="16">
        <v>-396536</v>
      </c>
      <c r="C21958" s="15" t="s">
        <v>26817</v>
      </c>
      <c r="D21958" s="17">
        <v>1231.2</v>
      </c>
      <c r="E21958" s="15" t="s">
        <v>27098</v>
      </c>
      <c r="F21958" s="16">
        <v>2017</v>
      </c>
      <c r="G21958" s="15" t="s">
        <v>29941</v>
      </c>
      <c r="H21958" s="15" t="s">
        <v>461</v>
      </c>
      <c r="I21958" s="15" t="s">
        <v>26989</v>
      </c>
      <c r="J21958" s="15" t="s">
        <v>26989</v>
      </c>
      <c r="K21958" s="15" t="s">
        <v>8078</v>
      </c>
      <c r="L21958" s="15" t="s">
        <v>1060</v>
      </c>
      <c r="M21958" s="15" t="s">
        <v>142</v>
      </c>
      <c r="N21958" s="17">
        <v>1181</v>
      </c>
      <c r="O21958" s="19">
        <v>6852</v>
      </c>
      <c r="P21958" s="19">
        <v>6815</v>
      </c>
      <c r="Q21958" s="16" t="s">
        <v>174</v>
      </c>
      <c r="R21958" s="18">
        <v>67.832751441197999</v>
      </c>
      <c r="S21958" s="18">
        <v>57.686571591513697</v>
      </c>
      <c r="T21958" s="16" t="s">
        <v>174</v>
      </c>
    </row>
    <row r="21959" spans="1:20" hidden="1" x14ac:dyDescent="0.35">
      <c r="A21959" s="15" t="s">
        <v>44695</v>
      </c>
      <c r="B21959" s="16">
        <v>-785084</v>
      </c>
      <c r="C21959" s="15" t="s">
        <v>26817</v>
      </c>
      <c r="D21959" s="17">
        <v>200</v>
      </c>
      <c r="E21959" s="15" t="s">
        <v>576</v>
      </c>
      <c r="F21959" s="16">
        <v>2024</v>
      </c>
      <c r="G21959" s="15" t="s">
        <v>31746</v>
      </c>
      <c r="H21959" s="15" t="s">
        <v>299</v>
      </c>
      <c r="I21959" s="15" t="s">
        <v>26985</v>
      </c>
      <c r="J21959" s="15" t="s">
        <v>26986</v>
      </c>
      <c r="K21959" s="15" t="s">
        <v>15067</v>
      </c>
      <c r="L21959" s="15" t="s">
        <v>1405</v>
      </c>
      <c r="M21959" s="15" t="s">
        <v>576</v>
      </c>
      <c r="N21959" s="17">
        <v>200</v>
      </c>
      <c r="O21959" s="16" t="s">
        <v>174</v>
      </c>
      <c r="P21959" s="16" t="s">
        <v>174</v>
      </c>
      <c r="Q21959" s="16" t="s">
        <v>174</v>
      </c>
      <c r="R21959" s="16" t="s">
        <v>174</v>
      </c>
      <c r="S21959" s="16" t="s">
        <v>174</v>
      </c>
      <c r="T21959" s="16" t="s">
        <v>174</v>
      </c>
    </row>
    <row r="21960" spans="1:20" hidden="1" x14ac:dyDescent="0.35">
      <c r="A21960" s="15" t="s">
        <v>44695</v>
      </c>
      <c r="B21960" s="16">
        <v>-785083</v>
      </c>
      <c r="C21960" s="15" t="s">
        <v>26817</v>
      </c>
      <c r="D21960" s="17">
        <v>200</v>
      </c>
      <c r="E21960" s="15" t="s">
        <v>576</v>
      </c>
      <c r="F21960" s="16">
        <v>2024</v>
      </c>
      <c r="G21960" s="15" t="s">
        <v>31035</v>
      </c>
      <c r="H21960" s="15" t="s">
        <v>299</v>
      </c>
      <c r="I21960" s="15" t="s">
        <v>26985</v>
      </c>
      <c r="J21960" s="15" t="s">
        <v>26986</v>
      </c>
      <c r="K21960" s="15" t="s">
        <v>15067</v>
      </c>
      <c r="L21960" s="15" t="s">
        <v>1405</v>
      </c>
      <c r="M21960" s="15" t="s">
        <v>576</v>
      </c>
      <c r="N21960" s="17">
        <v>200</v>
      </c>
      <c r="O21960" s="16" t="s">
        <v>174</v>
      </c>
      <c r="P21960" s="16" t="s">
        <v>174</v>
      </c>
      <c r="Q21960" s="16" t="s">
        <v>174</v>
      </c>
      <c r="R21960" s="16" t="s">
        <v>174</v>
      </c>
      <c r="S21960" s="16" t="s">
        <v>174</v>
      </c>
      <c r="T21960" s="16" t="s">
        <v>174</v>
      </c>
    </row>
    <row r="21961" spans="1:20" hidden="1" x14ac:dyDescent="0.35">
      <c r="A21961" s="15" t="s">
        <v>44695</v>
      </c>
      <c r="B21961" s="16">
        <v>-785082</v>
      </c>
      <c r="C21961" s="15" t="s">
        <v>26817</v>
      </c>
      <c r="D21961" s="17">
        <v>200</v>
      </c>
      <c r="E21961" s="15" t="s">
        <v>576</v>
      </c>
      <c r="F21961" s="16">
        <v>2024</v>
      </c>
      <c r="G21961" s="15" t="s">
        <v>32736</v>
      </c>
      <c r="H21961" s="15" t="s">
        <v>299</v>
      </c>
      <c r="I21961" s="15" t="s">
        <v>26985</v>
      </c>
      <c r="J21961" s="15" t="s">
        <v>26986</v>
      </c>
      <c r="K21961" s="15" t="s">
        <v>15067</v>
      </c>
      <c r="L21961" s="15" t="s">
        <v>1405</v>
      </c>
      <c r="M21961" s="15" t="s">
        <v>576</v>
      </c>
      <c r="N21961" s="17">
        <v>200</v>
      </c>
      <c r="O21961" s="16" t="s">
        <v>174</v>
      </c>
      <c r="P21961" s="16" t="s">
        <v>174</v>
      </c>
      <c r="Q21961" s="16" t="s">
        <v>174</v>
      </c>
      <c r="R21961" s="16" t="s">
        <v>174</v>
      </c>
      <c r="S21961" s="16" t="s">
        <v>174</v>
      </c>
      <c r="T21961" s="16" t="s">
        <v>174</v>
      </c>
    </row>
    <row r="21962" spans="1:20" hidden="1" x14ac:dyDescent="0.35">
      <c r="A21962" s="15" t="s">
        <v>18713</v>
      </c>
      <c r="B21962" s="16">
        <v>-192989</v>
      </c>
      <c r="C21962" s="15" t="s">
        <v>26817</v>
      </c>
      <c r="D21962" s="17">
        <v>2.1</v>
      </c>
      <c r="E21962" s="15" t="s">
        <v>26958</v>
      </c>
      <c r="F21962" s="16">
        <v>1920</v>
      </c>
      <c r="G21962" s="15" t="s">
        <v>1377</v>
      </c>
      <c r="H21962" s="15" t="s">
        <v>299</v>
      </c>
      <c r="I21962" s="15" t="s">
        <v>27096</v>
      </c>
      <c r="J21962" s="15" t="s">
        <v>27097</v>
      </c>
      <c r="K21962" s="15" t="s">
        <v>5387</v>
      </c>
      <c r="L21962" s="15" t="s">
        <v>1405</v>
      </c>
      <c r="M21962" s="15" t="s">
        <v>26961</v>
      </c>
      <c r="N21962" s="17">
        <v>2.1</v>
      </c>
      <c r="O21962" s="16" t="s">
        <v>174</v>
      </c>
      <c r="P21962" s="16" t="s">
        <v>174</v>
      </c>
      <c r="Q21962" s="16" t="s">
        <v>174</v>
      </c>
      <c r="R21962" s="18">
        <v>53.837790824092203</v>
      </c>
      <c r="S21962" s="18">
        <v>68.384431398130005</v>
      </c>
      <c r="T21962" s="18">
        <v>73.255055446836295</v>
      </c>
    </row>
    <row r="21963" spans="1:20" hidden="1" x14ac:dyDescent="0.35">
      <c r="A21963" s="15" t="s">
        <v>44696</v>
      </c>
      <c r="B21963" s="16">
        <v>-92858</v>
      </c>
      <c r="C21963" s="15" t="s">
        <v>26817</v>
      </c>
      <c r="D21963" s="17">
        <v>0.59</v>
      </c>
      <c r="E21963" s="15" t="s">
        <v>26958</v>
      </c>
      <c r="F21963" s="16">
        <v>1920</v>
      </c>
      <c r="G21963" s="15" t="s">
        <v>31746</v>
      </c>
      <c r="H21963" s="15" t="s">
        <v>299</v>
      </c>
      <c r="I21963" s="15" t="s">
        <v>27096</v>
      </c>
      <c r="J21963" s="15" t="s">
        <v>27097</v>
      </c>
      <c r="K21963" s="15" t="s">
        <v>5387</v>
      </c>
      <c r="L21963" s="15" t="s">
        <v>1405</v>
      </c>
      <c r="M21963" s="15" t="s">
        <v>26961</v>
      </c>
      <c r="N21963" s="17">
        <v>0.59</v>
      </c>
      <c r="O21963" s="16" t="s">
        <v>174</v>
      </c>
      <c r="P21963" s="16" t="s">
        <v>174</v>
      </c>
      <c r="Q21963" s="16" t="s">
        <v>174</v>
      </c>
      <c r="R21963" s="18">
        <v>67.351598173515995</v>
      </c>
      <c r="S21963" s="18">
        <v>60.173361194953998</v>
      </c>
      <c r="T21963" s="18">
        <v>67.177463044655994</v>
      </c>
    </row>
    <row r="21964" spans="1:20" hidden="1" x14ac:dyDescent="0.35">
      <c r="A21964" s="15" t="s">
        <v>18969</v>
      </c>
      <c r="B21964" s="16">
        <v>-156943</v>
      </c>
      <c r="C21964" s="15" t="s">
        <v>26817</v>
      </c>
      <c r="D21964" s="17">
        <v>20</v>
      </c>
      <c r="E21964" s="15" t="s">
        <v>26958</v>
      </c>
      <c r="F21964" s="16">
        <v>1949</v>
      </c>
      <c r="G21964" s="15" t="s">
        <v>33698</v>
      </c>
      <c r="H21964" s="15" t="s">
        <v>299</v>
      </c>
      <c r="I21964" s="15" t="s">
        <v>27096</v>
      </c>
      <c r="J21964" s="15" t="s">
        <v>27097</v>
      </c>
      <c r="K21964" s="15" t="s">
        <v>1939</v>
      </c>
      <c r="L21964" s="15" t="s">
        <v>1405</v>
      </c>
      <c r="M21964" s="15" t="s">
        <v>26961</v>
      </c>
      <c r="N21964" s="17">
        <v>20</v>
      </c>
      <c r="O21964" s="16" t="s">
        <v>174</v>
      </c>
      <c r="P21964" s="16" t="s">
        <v>174</v>
      </c>
      <c r="Q21964" s="16" t="s">
        <v>174</v>
      </c>
      <c r="R21964" s="18">
        <v>54.515981735159798</v>
      </c>
      <c r="S21964" s="18">
        <v>58.351027397260303</v>
      </c>
      <c r="T21964" s="18">
        <v>61.780251141552498</v>
      </c>
    </row>
    <row r="21965" spans="1:20" hidden="1" x14ac:dyDescent="0.35">
      <c r="A21965" s="15" t="s">
        <v>18969</v>
      </c>
      <c r="B21965" s="16">
        <v>-92861</v>
      </c>
      <c r="C21965" s="15" t="s">
        <v>26817</v>
      </c>
      <c r="D21965" s="17">
        <v>20</v>
      </c>
      <c r="E21965" s="15" t="s">
        <v>26958</v>
      </c>
      <c r="F21965" s="16">
        <v>1949</v>
      </c>
      <c r="G21965" s="15" t="s">
        <v>31746</v>
      </c>
      <c r="H21965" s="15" t="s">
        <v>299</v>
      </c>
      <c r="I21965" s="15" t="s">
        <v>27096</v>
      </c>
      <c r="J21965" s="15" t="s">
        <v>27097</v>
      </c>
      <c r="K21965" s="15" t="s">
        <v>1939</v>
      </c>
      <c r="L21965" s="15" t="s">
        <v>1405</v>
      </c>
      <c r="M21965" s="15" t="s">
        <v>26961</v>
      </c>
      <c r="N21965" s="17">
        <v>20</v>
      </c>
      <c r="O21965" s="16" t="s">
        <v>174</v>
      </c>
      <c r="P21965" s="16" t="s">
        <v>174</v>
      </c>
      <c r="Q21965" s="16" t="s">
        <v>174</v>
      </c>
      <c r="R21965" s="18">
        <v>54.515981735159798</v>
      </c>
      <c r="S21965" s="18">
        <v>58.351027397260303</v>
      </c>
      <c r="T21965" s="18">
        <v>61.780251141552498</v>
      </c>
    </row>
    <row r="21966" spans="1:20" hidden="1" x14ac:dyDescent="0.35">
      <c r="A21966" s="15" t="s">
        <v>15066</v>
      </c>
      <c r="B21966" s="16">
        <v>-5851</v>
      </c>
      <c r="C21966" s="15" t="s">
        <v>26817</v>
      </c>
      <c r="D21966" s="17">
        <v>8.8000000000000007</v>
      </c>
      <c r="E21966" s="15" t="s">
        <v>26981</v>
      </c>
      <c r="F21966" s="16">
        <v>1992</v>
      </c>
      <c r="G21966" s="15" t="s">
        <v>28458</v>
      </c>
      <c r="H21966" s="15" t="s">
        <v>299</v>
      </c>
      <c r="I21966" s="15" t="s">
        <v>26985</v>
      </c>
      <c r="J21966" s="15" t="s">
        <v>26986</v>
      </c>
      <c r="K21966" s="15" t="s">
        <v>15067</v>
      </c>
      <c r="L21966" s="15" t="s">
        <v>1405</v>
      </c>
      <c r="M21966" s="15" t="s">
        <v>574</v>
      </c>
      <c r="N21966" s="17">
        <v>8.8000000000000007</v>
      </c>
      <c r="O21966" s="19">
        <v>12243</v>
      </c>
      <c r="P21966" s="19">
        <v>12122</v>
      </c>
      <c r="Q21966" s="19">
        <v>12208</v>
      </c>
      <c r="R21966" s="18">
        <v>52.584059775840601</v>
      </c>
      <c r="S21966" s="18">
        <v>51.5501764217518</v>
      </c>
      <c r="T21966" s="18">
        <v>53.263802407638003</v>
      </c>
    </row>
    <row r="21967" spans="1:20" hidden="1" x14ac:dyDescent="0.35">
      <c r="A21967" s="15" t="s">
        <v>11299</v>
      </c>
      <c r="B21967" s="16">
        <v>-5884</v>
      </c>
      <c r="C21967" s="15" t="s">
        <v>26817</v>
      </c>
      <c r="D21967" s="17">
        <v>3.6</v>
      </c>
      <c r="E21967" s="15" t="s">
        <v>26958</v>
      </c>
      <c r="F21967" s="16">
        <v>1922</v>
      </c>
      <c r="G21967" s="15" t="s">
        <v>31035</v>
      </c>
      <c r="H21967" s="15" t="s">
        <v>299</v>
      </c>
      <c r="I21967" s="15" t="s">
        <v>26985</v>
      </c>
      <c r="J21967" s="15" t="s">
        <v>26986</v>
      </c>
      <c r="K21967" s="15" t="s">
        <v>3194</v>
      </c>
      <c r="L21967" s="15" t="s">
        <v>1405</v>
      </c>
      <c r="M21967" s="15" t="s">
        <v>26961</v>
      </c>
      <c r="N21967" s="17">
        <v>3.6</v>
      </c>
      <c r="O21967" s="16" t="s">
        <v>174</v>
      </c>
      <c r="P21967" s="16" t="s">
        <v>174</v>
      </c>
      <c r="Q21967" s="16" t="s">
        <v>174</v>
      </c>
      <c r="R21967" s="18">
        <v>38.273718924403902</v>
      </c>
      <c r="S21967" s="18">
        <v>40.376078132927397</v>
      </c>
      <c r="T21967" s="18">
        <v>40.496575342465803</v>
      </c>
    </row>
    <row r="21968" spans="1:20" hidden="1" x14ac:dyDescent="0.35">
      <c r="A21968" s="15" t="s">
        <v>44697</v>
      </c>
      <c r="B21968" s="16">
        <v>-38584</v>
      </c>
      <c r="C21968" s="15" t="s">
        <v>26817</v>
      </c>
      <c r="D21968" s="17">
        <v>1286</v>
      </c>
      <c r="E21968" s="15" t="s">
        <v>2641</v>
      </c>
      <c r="F21968" s="16">
        <v>1970</v>
      </c>
      <c r="G21968" s="15" t="s">
        <v>28796</v>
      </c>
      <c r="H21968" s="15" t="s">
        <v>299</v>
      </c>
      <c r="I21968" s="15" t="s">
        <v>26985</v>
      </c>
      <c r="J21968" s="15" t="s">
        <v>26986</v>
      </c>
      <c r="K21968" s="15" t="s">
        <v>4221</v>
      </c>
      <c r="L21968" s="15" t="s">
        <v>1405</v>
      </c>
      <c r="M21968" s="15" t="s">
        <v>2641</v>
      </c>
      <c r="N21968" s="17">
        <v>1205.2</v>
      </c>
      <c r="O21968" s="16" t="s">
        <v>174</v>
      </c>
      <c r="P21968" s="16" t="s">
        <v>174</v>
      </c>
      <c r="Q21968" s="16" t="s">
        <v>174</v>
      </c>
      <c r="R21968" s="18">
        <v>91.714130321119896</v>
      </c>
      <c r="S21968" s="18">
        <v>95.4009388412627</v>
      </c>
      <c r="T21968" s="18">
        <v>95.426305305524906</v>
      </c>
    </row>
    <row r="21969" spans="1:20" x14ac:dyDescent="0.35">
      <c r="A21969" s="15" t="s">
        <v>44698</v>
      </c>
      <c r="B21969" s="16">
        <v>-745076</v>
      </c>
      <c r="C21969" s="15" t="s">
        <v>26817</v>
      </c>
      <c r="D21969" s="17">
        <v>47</v>
      </c>
      <c r="E21969" s="15" t="s">
        <v>26983</v>
      </c>
      <c r="F21969" s="16">
        <v>2003</v>
      </c>
      <c r="G21969" s="15" t="s">
        <v>27183</v>
      </c>
      <c r="H21969" s="15" t="s">
        <v>407</v>
      </c>
      <c r="I21969" s="15" t="s">
        <v>399</v>
      </c>
      <c r="J21969" s="15" t="s">
        <v>27130</v>
      </c>
      <c r="K21969" s="15" t="s">
        <v>2348</v>
      </c>
      <c r="L21969" s="15" t="s">
        <v>998</v>
      </c>
      <c r="M21969" s="15" t="s">
        <v>142</v>
      </c>
      <c r="N21969" s="17">
        <v>45</v>
      </c>
      <c r="O21969" s="19">
        <v>10876</v>
      </c>
      <c r="P21969" s="19">
        <v>10425</v>
      </c>
      <c r="Q21969" s="19">
        <v>11049</v>
      </c>
      <c r="R21969" s="18">
        <v>2.0185185185185199</v>
      </c>
      <c r="S21969" s="18">
        <v>2.3455098934551</v>
      </c>
      <c r="T21969" s="18">
        <v>2.39091831557585</v>
      </c>
    </row>
    <row r="21970" spans="1:20" hidden="1" x14ac:dyDescent="0.35">
      <c r="A21970" s="15" t="s">
        <v>44699</v>
      </c>
      <c r="B21970" s="16">
        <v>-366766</v>
      </c>
      <c r="C21970" s="15" t="s">
        <v>26817</v>
      </c>
      <c r="D21970" s="17">
        <v>100</v>
      </c>
      <c r="E21970" s="15" t="s">
        <v>576</v>
      </c>
      <c r="F21970" s="16">
        <v>2021</v>
      </c>
      <c r="G21970" s="15" t="s">
        <v>28796</v>
      </c>
      <c r="H21970" s="15" t="s">
        <v>299</v>
      </c>
      <c r="I21970" s="15" t="s">
        <v>27096</v>
      </c>
      <c r="J21970" s="15" t="s">
        <v>27097</v>
      </c>
      <c r="K21970" s="15" t="s">
        <v>4221</v>
      </c>
      <c r="L21970" s="15" t="s">
        <v>1405</v>
      </c>
      <c r="M21970" s="15" t="s">
        <v>576</v>
      </c>
      <c r="N21970" s="17">
        <v>100</v>
      </c>
      <c r="O21970" s="16" t="s">
        <v>174</v>
      </c>
      <c r="P21970" s="16" t="s">
        <v>174</v>
      </c>
      <c r="Q21970" s="16" t="s">
        <v>174</v>
      </c>
      <c r="R21970" s="18">
        <v>22.984018264840198</v>
      </c>
      <c r="S21970" s="18">
        <v>22.253767123287702</v>
      </c>
      <c r="T21970" s="18">
        <v>4.3928082191780797</v>
      </c>
    </row>
    <row r="21971" spans="1:20" hidden="1" x14ac:dyDescent="0.35">
      <c r="A21971" s="15" t="s">
        <v>44700</v>
      </c>
      <c r="B21971" s="16">
        <v>-758852</v>
      </c>
      <c r="C21971" s="15" t="s">
        <v>26817</v>
      </c>
      <c r="D21971" s="17">
        <v>2</v>
      </c>
      <c r="E21971" s="15" t="s">
        <v>576</v>
      </c>
      <c r="F21971" s="16">
        <v>2024</v>
      </c>
      <c r="G21971" s="15" t="s">
        <v>888</v>
      </c>
      <c r="H21971" s="15" t="s">
        <v>299</v>
      </c>
      <c r="I21971" s="15" t="s">
        <v>27096</v>
      </c>
      <c r="J21971" s="15" t="s">
        <v>27097</v>
      </c>
      <c r="K21971" s="15" t="s">
        <v>2479</v>
      </c>
      <c r="L21971" s="15" t="s">
        <v>1405</v>
      </c>
      <c r="M21971" s="15" t="s">
        <v>576</v>
      </c>
      <c r="N21971" s="17">
        <v>2</v>
      </c>
      <c r="O21971" s="16" t="s">
        <v>174</v>
      </c>
      <c r="P21971" s="16" t="s">
        <v>174</v>
      </c>
      <c r="Q21971" s="16" t="s">
        <v>174</v>
      </c>
      <c r="R21971" s="16" t="s">
        <v>174</v>
      </c>
      <c r="S21971" s="16" t="s">
        <v>174</v>
      </c>
      <c r="T21971" s="16" t="s">
        <v>174</v>
      </c>
    </row>
    <row r="21972" spans="1:20" hidden="1" x14ac:dyDescent="0.35">
      <c r="A21972" s="15" t="s">
        <v>44701</v>
      </c>
      <c r="B21972" s="16">
        <v>-389359</v>
      </c>
      <c r="C21972" s="15" t="s">
        <v>26817</v>
      </c>
      <c r="D21972" s="17">
        <v>6.7</v>
      </c>
      <c r="E21972" s="15" t="s">
        <v>26958</v>
      </c>
      <c r="F21972" s="16">
        <v>1913</v>
      </c>
      <c r="G21972" s="15" t="s">
        <v>27634</v>
      </c>
      <c r="H21972" s="15" t="s">
        <v>299</v>
      </c>
      <c r="I21972" s="15" t="s">
        <v>26985</v>
      </c>
      <c r="J21972" s="15" t="s">
        <v>26986</v>
      </c>
      <c r="K21972" s="15" t="s">
        <v>2395</v>
      </c>
      <c r="L21972" s="15" t="s">
        <v>1405</v>
      </c>
      <c r="M21972" s="15" t="s">
        <v>26961</v>
      </c>
      <c r="N21972" s="17">
        <v>6</v>
      </c>
      <c r="O21972" s="16" t="s">
        <v>174</v>
      </c>
      <c r="P21972" s="16" t="s">
        <v>174</v>
      </c>
      <c r="Q21972" s="16" t="s">
        <v>174</v>
      </c>
      <c r="R21972" s="18">
        <v>55.508855680088601</v>
      </c>
      <c r="S21972" s="18">
        <v>50.617476131174797</v>
      </c>
      <c r="T21972" s="18">
        <v>53.689290161892899</v>
      </c>
    </row>
    <row r="21973" spans="1:20" x14ac:dyDescent="0.35">
      <c r="A21973" s="15" t="s">
        <v>44698</v>
      </c>
      <c r="B21973" s="16">
        <v>-745075</v>
      </c>
      <c r="C21973" s="15" t="s">
        <v>26817</v>
      </c>
      <c r="D21973" s="17">
        <v>47</v>
      </c>
      <c r="E21973" s="15" t="s">
        <v>26983</v>
      </c>
      <c r="F21973" s="16">
        <v>2003</v>
      </c>
      <c r="G21973" s="15" t="s">
        <v>27183</v>
      </c>
      <c r="H21973" s="15" t="s">
        <v>407</v>
      </c>
      <c r="I21973" s="15" t="s">
        <v>399</v>
      </c>
      <c r="J21973" s="15" t="s">
        <v>27130</v>
      </c>
      <c r="K21973" s="15" t="s">
        <v>2348</v>
      </c>
      <c r="L21973" s="15" t="s">
        <v>998</v>
      </c>
      <c r="M21973" s="15" t="s">
        <v>142</v>
      </c>
      <c r="N21973" s="17">
        <v>45</v>
      </c>
      <c r="O21973" s="19">
        <v>10876</v>
      </c>
      <c r="P21973" s="19">
        <v>10425</v>
      </c>
      <c r="Q21973" s="19">
        <v>11049</v>
      </c>
      <c r="R21973" s="18">
        <v>2.0185185185185199</v>
      </c>
      <c r="S21973" s="18">
        <v>2.3455098934551</v>
      </c>
      <c r="T21973" s="18">
        <v>2.39091831557585</v>
      </c>
    </row>
    <row r="21974" spans="1:20" hidden="1" x14ac:dyDescent="0.35">
      <c r="A21974" s="15" t="s">
        <v>44702</v>
      </c>
      <c r="B21974" s="16">
        <v>-481191</v>
      </c>
      <c r="C21974" s="15" t="s">
        <v>26817</v>
      </c>
      <c r="D21974" s="17">
        <v>5</v>
      </c>
      <c r="E21974" s="15" t="s">
        <v>27149</v>
      </c>
      <c r="F21974" s="16">
        <v>2022</v>
      </c>
      <c r="G21974" s="15" t="s">
        <v>33698</v>
      </c>
      <c r="H21974" s="15" t="s">
        <v>299</v>
      </c>
      <c r="I21974" s="15" t="s">
        <v>27096</v>
      </c>
      <c r="J21974" s="15" t="s">
        <v>27097</v>
      </c>
      <c r="K21974" s="15" t="s">
        <v>2189</v>
      </c>
      <c r="L21974" s="15" t="s">
        <v>1405</v>
      </c>
      <c r="M21974" s="15" t="s">
        <v>27151</v>
      </c>
      <c r="N21974" s="17">
        <v>5</v>
      </c>
      <c r="O21974" s="16" t="s">
        <v>174</v>
      </c>
      <c r="P21974" s="16" t="s">
        <v>174</v>
      </c>
      <c r="Q21974" s="16" t="s">
        <v>174</v>
      </c>
      <c r="R21974" s="16" t="s">
        <v>174</v>
      </c>
      <c r="S21974" s="18">
        <v>0</v>
      </c>
      <c r="T21974" s="16" t="s">
        <v>174</v>
      </c>
    </row>
    <row r="21975" spans="1:20" hidden="1" x14ac:dyDescent="0.35">
      <c r="A21975" s="15" t="s">
        <v>19488</v>
      </c>
      <c r="B21975" s="16">
        <v>-768602</v>
      </c>
      <c r="C21975" s="15" t="s">
        <v>26817</v>
      </c>
      <c r="D21975" s="17">
        <v>11.8</v>
      </c>
      <c r="E21975" s="15" t="s">
        <v>576</v>
      </c>
      <c r="F21975" s="16">
        <v>2023</v>
      </c>
      <c r="G21975" s="15" t="s">
        <v>27003</v>
      </c>
      <c r="H21975" s="15" t="s">
        <v>299</v>
      </c>
      <c r="I21975" s="15" t="s">
        <v>27096</v>
      </c>
      <c r="J21975" s="15" t="s">
        <v>27097</v>
      </c>
      <c r="K21975" s="15" t="s">
        <v>2189</v>
      </c>
      <c r="L21975" s="15" t="s">
        <v>1405</v>
      </c>
      <c r="M21975" s="15" t="s">
        <v>576</v>
      </c>
      <c r="N21975" s="17">
        <v>10</v>
      </c>
      <c r="O21975" s="16" t="s">
        <v>174</v>
      </c>
      <c r="P21975" s="16" t="s">
        <v>174</v>
      </c>
      <c r="Q21975" s="16" t="s">
        <v>174</v>
      </c>
      <c r="R21975" s="16" t="s">
        <v>174</v>
      </c>
      <c r="S21975" s="16" t="s">
        <v>174</v>
      </c>
      <c r="T21975" s="16" t="s">
        <v>174</v>
      </c>
    </row>
    <row r="21976" spans="1:20" hidden="1" x14ac:dyDescent="0.35">
      <c r="A21976" s="15" t="s">
        <v>19523</v>
      </c>
      <c r="B21976" s="16">
        <v>-92881</v>
      </c>
      <c r="C21976" s="15" t="s">
        <v>26817</v>
      </c>
      <c r="D21976" s="17">
        <v>1.3</v>
      </c>
      <c r="E21976" s="15" t="s">
        <v>26958</v>
      </c>
      <c r="F21976" s="16">
        <v>1921</v>
      </c>
      <c r="G21976" s="15" t="s">
        <v>31746</v>
      </c>
      <c r="H21976" s="15" t="s">
        <v>299</v>
      </c>
      <c r="I21976" s="15" t="s">
        <v>27096</v>
      </c>
      <c r="J21976" s="15" t="s">
        <v>27097</v>
      </c>
      <c r="K21976" s="15" t="s">
        <v>5387</v>
      </c>
      <c r="L21976" s="15" t="s">
        <v>1405</v>
      </c>
      <c r="M21976" s="15" t="s">
        <v>26961</v>
      </c>
      <c r="N21976" s="17">
        <v>1.3</v>
      </c>
      <c r="O21976" s="16" t="s">
        <v>174</v>
      </c>
      <c r="P21976" s="16" t="s">
        <v>174</v>
      </c>
      <c r="Q21976" s="16" t="s">
        <v>174</v>
      </c>
      <c r="R21976" s="18">
        <v>36.520899192132099</v>
      </c>
      <c r="S21976" s="18">
        <v>41.736916051984501</v>
      </c>
      <c r="T21976" s="18">
        <v>44.6873902353354</v>
      </c>
    </row>
    <row r="21977" spans="1:20" hidden="1" x14ac:dyDescent="0.35">
      <c r="A21977" s="15" t="s">
        <v>44703</v>
      </c>
      <c r="B21977" s="16">
        <v>-6022</v>
      </c>
      <c r="C21977" s="15" t="s">
        <v>26817</v>
      </c>
      <c r="D21977" s="17">
        <v>0.1</v>
      </c>
      <c r="E21977" s="15" t="s">
        <v>26958</v>
      </c>
      <c r="F21977" s="16">
        <v>1948</v>
      </c>
      <c r="G21977" s="15" t="s">
        <v>44652</v>
      </c>
      <c r="H21977" s="15" t="s">
        <v>299</v>
      </c>
      <c r="I21977" s="15" t="s">
        <v>27096</v>
      </c>
      <c r="J21977" s="15" t="s">
        <v>27097</v>
      </c>
      <c r="K21977" s="15" t="s">
        <v>1789</v>
      </c>
      <c r="L21977" s="15" t="s">
        <v>1405</v>
      </c>
      <c r="M21977" s="15" t="s">
        <v>26961</v>
      </c>
      <c r="N21977" s="17">
        <v>0.1</v>
      </c>
      <c r="O21977" s="16" t="s">
        <v>174</v>
      </c>
      <c r="P21977" s="16" t="s">
        <v>174</v>
      </c>
      <c r="Q21977" s="16" t="s">
        <v>174</v>
      </c>
      <c r="R21977" s="16" t="s">
        <v>174</v>
      </c>
      <c r="S21977" s="16" t="s">
        <v>174</v>
      </c>
      <c r="T21977" s="16" t="s">
        <v>174</v>
      </c>
    </row>
    <row r="21978" spans="1:20" hidden="1" x14ac:dyDescent="0.35">
      <c r="A21978" s="15" t="s">
        <v>19592</v>
      </c>
      <c r="B21978" s="16">
        <v>-6038</v>
      </c>
      <c r="C21978" s="15" t="s">
        <v>26817</v>
      </c>
      <c r="D21978" s="17">
        <v>33.4</v>
      </c>
      <c r="E21978" s="15" t="s">
        <v>26958</v>
      </c>
      <c r="F21978" s="16">
        <v>1915</v>
      </c>
      <c r="G21978" s="15" t="s">
        <v>33698</v>
      </c>
      <c r="H21978" s="15" t="s">
        <v>299</v>
      </c>
      <c r="I21978" s="15" t="s">
        <v>27096</v>
      </c>
      <c r="J21978" s="15" t="s">
        <v>27097</v>
      </c>
      <c r="K21978" s="15" t="s">
        <v>19593</v>
      </c>
      <c r="L21978" s="15" t="s">
        <v>1405</v>
      </c>
      <c r="M21978" s="15" t="s">
        <v>26961</v>
      </c>
      <c r="N21978" s="17">
        <v>29.37</v>
      </c>
      <c r="O21978" s="16" t="s">
        <v>174</v>
      </c>
      <c r="P21978" s="16" t="s">
        <v>174</v>
      </c>
      <c r="Q21978" s="16" t="s">
        <v>174</v>
      </c>
      <c r="R21978" s="18">
        <v>50.926768065447497</v>
      </c>
      <c r="S21978" s="18">
        <v>53.298880757707899</v>
      </c>
      <c r="T21978" s="18">
        <v>57.104777285111901</v>
      </c>
    </row>
    <row r="21979" spans="1:20" hidden="1" x14ac:dyDescent="0.35">
      <c r="A21979" s="15" t="s">
        <v>44704</v>
      </c>
      <c r="B21979" s="16">
        <v>-762957</v>
      </c>
      <c r="C21979" s="15" t="s">
        <v>26817</v>
      </c>
      <c r="D21979" s="17">
        <v>1.4</v>
      </c>
      <c r="E21979" s="15" t="s">
        <v>576</v>
      </c>
      <c r="F21979" s="16">
        <v>2024</v>
      </c>
      <c r="G21979" s="15" t="s">
        <v>888</v>
      </c>
      <c r="H21979" s="15" t="s">
        <v>299</v>
      </c>
      <c r="I21979" s="15" t="s">
        <v>27096</v>
      </c>
      <c r="J21979" s="15" t="s">
        <v>27097</v>
      </c>
      <c r="K21979" s="15" t="s">
        <v>10013</v>
      </c>
      <c r="L21979" s="15" t="s">
        <v>1405</v>
      </c>
      <c r="M21979" s="15" t="s">
        <v>576</v>
      </c>
      <c r="N21979" s="17">
        <v>1.4</v>
      </c>
      <c r="O21979" s="16" t="s">
        <v>174</v>
      </c>
      <c r="P21979" s="16" t="s">
        <v>174</v>
      </c>
      <c r="Q21979" s="16" t="s">
        <v>174</v>
      </c>
      <c r="R21979" s="16" t="s">
        <v>174</v>
      </c>
      <c r="S21979" s="16" t="s">
        <v>174</v>
      </c>
      <c r="T21979" s="16" t="s">
        <v>174</v>
      </c>
    </row>
    <row r="21980" spans="1:20" x14ac:dyDescent="0.35">
      <c r="A21980" s="15" t="s">
        <v>25283</v>
      </c>
      <c r="B21980" s="16">
        <v>-792895</v>
      </c>
      <c r="C21980" s="15" t="s">
        <v>26817</v>
      </c>
      <c r="D21980" s="17">
        <v>772.9</v>
      </c>
      <c r="E21980" s="15" t="s">
        <v>27098</v>
      </c>
      <c r="F21980" s="16">
        <v>2016</v>
      </c>
      <c r="G21980" s="15" t="s">
        <v>31167</v>
      </c>
      <c r="H21980" s="15" t="s">
        <v>154</v>
      </c>
      <c r="I21980" s="15" t="s">
        <v>26985</v>
      </c>
      <c r="J21980" s="15" t="s">
        <v>27125</v>
      </c>
      <c r="K21980" s="15" t="s">
        <v>950</v>
      </c>
      <c r="L21980" s="15" t="s">
        <v>890</v>
      </c>
      <c r="M21980" s="15" t="s">
        <v>142</v>
      </c>
      <c r="N21980" s="17">
        <v>749.1</v>
      </c>
      <c r="O21980" s="16" t="s">
        <v>174</v>
      </c>
      <c r="P21980" s="16" t="s">
        <v>174</v>
      </c>
      <c r="Q21980" s="16" t="s">
        <v>174</v>
      </c>
      <c r="R21980" s="16" t="s">
        <v>174</v>
      </c>
      <c r="S21980" s="16" t="s">
        <v>174</v>
      </c>
      <c r="T21980" s="16" t="s">
        <v>174</v>
      </c>
    </row>
    <row r="21981" spans="1:20" hidden="1" x14ac:dyDescent="0.35">
      <c r="A21981" s="15" t="s">
        <v>44705</v>
      </c>
      <c r="B21981" s="16">
        <v>-299478</v>
      </c>
      <c r="C21981" s="15" t="s">
        <v>26817</v>
      </c>
      <c r="D21981" s="17">
        <v>98</v>
      </c>
      <c r="E21981" s="15" t="s">
        <v>26382</v>
      </c>
      <c r="F21981" s="16">
        <v>2017</v>
      </c>
      <c r="G21981" s="15" t="s">
        <v>27279</v>
      </c>
      <c r="H21981" s="15" t="s">
        <v>299</v>
      </c>
      <c r="I21981" s="15" t="s">
        <v>27096</v>
      </c>
      <c r="J21981" s="15" t="s">
        <v>27097</v>
      </c>
      <c r="K21981" s="15" t="s">
        <v>2624</v>
      </c>
      <c r="L21981" s="15" t="s">
        <v>1405</v>
      </c>
      <c r="M21981" s="15" t="s">
        <v>577</v>
      </c>
      <c r="N21981" s="17">
        <v>98</v>
      </c>
      <c r="O21981" s="16" t="s">
        <v>174</v>
      </c>
      <c r="P21981" s="16" t="s">
        <v>174</v>
      </c>
      <c r="Q21981" s="16" t="s">
        <v>174</v>
      </c>
      <c r="R21981" s="18">
        <v>42.733668809989801</v>
      </c>
      <c r="S21981" s="18">
        <v>47.554049016866998</v>
      </c>
      <c r="T21981" s="18">
        <v>42.355325691920598</v>
      </c>
    </row>
    <row r="21982" spans="1:20" hidden="1" x14ac:dyDescent="0.35">
      <c r="A21982" s="15" t="s">
        <v>44705</v>
      </c>
      <c r="B21982" s="16">
        <v>-299477</v>
      </c>
      <c r="C21982" s="15" t="s">
        <v>26817</v>
      </c>
      <c r="D21982" s="17">
        <v>98</v>
      </c>
      <c r="E21982" s="15" t="s">
        <v>26382</v>
      </c>
      <c r="F21982" s="16">
        <v>2017</v>
      </c>
      <c r="G21982" s="15" t="s">
        <v>27279</v>
      </c>
      <c r="H21982" s="15" t="s">
        <v>299</v>
      </c>
      <c r="I21982" s="15" t="s">
        <v>27096</v>
      </c>
      <c r="J21982" s="15" t="s">
        <v>27097</v>
      </c>
      <c r="K21982" s="15" t="s">
        <v>2624</v>
      </c>
      <c r="L21982" s="15" t="s">
        <v>1405</v>
      </c>
      <c r="M21982" s="15" t="s">
        <v>577</v>
      </c>
      <c r="N21982" s="17">
        <v>98</v>
      </c>
      <c r="O21982" s="16" t="s">
        <v>174</v>
      </c>
      <c r="P21982" s="16" t="s">
        <v>174</v>
      </c>
      <c r="Q21982" s="16" t="s">
        <v>174</v>
      </c>
      <c r="R21982" s="18">
        <v>42.733668809989801</v>
      </c>
      <c r="S21982" s="18">
        <v>47.554049016866998</v>
      </c>
      <c r="T21982" s="18">
        <v>42.355325691920598</v>
      </c>
    </row>
    <row r="21983" spans="1:20" hidden="1" x14ac:dyDescent="0.35">
      <c r="A21983" s="15" t="s">
        <v>44705</v>
      </c>
      <c r="B21983" s="16">
        <v>-299476</v>
      </c>
      <c r="C21983" s="15" t="s">
        <v>26817</v>
      </c>
      <c r="D21983" s="17">
        <v>98</v>
      </c>
      <c r="E21983" s="15" t="s">
        <v>26382</v>
      </c>
      <c r="F21983" s="16">
        <v>2017</v>
      </c>
      <c r="G21983" s="15" t="s">
        <v>28312</v>
      </c>
      <c r="H21983" s="15" t="s">
        <v>299</v>
      </c>
      <c r="I21983" s="15" t="s">
        <v>27096</v>
      </c>
      <c r="J21983" s="15" t="s">
        <v>27097</v>
      </c>
      <c r="K21983" s="15" t="s">
        <v>2624</v>
      </c>
      <c r="L21983" s="15" t="s">
        <v>1405</v>
      </c>
      <c r="M21983" s="15" t="s">
        <v>577</v>
      </c>
      <c r="N21983" s="17">
        <v>98</v>
      </c>
      <c r="O21983" s="16" t="s">
        <v>174</v>
      </c>
      <c r="P21983" s="16" t="s">
        <v>174</v>
      </c>
      <c r="Q21983" s="16" t="s">
        <v>174</v>
      </c>
      <c r="R21983" s="18">
        <v>42.733668809989801</v>
      </c>
      <c r="S21983" s="18">
        <v>47.554049016866998</v>
      </c>
      <c r="T21983" s="18">
        <v>42.355325691920598</v>
      </c>
    </row>
    <row r="21984" spans="1:20" hidden="1" x14ac:dyDescent="0.35">
      <c r="A21984" s="15" t="s">
        <v>44705</v>
      </c>
      <c r="B21984" s="16">
        <v>-299475</v>
      </c>
      <c r="C21984" s="15" t="s">
        <v>26817</v>
      </c>
      <c r="D21984" s="17">
        <v>98</v>
      </c>
      <c r="E21984" s="15" t="s">
        <v>26382</v>
      </c>
      <c r="F21984" s="16">
        <v>2017</v>
      </c>
      <c r="G21984" s="15" t="s">
        <v>7691</v>
      </c>
      <c r="H21984" s="15" t="s">
        <v>299</v>
      </c>
      <c r="I21984" s="15" t="s">
        <v>27096</v>
      </c>
      <c r="J21984" s="15" t="s">
        <v>27097</v>
      </c>
      <c r="K21984" s="15" t="s">
        <v>2624</v>
      </c>
      <c r="L21984" s="15" t="s">
        <v>1405</v>
      </c>
      <c r="M21984" s="15" t="s">
        <v>577</v>
      </c>
      <c r="N21984" s="17">
        <v>98</v>
      </c>
      <c r="O21984" s="16" t="s">
        <v>174</v>
      </c>
      <c r="P21984" s="16" t="s">
        <v>174</v>
      </c>
      <c r="Q21984" s="16" t="s">
        <v>174</v>
      </c>
      <c r="R21984" s="18">
        <v>42.733668809989801</v>
      </c>
      <c r="S21984" s="18">
        <v>47.554049016866998</v>
      </c>
      <c r="T21984" s="18">
        <v>42.355325691920598</v>
      </c>
    </row>
    <row r="21985" spans="1:20" hidden="1" x14ac:dyDescent="0.35">
      <c r="A21985" s="15" t="s">
        <v>44705</v>
      </c>
      <c r="B21985" s="16">
        <v>-299474</v>
      </c>
      <c r="C21985" s="15" t="s">
        <v>26817</v>
      </c>
      <c r="D21985" s="17">
        <v>98</v>
      </c>
      <c r="E21985" s="15" t="s">
        <v>26382</v>
      </c>
      <c r="F21985" s="16">
        <v>2017</v>
      </c>
      <c r="G21985" s="15" t="s">
        <v>7691</v>
      </c>
      <c r="H21985" s="15" t="s">
        <v>299</v>
      </c>
      <c r="I21985" s="15" t="s">
        <v>27096</v>
      </c>
      <c r="J21985" s="15" t="s">
        <v>27097</v>
      </c>
      <c r="K21985" s="15" t="s">
        <v>2624</v>
      </c>
      <c r="L21985" s="15" t="s">
        <v>1405</v>
      </c>
      <c r="M21985" s="15" t="s">
        <v>577</v>
      </c>
      <c r="N21985" s="17">
        <v>98</v>
      </c>
      <c r="O21985" s="16" t="s">
        <v>174</v>
      </c>
      <c r="P21985" s="16" t="s">
        <v>174</v>
      </c>
      <c r="Q21985" s="16" t="s">
        <v>174</v>
      </c>
      <c r="R21985" s="18">
        <v>42.733668809989801</v>
      </c>
      <c r="S21985" s="18">
        <v>47.554049016866998</v>
      </c>
      <c r="T21985" s="18">
        <v>42.355325691920598</v>
      </c>
    </row>
    <row r="21986" spans="1:20" hidden="1" x14ac:dyDescent="0.35">
      <c r="A21986" s="15" t="s">
        <v>19994</v>
      </c>
      <c r="B21986" s="16">
        <v>-6147</v>
      </c>
      <c r="C21986" s="15" t="s">
        <v>26817</v>
      </c>
      <c r="D21986" s="17">
        <v>2.4</v>
      </c>
      <c r="E21986" s="15" t="s">
        <v>26958</v>
      </c>
      <c r="F21986" s="16">
        <v>1926</v>
      </c>
      <c r="G21986" s="15" t="s">
        <v>35136</v>
      </c>
      <c r="H21986" s="15" t="s">
        <v>299</v>
      </c>
      <c r="I21986" s="15" t="s">
        <v>27096</v>
      </c>
      <c r="J21986" s="15" t="s">
        <v>27097</v>
      </c>
      <c r="K21986" s="15" t="s">
        <v>2527</v>
      </c>
      <c r="L21986" s="15" t="s">
        <v>1405</v>
      </c>
      <c r="M21986" s="15" t="s">
        <v>26961</v>
      </c>
      <c r="N21986" s="17">
        <v>2.4</v>
      </c>
      <c r="O21986" s="16" t="s">
        <v>174</v>
      </c>
      <c r="P21986" s="16" t="s">
        <v>174</v>
      </c>
      <c r="Q21986" s="16" t="s">
        <v>174</v>
      </c>
      <c r="R21986" s="18">
        <v>71.499238964992401</v>
      </c>
      <c r="S21986" s="18">
        <v>83.709094368340899</v>
      </c>
      <c r="T21986" s="18">
        <v>85.820966514459698</v>
      </c>
    </row>
    <row r="21987" spans="1:20" hidden="1" x14ac:dyDescent="0.35">
      <c r="A21987" s="15" t="s">
        <v>44706</v>
      </c>
      <c r="B21987" s="16">
        <v>-795219</v>
      </c>
      <c r="C21987" s="15" t="s">
        <v>26817</v>
      </c>
      <c r="D21987" s="16" t="s">
        <v>174</v>
      </c>
      <c r="E21987" s="15" t="s">
        <v>576</v>
      </c>
      <c r="F21987" s="16">
        <v>2025</v>
      </c>
      <c r="G21987" s="15" t="s">
        <v>31035</v>
      </c>
      <c r="H21987" s="15" t="s">
        <v>299</v>
      </c>
      <c r="I21987" s="15" t="s">
        <v>26985</v>
      </c>
      <c r="J21987" s="15" t="s">
        <v>26986</v>
      </c>
      <c r="K21987" s="15" t="s">
        <v>5396</v>
      </c>
      <c r="L21987" s="15" t="s">
        <v>1405</v>
      </c>
      <c r="M21987" s="15" t="s">
        <v>576</v>
      </c>
      <c r="N21987" s="17">
        <v>6</v>
      </c>
      <c r="O21987" s="16" t="s">
        <v>174</v>
      </c>
      <c r="P21987" s="16" t="s">
        <v>174</v>
      </c>
      <c r="Q21987" s="16" t="s">
        <v>174</v>
      </c>
      <c r="R21987" s="16" t="s">
        <v>174</v>
      </c>
      <c r="S21987" s="16" t="s">
        <v>174</v>
      </c>
      <c r="T21987" s="16" t="s">
        <v>174</v>
      </c>
    </row>
    <row r="21988" spans="1:20" hidden="1" x14ac:dyDescent="0.35">
      <c r="A21988" s="15" t="s">
        <v>44707</v>
      </c>
      <c r="B21988" s="16">
        <v>-619784</v>
      </c>
      <c r="C21988" s="15" t="s">
        <v>26817</v>
      </c>
      <c r="D21988" s="17">
        <v>91.6</v>
      </c>
      <c r="E21988" s="15" t="s">
        <v>26382</v>
      </c>
      <c r="F21988" s="16">
        <v>2023</v>
      </c>
      <c r="G21988" s="15" t="s">
        <v>31746</v>
      </c>
      <c r="H21988" s="15" t="s">
        <v>299</v>
      </c>
      <c r="I21988" s="15" t="s">
        <v>27096</v>
      </c>
      <c r="J21988" s="15" t="s">
        <v>27097</v>
      </c>
      <c r="K21988" s="15" t="s">
        <v>3278</v>
      </c>
      <c r="L21988" s="15" t="s">
        <v>1405</v>
      </c>
      <c r="M21988" s="15" t="s">
        <v>577</v>
      </c>
      <c r="N21988" s="17">
        <v>91.6</v>
      </c>
      <c r="O21988" s="16" t="s">
        <v>174</v>
      </c>
      <c r="P21988" s="16" t="s">
        <v>174</v>
      </c>
      <c r="Q21988" s="16" t="s">
        <v>174</v>
      </c>
      <c r="R21988" s="18">
        <v>18.785143865526098</v>
      </c>
      <c r="S21988" s="16" t="s">
        <v>174</v>
      </c>
      <c r="T21988" s="16" t="s">
        <v>174</v>
      </c>
    </row>
    <row r="21989" spans="1:20" hidden="1" x14ac:dyDescent="0.35">
      <c r="A21989" s="15" t="s">
        <v>44707</v>
      </c>
      <c r="B21989" s="16">
        <v>-619783</v>
      </c>
      <c r="C21989" s="15" t="s">
        <v>26817</v>
      </c>
      <c r="D21989" s="17">
        <v>91.6</v>
      </c>
      <c r="E21989" s="15" t="s">
        <v>26382</v>
      </c>
      <c r="F21989" s="16">
        <v>2023</v>
      </c>
      <c r="G21989" s="15" t="s">
        <v>32736</v>
      </c>
      <c r="H21989" s="15" t="s">
        <v>299</v>
      </c>
      <c r="I21989" s="15" t="s">
        <v>27096</v>
      </c>
      <c r="J21989" s="15" t="s">
        <v>27097</v>
      </c>
      <c r="K21989" s="15" t="s">
        <v>3278</v>
      </c>
      <c r="L21989" s="15" t="s">
        <v>1405</v>
      </c>
      <c r="M21989" s="15" t="s">
        <v>577</v>
      </c>
      <c r="N21989" s="17">
        <v>91.6</v>
      </c>
      <c r="O21989" s="16" t="s">
        <v>174</v>
      </c>
      <c r="P21989" s="16" t="s">
        <v>174</v>
      </c>
      <c r="Q21989" s="16" t="s">
        <v>174</v>
      </c>
      <c r="R21989" s="18">
        <v>18.785143865526098</v>
      </c>
      <c r="S21989" s="16" t="s">
        <v>174</v>
      </c>
      <c r="T21989" s="16" t="s">
        <v>174</v>
      </c>
    </row>
    <row r="21990" spans="1:20" hidden="1" x14ac:dyDescent="0.35">
      <c r="A21990" s="15" t="s">
        <v>44708</v>
      </c>
      <c r="B21990" s="16">
        <v>-763927</v>
      </c>
      <c r="C21990" s="15" t="s">
        <v>26817</v>
      </c>
      <c r="D21990" s="17">
        <v>1.9</v>
      </c>
      <c r="E21990" s="15" t="s">
        <v>576</v>
      </c>
      <c r="F21990" s="16">
        <v>2021</v>
      </c>
      <c r="G21990" s="15" t="s">
        <v>31035</v>
      </c>
      <c r="H21990" s="15" t="s">
        <v>299</v>
      </c>
      <c r="I21990" s="15" t="s">
        <v>26985</v>
      </c>
      <c r="J21990" s="15" t="s">
        <v>26986</v>
      </c>
      <c r="K21990" s="15" t="s">
        <v>1736</v>
      </c>
      <c r="L21990" s="15" t="s">
        <v>1405</v>
      </c>
      <c r="M21990" s="15" t="s">
        <v>576</v>
      </c>
      <c r="N21990" s="17">
        <v>1.9</v>
      </c>
      <c r="O21990" s="16" t="s">
        <v>174</v>
      </c>
      <c r="P21990" s="16" t="s">
        <v>174</v>
      </c>
      <c r="Q21990" s="16" t="s">
        <v>174</v>
      </c>
      <c r="R21990" s="18">
        <v>16.095890410958901</v>
      </c>
      <c r="S21990" s="16" t="s">
        <v>174</v>
      </c>
      <c r="T21990" s="16" t="s">
        <v>174</v>
      </c>
    </row>
    <row r="21991" spans="1:20" hidden="1" x14ac:dyDescent="0.35">
      <c r="A21991" s="15" t="s">
        <v>9435</v>
      </c>
      <c r="B21991" s="16">
        <v>-158681</v>
      </c>
      <c r="C21991" s="15" t="s">
        <v>26817</v>
      </c>
      <c r="D21991" s="17">
        <v>19.3</v>
      </c>
      <c r="E21991" s="15" t="s">
        <v>26938</v>
      </c>
      <c r="F21991" s="16">
        <v>1940</v>
      </c>
      <c r="G21991" s="15" t="s">
        <v>36509</v>
      </c>
      <c r="H21991" s="15" t="s">
        <v>299</v>
      </c>
      <c r="I21991" s="15" t="s">
        <v>27096</v>
      </c>
      <c r="J21991" s="15" t="s">
        <v>27097</v>
      </c>
      <c r="K21991" s="15" t="s">
        <v>3235</v>
      </c>
      <c r="L21991" s="15" t="s">
        <v>1405</v>
      </c>
      <c r="M21991" s="15" t="s">
        <v>578</v>
      </c>
      <c r="N21991" s="17">
        <v>15.5</v>
      </c>
      <c r="O21991" s="16" t="s">
        <v>174</v>
      </c>
      <c r="P21991" s="16" t="s">
        <v>174</v>
      </c>
      <c r="Q21991" s="16" t="s">
        <v>174</v>
      </c>
      <c r="R21991" s="18">
        <v>-0.42642509942554102</v>
      </c>
      <c r="S21991" s="18">
        <v>-1.7248490204743001</v>
      </c>
      <c r="T21991" s="18">
        <v>9.0668728826042102</v>
      </c>
    </row>
    <row r="21992" spans="1:20" hidden="1" x14ac:dyDescent="0.35">
      <c r="A21992" s="15" t="s">
        <v>44709</v>
      </c>
      <c r="B21992" s="16">
        <v>-158685</v>
      </c>
      <c r="C21992" s="15" t="s">
        <v>26817</v>
      </c>
      <c r="D21992" s="17">
        <v>2</v>
      </c>
      <c r="E21992" s="15" t="s">
        <v>26958</v>
      </c>
      <c r="F21992" s="16">
        <v>1917</v>
      </c>
      <c r="G21992" s="15" t="s">
        <v>36509</v>
      </c>
      <c r="H21992" s="15" t="s">
        <v>299</v>
      </c>
      <c r="I21992" s="15" t="s">
        <v>27096</v>
      </c>
      <c r="J21992" s="15" t="s">
        <v>27097</v>
      </c>
      <c r="K21992" s="15" t="s">
        <v>3235</v>
      </c>
      <c r="L21992" s="15" t="s">
        <v>1405</v>
      </c>
      <c r="M21992" s="15" t="s">
        <v>26961</v>
      </c>
      <c r="N21992" s="17">
        <v>2</v>
      </c>
      <c r="O21992" s="16" t="s">
        <v>174</v>
      </c>
      <c r="P21992" s="16" t="s">
        <v>174</v>
      </c>
      <c r="Q21992" s="16" t="s">
        <v>174</v>
      </c>
      <c r="R21992" s="18">
        <v>42.420091324200897</v>
      </c>
      <c r="S21992" s="18">
        <v>54.081050228310502</v>
      </c>
      <c r="T21992" s="18">
        <v>57.323059360730603</v>
      </c>
    </row>
    <row r="21993" spans="1:20" hidden="1" x14ac:dyDescent="0.35">
      <c r="A21993" s="15" t="s">
        <v>44710</v>
      </c>
      <c r="B21993" s="16">
        <v>-647784</v>
      </c>
      <c r="C21993" s="15" t="s">
        <v>26817</v>
      </c>
      <c r="D21993" s="17">
        <v>3.8</v>
      </c>
      <c r="E21993" s="15" t="s">
        <v>576</v>
      </c>
      <c r="F21993" s="16">
        <v>2021</v>
      </c>
      <c r="G21993" s="15" t="s">
        <v>44711</v>
      </c>
      <c r="H21993" s="15" t="s">
        <v>299</v>
      </c>
      <c r="I21993" s="15" t="s">
        <v>27096</v>
      </c>
      <c r="J21993" s="15" t="s">
        <v>27097</v>
      </c>
      <c r="K21993" s="15" t="s">
        <v>3272</v>
      </c>
      <c r="L21993" s="15" t="s">
        <v>1405</v>
      </c>
      <c r="M21993" s="15" t="s">
        <v>576</v>
      </c>
      <c r="N21993" s="17">
        <v>3.8</v>
      </c>
      <c r="O21993" s="16" t="s">
        <v>174</v>
      </c>
      <c r="P21993" s="16" t="s">
        <v>174</v>
      </c>
      <c r="Q21993" s="16" t="s">
        <v>174</v>
      </c>
      <c r="R21993" s="18">
        <v>20.926459985580401</v>
      </c>
      <c r="S21993" s="18">
        <v>21.139750060081699</v>
      </c>
      <c r="T21993" s="18">
        <v>10.613434270608</v>
      </c>
    </row>
    <row r="21994" spans="1:20" hidden="1" x14ac:dyDescent="0.35">
      <c r="A21994" s="15" t="s">
        <v>44712</v>
      </c>
      <c r="B21994" s="16">
        <v>-170544</v>
      </c>
      <c r="C21994" s="15" t="s">
        <v>26817</v>
      </c>
      <c r="D21994" s="17">
        <v>1.8</v>
      </c>
      <c r="E21994" s="15" t="s">
        <v>26981</v>
      </c>
      <c r="F21994" s="16">
        <v>2013</v>
      </c>
      <c r="G21994" s="15" t="s">
        <v>44713</v>
      </c>
      <c r="H21994" s="15" t="s">
        <v>299</v>
      </c>
      <c r="I21994" s="15" t="s">
        <v>27096</v>
      </c>
      <c r="J21994" s="15" t="s">
        <v>27097</v>
      </c>
      <c r="K21994" s="15" t="s">
        <v>3458</v>
      </c>
      <c r="L21994" s="15" t="s">
        <v>1405</v>
      </c>
      <c r="M21994" s="15" t="s">
        <v>574</v>
      </c>
      <c r="N21994" s="17">
        <v>1.6</v>
      </c>
      <c r="O21994" s="19">
        <v>13913</v>
      </c>
      <c r="P21994" s="19">
        <v>11860</v>
      </c>
      <c r="Q21994" s="19">
        <v>13042</v>
      </c>
      <c r="R21994" s="18">
        <v>41.167237442922399</v>
      </c>
      <c r="S21994" s="18">
        <v>68.650114155251103</v>
      </c>
      <c r="T21994" s="18">
        <v>57.905251141552498</v>
      </c>
    </row>
    <row r="21995" spans="1:20" hidden="1" x14ac:dyDescent="0.35">
      <c r="A21995" s="15" t="s">
        <v>44712</v>
      </c>
      <c r="B21995" s="16">
        <v>-170543</v>
      </c>
      <c r="C21995" s="15" t="s">
        <v>26817</v>
      </c>
      <c r="D21995" s="17">
        <v>1.8</v>
      </c>
      <c r="E21995" s="15" t="s">
        <v>26981</v>
      </c>
      <c r="F21995" s="16">
        <v>2013</v>
      </c>
      <c r="G21995" s="15" t="s">
        <v>44714</v>
      </c>
      <c r="H21995" s="15" t="s">
        <v>299</v>
      </c>
      <c r="I21995" s="15" t="s">
        <v>27096</v>
      </c>
      <c r="J21995" s="15" t="s">
        <v>27097</v>
      </c>
      <c r="K21995" s="15" t="s">
        <v>3458</v>
      </c>
      <c r="L21995" s="15" t="s">
        <v>1405</v>
      </c>
      <c r="M21995" s="15" t="s">
        <v>574</v>
      </c>
      <c r="N21995" s="17">
        <v>1.6</v>
      </c>
      <c r="O21995" s="19">
        <v>13913</v>
      </c>
      <c r="P21995" s="19">
        <v>11860</v>
      </c>
      <c r="Q21995" s="19">
        <v>13042</v>
      </c>
      <c r="R21995" s="18">
        <v>41.167237442922399</v>
      </c>
      <c r="S21995" s="18">
        <v>68.650114155251103</v>
      </c>
      <c r="T21995" s="18">
        <v>57.905251141552498</v>
      </c>
    </row>
    <row r="21996" spans="1:20" hidden="1" x14ac:dyDescent="0.35">
      <c r="A21996" s="15" t="s">
        <v>15779</v>
      </c>
      <c r="B21996" s="16">
        <v>-785300</v>
      </c>
      <c r="C21996" s="15" t="s">
        <v>26817</v>
      </c>
      <c r="D21996" s="17">
        <v>4.8</v>
      </c>
      <c r="E21996" s="15" t="s">
        <v>26981</v>
      </c>
      <c r="F21996" s="16">
        <v>2002</v>
      </c>
      <c r="G21996" s="15" t="s">
        <v>27498</v>
      </c>
      <c r="H21996" s="15" t="s">
        <v>299</v>
      </c>
      <c r="I21996" s="15" t="s">
        <v>27096</v>
      </c>
      <c r="J21996" s="15" t="s">
        <v>27097</v>
      </c>
      <c r="K21996" s="15" t="s">
        <v>4221</v>
      </c>
      <c r="L21996" s="15" t="s">
        <v>1405</v>
      </c>
      <c r="M21996" s="15" t="s">
        <v>574</v>
      </c>
      <c r="N21996" s="17">
        <v>4.8</v>
      </c>
      <c r="O21996" s="19">
        <v>12555</v>
      </c>
      <c r="P21996" s="19">
        <v>12388</v>
      </c>
      <c r="Q21996" s="19">
        <v>12629</v>
      </c>
      <c r="R21996" s="18">
        <v>88.196822678843205</v>
      </c>
      <c r="S21996" s="18">
        <v>85.124143835616394</v>
      </c>
      <c r="T21996" s="18">
        <v>79.240391933028903</v>
      </c>
    </row>
    <row r="21997" spans="1:20" hidden="1" x14ac:dyDescent="0.35">
      <c r="A21997" s="15" t="s">
        <v>44715</v>
      </c>
      <c r="B21997" s="16">
        <v>-6268</v>
      </c>
      <c r="C21997" s="15" t="s">
        <v>26817</v>
      </c>
      <c r="D21997" s="17">
        <v>0.5</v>
      </c>
      <c r="E21997" s="15" t="s">
        <v>26958</v>
      </c>
      <c r="F21997" s="16">
        <v>1905</v>
      </c>
      <c r="G21997" s="15" t="s">
        <v>27719</v>
      </c>
      <c r="H21997" s="15" t="s">
        <v>299</v>
      </c>
      <c r="I21997" s="15" t="s">
        <v>27096</v>
      </c>
      <c r="J21997" s="15" t="s">
        <v>27097</v>
      </c>
      <c r="K21997" s="15" t="s">
        <v>44552</v>
      </c>
      <c r="L21997" s="15" t="s">
        <v>1405</v>
      </c>
      <c r="M21997" s="15" t="s">
        <v>26961</v>
      </c>
      <c r="N21997" s="17">
        <v>0.6</v>
      </c>
      <c r="O21997" s="16" t="s">
        <v>174</v>
      </c>
      <c r="P21997" s="16" t="s">
        <v>174</v>
      </c>
      <c r="Q21997" s="16" t="s">
        <v>174</v>
      </c>
      <c r="R21997" s="18">
        <v>57.134703196346997</v>
      </c>
      <c r="S21997" s="18">
        <v>52.987062404870599</v>
      </c>
      <c r="T21997" s="18">
        <v>43.359969558599701</v>
      </c>
    </row>
    <row r="21998" spans="1:20" x14ac:dyDescent="0.35">
      <c r="A21998" s="15" t="s">
        <v>25283</v>
      </c>
      <c r="B21998" s="16">
        <v>-792894</v>
      </c>
      <c r="C21998" s="15" t="s">
        <v>26817</v>
      </c>
      <c r="D21998" s="17">
        <v>772.9</v>
      </c>
      <c r="E21998" s="15" t="s">
        <v>27098</v>
      </c>
      <c r="F21998" s="16">
        <v>2016</v>
      </c>
      <c r="G21998" s="15" t="s">
        <v>31167</v>
      </c>
      <c r="H21998" s="15" t="s">
        <v>154</v>
      </c>
      <c r="I21998" s="15" t="s">
        <v>26985</v>
      </c>
      <c r="J21998" s="15" t="s">
        <v>27125</v>
      </c>
      <c r="K21998" s="15" t="s">
        <v>950</v>
      </c>
      <c r="L21998" s="15" t="s">
        <v>890</v>
      </c>
      <c r="M21998" s="15" t="s">
        <v>142</v>
      </c>
      <c r="N21998" s="17">
        <v>749.1</v>
      </c>
      <c r="O21998" s="16" t="s">
        <v>174</v>
      </c>
      <c r="P21998" s="16" t="s">
        <v>174</v>
      </c>
      <c r="Q21998" s="16" t="s">
        <v>174</v>
      </c>
      <c r="R21998" s="16" t="s">
        <v>174</v>
      </c>
      <c r="S21998" s="16" t="s">
        <v>174</v>
      </c>
      <c r="T21998" s="16" t="s">
        <v>174</v>
      </c>
    </row>
    <row r="21999" spans="1:20" hidden="1" x14ac:dyDescent="0.35">
      <c r="A21999" s="15" t="s">
        <v>44716</v>
      </c>
      <c r="B21999" s="16">
        <v>-808101</v>
      </c>
      <c r="C21999" s="15" t="s">
        <v>26817</v>
      </c>
      <c r="D21999" s="16" t="s">
        <v>174</v>
      </c>
      <c r="E21999" s="15" t="s">
        <v>576</v>
      </c>
      <c r="F21999" s="16">
        <v>2025</v>
      </c>
      <c r="G21999" s="15" t="s">
        <v>33698</v>
      </c>
      <c r="H21999" s="15" t="s">
        <v>299</v>
      </c>
      <c r="I21999" s="15" t="s">
        <v>27096</v>
      </c>
      <c r="J21999" s="15" t="s">
        <v>27097</v>
      </c>
      <c r="K21999" s="15" t="s">
        <v>1733</v>
      </c>
      <c r="L21999" s="15" t="s">
        <v>1405</v>
      </c>
      <c r="M21999" s="15" t="s">
        <v>576</v>
      </c>
      <c r="N21999" s="17">
        <v>1.4</v>
      </c>
      <c r="O21999" s="16" t="s">
        <v>174</v>
      </c>
      <c r="P21999" s="16" t="s">
        <v>174</v>
      </c>
      <c r="Q21999" s="16" t="s">
        <v>174</v>
      </c>
      <c r="R21999" s="16" t="s">
        <v>174</v>
      </c>
      <c r="S21999" s="16" t="s">
        <v>174</v>
      </c>
      <c r="T21999" s="16" t="s">
        <v>174</v>
      </c>
    </row>
    <row r="22000" spans="1:20" hidden="1" x14ac:dyDescent="0.35">
      <c r="A22000" s="15" t="s">
        <v>44717</v>
      </c>
      <c r="B22000" s="16">
        <v>-594427</v>
      </c>
      <c r="C22000" s="15" t="s">
        <v>26817</v>
      </c>
      <c r="D22000" s="17">
        <v>2.1</v>
      </c>
      <c r="E22000" s="15" t="s">
        <v>576</v>
      </c>
      <c r="F22000" s="16">
        <v>2016</v>
      </c>
      <c r="G22000" s="15" t="s">
        <v>33449</v>
      </c>
      <c r="H22000" s="15" t="s">
        <v>299</v>
      </c>
      <c r="I22000" s="15" t="s">
        <v>27096</v>
      </c>
      <c r="J22000" s="15" t="s">
        <v>27097</v>
      </c>
      <c r="K22000" s="15" t="s">
        <v>1733</v>
      </c>
      <c r="L22000" s="15" t="s">
        <v>1405</v>
      </c>
      <c r="M22000" s="15" t="s">
        <v>576</v>
      </c>
      <c r="N22000" s="17">
        <v>2.1</v>
      </c>
      <c r="O22000" s="16" t="s">
        <v>174</v>
      </c>
      <c r="P22000" s="16" t="s">
        <v>174</v>
      </c>
      <c r="Q22000" s="16" t="s">
        <v>174</v>
      </c>
      <c r="R22000" s="18">
        <v>15.3402913676886</v>
      </c>
      <c r="S22000" s="18">
        <v>16.557947379865201</v>
      </c>
      <c r="T22000" s="18">
        <v>16.264405305501199</v>
      </c>
    </row>
    <row r="22001" spans="1:20" x14ac:dyDescent="0.35">
      <c r="A22001" s="15" t="s">
        <v>25283</v>
      </c>
      <c r="B22001" s="16">
        <v>-792893</v>
      </c>
      <c r="C22001" s="15" t="s">
        <v>26817</v>
      </c>
      <c r="D22001" s="17">
        <v>772.9</v>
      </c>
      <c r="E22001" s="15" t="s">
        <v>27098</v>
      </c>
      <c r="F22001" s="16">
        <v>2016</v>
      </c>
      <c r="G22001" s="15" t="s">
        <v>31167</v>
      </c>
      <c r="H22001" s="15" t="s">
        <v>154</v>
      </c>
      <c r="I22001" s="15" t="s">
        <v>26985</v>
      </c>
      <c r="J22001" s="15" t="s">
        <v>27125</v>
      </c>
      <c r="K22001" s="15" t="s">
        <v>950</v>
      </c>
      <c r="L22001" s="15" t="s">
        <v>890</v>
      </c>
      <c r="M22001" s="15" t="s">
        <v>142</v>
      </c>
      <c r="N22001" s="17">
        <v>749.1</v>
      </c>
      <c r="O22001" s="16" t="s">
        <v>174</v>
      </c>
      <c r="P22001" s="16" t="s">
        <v>174</v>
      </c>
      <c r="Q22001" s="16" t="s">
        <v>174</v>
      </c>
      <c r="R22001" s="16" t="s">
        <v>174</v>
      </c>
      <c r="S22001" s="16" t="s">
        <v>174</v>
      </c>
      <c r="T22001" s="16" t="s">
        <v>174</v>
      </c>
    </row>
    <row r="22002" spans="1:20" hidden="1" x14ac:dyDescent="0.35">
      <c r="A22002" s="15" t="s">
        <v>44718</v>
      </c>
      <c r="B22002" s="16">
        <v>-5044</v>
      </c>
      <c r="C22002" s="15" t="s">
        <v>26817</v>
      </c>
      <c r="D22002" s="17">
        <v>11</v>
      </c>
      <c r="E22002" s="15" t="s">
        <v>26382</v>
      </c>
      <c r="F22002" s="16">
        <v>1999</v>
      </c>
      <c r="G22002" s="15" t="s">
        <v>32736</v>
      </c>
      <c r="H22002" s="15" t="s">
        <v>299</v>
      </c>
      <c r="I22002" s="15" t="s">
        <v>27096</v>
      </c>
      <c r="J22002" s="15" t="s">
        <v>27097</v>
      </c>
      <c r="K22002" s="15" t="s">
        <v>26383</v>
      </c>
      <c r="L22002" s="15" t="s">
        <v>1405</v>
      </c>
      <c r="M22002" s="15" t="s">
        <v>577</v>
      </c>
      <c r="N22002" s="17">
        <v>11</v>
      </c>
      <c r="O22002" s="16" t="s">
        <v>174</v>
      </c>
      <c r="P22002" s="16" t="s">
        <v>174</v>
      </c>
      <c r="Q22002" s="16" t="s">
        <v>174</v>
      </c>
      <c r="R22002" s="18">
        <v>15.5759651307597</v>
      </c>
      <c r="S22002" s="18">
        <v>18.497301784973001</v>
      </c>
      <c r="T22002" s="18">
        <v>15.4732254047323</v>
      </c>
    </row>
    <row r="22003" spans="1:20" hidden="1" x14ac:dyDescent="0.35">
      <c r="A22003" s="15" t="s">
        <v>44719</v>
      </c>
      <c r="B22003" s="16">
        <v>-167545</v>
      </c>
      <c r="C22003" s="15" t="s">
        <v>26817</v>
      </c>
      <c r="D22003" s="17">
        <v>57.5</v>
      </c>
      <c r="E22003" s="15" t="s">
        <v>26938</v>
      </c>
      <c r="F22003" s="16">
        <v>2013</v>
      </c>
      <c r="G22003" s="15" t="s">
        <v>31035</v>
      </c>
      <c r="H22003" s="15" t="s">
        <v>299</v>
      </c>
      <c r="I22003" s="15" t="s">
        <v>26985</v>
      </c>
      <c r="J22003" s="15" t="s">
        <v>26986</v>
      </c>
      <c r="K22003" s="15" t="s">
        <v>7982</v>
      </c>
      <c r="L22003" s="15" t="s">
        <v>1405</v>
      </c>
      <c r="M22003" s="15" t="s">
        <v>574</v>
      </c>
      <c r="N22003" s="17">
        <v>46.8</v>
      </c>
      <c r="O22003" s="19">
        <v>32758</v>
      </c>
      <c r="P22003" s="19">
        <v>31265</v>
      </c>
      <c r="Q22003" s="19">
        <v>37374</v>
      </c>
      <c r="R22003" s="18">
        <v>34.929067634547103</v>
      </c>
      <c r="S22003" s="18">
        <v>42.228417827732898</v>
      </c>
      <c r="T22003" s="18">
        <v>28.1968455265099</v>
      </c>
    </row>
    <row r="22004" spans="1:20" hidden="1" x14ac:dyDescent="0.35">
      <c r="A22004" s="15" t="s">
        <v>44720</v>
      </c>
      <c r="B22004" s="16">
        <v>-612598</v>
      </c>
      <c r="C22004" s="15" t="s">
        <v>26817</v>
      </c>
      <c r="D22004" s="17">
        <v>1.1000000000000001</v>
      </c>
      <c r="E22004" s="15" t="s">
        <v>26958</v>
      </c>
      <c r="F22004" s="16">
        <v>1910</v>
      </c>
      <c r="G22004" s="15" t="s">
        <v>34983</v>
      </c>
      <c r="H22004" s="15" t="s">
        <v>299</v>
      </c>
      <c r="I22004" s="15" t="s">
        <v>27096</v>
      </c>
      <c r="J22004" s="15" t="s">
        <v>27097</v>
      </c>
      <c r="K22004" s="15" t="s">
        <v>7982</v>
      </c>
      <c r="L22004" s="15" t="s">
        <v>1405</v>
      </c>
      <c r="M22004" s="15" t="s">
        <v>26961</v>
      </c>
      <c r="N22004" s="17">
        <v>1.1000000000000001</v>
      </c>
      <c r="O22004" s="16" t="s">
        <v>174</v>
      </c>
      <c r="P22004" s="16" t="s">
        <v>174</v>
      </c>
      <c r="Q22004" s="16" t="s">
        <v>174</v>
      </c>
      <c r="R22004" s="18">
        <v>32.5342465753425</v>
      </c>
      <c r="S22004" s="18">
        <v>9.1479867164798705</v>
      </c>
      <c r="T22004" s="16" t="s">
        <v>174</v>
      </c>
    </row>
    <row r="22005" spans="1:20" hidden="1" x14ac:dyDescent="0.35">
      <c r="A22005" s="15" t="s">
        <v>44721</v>
      </c>
      <c r="B22005" s="16">
        <v>-225810</v>
      </c>
      <c r="C22005" s="15" t="s">
        <v>26817</v>
      </c>
      <c r="D22005" s="17">
        <v>1.25</v>
      </c>
      <c r="E22005" s="15" t="s">
        <v>576</v>
      </c>
      <c r="F22005" s="16">
        <v>2017</v>
      </c>
      <c r="G22005" s="15" t="s">
        <v>27372</v>
      </c>
      <c r="H22005" s="15" t="s">
        <v>299</v>
      </c>
      <c r="I22005" s="15" t="s">
        <v>27096</v>
      </c>
      <c r="J22005" s="15" t="s">
        <v>27097</v>
      </c>
      <c r="K22005" s="15" t="s">
        <v>1688</v>
      </c>
      <c r="L22005" s="15" t="s">
        <v>1405</v>
      </c>
      <c r="M22005" s="15" t="s">
        <v>576</v>
      </c>
      <c r="N22005" s="17">
        <v>1</v>
      </c>
      <c r="O22005" s="16" t="s">
        <v>174</v>
      </c>
      <c r="P22005" s="16" t="s">
        <v>174</v>
      </c>
      <c r="Q22005" s="16" t="s">
        <v>174</v>
      </c>
      <c r="R22005" s="18">
        <v>27.3401826484018</v>
      </c>
      <c r="S22005" s="18">
        <v>25.924657534246599</v>
      </c>
      <c r="T22005" s="18">
        <v>27.203196347032002</v>
      </c>
    </row>
    <row r="22006" spans="1:20" hidden="1" x14ac:dyDescent="0.35">
      <c r="A22006" s="15" t="s">
        <v>21166</v>
      </c>
      <c r="B22006" s="16">
        <v>-92867</v>
      </c>
      <c r="C22006" s="15" t="s">
        <v>26817</v>
      </c>
      <c r="D22006" s="17">
        <v>3.8</v>
      </c>
      <c r="E22006" s="15" t="s">
        <v>26958</v>
      </c>
      <c r="F22006" s="16">
        <v>1925</v>
      </c>
      <c r="G22006" s="15" t="s">
        <v>31746</v>
      </c>
      <c r="H22006" s="15" t="s">
        <v>299</v>
      </c>
      <c r="I22006" s="15" t="s">
        <v>27096</v>
      </c>
      <c r="J22006" s="15" t="s">
        <v>27097</v>
      </c>
      <c r="K22006" s="15" t="s">
        <v>5387</v>
      </c>
      <c r="L22006" s="15" t="s">
        <v>1405</v>
      </c>
      <c r="M22006" s="15" t="s">
        <v>26961</v>
      </c>
      <c r="N22006" s="17">
        <v>3.8</v>
      </c>
      <c r="O22006" s="16" t="s">
        <v>174</v>
      </c>
      <c r="P22006" s="16" t="s">
        <v>174</v>
      </c>
      <c r="Q22006" s="16" t="s">
        <v>174</v>
      </c>
      <c r="R22006" s="18">
        <v>24.531362653208401</v>
      </c>
      <c r="S22006" s="18">
        <v>23.981614996395098</v>
      </c>
      <c r="T22006" s="18">
        <v>33.531602980052902</v>
      </c>
    </row>
    <row r="22007" spans="1:20" hidden="1" x14ac:dyDescent="0.35">
      <c r="A22007" s="15" t="s">
        <v>44722</v>
      </c>
      <c r="B22007" s="16">
        <v>-191676</v>
      </c>
      <c r="C22007" s="15" t="s">
        <v>26817</v>
      </c>
      <c r="D22007" s="17">
        <v>1</v>
      </c>
      <c r="E22007" s="15" t="s">
        <v>576</v>
      </c>
      <c r="F22007" s="16">
        <v>2017</v>
      </c>
      <c r="G22007" s="15" t="s">
        <v>29774</v>
      </c>
      <c r="H22007" s="15" t="s">
        <v>299</v>
      </c>
      <c r="I22007" s="15" t="s">
        <v>27096</v>
      </c>
      <c r="J22007" s="15" t="s">
        <v>27097</v>
      </c>
      <c r="K22007" s="15" t="s">
        <v>4366</v>
      </c>
      <c r="L22007" s="15" t="s">
        <v>1405</v>
      </c>
      <c r="M22007" s="15" t="s">
        <v>576</v>
      </c>
      <c r="N22007" s="17">
        <v>1</v>
      </c>
      <c r="O22007" s="16" t="s">
        <v>174</v>
      </c>
      <c r="P22007" s="16" t="s">
        <v>174</v>
      </c>
      <c r="Q22007" s="16" t="s">
        <v>174</v>
      </c>
      <c r="R22007" s="18">
        <v>16.678082191780799</v>
      </c>
      <c r="S22007" s="18">
        <v>15.2739726027397</v>
      </c>
      <c r="T22007" s="18">
        <v>16.986301369863</v>
      </c>
    </row>
    <row r="22008" spans="1:20" hidden="1" x14ac:dyDescent="0.35">
      <c r="A22008" s="15" t="s">
        <v>44723</v>
      </c>
      <c r="B22008" s="16">
        <v>-168424</v>
      </c>
      <c r="C22008" s="15" t="s">
        <v>26817</v>
      </c>
      <c r="D22008" s="17">
        <v>2.2999999999999998</v>
      </c>
      <c r="E22008" s="15" t="s">
        <v>576</v>
      </c>
      <c r="F22008" s="16">
        <v>2008</v>
      </c>
      <c r="G22008" s="15" t="s">
        <v>44724</v>
      </c>
      <c r="H22008" s="15" t="s">
        <v>299</v>
      </c>
      <c r="I22008" s="15" t="s">
        <v>27096</v>
      </c>
      <c r="J22008" s="15" t="s">
        <v>27097</v>
      </c>
      <c r="K22008" s="15" t="s">
        <v>1833</v>
      </c>
      <c r="L22008" s="15" t="s">
        <v>1405</v>
      </c>
      <c r="M22008" s="15" t="s">
        <v>576</v>
      </c>
      <c r="N22008" s="17">
        <v>2.2999999999999998</v>
      </c>
      <c r="O22008" s="16" t="s">
        <v>174</v>
      </c>
      <c r="P22008" s="16" t="s">
        <v>174</v>
      </c>
      <c r="Q22008" s="16" t="s">
        <v>174</v>
      </c>
      <c r="R22008" s="16" t="s">
        <v>174</v>
      </c>
      <c r="S22008" s="16" t="s">
        <v>174</v>
      </c>
      <c r="T22008" s="16" t="s">
        <v>174</v>
      </c>
    </row>
    <row r="22009" spans="1:20" hidden="1" x14ac:dyDescent="0.35">
      <c r="A22009" s="15" t="s">
        <v>44725</v>
      </c>
      <c r="B22009" s="16">
        <v>-408993</v>
      </c>
      <c r="C22009" s="15" t="s">
        <v>26817</v>
      </c>
      <c r="D22009" s="17">
        <v>3</v>
      </c>
      <c r="E22009" s="15" t="s">
        <v>576</v>
      </c>
      <c r="F22009" s="16">
        <v>2021</v>
      </c>
      <c r="G22009" s="15" t="s">
        <v>888</v>
      </c>
      <c r="H22009" s="15" t="s">
        <v>299</v>
      </c>
      <c r="I22009" s="15" t="s">
        <v>27096</v>
      </c>
      <c r="J22009" s="15" t="s">
        <v>27097</v>
      </c>
      <c r="K22009" s="15" t="s">
        <v>2390</v>
      </c>
      <c r="L22009" s="15" t="s">
        <v>1405</v>
      </c>
      <c r="M22009" s="15" t="s">
        <v>576</v>
      </c>
      <c r="N22009" s="17">
        <v>3</v>
      </c>
      <c r="O22009" s="16" t="s">
        <v>174</v>
      </c>
      <c r="P22009" s="16" t="s">
        <v>174</v>
      </c>
      <c r="Q22009" s="16" t="s">
        <v>174</v>
      </c>
      <c r="R22009" s="18">
        <v>22.846270928462701</v>
      </c>
      <c r="S22009" s="18">
        <v>17.949010654490099</v>
      </c>
      <c r="T22009" s="16" t="s">
        <v>174</v>
      </c>
    </row>
    <row r="22010" spans="1:20" hidden="1" x14ac:dyDescent="0.35">
      <c r="A22010" s="15" t="s">
        <v>4463</v>
      </c>
      <c r="B22010" s="16">
        <v>-193000</v>
      </c>
      <c r="C22010" s="15" t="s">
        <v>26817</v>
      </c>
      <c r="D22010" s="17">
        <v>0.36</v>
      </c>
      <c r="E22010" s="15" t="s">
        <v>26958</v>
      </c>
      <c r="F22010" s="16">
        <v>1913</v>
      </c>
      <c r="G22010" s="15" t="s">
        <v>1377</v>
      </c>
      <c r="H22010" s="15" t="s">
        <v>299</v>
      </c>
      <c r="I22010" s="15" t="s">
        <v>27096</v>
      </c>
      <c r="J22010" s="15" t="s">
        <v>27097</v>
      </c>
      <c r="K22010" s="15" t="s">
        <v>4463</v>
      </c>
      <c r="L22010" s="15" t="s">
        <v>1405</v>
      </c>
      <c r="M22010" s="15" t="s">
        <v>26961</v>
      </c>
      <c r="N22010" s="17">
        <v>0.36</v>
      </c>
      <c r="O22010" s="16" t="s">
        <v>174</v>
      </c>
      <c r="P22010" s="16" t="s">
        <v>174</v>
      </c>
      <c r="Q22010" s="16" t="s">
        <v>174</v>
      </c>
      <c r="R22010" s="16" t="s">
        <v>174</v>
      </c>
      <c r="S22010" s="16" t="s">
        <v>174</v>
      </c>
      <c r="T22010" s="16" t="s">
        <v>174</v>
      </c>
    </row>
    <row r="22011" spans="1:20" x14ac:dyDescent="0.35">
      <c r="A22011" s="15" t="s">
        <v>25283</v>
      </c>
      <c r="B22011" s="16">
        <v>-162092</v>
      </c>
      <c r="C22011" s="15" t="s">
        <v>26817</v>
      </c>
      <c r="D22011" s="17">
        <v>772.9</v>
      </c>
      <c r="E22011" s="15" t="s">
        <v>27098</v>
      </c>
      <c r="F22011" s="16">
        <v>2016</v>
      </c>
      <c r="G22011" s="15" t="s">
        <v>29464</v>
      </c>
      <c r="H22011" s="15" t="s">
        <v>154</v>
      </c>
      <c r="I22011" s="15" t="s">
        <v>26985</v>
      </c>
      <c r="J22011" s="15" t="s">
        <v>27125</v>
      </c>
      <c r="K22011" s="15" t="s">
        <v>950</v>
      </c>
      <c r="L22011" s="15" t="s">
        <v>890</v>
      </c>
      <c r="M22011" s="15" t="s">
        <v>142</v>
      </c>
      <c r="N22011" s="17">
        <v>749.1</v>
      </c>
      <c r="O22011" s="19">
        <v>6896</v>
      </c>
      <c r="P22011" s="19">
        <v>6870</v>
      </c>
      <c r="Q22011" s="19">
        <v>6940</v>
      </c>
      <c r="R22011" s="18">
        <v>62.215171380524801</v>
      </c>
      <c r="S22011" s="18">
        <v>65.415145237668398</v>
      </c>
      <c r="T22011" s="18">
        <v>54.351611841245202</v>
      </c>
    </row>
    <row r="22012" spans="1:20" hidden="1" x14ac:dyDescent="0.35">
      <c r="A22012" s="15" t="s">
        <v>44726</v>
      </c>
      <c r="B22012" s="16">
        <v>-480295</v>
      </c>
      <c r="C22012" s="15" t="s">
        <v>26817</v>
      </c>
      <c r="D22012" s="17">
        <v>1</v>
      </c>
      <c r="E22012" s="15" t="s">
        <v>576</v>
      </c>
      <c r="F22012" s="16">
        <v>2022</v>
      </c>
      <c r="G22012" s="15" t="s">
        <v>33698</v>
      </c>
      <c r="H22012" s="15" t="s">
        <v>299</v>
      </c>
      <c r="I22012" s="15" t="s">
        <v>26985</v>
      </c>
      <c r="J22012" s="15" t="s">
        <v>26986</v>
      </c>
      <c r="K22012" s="15" t="s">
        <v>6662</v>
      </c>
      <c r="L22012" s="15" t="s">
        <v>1405</v>
      </c>
      <c r="M22012" s="15" t="s">
        <v>576</v>
      </c>
      <c r="N22012" s="17">
        <v>1</v>
      </c>
      <c r="O22012" s="16" t="s">
        <v>174</v>
      </c>
      <c r="P22012" s="16" t="s">
        <v>174</v>
      </c>
      <c r="Q22012" s="16" t="s">
        <v>174</v>
      </c>
      <c r="R22012" s="18">
        <v>17.237442922374399</v>
      </c>
      <c r="S22012" s="18">
        <v>1.1415525114155301E-2</v>
      </c>
      <c r="T22012" s="16" t="s">
        <v>174</v>
      </c>
    </row>
    <row r="22013" spans="1:20" hidden="1" x14ac:dyDescent="0.35">
      <c r="A22013" s="15" t="s">
        <v>44727</v>
      </c>
      <c r="B22013" s="16">
        <v>-695624</v>
      </c>
      <c r="C22013" s="15" t="s">
        <v>26817</v>
      </c>
      <c r="D22013" s="17">
        <v>20</v>
      </c>
      <c r="E22013" s="15" t="s">
        <v>26382</v>
      </c>
      <c r="F22013" s="16">
        <v>2010</v>
      </c>
      <c r="G22013" s="15" t="s">
        <v>27041</v>
      </c>
      <c r="H22013" s="15" t="s">
        <v>299</v>
      </c>
      <c r="I22013" s="15" t="s">
        <v>27096</v>
      </c>
      <c r="J22013" s="15" t="s">
        <v>27097</v>
      </c>
      <c r="K22013" s="15" t="s">
        <v>1632</v>
      </c>
      <c r="L22013" s="15" t="s">
        <v>1405</v>
      </c>
      <c r="M22013" s="15" t="s">
        <v>577</v>
      </c>
      <c r="N22013" s="17">
        <v>20</v>
      </c>
      <c r="O22013" s="16" t="s">
        <v>174</v>
      </c>
      <c r="P22013" s="16" t="s">
        <v>174</v>
      </c>
      <c r="Q22013" s="16" t="s">
        <v>174</v>
      </c>
      <c r="R22013" s="18">
        <v>30.531963470319599</v>
      </c>
      <c r="S22013" s="16" t="s">
        <v>174</v>
      </c>
      <c r="T22013" s="16" t="s">
        <v>174</v>
      </c>
    </row>
    <row r="22014" spans="1:20" hidden="1" x14ac:dyDescent="0.35">
      <c r="A22014" s="15" t="s">
        <v>44727</v>
      </c>
      <c r="B22014" s="16">
        <v>-193205</v>
      </c>
      <c r="C22014" s="15" t="s">
        <v>26817</v>
      </c>
      <c r="D22014" s="17">
        <v>20</v>
      </c>
      <c r="E22014" s="15" t="s">
        <v>26382</v>
      </c>
      <c r="F22014" s="16">
        <v>2010</v>
      </c>
      <c r="G22014" s="15" t="s">
        <v>29464</v>
      </c>
      <c r="H22014" s="15" t="s">
        <v>299</v>
      </c>
      <c r="I22014" s="15" t="s">
        <v>27096</v>
      </c>
      <c r="J22014" s="15" t="s">
        <v>27097</v>
      </c>
      <c r="K22014" s="15" t="s">
        <v>1632</v>
      </c>
      <c r="L22014" s="15" t="s">
        <v>1405</v>
      </c>
      <c r="M22014" s="15" t="s">
        <v>577</v>
      </c>
      <c r="N22014" s="17">
        <v>20</v>
      </c>
      <c r="O22014" s="16" t="s">
        <v>174</v>
      </c>
      <c r="P22014" s="16" t="s">
        <v>174</v>
      </c>
      <c r="Q22014" s="16" t="s">
        <v>174</v>
      </c>
      <c r="R22014" s="18">
        <v>30.531963470319599</v>
      </c>
      <c r="S22014" s="18">
        <v>33.991438356164402</v>
      </c>
      <c r="T22014" s="18">
        <v>30.343036529680401</v>
      </c>
    </row>
    <row r="22015" spans="1:20" hidden="1" x14ac:dyDescent="0.35">
      <c r="A22015" s="15" t="s">
        <v>44728</v>
      </c>
      <c r="B22015" s="16">
        <v>-777704</v>
      </c>
      <c r="C22015" s="15" t="s">
        <v>26817</v>
      </c>
      <c r="D22015" s="17">
        <v>7.5</v>
      </c>
      <c r="E22015" s="15" t="s">
        <v>576</v>
      </c>
      <c r="F22015" s="16">
        <v>2023</v>
      </c>
      <c r="G22015" s="15" t="s">
        <v>31035</v>
      </c>
      <c r="H22015" s="15" t="s">
        <v>299</v>
      </c>
      <c r="I22015" s="15" t="s">
        <v>27096</v>
      </c>
      <c r="J22015" s="15" t="s">
        <v>27097</v>
      </c>
      <c r="K22015" s="15" t="s">
        <v>15067</v>
      </c>
      <c r="L22015" s="15" t="s">
        <v>1405</v>
      </c>
      <c r="M22015" s="15" t="s">
        <v>576</v>
      </c>
      <c r="N22015" s="17">
        <v>7.5</v>
      </c>
      <c r="O22015" s="16" t="s">
        <v>174</v>
      </c>
      <c r="P22015" s="16" t="s">
        <v>174</v>
      </c>
      <c r="Q22015" s="16" t="s">
        <v>174</v>
      </c>
      <c r="R22015" s="16" t="s">
        <v>174</v>
      </c>
      <c r="S22015" s="16" t="s">
        <v>174</v>
      </c>
      <c r="T22015" s="16" t="s">
        <v>174</v>
      </c>
    </row>
    <row r="22016" spans="1:20" hidden="1" x14ac:dyDescent="0.35">
      <c r="A22016" s="15" t="s">
        <v>16538</v>
      </c>
      <c r="B22016" s="16">
        <v>-6782</v>
      </c>
      <c r="C22016" s="15" t="s">
        <v>26817</v>
      </c>
      <c r="D22016" s="17">
        <v>8</v>
      </c>
      <c r="E22016" s="15" t="s">
        <v>26981</v>
      </c>
      <c r="F22016" s="16">
        <v>1988</v>
      </c>
      <c r="G22016" s="15" t="s">
        <v>44631</v>
      </c>
      <c r="H22016" s="15" t="s">
        <v>299</v>
      </c>
      <c r="I22016" s="15" t="s">
        <v>27096</v>
      </c>
      <c r="J22016" s="15" t="s">
        <v>27097</v>
      </c>
      <c r="K22016" s="15" t="s">
        <v>1764</v>
      </c>
      <c r="L22016" s="15" t="s">
        <v>1405</v>
      </c>
      <c r="M22016" s="15" t="s">
        <v>206</v>
      </c>
      <c r="N22016" s="17">
        <v>6.4</v>
      </c>
      <c r="O22016" s="16" t="s">
        <v>174</v>
      </c>
      <c r="P22016" s="16" t="s">
        <v>174</v>
      </c>
      <c r="Q22016" s="16" t="s">
        <v>174</v>
      </c>
      <c r="R22016" s="18">
        <v>0</v>
      </c>
      <c r="S22016" s="18">
        <v>0</v>
      </c>
      <c r="T22016" s="18">
        <v>0</v>
      </c>
    </row>
    <row r="22017" spans="1:20" x14ac:dyDescent="0.35">
      <c r="A22017" s="15" t="s">
        <v>25283</v>
      </c>
      <c r="B22017" s="16">
        <v>-120448</v>
      </c>
      <c r="C22017" s="15" t="s">
        <v>26817</v>
      </c>
      <c r="D22017" s="17">
        <v>772.9</v>
      </c>
      <c r="E22017" s="15" t="s">
        <v>27098</v>
      </c>
      <c r="F22017" s="16">
        <v>2016</v>
      </c>
      <c r="G22017" s="15" t="s">
        <v>31184</v>
      </c>
      <c r="H22017" s="15" t="s">
        <v>154</v>
      </c>
      <c r="I22017" s="15" t="s">
        <v>26985</v>
      </c>
      <c r="J22017" s="15" t="s">
        <v>27125</v>
      </c>
      <c r="K22017" s="15" t="s">
        <v>950</v>
      </c>
      <c r="L22017" s="15" t="s">
        <v>890</v>
      </c>
      <c r="M22017" s="15" t="s">
        <v>142</v>
      </c>
      <c r="N22017" s="17">
        <v>749.1</v>
      </c>
      <c r="O22017" s="19">
        <v>6896</v>
      </c>
      <c r="P22017" s="19">
        <v>6870</v>
      </c>
      <c r="Q22017" s="19">
        <v>6940</v>
      </c>
      <c r="R22017" s="18">
        <v>62.215171380524801</v>
      </c>
      <c r="S22017" s="18">
        <v>65.415145237668398</v>
      </c>
      <c r="T22017" s="18">
        <v>54.351611841245202</v>
      </c>
    </row>
    <row r="22018" spans="1:20" x14ac:dyDescent="0.35">
      <c r="A22018" s="15" t="s">
        <v>22490</v>
      </c>
      <c r="B22018" s="16">
        <v>-7841</v>
      </c>
      <c r="C22018" s="15" t="s">
        <v>26817</v>
      </c>
      <c r="D22018" s="17">
        <v>50.4</v>
      </c>
      <c r="E22018" s="15" t="s">
        <v>26983</v>
      </c>
      <c r="F22018" s="16">
        <v>1993</v>
      </c>
      <c r="G22018" s="15" t="s">
        <v>7787</v>
      </c>
      <c r="H22018" s="15"/>
      <c r="I22018" s="15" t="s">
        <v>399</v>
      </c>
      <c r="J22018" s="15" t="s">
        <v>27130</v>
      </c>
      <c r="K22018" s="15" t="s">
        <v>2063</v>
      </c>
      <c r="L22018" s="15" t="s">
        <v>998</v>
      </c>
      <c r="M22018" s="15" t="s">
        <v>142</v>
      </c>
      <c r="N22018" s="17">
        <v>45</v>
      </c>
      <c r="O22018" s="19">
        <v>13057</v>
      </c>
      <c r="P22018" s="19">
        <v>10379</v>
      </c>
      <c r="Q22018" s="19">
        <v>10332</v>
      </c>
      <c r="R22018" s="18">
        <v>2.88533739218671</v>
      </c>
      <c r="S22018" s="18">
        <v>22.5961440892948</v>
      </c>
      <c r="T22018" s="18">
        <v>16.993404363267398</v>
      </c>
    </row>
    <row r="22019" spans="1:20" hidden="1" x14ac:dyDescent="0.35">
      <c r="A22019" s="15" t="s">
        <v>24950</v>
      </c>
      <c r="B22019" s="16">
        <v>-767862</v>
      </c>
      <c r="C22019" s="15" t="s">
        <v>26817</v>
      </c>
      <c r="D22019" s="17">
        <v>1240</v>
      </c>
      <c r="E22019" s="15" t="s">
        <v>26938</v>
      </c>
      <c r="F22019" s="16">
        <v>1959</v>
      </c>
      <c r="G22019" s="15" t="s">
        <v>31035</v>
      </c>
      <c r="H22019" s="15" t="s">
        <v>299</v>
      </c>
      <c r="I22019" s="15" t="s">
        <v>26985</v>
      </c>
      <c r="J22019" s="15" t="s">
        <v>26986</v>
      </c>
      <c r="K22019" s="15" t="s">
        <v>2868</v>
      </c>
      <c r="L22019" s="15" t="s">
        <v>1405</v>
      </c>
      <c r="M22019" s="15" t="s">
        <v>578</v>
      </c>
      <c r="N22019" s="17">
        <v>622</v>
      </c>
      <c r="O22019" s="16" t="s">
        <v>174</v>
      </c>
      <c r="P22019" s="16" t="s">
        <v>174</v>
      </c>
      <c r="Q22019" s="16" t="s">
        <v>174</v>
      </c>
      <c r="R22019" s="16" t="s">
        <v>174</v>
      </c>
      <c r="S22019" s="16" t="s">
        <v>174</v>
      </c>
      <c r="T22019" s="16" t="s">
        <v>174</v>
      </c>
    </row>
    <row r="22020" spans="1:20" hidden="1" x14ac:dyDescent="0.35">
      <c r="A22020" s="15" t="s">
        <v>22442</v>
      </c>
      <c r="B22020" s="16">
        <v>-776734</v>
      </c>
      <c r="C22020" s="15" t="s">
        <v>26817</v>
      </c>
      <c r="D22020" s="17">
        <v>2</v>
      </c>
      <c r="E22020" s="15" t="s">
        <v>576</v>
      </c>
      <c r="F22020" s="16">
        <v>2019</v>
      </c>
      <c r="G22020" s="15" t="s">
        <v>32203</v>
      </c>
      <c r="H22020" s="15"/>
      <c r="I22020" s="15" t="s">
        <v>27096</v>
      </c>
      <c r="J22020" s="15" t="s">
        <v>27097</v>
      </c>
      <c r="K22020" s="15" t="s">
        <v>22443</v>
      </c>
      <c r="L22020" s="15" t="s">
        <v>1405</v>
      </c>
      <c r="M22020" s="15" t="s">
        <v>576</v>
      </c>
      <c r="N22020" s="17">
        <v>2.1</v>
      </c>
      <c r="O22020" s="16" t="s">
        <v>174</v>
      </c>
      <c r="P22020" s="16" t="s">
        <v>174</v>
      </c>
      <c r="Q22020" s="16" t="s">
        <v>174</v>
      </c>
      <c r="R22020" s="16" t="s">
        <v>174</v>
      </c>
      <c r="S22020" s="16" t="s">
        <v>174</v>
      </c>
      <c r="T22020" s="16" t="s">
        <v>174</v>
      </c>
    </row>
    <row r="22021" spans="1:20" hidden="1" x14ac:dyDescent="0.35">
      <c r="A22021" s="15" t="s">
        <v>22442</v>
      </c>
      <c r="B22021" s="16">
        <v>-776733</v>
      </c>
      <c r="C22021" s="15" t="s">
        <v>26817</v>
      </c>
      <c r="D22021" s="17">
        <v>2</v>
      </c>
      <c r="E22021" s="15" t="s">
        <v>576</v>
      </c>
      <c r="F22021" s="16">
        <v>2019</v>
      </c>
      <c r="G22021" s="15" t="s">
        <v>32203</v>
      </c>
      <c r="H22021" s="15"/>
      <c r="I22021" s="15" t="s">
        <v>27096</v>
      </c>
      <c r="J22021" s="15" t="s">
        <v>27097</v>
      </c>
      <c r="K22021" s="15" t="s">
        <v>22443</v>
      </c>
      <c r="L22021" s="15" t="s">
        <v>1405</v>
      </c>
      <c r="M22021" s="15" t="s">
        <v>576</v>
      </c>
      <c r="N22021" s="17">
        <v>2.1</v>
      </c>
      <c r="O22021" s="16" t="s">
        <v>174</v>
      </c>
      <c r="P22021" s="16" t="s">
        <v>174</v>
      </c>
      <c r="Q22021" s="16" t="s">
        <v>174</v>
      </c>
      <c r="R22021" s="16" t="s">
        <v>174</v>
      </c>
      <c r="S22021" s="16" t="s">
        <v>174</v>
      </c>
      <c r="T22021" s="16" t="s">
        <v>174</v>
      </c>
    </row>
    <row r="22022" spans="1:20" hidden="1" x14ac:dyDescent="0.35">
      <c r="A22022" s="15" t="s">
        <v>44729</v>
      </c>
      <c r="B22022" s="16">
        <v>-769825</v>
      </c>
      <c r="C22022" s="15" t="s">
        <v>26817</v>
      </c>
      <c r="D22022" s="17">
        <v>7.5</v>
      </c>
      <c r="E22022" s="15" t="s">
        <v>576</v>
      </c>
      <c r="F22022" s="16">
        <v>2023</v>
      </c>
      <c r="G22022" s="15" t="s">
        <v>31035</v>
      </c>
      <c r="H22022" s="15" t="s">
        <v>299</v>
      </c>
      <c r="I22022" s="15" t="s">
        <v>26985</v>
      </c>
      <c r="J22022" s="15" t="s">
        <v>26986</v>
      </c>
      <c r="K22022" s="15" t="s">
        <v>14359</v>
      </c>
      <c r="L22022" s="15" t="s">
        <v>1405</v>
      </c>
      <c r="M22022" s="15" t="s">
        <v>576</v>
      </c>
      <c r="N22022" s="17">
        <v>7.5</v>
      </c>
      <c r="O22022" s="16" t="s">
        <v>174</v>
      </c>
      <c r="P22022" s="16" t="s">
        <v>174</v>
      </c>
      <c r="Q22022" s="16" t="s">
        <v>174</v>
      </c>
      <c r="R22022" s="16" t="s">
        <v>174</v>
      </c>
      <c r="S22022" s="16" t="s">
        <v>174</v>
      </c>
      <c r="T22022" s="16" t="s">
        <v>174</v>
      </c>
    </row>
    <row r="22023" spans="1:20" hidden="1" x14ac:dyDescent="0.35">
      <c r="A22023" s="15" t="s">
        <v>44730</v>
      </c>
      <c r="B22023" s="16">
        <v>-744462</v>
      </c>
      <c r="C22023" s="15" t="s">
        <v>26817</v>
      </c>
      <c r="D22023" s="17">
        <v>100</v>
      </c>
      <c r="E22023" s="15" t="s">
        <v>576</v>
      </c>
      <c r="F22023" s="16">
        <v>2023</v>
      </c>
      <c r="G22023" s="15" t="s">
        <v>33698</v>
      </c>
      <c r="H22023" s="15" t="s">
        <v>299</v>
      </c>
      <c r="I22023" s="15" t="s">
        <v>26985</v>
      </c>
      <c r="J22023" s="15" t="s">
        <v>26986</v>
      </c>
      <c r="K22023" s="15" t="s">
        <v>2629</v>
      </c>
      <c r="L22023" s="15" t="s">
        <v>1405</v>
      </c>
      <c r="M22023" s="15" t="s">
        <v>576</v>
      </c>
      <c r="N22023" s="17">
        <v>100</v>
      </c>
      <c r="O22023" s="16" t="s">
        <v>174</v>
      </c>
      <c r="P22023" s="16" t="s">
        <v>174</v>
      </c>
      <c r="Q22023" s="16" t="s">
        <v>174</v>
      </c>
      <c r="R22023" s="18">
        <v>0.17499999999999999</v>
      </c>
      <c r="S22023" s="16" t="s">
        <v>174</v>
      </c>
      <c r="T22023" s="16" t="s">
        <v>174</v>
      </c>
    </row>
    <row r="22024" spans="1:20" hidden="1" x14ac:dyDescent="0.35">
      <c r="A22024" s="15" t="s">
        <v>22692</v>
      </c>
      <c r="B22024" s="16">
        <v>-6912</v>
      </c>
      <c r="C22024" s="15" t="s">
        <v>26817</v>
      </c>
      <c r="D22024" s="17">
        <v>23.2</v>
      </c>
      <c r="E22024" s="15" t="s">
        <v>26958</v>
      </c>
      <c r="F22024" s="16">
        <v>1910</v>
      </c>
      <c r="G22024" s="15" t="s">
        <v>27719</v>
      </c>
      <c r="H22024" s="15" t="s">
        <v>299</v>
      </c>
      <c r="I22024" s="15" t="s">
        <v>27096</v>
      </c>
      <c r="J22024" s="15" t="s">
        <v>27097</v>
      </c>
      <c r="K22024" s="15" t="s">
        <v>1688</v>
      </c>
      <c r="L22024" s="15" t="s">
        <v>1405</v>
      </c>
      <c r="M22024" s="15" t="s">
        <v>26961</v>
      </c>
      <c r="N22024" s="17">
        <v>23.2</v>
      </c>
      <c r="O22024" s="16" t="s">
        <v>174</v>
      </c>
      <c r="P22024" s="16" t="s">
        <v>174</v>
      </c>
      <c r="Q22024" s="16" t="s">
        <v>174</v>
      </c>
      <c r="R22024" s="18">
        <v>40.9084199338687</v>
      </c>
      <c r="S22024" s="18">
        <v>44.605180286569002</v>
      </c>
      <c r="T22024" s="18">
        <v>47.072803495512503</v>
      </c>
    </row>
    <row r="22025" spans="1:20" hidden="1" x14ac:dyDescent="0.35">
      <c r="A22025" s="15" t="s">
        <v>22918</v>
      </c>
      <c r="B22025" s="16">
        <v>-471315</v>
      </c>
      <c r="C22025" s="15" t="s">
        <v>26817</v>
      </c>
      <c r="D22025" s="17">
        <v>4.8</v>
      </c>
      <c r="E22025" s="15" t="s">
        <v>26958</v>
      </c>
      <c r="F22025" s="16">
        <v>1918</v>
      </c>
      <c r="G22025" s="15" t="s">
        <v>44570</v>
      </c>
      <c r="H22025" s="15" t="s">
        <v>299</v>
      </c>
      <c r="I22025" s="15" t="s">
        <v>27096</v>
      </c>
      <c r="J22025" s="15" t="s">
        <v>27097</v>
      </c>
      <c r="K22025" s="15" t="s">
        <v>8720</v>
      </c>
      <c r="L22025" s="15" t="s">
        <v>1405</v>
      </c>
      <c r="M22025" s="15" t="s">
        <v>26961</v>
      </c>
      <c r="N22025" s="17">
        <v>4</v>
      </c>
      <c r="O22025" s="16" t="s">
        <v>174</v>
      </c>
      <c r="P22025" s="16" t="s">
        <v>174</v>
      </c>
      <c r="Q22025" s="16" t="s">
        <v>174</v>
      </c>
      <c r="R22025" s="18">
        <v>57.203671993911698</v>
      </c>
      <c r="S22025" s="18">
        <v>59.405917047184197</v>
      </c>
      <c r="T22025" s="16" t="s">
        <v>174</v>
      </c>
    </row>
    <row r="22026" spans="1:20" hidden="1" x14ac:dyDescent="0.35">
      <c r="A22026" s="15" t="s">
        <v>16897</v>
      </c>
      <c r="B22026" s="16">
        <v>-523457</v>
      </c>
      <c r="C22026" s="15" t="s">
        <v>26817</v>
      </c>
      <c r="D22026" s="17">
        <v>7.6</v>
      </c>
      <c r="E22026" s="15" t="s">
        <v>26938</v>
      </c>
      <c r="F22026" s="16">
        <v>2002</v>
      </c>
      <c r="G22026" s="15" t="s">
        <v>28493</v>
      </c>
      <c r="H22026" s="15" t="s">
        <v>299</v>
      </c>
      <c r="I22026" s="15" t="s">
        <v>27096</v>
      </c>
      <c r="J22026" s="15" t="s">
        <v>27097</v>
      </c>
      <c r="K22026" s="15" t="s">
        <v>8720</v>
      </c>
      <c r="L22026" s="15" t="s">
        <v>1405</v>
      </c>
      <c r="M22026" s="15" t="s">
        <v>142</v>
      </c>
      <c r="N22026" s="17">
        <v>7</v>
      </c>
      <c r="O22026" s="16" t="s">
        <v>174</v>
      </c>
      <c r="P22026" s="16" t="s">
        <v>1276</v>
      </c>
      <c r="Q22026" s="16" t="s">
        <v>174</v>
      </c>
      <c r="R22026" s="18">
        <v>22.157534246575299</v>
      </c>
      <c r="S22026" s="18">
        <v>26.389432485322899</v>
      </c>
      <c r="T22026" s="18">
        <v>27.707110241356801</v>
      </c>
    </row>
    <row r="22027" spans="1:20" hidden="1" x14ac:dyDescent="0.35">
      <c r="A22027" s="15" t="s">
        <v>16897</v>
      </c>
      <c r="B22027" s="16">
        <v>-86224</v>
      </c>
      <c r="C22027" s="15" t="s">
        <v>26817</v>
      </c>
      <c r="D22027" s="17">
        <v>7.6</v>
      </c>
      <c r="E22027" s="15" t="s">
        <v>26938</v>
      </c>
      <c r="F22027" s="16">
        <v>2002</v>
      </c>
      <c r="G22027" s="15" t="s">
        <v>28493</v>
      </c>
      <c r="H22027" s="15" t="s">
        <v>299</v>
      </c>
      <c r="I22027" s="15" t="s">
        <v>27096</v>
      </c>
      <c r="J22027" s="15" t="s">
        <v>27097</v>
      </c>
      <c r="K22027" s="15" t="s">
        <v>8720</v>
      </c>
      <c r="L22027" s="15" t="s">
        <v>1405</v>
      </c>
      <c r="M22027" s="15" t="s">
        <v>142</v>
      </c>
      <c r="N22027" s="17">
        <v>7</v>
      </c>
      <c r="O22027" s="16" t="s">
        <v>174</v>
      </c>
      <c r="P22027" s="16" t="s">
        <v>1276</v>
      </c>
      <c r="Q22027" s="16" t="s">
        <v>174</v>
      </c>
      <c r="R22027" s="18">
        <v>22.157534246575299</v>
      </c>
      <c r="S22027" s="18">
        <v>26.389432485322899</v>
      </c>
      <c r="T22027" s="18">
        <v>27.707110241356801</v>
      </c>
    </row>
    <row r="22028" spans="1:20" hidden="1" x14ac:dyDescent="0.35">
      <c r="A22028" s="15" t="s">
        <v>22928</v>
      </c>
      <c r="B22028" s="16">
        <v>-7002</v>
      </c>
      <c r="C22028" s="15" t="s">
        <v>26817</v>
      </c>
      <c r="D22028" s="17">
        <v>1</v>
      </c>
      <c r="E22028" s="15" t="s">
        <v>26958</v>
      </c>
      <c r="F22028" s="16">
        <v>1949</v>
      </c>
      <c r="G22028" s="15" t="s">
        <v>22927</v>
      </c>
      <c r="H22028" s="15" t="s">
        <v>299</v>
      </c>
      <c r="I22028" s="15" t="s">
        <v>27096</v>
      </c>
      <c r="J22028" s="15" t="s">
        <v>27097</v>
      </c>
      <c r="K22028" s="15" t="s">
        <v>18067</v>
      </c>
      <c r="L22028" s="15" t="s">
        <v>1405</v>
      </c>
      <c r="M22028" s="15" t="s">
        <v>26961</v>
      </c>
      <c r="N22028" s="17">
        <v>1</v>
      </c>
      <c r="O22028" s="16" t="s">
        <v>174</v>
      </c>
      <c r="P22028" s="16" t="s">
        <v>174</v>
      </c>
      <c r="Q22028" s="16" t="s">
        <v>174</v>
      </c>
      <c r="R22028" s="18">
        <v>61.095890410958901</v>
      </c>
      <c r="S22028" s="18">
        <v>57.1461187214612</v>
      </c>
      <c r="T22028" s="18">
        <v>47.431506849315099</v>
      </c>
    </row>
    <row r="22029" spans="1:20" hidden="1" x14ac:dyDescent="0.35">
      <c r="A22029" s="15" t="s">
        <v>44731</v>
      </c>
      <c r="B22029" s="16">
        <v>-793113</v>
      </c>
      <c r="C22029" s="15" t="s">
        <v>26817</v>
      </c>
      <c r="D22029" s="16" t="s">
        <v>174</v>
      </c>
      <c r="E22029" s="15" t="s">
        <v>576</v>
      </c>
      <c r="F22029" s="16">
        <v>2025</v>
      </c>
      <c r="G22029" s="15" t="s">
        <v>32736</v>
      </c>
      <c r="H22029" s="15" t="s">
        <v>299</v>
      </c>
      <c r="I22029" s="15" t="s">
        <v>27096</v>
      </c>
      <c r="J22029" s="15" t="s">
        <v>27097</v>
      </c>
      <c r="K22029" s="15" t="s">
        <v>4505</v>
      </c>
      <c r="L22029" s="15" t="s">
        <v>1405</v>
      </c>
      <c r="M22029" s="15" t="s">
        <v>576</v>
      </c>
      <c r="N22029" s="17">
        <v>6</v>
      </c>
      <c r="O22029" s="16" t="s">
        <v>174</v>
      </c>
      <c r="P22029" s="16" t="s">
        <v>174</v>
      </c>
      <c r="Q22029" s="16" t="s">
        <v>174</v>
      </c>
      <c r="R22029" s="16" t="s">
        <v>174</v>
      </c>
      <c r="S22029" s="16" t="s">
        <v>174</v>
      </c>
      <c r="T22029" s="16" t="s">
        <v>174</v>
      </c>
    </row>
    <row r="22030" spans="1:20" hidden="1" x14ac:dyDescent="0.35">
      <c r="A22030" s="15" t="s">
        <v>44732</v>
      </c>
      <c r="B22030" s="16">
        <v>-382184</v>
      </c>
      <c r="C22030" s="15" t="s">
        <v>26817</v>
      </c>
      <c r="D22030" s="17">
        <v>1.5</v>
      </c>
      <c r="E22030" s="15" t="s">
        <v>576</v>
      </c>
      <c r="F22030" s="16">
        <v>2021</v>
      </c>
      <c r="G22030" s="15" t="s">
        <v>888</v>
      </c>
      <c r="H22030" s="15" t="s">
        <v>299</v>
      </c>
      <c r="I22030" s="15" t="s">
        <v>27096</v>
      </c>
      <c r="J22030" s="15" t="s">
        <v>27097</v>
      </c>
      <c r="K22030" s="15" t="s">
        <v>2390</v>
      </c>
      <c r="L22030" s="15" t="s">
        <v>1405</v>
      </c>
      <c r="M22030" s="15" t="s">
        <v>576</v>
      </c>
      <c r="N22030" s="17">
        <v>1.5</v>
      </c>
      <c r="O22030" s="16" t="s">
        <v>174</v>
      </c>
      <c r="P22030" s="16" t="s">
        <v>174</v>
      </c>
      <c r="Q22030" s="16" t="s">
        <v>174</v>
      </c>
      <c r="R22030" s="18">
        <v>22.480974124809698</v>
      </c>
      <c r="S22030" s="18">
        <v>16.4307458143075</v>
      </c>
      <c r="T22030" s="18">
        <v>0.60882800608828003</v>
      </c>
    </row>
    <row r="22031" spans="1:20" hidden="1" x14ac:dyDescent="0.35">
      <c r="A22031" s="15" t="s">
        <v>44733</v>
      </c>
      <c r="B22031" s="16">
        <v>-409003</v>
      </c>
      <c r="C22031" s="15" t="s">
        <v>26817</v>
      </c>
      <c r="D22031" s="17">
        <v>3</v>
      </c>
      <c r="E22031" s="15" t="s">
        <v>576</v>
      </c>
      <c r="F22031" s="16">
        <v>2021</v>
      </c>
      <c r="G22031" s="15" t="s">
        <v>888</v>
      </c>
      <c r="H22031" s="15" t="s">
        <v>299</v>
      </c>
      <c r="I22031" s="15" t="s">
        <v>27096</v>
      </c>
      <c r="J22031" s="15" t="s">
        <v>27097</v>
      </c>
      <c r="K22031" s="15" t="s">
        <v>3845</v>
      </c>
      <c r="L22031" s="15" t="s">
        <v>1405</v>
      </c>
      <c r="M22031" s="15" t="s">
        <v>576</v>
      </c>
      <c r="N22031" s="17">
        <v>3</v>
      </c>
      <c r="O22031" s="16" t="s">
        <v>174</v>
      </c>
      <c r="P22031" s="16" t="s">
        <v>174</v>
      </c>
      <c r="Q22031" s="16" t="s">
        <v>174</v>
      </c>
      <c r="R22031" s="18">
        <v>23.515981735159802</v>
      </c>
      <c r="S22031" s="18">
        <v>18.165905631659101</v>
      </c>
      <c r="T22031" s="16" t="s">
        <v>174</v>
      </c>
    </row>
    <row r="22032" spans="1:20" x14ac:dyDescent="0.35">
      <c r="A22032" s="15" t="s">
        <v>44734</v>
      </c>
      <c r="B22032" s="16">
        <v>-164084</v>
      </c>
      <c r="C22032" s="15" t="s">
        <v>26817</v>
      </c>
      <c r="D22032" s="17">
        <v>98.2</v>
      </c>
      <c r="E22032" s="15" t="s">
        <v>27098</v>
      </c>
      <c r="F22032" s="16">
        <v>2003</v>
      </c>
      <c r="G22032" s="15" t="s">
        <v>7787</v>
      </c>
      <c r="H22032" s="15"/>
      <c r="I22032" s="15" t="s">
        <v>399</v>
      </c>
      <c r="J22032" s="15" t="s">
        <v>27130</v>
      </c>
      <c r="K22032" s="15" t="s">
        <v>2063</v>
      </c>
      <c r="L22032" s="15" t="s">
        <v>998</v>
      </c>
      <c r="M22032" s="15" t="s">
        <v>142</v>
      </c>
      <c r="N22032" s="17">
        <v>83</v>
      </c>
      <c r="O22032" s="19">
        <v>8825</v>
      </c>
      <c r="P22032" s="19">
        <v>8880</v>
      </c>
      <c r="Q22032" s="19">
        <v>8505</v>
      </c>
      <c r="R22032" s="18">
        <v>33.872476206194598</v>
      </c>
      <c r="S22032" s="18">
        <v>26.512213236507701</v>
      </c>
      <c r="T22032" s="18">
        <v>34.274632777686101</v>
      </c>
    </row>
    <row r="22033" spans="1:20" hidden="1" x14ac:dyDescent="0.35">
      <c r="A22033" s="15" t="s">
        <v>44735</v>
      </c>
      <c r="B22033" s="16">
        <v>-7186</v>
      </c>
      <c r="C22033" s="15" t="s">
        <v>26817</v>
      </c>
      <c r="D22033" s="17">
        <v>44.6</v>
      </c>
      <c r="E22033" s="15" t="s">
        <v>26938</v>
      </c>
      <c r="F22033" s="16">
        <v>1951</v>
      </c>
      <c r="G22033" s="15" t="s">
        <v>28977</v>
      </c>
      <c r="H22033" s="15" t="s">
        <v>299</v>
      </c>
      <c r="I22033" s="15" t="s">
        <v>27096</v>
      </c>
      <c r="J22033" s="15" t="s">
        <v>27097</v>
      </c>
      <c r="K22033" s="15" t="s">
        <v>2527</v>
      </c>
      <c r="L22033" s="15" t="s">
        <v>1405</v>
      </c>
      <c r="M22033" s="15" t="s">
        <v>574</v>
      </c>
      <c r="N22033" s="17">
        <v>44.6</v>
      </c>
      <c r="O22033" s="19">
        <v>44011</v>
      </c>
      <c r="P22033" s="19">
        <v>43443</v>
      </c>
      <c r="Q22033" s="19">
        <v>39144</v>
      </c>
      <c r="R22033" s="18">
        <v>29.1193152732559</v>
      </c>
      <c r="S22033" s="18">
        <v>37.263498986424203</v>
      </c>
      <c r="T22033" s="18">
        <v>48.203718492126903</v>
      </c>
    </row>
    <row r="22034" spans="1:20" hidden="1" x14ac:dyDescent="0.35">
      <c r="A22034" s="15" t="s">
        <v>23777</v>
      </c>
      <c r="B22034" s="16">
        <v>-7196</v>
      </c>
      <c r="C22034" s="15" t="s">
        <v>26817</v>
      </c>
      <c r="D22034" s="17">
        <v>1.7</v>
      </c>
      <c r="E22034" s="15" t="s">
        <v>26958</v>
      </c>
      <c r="F22034" s="16">
        <v>1927</v>
      </c>
      <c r="G22034" s="15" t="s">
        <v>27719</v>
      </c>
      <c r="H22034" s="15" t="s">
        <v>299</v>
      </c>
      <c r="I22034" s="15" t="s">
        <v>27096</v>
      </c>
      <c r="J22034" s="15" t="s">
        <v>27097</v>
      </c>
      <c r="K22034" s="15" t="s">
        <v>3877</v>
      </c>
      <c r="L22034" s="15" t="s">
        <v>1405</v>
      </c>
      <c r="M22034" s="15" t="s">
        <v>26961</v>
      </c>
      <c r="N22034" s="17">
        <v>1.7</v>
      </c>
      <c r="O22034" s="16" t="s">
        <v>174</v>
      </c>
      <c r="P22034" s="16" t="s">
        <v>174</v>
      </c>
      <c r="Q22034" s="16" t="s">
        <v>174</v>
      </c>
      <c r="R22034" s="18">
        <v>14.873757722266999</v>
      </c>
      <c r="S22034" s="18">
        <v>14.914047810905201</v>
      </c>
      <c r="T22034" s="18">
        <v>23.3816814396992</v>
      </c>
    </row>
    <row r="22035" spans="1:20" hidden="1" x14ac:dyDescent="0.35">
      <c r="A22035" s="15" t="s">
        <v>44736</v>
      </c>
      <c r="B22035" s="16">
        <v>-775293</v>
      </c>
      <c r="C22035" s="15" t="s">
        <v>26817</v>
      </c>
      <c r="D22035" s="17">
        <v>3.2</v>
      </c>
      <c r="E22035" s="15" t="s">
        <v>26981</v>
      </c>
      <c r="F22035" s="16">
        <v>2006</v>
      </c>
      <c r="G22035" s="15" t="s">
        <v>27498</v>
      </c>
      <c r="H22035" s="15" t="s">
        <v>299</v>
      </c>
      <c r="I22035" s="15" t="s">
        <v>27096</v>
      </c>
      <c r="J22035" s="15" t="s">
        <v>27097</v>
      </c>
      <c r="K22035" s="15" t="s">
        <v>3877</v>
      </c>
      <c r="L22035" s="15" t="s">
        <v>1405</v>
      </c>
      <c r="M22035" s="15" t="s">
        <v>574</v>
      </c>
      <c r="N22035" s="17">
        <v>3.2</v>
      </c>
      <c r="O22035" s="19">
        <v>12584</v>
      </c>
      <c r="P22035" s="19">
        <v>13210</v>
      </c>
      <c r="Q22035" s="19">
        <v>13269</v>
      </c>
      <c r="R22035" s="18">
        <v>60.4130993150685</v>
      </c>
      <c r="S22035" s="18">
        <v>60.263270547945197</v>
      </c>
      <c r="T22035" s="18">
        <v>65.896118721461207</v>
      </c>
    </row>
    <row r="22036" spans="1:20" hidden="1" x14ac:dyDescent="0.35">
      <c r="A22036" s="15" t="s">
        <v>23973</v>
      </c>
      <c r="B22036" s="16">
        <v>-92869</v>
      </c>
      <c r="C22036" s="15" t="s">
        <v>26817</v>
      </c>
      <c r="D22036" s="17">
        <v>2.6</v>
      </c>
      <c r="E22036" s="15" t="s">
        <v>26958</v>
      </c>
      <c r="F22036" s="16">
        <v>1938</v>
      </c>
      <c r="G22036" s="15" t="s">
        <v>31746</v>
      </c>
      <c r="H22036" s="15" t="s">
        <v>299</v>
      </c>
      <c r="I22036" s="15" t="s">
        <v>27096</v>
      </c>
      <c r="J22036" s="15" t="s">
        <v>27097</v>
      </c>
      <c r="K22036" s="15" t="s">
        <v>1430</v>
      </c>
      <c r="L22036" s="15" t="s">
        <v>1405</v>
      </c>
      <c r="M22036" s="15" t="s">
        <v>26961</v>
      </c>
      <c r="N22036" s="17">
        <v>2.6</v>
      </c>
      <c r="O22036" s="16" t="s">
        <v>174</v>
      </c>
      <c r="P22036" s="16" t="s">
        <v>174</v>
      </c>
      <c r="Q22036" s="16" t="s">
        <v>174</v>
      </c>
      <c r="R22036" s="18">
        <v>28.626624517035498</v>
      </c>
      <c r="S22036" s="18">
        <v>50.7507903055848</v>
      </c>
      <c r="T22036" s="18">
        <v>59.158763610818397</v>
      </c>
    </row>
    <row r="22037" spans="1:20" hidden="1" x14ac:dyDescent="0.35">
      <c r="A22037" s="15" t="s">
        <v>44737</v>
      </c>
      <c r="B22037" s="16">
        <v>-7240</v>
      </c>
      <c r="C22037" s="15" t="s">
        <v>26817</v>
      </c>
      <c r="D22037" s="17">
        <v>15.7</v>
      </c>
      <c r="E22037" s="15" t="s">
        <v>26938</v>
      </c>
      <c r="F22037" s="16">
        <v>1948</v>
      </c>
      <c r="G22037" s="15" t="s">
        <v>4438</v>
      </c>
      <c r="H22037" s="15" t="s">
        <v>299</v>
      </c>
      <c r="I22037" s="15" t="s">
        <v>27096</v>
      </c>
      <c r="J22037" s="15" t="s">
        <v>27097</v>
      </c>
      <c r="K22037" s="15" t="s">
        <v>1430</v>
      </c>
      <c r="L22037" s="15" t="s">
        <v>1405</v>
      </c>
      <c r="M22037" s="15" t="s">
        <v>142</v>
      </c>
      <c r="N22037" s="17">
        <v>14.7</v>
      </c>
      <c r="O22037" s="16" t="s">
        <v>174</v>
      </c>
      <c r="P22037" s="16" t="s">
        <v>1276</v>
      </c>
      <c r="Q22037" s="16" t="s">
        <v>174</v>
      </c>
      <c r="R22037" s="18">
        <v>77.168949771689498</v>
      </c>
      <c r="S22037" s="18">
        <v>73.869319417264606</v>
      </c>
      <c r="T22037" s="18">
        <v>73.613052526946802</v>
      </c>
    </row>
    <row r="22038" spans="1:20" hidden="1" x14ac:dyDescent="0.35">
      <c r="A22038" s="15" t="s">
        <v>24113</v>
      </c>
      <c r="B22038" s="16">
        <v>-7262</v>
      </c>
      <c r="C22038" s="15" t="s">
        <v>26817</v>
      </c>
      <c r="D22038" s="17">
        <v>1.2</v>
      </c>
      <c r="E22038" s="15" t="s">
        <v>26958</v>
      </c>
      <c r="F22038" s="16">
        <v>1927</v>
      </c>
      <c r="G22038" s="15" t="s">
        <v>27719</v>
      </c>
      <c r="H22038" s="15" t="s">
        <v>299</v>
      </c>
      <c r="I22038" s="15" t="s">
        <v>27096</v>
      </c>
      <c r="J22038" s="15" t="s">
        <v>27097</v>
      </c>
      <c r="K22038" s="15" t="s">
        <v>22443</v>
      </c>
      <c r="L22038" s="15" t="s">
        <v>1405</v>
      </c>
      <c r="M22038" s="15" t="s">
        <v>26961</v>
      </c>
      <c r="N22038" s="17">
        <v>1.2</v>
      </c>
      <c r="O22038" s="16" t="s">
        <v>174</v>
      </c>
      <c r="P22038" s="16" t="s">
        <v>174</v>
      </c>
      <c r="Q22038" s="16" t="s">
        <v>174</v>
      </c>
      <c r="R22038" s="18">
        <v>69.653729071537299</v>
      </c>
      <c r="S22038" s="18">
        <v>68.521689497716906</v>
      </c>
      <c r="T22038" s="18">
        <v>73.439878234398805</v>
      </c>
    </row>
    <row r="22039" spans="1:20" hidden="1" x14ac:dyDescent="0.35">
      <c r="A22039" s="15" t="s">
        <v>44738</v>
      </c>
      <c r="B22039" s="16">
        <v>-762954</v>
      </c>
      <c r="C22039" s="15" t="s">
        <v>26817</v>
      </c>
      <c r="D22039" s="17">
        <v>2</v>
      </c>
      <c r="E22039" s="15" t="s">
        <v>576</v>
      </c>
      <c r="F22039" s="16">
        <v>2024</v>
      </c>
      <c r="G22039" s="15" t="s">
        <v>888</v>
      </c>
      <c r="H22039" s="15" t="s">
        <v>299</v>
      </c>
      <c r="I22039" s="15" t="s">
        <v>27096</v>
      </c>
      <c r="J22039" s="15" t="s">
        <v>27097</v>
      </c>
      <c r="K22039" s="15" t="s">
        <v>1789</v>
      </c>
      <c r="L22039" s="15" t="s">
        <v>1405</v>
      </c>
      <c r="M22039" s="15" t="s">
        <v>576</v>
      </c>
      <c r="N22039" s="17">
        <v>2</v>
      </c>
      <c r="O22039" s="16" t="s">
        <v>174</v>
      </c>
      <c r="P22039" s="16" t="s">
        <v>174</v>
      </c>
      <c r="Q22039" s="16" t="s">
        <v>174</v>
      </c>
      <c r="R22039" s="16" t="s">
        <v>174</v>
      </c>
      <c r="S22039" s="16" t="s">
        <v>174</v>
      </c>
      <c r="T22039" s="16" t="s">
        <v>174</v>
      </c>
    </row>
    <row r="22040" spans="1:20" hidden="1" x14ac:dyDescent="0.35">
      <c r="A22040" s="15" t="s">
        <v>44739</v>
      </c>
      <c r="B22040" s="16">
        <v>-170382</v>
      </c>
      <c r="C22040" s="15" t="s">
        <v>26817</v>
      </c>
      <c r="D22040" s="17">
        <v>9.1999999999999993</v>
      </c>
      <c r="E22040" s="15" t="s">
        <v>26958</v>
      </c>
      <c r="F22040" s="16">
        <v>2016</v>
      </c>
      <c r="G22040" s="15" t="s">
        <v>31035</v>
      </c>
      <c r="H22040" s="15" t="s">
        <v>299</v>
      </c>
      <c r="I22040" s="15" t="s">
        <v>26985</v>
      </c>
      <c r="J22040" s="15" t="s">
        <v>26986</v>
      </c>
      <c r="K22040" s="15" t="s">
        <v>3194</v>
      </c>
      <c r="L22040" s="15" t="s">
        <v>1405</v>
      </c>
      <c r="M22040" s="15" t="s">
        <v>26961</v>
      </c>
      <c r="N22040" s="17">
        <v>9.1999999999999993</v>
      </c>
      <c r="O22040" s="16" t="s">
        <v>174</v>
      </c>
      <c r="P22040" s="16" t="s">
        <v>174</v>
      </c>
      <c r="Q22040" s="16" t="s">
        <v>174</v>
      </c>
      <c r="R22040" s="18">
        <v>46.940142942227503</v>
      </c>
      <c r="S22040" s="18">
        <v>51.457961087949201</v>
      </c>
      <c r="T22040" s="18">
        <v>47.144877903514001</v>
      </c>
    </row>
    <row r="22041" spans="1:20" hidden="1" x14ac:dyDescent="0.35">
      <c r="A22041" s="15" t="s">
        <v>44740</v>
      </c>
      <c r="B22041" s="16">
        <v>-591535</v>
      </c>
      <c r="C22041" s="15" t="s">
        <v>26817</v>
      </c>
      <c r="D22041" s="17">
        <v>20</v>
      </c>
      <c r="E22041" s="15" t="s">
        <v>27149</v>
      </c>
      <c r="F22041" s="16">
        <v>2020</v>
      </c>
      <c r="G22041" s="15" t="s">
        <v>31746</v>
      </c>
      <c r="H22041" s="15" t="s">
        <v>299</v>
      </c>
      <c r="I22041" s="15" t="s">
        <v>27096</v>
      </c>
      <c r="J22041" s="15" t="s">
        <v>27097</v>
      </c>
      <c r="K22041" s="15" t="s">
        <v>4221</v>
      </c>
      <c r="L22041" s="15" t="s">
        <v>1405</v>
      </c>
      <c r="M22041" s="15" t="s">
        <v>27151</v>
      </c>
      <c r="N22041" s="17">
        <v>20</v>
      </c>
      <c r="O22041" s="16" t="s">
        <v>174</v>
      </c>
      <c r="P22041" s="16" t="s">
        <v>174</v>
      </c>
      <c r="Q22041" s="16" t="s">
        <v>174</v>
      </c>
      <c r="R22041" s="16" t="s">
        <v>174</v>
      </c>
      <c r="S22041" s="16" t="s">
        <v>174</v>
      </c>
      <c r="T22041" s="16" t="s">
        <v>174</v>
      </c>
    </row>
    <row r="22042" spans="1:20" hidden="1" x14ac:dyDescent="0.35">
      <c r="A22042" s="15" t="s">
        <v>44740</v>
      </c>
      <c r="B22042" s="16">
        <v>-591534</v>
      </c>
      <c r="C22042" s="15" t="s">
        <v>26817</v>
      </c>
      <c r="D22042" s="17">
        <v>20</v>
      </c>
      <c r="E22042" s="15" t="s">
        <v>27149</v>
      </c>
      <c r="F22042" s="16">
        <v>2020</v>
      </c>
      <c r="G22042" s="15" t="s">
        <v>32736</v>
      </c>
      <c r="H22042" s="15" t="s">
        <v>299</v>
      </c>
      <c r="I22042" s="15" t="s">
        <v>27096</v>
      </c>
      <c r="J22042" s="15" t="s">
        <v>27097</v>
      </c>
      <c r="K22042" s="15" t="s">
        <v>4221</v>
      </c>
      <c r="L22042" s="15" t="s">
        <v>1405</v>
      </c>
      <c r="M22042" s="15" t="s">
        <v>27151</v>
      </c>
      <c r="N22042" s="17">
        <v>20</v>
      </c>
      <c r="O22042" s="16" t="s">
        <v>174</v>
      </c>
      <c r="P22042" s="16" t="s">
        <v>174</v>
      </c>
      <c r="Q22042" s="16" t="s">
        <v>174</v>
      </c>
      <c r="R22042" s="16" t="s">
        <v>174</v>
      </c>
      <c r="S22042" s="16" t="s">
        <v>174</v>
      </c>
      <c r="T22042" s="16" t="s">
        <v>174</v>
      </c>
    </row>
    <row r="22043" spans="1:20" hidden="1" x14ac:dyDescent="0.35">
      <c r="A22043" s="15" t="s">
        <v>44741</v>
      </c>
      <c r="B22043" s="16">
        <v>-253866</v>
      </c>
      <c r="C22043" s="15" t="s">
        <v>26817</v>
      </c>
      <c r="D22043" s="17">
        <v>150</v>
      </c>
      <c r="E22043" s="15" t="s">
        <v>576</v>
      </c>
      <c r="F22043" s="16">
        <v>2020</v>
      </c>
      <c r="G22043" s="15" t="s">
        <v>31746</v>
      </c>
      <c r="H22043" s="15" t="s">
        <v>299</v>
      </c>
      <c r="I22043" s="15" t="s">
        <v>27096</v>
      </c>
      <c r="J22043" s="15" t="s">
        <v>27097</v>
      </c>
      <c r="K22043" s="15" t="s">
        <v>4221</v>
      </c>
      <c r="L22043" s="15" t="s">
        <v>1405</v>
      </c>
      <c r="M22043" s="15" t="s">
        <v>576</v>
      </c>
      <c r="N22043" s="17">
        <v>150</v>
      </c>
      <c r="O22043" s="16" t="s">
        <v>174</v>
      </c>
      <c r="P22043" s="16" t="s">
        <v>174</v>
      </c>
      <c r="Q22043" s="16" t="s">
        <v>174</v>
      </c>
      <c r="R22043" s="18">
        <v>14.6803652968037</v>
      </c>
      <c r="S22043" s="18">
        <v>14.4447488584475</v>
      </c>
      <c r="T22043" s="18">
        <v>14.9785388127854</v>
      </c>
    </row>
    <row r="22044" spans="1:20" hidden="1" x14ac:dyDescent="0.35">
      <c r="A22044" s="15" t="s">
        <v>44741</v>
      </c>
      <c r="B22044" s="16">
        <v>-253865</v>
      </c>
      <c r="C22044" s="15" t="s">
        <v>26817</v>
      </c>
      <c r="D22044" s="17">
        <v>150</v>
      </c>
      <c r="E22044" s="15" t="s">
        <v>576</v>
      </c>
      <c r="F22044" s="16">
        <v>2020</v>
      </c>
      <c r="G22044" s="15" t="s">
        <v>32736</v>
      </c>
      <c r="H22044" s="15" t="s">
        <v>299</v>
      </c>
      <c r="I22044" s="15" t="s">
        <v>27096</v>
      </c>
      <c r="J22044" s="15" t="s">
        <v>27097</v>
      </c>
      <c r="K22044" s="15" t="s">
        <v>4221</v>
      </c>
      <c r="L22044" s="15" t="s">
        <v>1405</v>
      </c>
      <c r="M22044" s="15" t="s">
        <v>576</v>
      </c>
      <c r="N22044" s="17">
        <v>150</v>
      </c>
      <c r="O22044" s="16" t="s">
        <v>174</v>
      </c>
      <c r="P22044" s="16" t="s">
        <v>174</v>
      </c>
      <c r="Q22044" s="16" t="s">
        <v>174</v>
      </c>
      <c r="R22044" s="18">
        <v>14.6803652968037</v>
      </c>
      <c r="S22044" s="18">
        <v>14.4447488584475</v>
      </c>
      <c r="T22044" s="18">
        <v>14.9785388127854</v>
      </c>
    </row>
    <row r="22045" spans="1:20" hidden="1" x14ac:dyDescent="0.35">
      <c r="A22045" s="15" t="s">
        <v>44742</v>
      </c>
      <c r="B22045" s="16">
        <v>-757008</v>
      </c>
      <c r="C22045" s="15" t="s">
        <v>26817</v>
      </c>
      <c r="D22045" s="17">
        <v>6</v>
      </c>
      <c r="E22045" s="15" t="s">
        <v>576</v>
      </c>
      <c r="F22045" s="16">
        <v>2024</v>
      </c>
      <c r="G22045" s="15" t="s">
        <v>32736</v>
      </c>
      <c r="H22045" s="15" t="s">
        <v>299</v>
      </c>
      <c r="I22045" s="15" t="s">
        <v>27096</v>
      </c>
      <c r="J22045" s="15" t="s">
        <v>27097</v>
      </c>
      <c r="K22045" s="15" t="s">
        <v>4505</v>
      </c>
      <c r="L22045" s="15" t="s">
        <v>1405</v>
      </c>
      <c r="M22045" s="15" t="s">
        <v>576</v>
      </c>
      <c r="N22045" s="17">
        <v>6</v>
      </c>
      <c r="O22045" s="16" t="s">
        <v>174</v>
      </c>
      <c r="P22045" s="16" t="s">
        <v>174</v>
      </c>
      <c r="Q22045" s="16" t="s">
        <v>174</v>
      </c>
      <c r="R22045" s="16" t="s">
        <v>174</v>
      </c>
      <c r="S22045" s="16" t="s">
        <v>174</v>
      </c>
      <c r="T22045" s="16" t="s">
        <v>174</v>
      </c>
    </row>
    <row r="22046" spans="1:20" hidden="1" x14ac:dyDescent="0.35">
      <c r="A22046" s="15" t="s">
        <v>44743</v>
      </c>
      <c r="B22046" s="16">
        <v>-7403</v>
      </c>
      <c r="C22046" s="15" t="s">
        <v>26817</v>
      </c>
      <c r="D22046" s="17">
        <v>0.28000000000000003</v>
      </c>
      <c r="E22046" s="15" t="s">
        <v>26958</v>
      </c>
      <c r="F22046" s="16">
        <v>1944</v>
      </c>
      <c r="G22046" s="15" t="s">
        <v>44666</v>
      </c>
      <c r="H22046" s="15" t="s">
        <v>299</v>
      </c>
      <c r="I22046" s="15" t="s">
        <v>27096</v>
      </c>
      <c r="J22046" s="15" t="s">
        <v>27097</v>
      </c>
      <c r="K22046" s="15" t="s">
        <v>4463</v>
      </c>
      <c r="L22046" s="15" t="s">
        <v>1405</v>
      </c>
      <c r="M22046" s="15" t="s">
        <v>26961</v>
      </c>
      <c r="N22046" s="17">
        <v>0.28000000000000003</v>
      </c>
      <c r="O22046" s="16" t="s">
        <v>174</v>
      </c>
      <c r="P22046" s="16" t="s">
        <v>174</v>
      </c>
      <c r="Q22046" s="16" t="s">
        <v>174</v>
      </c>
      <c r="R22046" s="16" t="s">
        <v>174</v>
      </c>
      <c r="S22046" s="16" t="s">
        <v>174</v>
      </c>
      <c r="T22046" s="16" t="s">
        <v>174</v>
      </c>
    </row>
    <row r="22047" spans="1:20" hidden="1" x14ac:dyDescent="0.35">
      <c r="A22047" s="15" t="s">
        <v>44744</v>
      </c>
      <c r="B22047" s="16">
        <v>-88120</v>
      </c>
      <c r="C22047" s="15" t="s">
        <v>26817</v>
      </c>
      <c r="D22047" s="17">
        <v>1.3</v>
      </c>
      <c r="E22047" s="15" t="s">
        <v>26981</v>
      </c>
      <c r="F22047" s="16">
        <v>1965</v>
      </c>
      <c r="G22047" s="15" t="s">
        <v>5630</v>
      </c>
      <c r="H22047" s="15" t="s">
        <v>299</v>
      </c>
      <c r="I22047" s="15" t="s">
        <v>27096</v>
      </c>
      <c r="J22047" s="15" t="s">
        <v>27097</v>
      </c>
      <c r="K22047" s="15" t="s">
        <v>4505</v>
      </c>
      <c r="L22047" s="15" t="s">
        <v>1405</v>
      </c>
      <c r="M22047" s="15" t="s">
        <v>206</v>
      </c>
      <c r="N22047" s="17">
        <v>1.3</v>
      </c>
      <c r="O22047" s="16" t="s">
        <v>174</v>
      </c>
      <c r="P22047" s="16" t="s">
        <v>174</v>
      </c>
      <c r="Q22047" s="16" t="s">
        <v>174</v>
      </c>
      <c r="R22047" s="18">
        <v>0</v>
      </c>
      <c r="S22047" s="18">
        <v>0</v>
      </c>
      <c r="T22047" s="18">
        <v>0</v>
      </c>
    </row>
    <row r="22048" spans="1:20" hidden="1" x14ac:dyDescent="0.35">
      <c r="A22048" s="15" t="s">
        <v>44745</v>
      </c>
      <c r="B22048" s="16">
        <v>-7385</v>
      </c>
      <c r="C22048" s="15" t="s">
        <v>26817</v>
      </c>
      <c r="D22048" s="17">
        <v>9.6999999999999993</v>
      </c>
      <c r="E22048" s="15" t="s">
        <v>26938</v>
      </c>
      <c r="F22048" s="16">
        <v>1965</v>
      </c>
      <c r="G22048" s="15" t="s">
        <v>5630</v>
      </c>
      <c r="H22048" s="15" t="s">
        <v>299</v>
      </c>
      <c r="I22048" s="15" t="s">
        <v>27096</v>
      </c>
      <c r="J22048" s="15" t="s">
        <v>27097</v>
      </c>
      <c r="K22048" s="15" t="s">
        <v>4505</v>
      </c>
      <c r="L22048" s="15" t="s">
        <v>1405</v>
      </c>
      <c r="M22048" s="15" t="s">
        <v>142</v>
      </c>
      <c r="N22048" s="17">
        <v>9.6999999999999993</v>
      </c>
      <c r="O22048" s="16" t="s">
        <v>174</v>
      </c>
      <c r="P22048" s="16" t="s">
        <v>174</v>
      </c>
      <c r="Q22048" s="16" t="s">
        <v>174</v>
      </c>
      <c r="R22048" s="18">
        <v>0</v>
      </c>
      <c r="S22048" s="18">
        <v>0</v>
      </c>
      <c r="T22048" s="18">
        <v>9.3371934284234808</v>
      </c>
    </row>
    <row r="22049" spans="1:20" hidden="1" x14ac:dyDescent="0.35">
      <c r="A22049" s="15" t="s">
        <v>44746</v>
      </c>
      <c r="B22049" s="16">
        <v>-763925</v>
      </c>
      <c r="C22049" s="15" t="s">
        <v>26817</v>
      </c>
      <c r="D22049" s="17">
        <v>2.2999999999999998</v>
      </c>
      <c r="E22049" s="15" t="s">
        <v>576</v>
      </c>
      <c r="F22049" s="16">
        <v>2020</v>
      </c>
      <c r="G22049" s="15" t="s">
        <v>31035</v>
      </c>
      <c r="H22049" s="15" t="s">
        <v>299</v>
      </c>
      <c r="I22049" s="15" t="s">
        <v>26985</v>
      </c>
      <c r="J22049" s="15" t="s">
        <v>26986</v>
      </c>
      <c r="K22049" s="15" t="s">
        <v>15067</v>
      </c>
      <c r="L22049" s="15" t="s">
        <v>1405</v>
      </c>
      <c r="M22049" s="15" t="s">
        <v>576</v>
      </c>
      <c r="N22049" s="17">
        <v>2.2999999999999998</v>
      </c>
      <c r="O22049" s="16" t="s">
        <v>174</v>
      </c>
      <c r="P22049" s="16" t="s">
        <v>174</v>
      </c>
      <c r="Q22049" s="16" t="s">
        <v>174</v>
      </c>
      <c r="R22049" s="18">
        <v>18.716497915425801</v>
      </c>
      <c r="S22049" s="16" t="s">
        <v>174</v>
      </c>
      <c r="T22049" s="16" t="s">
        <v>174</v>
      </c>
    </row>
    <row r="22050" spans="1:20" hidden="1" x14ac:dyDescent="0.35">
      <c r="A22050" s="15" t="s">
        <v>44747</v>
      </c>
      <c r="B22050" s="16">
        <v>-7422</v>
      </c>
      <c r="C22050" s="15" t="s">
        <v>26817</v>
      </c>
      <c r="D22050" s="17">
        <v>2.7</v>
      </c>
      <c r="E22050" s="15" t="s">
        <v>26981</v>
      </c>
      <c r="F22050" s="16">
        <v>1969</v>
      </c>
      <c r="G22050" s="15" t="s">
        <v>31035</v>
      </c>
      <c r="H22050" s="15" t="s">
        <v>299</v>
      </c>
      <c r="I22050" s="15" t="s">
        <v>26985</v>
      </c>
      <c r="J22050" s="15" t="s">
        <v>26986</v>
      </c>
      <c r="K22050" s="15" t="s">
        <v>2868</v>
      </c>
      <c r="L22050" s="15" t="s">
        <v>1405</v>
      </c>
      <c r="M22050" s="15" t="s">
        <v>206</v>
      </c>
      <c r="N22050" s="17">
        <v>2.7</v>
      </c>
      <c r="O22050" s="16" t="s">
        <v>174</v>
      </c>
      <c r="P22050" s="16" t="s">
        <v>174</v>
      </c>
      <c r="Q22050" s="16" t="s">
        <v>174</v>
      </c>
      <c r="R22050" s="18">
        <v>0</v>
      </c>
      <c r="S22050" s="18">
        <v>0</v>
      </c>
      <c r="T22050" s="18">
        <v>0</v>
      </c>
    </row>
    <row r="22051" spans="1:20" hidden="1" x14ac:dyDescent="0.35">
      <c r="A22051" s="15" t="s">
        <v>44748</v>
      </c>
      <c r="B22051" s="16">
        <v>-7421</v>
      </c>
      <c r="C22051" s="15" t="s">
        <v>26817</v>
      </c>
      <c r="D22051" s="17">
        <v>272</v>
      </c>
      <c r="E22051" s="15" t="s">
        <v>26938</v>
      </c>
      <c r="F22051" s="16">
        <v>1968</v>
      </c>
      <c r="G22051" s="15" t="s">
        <v>31035</v>
      </c>
      <c r="H22051" s="15" t="s">
        <v>299</v>
      </c>
      <c r="I22051" s="15" t="s">
        <v>26985</v>
      </c>
      <c r="J22051" s="15" t="s">
        <v>26986</v>
      </c>
      <c r="K22051" s="15" t="s">
        <v>2868</v>
      </c>
      <c r="L22051" s="15" t="s">
        <v>1405</v>
      </c>
      <c r="M22051" s="15" t="s">
        <v>142</v>
      </c>
      <c r="N22051" s="17">
        <v>264.8</v>
      </c>
      <c r="O22051" s="19">
        <v>20581</v>
      </c>
      <c r="P22051" s="19">
        <v>19689</v>
      </c>
      <c r="Q22051" s="19">
        <v>21201</v>
      </c>
      <c r="R22051" s="18">
        <v>16.314208543778701</v>
      </c>
      <c r="S22051" s="18">
        <v>19.276102577944801</v>
      </c>
      <c r="T22051" s="18">
        <v>13.6913262631835</v>
      </c>
    </row>
    <row r="22052" spans="1:20" hidden="1" x14ac:dyDescent="0.35">
      <c r="A22052" s="15" t="s">
        <v>44749</v>
      </c>
      <c r="B22052" s="16">
        <v>-38591</v>
      </c>
      <c r="C22052" s="15" t="s">
        <v>26817</v>
      </c>
      <c r="D22052" s="17">
        <v>2.4</v>
      </c>
      <c r="E22052" s="15" t="s">
        <v>26981</v>
      </c>
      <c r="F22052" s="16">
        <v>2001</v>
      </c>
      <c r="G22052" s="15" t="s">
        <v>27498</v>
      </c>
      <c r="H22052" s="15" t="s">
        <v>299</v>
      </c>
      <c r="I22052" s="15" t="s">
        <v>27096</v>
      </c>
      <c r="J22052" s="15" t="s">
        <v>27097</v>
      </c>
      <c r="K22052" s="15" t="s">
        <v>3750</v>
      </c>
      <c r="L22052" s="15" t="s">
        <v>1405</v>
      </c>
      <c r="M22052" s="15" t="s">
        <v>574</v>
      </c>
      <c r="N22052" s="17">
        <v>2.4</v>
      </c>
      <c r="O22052" s="19">
        <v>11681</v>
      </c>
      <c r="P22052" s="19">
        <v>12134</v>
      </c>
      <c r="Q22052" s="19">
        <v>12391</v>
      </c>
      <c r="R22052" s="18">
        <v>52.635083713850797</v>
      </c>
      <c r="S22052" s="18">
        <v>67.812975646879806</v>
      </c>
      <c r="T22052" s="18">
        <v>63.256278538812801</v>
      </c>
    </row>
    <row r="22053" spans="1:20" hidden="1" x14ac:dyDescent="0.35">
      <c r="A22053" s="15" t="s">
        <v>44750</v>
      </c>
      <c r="B22053" s="16">
        <v>-747025</v>
      </c>
      <c r="C22053" s="15" t="s">
        <v>26817</v>
      </c>
      <c r="D22053" s="17">
        <v>1.5</v>
      </c>
      <c r="E22053" s="15" t="s">
        <v>576</v>
      </c>
      <c r="F22053" s="16">
        <v>2023</v>
      </c>
      <c r="G22053" s="15" t="s">
        <v>888</v>
      </c>
      <c r="H22053" s="15" t="s">
        <v>299</v>
      </c>
      <c r="I22053" s="15" t="s">
        <v>27096</v>
      </c>
      <c r="J22053" s="15" t="s">
        <v>27097</v>
      </c>
      <c r="K22053" s="15" t="s">
        <v>4366</v>
      </c>
      <c r="L22053" s="15" t="s">
        <v>1405</v>
      </c>
      <c r="M22053" s="15" t="s">
        <v>576</v>
      </c>
      <c r="N22053" s="17">
        <v>1.5</v>
      </c>
      <c r="O22053" s="16" t="s">
        <v>174</v>
      </c>
      <c r="P22053" s="16" t="s">
        <v>174</v>
      </c>
      <c r="Q22053" s="16" t="s">
        <v>174</v>
      </c>
      <c r="R22053" s="18">
        <v>0.12937595129376001</v>
      </c>
      <c r="S22053" s="16" t="s">
        <v>174</v>
      </c>
      <c r="T22053" s="16" t="s">
        <v>174</v>
      </c>
    </row>
    <row r="22054" spans="1:20" hidden="1" x14ac:dyDescent="0.35">
      <c r="A22054" s="15" t="s">
        <v>17655</v>
      </c>
      <c r="B22054" s="16">
        <v>-7486</v>
      </c>
      <c r="C22054" s="15" t="s">
        <v>26817</v>
      </c>
      <c r="D22054" s="17">
        <v>1.8</v>
      </c>
      <c r="E22054" s="15" t="s">
        <v>26981</v>
      </c>
      <c r="F22054" s="16">
        <v>1948</v>
      </c>
      <c r="G22054" s="15" t="s">
        <v>44751</v>
      </c>
      <c r="H22054" s="15" t="s">
        <v>299</v>
      </c>
      <c r="I22054" s="15" t="s">
        <v>27096</v>
      </c>
      <c r="J22054" s="15" t="s">
        <v>27097</v>
      </c>
      <c r="K22054" s="15" t="s">
        <v>3458</v>
      </c>
      <c r="L22054" s="15" t="s">
        <v>1405</v>
      </c>
      <c r="M22054" s="15" t="s">
        <v>206</v>
      </c>
      <c r="N22054" s="17">
        <v>1.8</v>
      </c>
      <c r="O22054" s="19">
        <v>11000</v>
      </c>
      <c r="P22054" s="19">
        <v>7800</v>
      </c>
      <c r="Q22054" s="19">
        <v>8500</v>
      </c>
      <c r="R22054" s="18">
        <v>2.5367833587011699E-2</v>
      </c>
      <c r="S22054" s="18">
        <v>6.3419583967529197E-2</v>
      </c>
      <c r="T22054" s="18">
        <v>7.6103500761035003E-2</v>
      </c>
    </row>
    <row r="22055" spans="1:20" hidden="1" x14ac:dyDescent="0.35">
      <c r="A22055" s="15" t="s">
        <v>44752</v>
      </c>
      <c r="B22055" s="16">
        <v>-215171</v>
      </c>
      <c r="C22055" s="15" t="s">
        <v>26817</v>
      </c>
      <c r="D22055" s="17">
        <v>3.2</v>
      </c>
      <c r="E22055" s="15" t="s">
        <v>26981</v>
      </c>
      <c r="F22055" s="16">
        <v>2013</v>
      </c>
      <c r="G22055" s="15" t="s">
        <v>44753</v>
      </c>
      <c r="H22055" s="15" t="s">
        <v>299</v>
      </c>
      <c r="I22055" s="15" t="s">
        <v>27096</v>
      </c>
      <c r="J22055" s="15" t="s">
        <v>27097</v>
      </c>
      <c r="K22055" s="15" t="s">
        <v>3272</v>
      </c>
      <c r="L22055" s="15" t="s">
        <v>1405</v>
      </c>
      <c r="M22055" s="15" t="s">
        <v>574</v>
      </c>
      <c r="N22055" s="17">
        <v>3.2</v>
      </c>
      <c r="O22055" s="19">
        <v>20195</v>
      </c>
      <c r="P22055" s="19">
        <v>6758</v>
      </c>
      <c r="Q22055" s="19">
        <v>12009</v>
      </c>
      <c r="R22055" s="18">
        <v>18.767836757990899</v>
      </c>
      <c r="S22055" s="18">
        <v>36.401255707762601</v>
      </c>
      <c r="T22055" s="18">
        <v>30.807648401826501</v>
      </c>
    </row>
    <row r="22056" spans="1:20" hidden="1" x14ac:dyDescent="0.35">
      <c r="A22056" s="15" t="s">
        <v>44754</v>
      </c>
      <c r="B22056" s="16">
        <v>-191659</v>
      </c>
      <c r="C22056" s="15" t="s">
        <v>26817</v>
      </c>
      <c r="D22056" s="17">
        <v>2.2000000000000002</v>
      </c>
      <c r="E22056" s="15" t="s">
        <v>576</v>
      </c>
      <c r="F22056" s="16">
        <v>2017</v>
      </c>
      <c r="G22056" s="15" t="s">
        <v>29774</v>
      </c>
      <c r="H22056" s="15" t="s">
        <v>299</v>
      </c>
      <c r="I22056" s="15" t="s">
        <v>27096</v>
      </c>
      <c r="J22056" s="15" t="s">
        <v>27097</v>
      </c>
      <c r="K22056" s="15" t="s">
        <v>44552</v>
      </c>
      <c r="L22056" s="15" t="s">
        <v>1405</v>
      </c>
      <c r="M22056" s="15" t="s">
        <v>576</v>
      </c>
      <c r="N22056" s="17">
        <v>2.2000000000000002</v>
      </c>
      <c r="O22056" s="16" t="s">
        <v>174</v>
      </c>
      <c r="P22056" s="16" t="s">
        <v>174</v>
      </c>
      <c r="Q22056" s="16" t="s">
        <v>174</v>
      </c>
      <c r="R22056" s="18">
        <v>19.759236197592401</v>
      </c>
      <c r="S22056" s="18">
        <v>19.629514321295101</v>
      </c>
      <c r="T22056" s="18">
        <v>20.522000830220001</v>
      </c>
    </row>
    <row r="22057" spans="1:20" hidden="1" x14ac:dyDescent="0.35">
      <c r="A22057" s="15" t="s">
        <v>44755</v>
      </c>
      <c r="B22057" s="16">
        <v>-763918</v>
      </c>
      <c r="C22057" s="15" t="s">
        <v>26817</v>
      </c>
      <c r="D22057" s="17">
        <v>2.2999999999999998</v>
      </c>
      <c r="E22057" s="15" t="s">
        <v>576</v>
      </c>
      <c r="F22057" s="16">
        <v>2020</v>
      </c>
      <c r="G22057" s="15" t="s">
        <v>31035</v>
      </c>
      <c r="H22057" s="15" t="s">
        <v>299</v>
      </c>
      <c r="I22057" s="15" t="s">
        <v>26985</v>
      </c>
      <c r="J22057" s="15" t="s">
        <v>26986</v>
      </c>
      <c r="K22057" s="15" t="s">
        <v>1736</v>
      </c>
      <c r="L22057" s="15" t="s">
        <v>1405</v>
      </c>
      <c r="M22057" s="15" t="s">
        <v>576</v>
      </c>
      <c r="N22057" s="17">
        <v>2.2999999999999998</v>
      </c>
      <c r="O22057" s="16" t="s">
        <v>174</v>
      </c>
      <c r="P22057" s="16" t="s">
        <v>174</v>
      </c>
      <c r="Q22057" s="16" t="s">
        <v>174</v>
      </c>
      <c r="R22057" s="18">
        <v>18.6172324796506</v>
      </c>
      <c r="S22057" s="16" t="s">
        <v>174</v>
      </c>
      <c r="T22057" s="16" t="s">
        <v>174</v>
      </c>
    </row>
    <row r="22058" spans="1:20" hidden="1" x14ac:dyDescent="0.35">
      <c r="A22058" s="15" t="s">
        <v>18447</v>
      </c>
      <c r="B22058" s="16">
        <v>-7594</v>
      </c>
      <c r="C22058" s="15" t="s">
        <v>26817</v>
      </c>
      <c r="D22058" s="17">
        <v>5</v>
      </c>
      <c r="E22058" s="15" t="s">
        <v>26981</v>
      </c>
      <c r="F22058" s="16">
        <v>1945</v>
      </c>
      <c r="G22058" s="15" t="s">
        <v>44756</v>
      </c>
      <c r="H22058" s="15" t="s">
        <v>299</v>
      </c>
      <c r="I22058" s="15" t="s">
        <v>26985</v>
      </c>
      <c r="J22058" s="15" t="s">
        <v>26986</v>
      </c>
      <c r="K22058" s="15" t="s">
        <v>18448</v>
      </c>
      <c r="L22058" s="15" t="s">
        <v>1405</v>
      </c>
      <c r="M22058" s="15" t="s">
        <v>206</v>
      </c>
      <c r="N22058" s="17">
        <v>5</v>
      </c>
      <c r="O22058" s="19">
        <v>15818</v>
      </c>
      <c r="P22058" s="19">
        <v>9417</v>
      </c>
      <c r="Q22058" s="19">
        <v>15429</v>
      </c>
      <c r="R22058" s="18">
        <v>2.51141552511416E-2</v>
      </c>
      <c r="S22058" s="18">
        <v>2.7397260273972601E-2</v>
      </c>
      <c r="T22058" s="18">
        <v>3.1963470319634701E-2</v>
      </c>
    </row>
    <row r="22059" spans="1:20" hidden="1" x14ac:dyDescent="0.35">
      <c r="A22059" s="15" t="s">
        <v>44757</v>
      </c>
      <c r="B22059" s="16">
        <v>-66438</v>
      </c>
      <c r="C22059" s="15" t="s">
        <v>26817</v>
      </c>
      <c r="D22059" s="17">
        <v>2.2999999999999998</v>
      </c>
      <c r="E22059" s="15" t="s">
        <v>26981</v>
      </c>
      <c r="F22059" s="16">
        <v>1991</v>
      </c>
      <c r="G22059" s="15" t="s">
        <v>5630</v>
      </c>
      <c r="H22059" s="15" t="s">
        <v>299</v>
      </c>
      <c r="I22059" s="15" t="s">
        <v>27096</v>
      </c>
      <c r="J22059" s="15" t="s">
        <v>27097</v>
      </c>
      <c r="K22059" s="15" t="s">
        <v>2629</v>
      </c>
      <c r="L22059" s="15" t="s">
        <v>1405</v>
      </c>
      <c r="M22059" s="15" t="s">
        <v>206</v>
      </c>
      <c r="N22059" s="17">
        <v>2.2999999999999998</v>
      </c>
      <c r="O22059" s="16" t="s">
        <v>174</v>
      </c>
      <c r="P22059" s="16" t="s">
        <v>174</v>
      </c>
      <c r="Q22059" s="16" t="s">
        <v>174</v>
      </c>
      <c r="R22059" s="18">
        <v>0</v>
      </c>
      <c r="S22059" s="18">
        <v>0</v>
      </c>
      <c r="T22059" s="18">
        <v>0</v>
      </c>
    </row>
    <row r="22060" spans="1:20" hidden="1" x14ac:dyDescent="0.35">
      <c r="A22060" s="15" t="s">
        <v>44758</v>
      </c>
      <c r="B22060" s="16">
        <v>-7626</v>
      </c>
      <c r="C22060" s="15" t="s">
        <v>26817</v>
      </c>
      <c r="D22060" s="17">
        <v>2</v>
      </c>
      <c r="E22060" s="15" t="s">
        <v>26938</v>
      </c>
      <c r="F22060" s="16">
        <v>1951</v>
      </c>
      <c r="G22060" s="15" t="s">
        <v>5630</v>
      </c>
      <c r="H22060" s="15" t="s">
        <v>299</v>
      </c>
      <c r="I22060" s="15" t="s">
        <v>27096</v>
      </c>
      <c r="J22060" s="15" t="s">
        <v>27097</v>
      </c>
      <c r="K22060" s="15" t="s">
        <v>2629</v>
      </c>
      <c r="L22060" s="15" t="s">
        <v>1405</v>
      </c>
      <c r="M22060" s="15" t="s">
        <v>142</v>
      </c>
      <c r="N22060" s="17">
        <v>2</v>
      </c>
      <c r="O22060" s="16" t="s">
        <v>174</v>
      </c>
      <c r="P22060" s="16" t="s">
        <v>174</v>
      </c>
      <c r="Q22060" s="16" t="s">
        <v>174</v>
      </c>
      <c r="R22060" s="18">
        <v>0</v>
      </c>
      <c r="S22060" s="18">
        <v>0</v>
      </c>
      <c r="T22060" s="18">
        <v>0</v>
      </c>
    </row>
    <row r="22061" spans="1:20" hidden="1" x14ac:dyDescent="0.35">
      <c r="A22061" s="15" t="s">
        <v>25603</v>
      </c>
      <c r="B22061" s="16">
        <v>-92871</v>
      </c>
      <c r="C22061" s="15" t="s">
        <v>26817</v>
      </c>
      <c r="D22061" s="17">
        <v>5.4</v>
      </c>
      <c r="E22061" s="15" t="s">
        <v>26958</v>
      </c>
      <c r="F22061" s="16">
        <v>1921</v>
      </c>
      <c r="G22061" s="15" t="s">
        <v>31746</v>
      </c>
      <c r="H22061" s="15" t="s">
        <v>299</v>
      </c>
      <c r="I22061" s="15" t="s">
        <v>27096</v>
      </c>
      <c r="J22061" s="15" t="s">
        <v>27097</v>
      </c>
      <c r="K22061" s="15" t="s">
        <v>7982</v>
      </c>
      <c r="L22061" s="15" t="s">
        <v>1405</v>
      </c>
      <c r="M22061" s="15" t="s">
        <v>26961</v>
      </c>
      <c r="N22061" s="17">
        <v>5.4</v>
      </c>
      <c r="O22061" s="16" t="s">
        <v>174</v>
      </c>
      <c r="P22061" s="16" t="s">
        <v>174</v>
      </c>
      <c r="Q22061" s="16" t="s">
        <v>174</v>
      </c>
      <c r="R22061" s="18">
        <v>48.190427870793201</v>
      </c>
      <c r="S22061" s="18">
        <v>61.388043294436002</v>
      </c>
      <c r="T22061" s="18">
        <v>64.455437172332196</v>
      </c>
    </row>
    <row r="22062" spans="1:20" hidden="1" x14ac:dyDescent="0.35">
      <c r="A22062" s="15" t="s">
        <v>44759</v>
      </c>
      <c r="B22062" s="16">
        <v>-753809</v>
      </c>
      <c r="C22062" s="15" t="s">
        <v>26817</v>
      </c>
      <c r="D22062" s="17">
        <v>99</v>
      </c>
      <c r="E22062" s="15" t="s">
        <v>576</v>
      </c>
      <c r="F22062" s="16">
        <v>2023</v>
      </c>
      <c r="G22062" s="15" t="s">
        <v>33698</v>
      </c>
      <c r="H22062" s="15" t="s">
        <v>299</v>
      </c>
      <c r="I22062" s="15" t="s">
        <v>27096</v>
      </c>
      <c r="J22062" s="15" t="s">
        <v>27097</v>
      </c>
      <c r="K22062" s="15" t="s">
        <v>25605</v>
      </c>
      <c r="L22062" s="15" t="s">
        <v>1405</v>
      </c>
      <c r="M22062" s="15" t="s">
        <v>576</v>
      </c>
      <c r="N22062" s="17">
        <v>99</v>
      </c>
      <c r="O22062" s="16" t="s">
        <v>174</v>
      </c>
      <c r="P22062" s="16" t="s">
        <v>174</v>
      </c>
      <c r="Q22062" s="16" t="s">
        <v>174</v>
      </c>
      <c r="R22062" s="18">
        <v>0.46134864628015299</v>
      </c>
      <c r="S22062" s="16" t="s">
        <v>174</v>
      </c>
      <c r="T22062" s="16" t="s">
        <v>174</v>
      </c>
    </row>
    <row r="22063" spans="1:20" x14ac:dyDescent="0.35">
      <c r="A22063" s="15" t="s">
        <v>21683</v>
      </c>
      <c r="B22063" s="16">
        <v>-10609</v>
      </c>
      <c r="C22063" s="15" t="s">
        <v>26817</v>
      </c>
      <c r="D22063" s="17">
        <v>571.79999999999995</v>
      </c>
      <c r="E22063" s="15" t="s">
        <v>26983</v>
      </c>
      <c r="F22063" s="16">
        <v>1992</v>
      </c>
      <c r="G22063" s="15" t="s">
        <v>34946</v>
      </c>
      <c r="H22063" s="15" t="s">
        <v>154</v>
      </c>
      <c r="I22063" s="15" t="s">
        <v>26985</v>
      </c>
      <c r="J22063" s="15" t="s">
        <v>27125</v>
      </c>
      <c r="K22063" s="15" t="s">
        <v>1929</v>
      </c>
      <c r="L22063" s="15" t="s">
        <v>1067</v>
      </c>
      <c r="M22063" s="15" t="s">
        <v>142</v>
      </c>
      <c r="N22063" s="17">
        <v>564</v>
      </c>
      <c r="O22063" s="19">
        <v>17537</v>
      </c>
      <c r="P22063" s="19">
        <v>19037</v>
      </c>
      <c r="Q22063" s="19">
        <v>16427</v>
      </c>
      <c r="R22063" s="18">
        <v>3.3765463583665301</v>
      </c>
      <c r="S22063" s="18">
        <v>2.0496130056025099</v>
      </c>
      <c r="T22063" s="18">
        <v>1.06302017552382</v>
      </c>
    </row>
    <row r="22064" spans="1:20" hidden="1" x14ac:dyDescent="0.35">
      <c r="A22064" s="15" t="s">
        <v>44760</v>
      </c>
      <c r="B22064" s="16">
        <v>-757461</v>
      </c>
      <c r="C22064" s="15" t="s">
        <v>26817</v>
      </c>
      <c r="D22064" s="17">
        <v>2.1</v>
      </c>
      <c r="E22064" s="15" t="s">
        <v>576</v>
      </c>
      <c r="F22064" s="16">
        <v>2024</v>
      </c>
      <c r="G22064" s="15" t="s">
        <v>44430</v>
      </c>
      <c r="H22064" s="15" t="s">
        <v>299</v>
      </c>
      <c r="I22064" s="15" t="s">
        <v>26985</v>
      </c>
      <c r="J22064" s="15" t="s">
        <v>26986</v>
      </c>
      <c r="K22064" s="15" t="s">
        <v>5396</v>
      </c>
      <c r="L22064" s="15" t="s">
        <v>1405</v>
      </c>
      <c r="M22064" s="15" t="s">
        <v>576</v>
      </c>
      <c r="N22064" s="17">
        <v>2.1</v>
      </c>
      <c r="O22064" s="16" t="s">
        <v>174</v>
      </c>
      <c r="P22064" s="16" t="s">
        <v>174</v>
      </c>
      <c r="Q22064" s="16" t="s">
        <v>174</v>
      </c>
      <c r="R22064" s="16" t="s">
        <v>174</v>
      </c>
      <c r="S22064" s="16" t="s">
        <v>174</v>
      </c>
      <c r="T22064" s="16" t="s">
        <v>174</v>
      </c>
    </row>
    <row r="22065" spans="1:20" hidden="1" x14ac:dyDescent="0.35">
      <c r="A22065" s="15" t="s">
        <v>44761</v>
      </c>
      <c r="B22065" s="16">
        <v>-347903</v>
      </c>
      <c r="C22065" s="15" t="s">
        <v>26817</v>
      </c>
      <c r="D22065" s="17">
        <v>3</v>
      </c>
      <c r="E22065" s="15" t="s">
        <v>26382</v>
      </c>
      <c r="F22065" s="16">
        <v>2012</v>
      </c>
      <c r="G22065" s="15" t="s">
        <v>44430</v>
      </c>
      <c r="H22065" s="15" t="s">
        <v>299</v>
      </c>
      <c r="I22065" s="15" t="s">
        <v>26985</v>
      </c>
      <c r="J22065" s="15" t="s">
        <v>26986</v>
      </c>
      <c r="K22065" s="15" t="s">
        <v>5396</v>
      </c>
      <c r="L22065" s="15" t="s">
        <v>1405</v>
      </c>
      <c r="M22065" s="15" t="s">
        <v>577</v>
      </c>
      <c r="N22065" s="17">
        <v>3</v>
      </c>
      <c r="O22065" s="16" t="s">
        <v>174</v>
      </c>
      <c r="P22065" s="16" t="s">
        <v>174</v>
      </c>
      <c r="Q22065" s="16" t="s">
        <v>174</v>
      </c>
      <c r="R22065" s="18">
        <v>24.904870624048701</v>
      </c>
      <c r="S22065" s="18">
        <v>29.433028919330301</v>
      </c>
      <c r="T22065" s="18">
        <v>26.1453576864536</v>
      </c>
    </row>
    <row r="22066" spans="1:20" hidden="1" x14ac:dyDescent="0.35">
      <c r="A22066" s="15" t="s">
        <v>44762</v>
      </c>
      <c r="B22066" s="16">
        <v>-748150</v>
      </c>
      <c r="C22066" s="15" t="s">
        <v>26817</v>
      </c>
      <c r="D22066" s="17">
        <v>1.5</v>
      </c>
      <c r="E22066" s="15" t="s">
        <v>576</v>
      </c>
      <c r="F22066" s="16">
        <v>2023</v>
      </c>
      <c r="G22066" s="15" t="s">
        <v>44662</v>
      </c>
      <c r="H22066" s="15" t="s">
        <v>299</v>
      </c>
      <c r="I22066" s="15" t="s">
        <v>27096</v>
      </c>
      <c r="J22066" s="15" t="s">
        <v>27097</v>
      </c>
      <c r="K22066" s="15" t="s">
        <v>1939</v>
      </c>
      <c r="L22066" s="15" t="s">
        <v>1405</v>
      </c>
      <c r="M22066" s="15" t="s">
        <v>576</v>
      </c>
      <c r="N22066" s="17">
        <v>1.5</v>
      </c>
      <c r="O22066" s="16" t="s">
        <v>174</v>
      </c>
      <c r="P22066" s="16" t="s">
        <v>174</v>
      </c>
      <c r="Q22066" s="16" t="s">
        <v>174</v>
      </c>
      <c r="R22066" s="18">
        <v>0.106544901065449</v>
      </c>
      <c r="S22066" s="16" t="s">
        <v>174</v>
      </c>
      <c r="T22066" s="16" t="s">
        <v>174</v>
      </c>
    </row>
    <row r="22067" spans="1:20" x14ac:dyDescent="0.35">
      <c r="A22067" s="15" t="s">
        <v>44763</v>
      </c>
      <c r="B22067" s="16">
        <v>-9061</v>
      </c>
      <c r="C22067" s="15" t="s">
        <v>26817</v>
      </c>
      <c r="D22067" s="17">
        <v>242</v>
      </c>
      <c r="E22067" s="15" t="s">
        <v>26983</v>
      </c>
      <c r="F22067" s="16">
        <v>2000</v>
      </c>
      <c r="G22067" s="15" t="s">
        <v>29089</v>
      </c>
      <c r="H22067" s="15" t="s">
        <v>299</v>
      </c>
      <c r="I22067" s="15" t="s">
        <v>26985</v>
      </c>
      <c r="J22067" s="15" t="s">
        <v>26986</v>
      </c>
      <c r="K22067" s="15" t="s">
        <v>2556</v>
      </c>
      <c r="L22067" s="15" t="s">
        <v>1696</v>
      </c>
      <c r="M22067" s="15" t="s">
        <v>142</v>
      </c>
      <c r="N22067" s="17">
        <v>188.8</v>
      </c>
      <c r="O22067" s="19">
        <v>11472</v>
      </c>
      <c r="P22067" s="19">
        <v>10722</v>
      </c>
      <c r="Q22067" s="19">
        <v>10721</v>
      </c>
      <c r="R22067" s="18">
        <v>3.5617284846374102</v>
      </c>
      <c r="S22067" s="18">
        <v>4.3918949771689499</v>
      </c>
      <c r="T22067" s="18">
        <v>10.835616438356199</v>
      </c>
    </row>
    <row r="22068" spans="1:20" x14ac:dyDescent="0.35">
      <c r="A22068" s="15" t="s">
        <v>44764</v>
      </c>
      <c r="B22068" s="16">
        <v>-86988</v>
      </c>
      <c r="C22068" s="15" t="s">
        <v>26817</v>
      </c>
      <c r="D22068" s="17">
        <v>107.8</v>
      </c>
      <c r="E22068" s="15" t="s">
        <v>27098</v>
      </c>
      <c r="F22068" s="16">
        <v>1995</v>
      </c>
      <c r="G22068" s="15" t="s">
        <v>309</v>
      </c>
      <c r="H22068" s="15" t="s">
        <v>8142</v>
      </c>
      <c r="I22068" s="15" t="s">
        <v>26942</v>
      </c>
      <c r="J22068" s="15" t="s">
        <v>170</v>
      </c>
      <c r="K22068" s="15" t="s">
        <v>3610</v>
      </c>
      <c r="L22068" s="15" t="s">
        <v>170</v>
      </c>
      <c r="M22068" s="15" t="s">
        <v>142</v>
      </c>
      <c r="N22068" s="17">
        <v>91.2</v>
      </c>
      <c r="O22068" s="19">
        <v>9995</v>
      </c>
      <c r="P22068" s="19">
        <v>9855</v>
      </c>
      <c r="Q22068" s="19">
        <v>10017</v>
      </c>
      <c r="R22068" s="18">
        <v>0.55325242329568203</v>
      </c>
      <c r="S22068" s="18">
        <v>0.669835566534421</v>
      </c>
      <c r="T22068" s="18">
        <v>0.52046429696110896</v>
      </c>
    </row>
    <row r="22069" spans="1:20" x14ac:dyDescent="0.35">
      <c r="A22069" s="15" t="s">
        <v>44765</v>
      </c>
      <c r="B22069" s="16">
        <v>-743676</v>
      </c>
      <c r="C22069" s="15" t="s">
        <v>26817</v>
      </c>
      <c r="D22069" s="17">
        <v>102.7</v>
      </c>
      <c r="E22069" s="15" t="s">
        <v>27098</v>
      </c>
      <c r="F22069" s="16">
        <v>1994</v>
      </c>
      <c r="G22069" s="15" t="s">
        <v>309</v>
      </c>
      <c r="H22069" s="15" t="s">
        <v>8142</v>
      </c>
      <c r="I22069" s="15" t="s">
        <v>26942</v>
      </c>
      <c r="J22069" s="15" t="s">
        <v>170</v>
      </c>
      <c r="K22069" s="15" t="s">
        <v>2355</v>
      </c>
      <c r="L22069" s="15" t="s">
        <v>170</v>
      </c>
      <c r="M22069" s="15" t="s">
        <v>142</v>
      </c>
      <c r="N22069" s="17">
        <v>102.8</v>
      </c>
      <c r="O22069" s="19">
        <v>9152</v>
      </c>
      <c r="P22069" s="19">
        <v>10547</v>
      </c>
      <c r="Q22069" s="19">
        <v>8759</v>
      </c>
      <c r="R22069" s="18">
        <v>1.2040713892294299</v>
      </c>
      <c r="S22069" s="18">
        <v>0.30482236329212598</v>
      </c>
      <c r="T22069" s="18">
        <v>1.3808094076437101</v>
      </c>
    </row>
    <row r="22070" spans="1:20" x14ac:dyDescent="0.35">
      <c r="A22070" s="15" t="s">
        <v>44766</v>
      </c>
      <c r="B22070" s="16">
        <v>-487222</v>
      </c>
      <c r="C22070" s="15" t="s">
        <v>26817</v>
      </c>
      <c r="D22070" s="17">
        <v>42</v>
      </c>
      <c r="E22070" s="15" t="s">
        <v>26983</v>
      </c>
      <c r="F22070" s="16">
        <v>1971</v>
      </c>
      <c r="G22070" s="15" t="s">
        <v>27270</v>
      </c>
      <c r="H22070" s="15"/>
      <c r="I22070" s="15"/>
      <c r="J22070" s="15"/>
      <c r="K22070" s="15" t="s">
        <v>42292</v>
      </c>
      <c r="L22070" s="15" t="s">
        <v>27272</v>
      </c>
      <c r="M22070" s="15" t="s">
        <v>206</v>
      </c>
      <c r="N22070" s="17">
        <v>42</v>
      </c>
      <c r="O22070" s="16" t="s">
        <v>174</v>
      </c>
      <c r="P22070" s="19">
        <v>15833</v>
      </c>
      <c r="Q22070" s="19">
        <v>16582</v>
      </c>
      <c r="R22070" s="16" t="s">
        <v>174</v>
      </c>
      <c r="S22070" s="18">
        <v>2.1273646444879302</v>
      </c>
      <c r="T22070" s="18">
        <v>1.7498369210697999</v>
      </c>
    </row>
    <row r="22071" spans="1:20" x14ac:dyDescent="0.35">
      <c r="A22071" s="15" t="s">
        <v>11575</v>
      </c>
      <c r="B22071" s="16">
        <v>-135361</v>
      </c>
      <c r="C22071" s="15" t="s">
        <v>26817</v>
      </c>
      <c r="D22071" s="17">
        <v>125.5</v>
      </c>
      <c r="E22071" s="15" t="s">
        <v>26983</v>
      </c>
      <c r="F22071" s="16">
        <v>1969</v>
      </c>
      <c r="G22071" s="15" t="s">
        <v>32871</v>
      </c>
      <c r="H22071" s="15" t="s">
        <v>154</v>
      </c>
      <c r="I22071" s="15" t="s">
        <v>26985</v>
      </c>
      <c r="J22071" s="15" t="s">
        <v>27125</v>
      </c>
      <c r="K22071" s="15" t="s">
        <v>1128</v>
      </c>
      <c r="L22071" s="15" t="s">
        <v>1067</v>
      </c>
      <c r="M22071" s="15" t="s">
        <v>142</v>
      </c>
      <c r="N22071" s="17">
        <v>140.4</v>
      </c>
      <c r="O22071" s="19">
        <v>15817</v>
      </c>
      <c r="P22071" s="19">
        <v>15262</v>
      </c>
      <c r="Q22071" s="19">
        <v>14809</v>
      </c>
      <c r="R22071" s="18">
        <v>0.279940548205388</v>
      </c>
      <c r="S22071" s="18">
        <v>1.40498770635757</v>
      </c>
      <c r="T22071" s="18">
        <v>1.08114129232851</v>
      </c>
    </row>
    <row r="22072" spans="1:20" x14ac:dyDescent="0.35">
      <c r="A22072" s="15" t="s">
        <v>44767</v>
      </c>
      <c r="B22072" s="16">
        <v>-172189</v>
      </c>
      <c r="C22072" s="15" t="s">
        <v>26817</v>
      </c>
      <c r="D22072" s="17">
        <v>34.1</v>
      </c>
      <c r="E22072" s="15" t="s">
        <v>27098</v>
      </c>
      <c r="F22072" s="16">
        <v>2010</v>
      </c>
      <c r="G22072" s="15" t="s">
        <v>44768</v>
      </c>
      <c r="H22072" s="15" t="s">
        <v>299</v>
      </c>
      <c r="I22072" s="15" t="s">
        <v>451</v>
      </c>
      <c r="J22072" s="15" t="s">
        <v>8176</v>
      </c>
      <c r="K22072" s="15" t="s">
        <v>2977</v>
      </c>
      <c r="L22072" s="15" t="s">
        <v>2261</v>
      </c>
      <c r="M22072" s="15" t="s">
        <v>142</v>
      </c>
      <c r="N22072" s="17">
        <v>35.299999999999997</v>
      </c>
      <c r="O22072" s="16" t="s">
        <v>174</v>
      </c>
      <c r="P22072" s="16" t="s">
        <v>174</v>
      </c>
      <c r="Q22072" s="16" t="s">
        <v>174</v>
      </c>
      <c r="R22072" s="18">
        <v>0</v>
      </c>
      <c r="S22072" s="18">
        <v>0</v>
      </c>
      <c r="T22072" s="18">
        <v>0</v>
      </c>
    </row>
    <row r="22073" spans="1:20" x14ac:dyDescent="0.35">
      <c r="A22073" s="15" t="s">
        <v>44769</v>
      </c>
      <c r="B22073" s="16">
        <v>-430150</v>
      </c>
      <c r="C22073" s="15" t="s">
        <v>26817</v>
      </c>
      <c r="D22073" s="17">
        <v>22</v>
      </c>
      <c r="E22073" s="15" t="s">
        <v>26983</v>
      </c>
      <c r="F22073" s="16">
        <v>1993</v>
      </c>
      <c r="G22073" s="15" t="s">
        <v>29594</v>
      </c>
      <c r="H22073" s="15"/>
      <c r="I22073" s="15"/>
      <c r="J22073" s="15"/>
      <c r="K22073" s="15" t="s">
        <v>29595</v>
      </c>
      <c r="L22073" s="15" t="s">
        <v>29596</v>
      </c>
      <c r="M22073" s="15" t="s">
        <v>206</v>
      </c>
      <c r="N22073" s="17">
        <v>22</v>
      </c>
      <c r="O22073" s="16" t="s">
        <v>174</v>
      </c>
      <c r="P22073" s="16" t="s">
        <v>174</v>
      </c>
      <c r="Q22073" s="16" t="s">
        <v>174</v>
      </c>
      <c r="R22073" s="16" t="s">
        <v>174</v>
      </c>
      <c r="S22073" s="16" t="s">
        <v>174</v>
      </c>
      <c r="T22073" s="16" t="s">
        <v>174</v>
      </c>
    </row>
    <row r="22074" spans="1:20" x14ac:dyDescent="0.35">
      <c r="A22074" s="15" t="s">
        <v>44770</v>
      </c>
      <c r="B22074" s="16">
        <v>-745185</v>
      </c>
      <c r="C22074" s="15" t="s">
        <v>26817</v>
      </c>
      <c r="D22074" s="17">
        <v>889.4</v>
      </c>
      <c r="E22074" s="15" t="s">
        <v>27098</v>
      </c>
      <c r="F22074" s="16">
        <v>2019</v>
      </c>
      <c r="G22074" s="15" t="s">
        <v>27183</v>
      </c>
      <c r="H22074" s="15" t="s">
        <v>154</v>
      </c>
      <c r="I22074" s="15" t="s">
        <v>26985</v>
      </c>
      <c r="J22074" s="15" t="s">
        <v>27125</v>
      </c>
      <c r="K22074" s="15" t="s">
        <v>186</v>
      </c>
      <c r="L22074" s="15" t="s">
        <v>1127</v>
      </c>
      <c r="M22074" s="15" t="s">
        <v>142</v>
      </c>
      <c r="N22074" s="17">
        <v>864</v>
      </c>
      <c r="O22074" s="19">
        <v>6174</v>
      </c>
      <c r="P22074" s="19">
        <v>6259</v>
      </c>
      <c r="Q22074" s="19">
        <v>6427</v>
      </c>
      <c r="R22074" s="18">
        <v>70.788886774902807</v>
      </c>
      <c r="S22074" s="18">
        <v>68.169890233392906</v>
      </c>
      <c r="T22074" s="18">
        <v>71.818113430633105</v>
      </c>
    </row>
    <row r="22075" spans="1:20" hidden="1" x14ac:dyDescent="0.35">
      <c r="A22075" s="15" t="s">
        <v>44771</v>
      </c>
      <c r="B22075" s="16">
        <v>-646163</v>
      </c>
      <c r="C22075" s="15" t="s">
        <v>26817</v>
      </c>
      <c r="D22075" s="17">
        <v>4.4000000000000004</v>
      </c>
      <c r="E22075" s="15" t="s">
        <v>576</v>
      </c>
      <c r="F22075" s="16">
        <v>2021</v>
      </c>
      <c r="G22075" s="15" t="s">
        <v>31746</v>
      </c>
      <c r="H22075" s="15" t="s">
        <v>299</v>
      </c>
      <c r="I22075" s="15" t="s">
        <v>27096</v>
      </c>
      <c r="J22075" s="15" t="s">
        <v>27097</v>
      </c>
      <c r="K22075" s="15" t="s">
        <v>1733</v>
      </c>
      <c r="L22075" s="15" t="s">
        <v>1405</v>
      </c>
      <c r="M22075" s="15" t="s">
        <v>576</v>
      </c>
      <c r="N22075" s="17">
        <v>4.4000000000000004</v>
      </c>
      <c r="O22075" s="16" t="s">
        <v>174</v>
      </c>
      <c r="P22075" s="16" t="s">
        <v>174</v>
      </c>
      <c r="Q22075" s="16" t="s">
        <v>174</v>
      </c>
      <c r="R22075" s="18">
        <v>14.596305520963099</v>
      </c>
      <c r="S22075" s="16" t="s">
        <v>174</v>
      </c>
      <c r="T22075" s="16" t="s">
        <v>174</v>
      </c>
    </row>
    <row r="22076" spans="1:20" hidden="1" x14ac:dyDescent="0.35">
      <c r="A22076" s="15" t="s">
        <v>44771</v>
      </c>
      <c r="B22076" s="16">
        <v>-646162</v>
      </c>
      <c r="C22076" s="15" t="s">
        <v>26817</v>
      </c>
      <c r="D22076" s="17">
        <v>4.4000000000000004</v>
      </c>
      <c r="E22076" s="15" t="s">
        <v>576</v>
      </c>
      <c r="F22076" s="16">
        <v>2021</v>
      </c>
      <c r="G22076" s="15" t="s">
        <v>33698</v>
      </c>
      <c r="H22076" s="15" t="s">
        <v>299</v>
      </c>
      <c r="I22076" s="15" t="s">
        <v>27096</v>
      </c>
      <c r="J22076" s="15" t="s">
        <v>27097</v>
      </c>
      <c r="K22076" s="15" t="s">
        <v>1733</v>
      </c>
      <c r="L22076" s="15" t="s">
        <v>1405</v>
      </c>
      <c r="M22076" s="15" t="s">
        <v>576</v>
      </c>
      <c r="N22076" s="17">
        <v>4.4000000000000004</v>
      </c>
      <c r="O22076" s="16" t="s">
        <v>174</v>
      </c>
      <c r="P22076" s="16" t="s">
        <v>174</v>
      </c>
      <c r="Q22076" s="16" t="s">
        <v>174</v>
      </c>
      <c r="R22076" s="18">
        <v>14.596305520963099</v>
      </c>
      <c r="S22076" s="16" t="s">
        <v>174</v>
      </c>
      <c r="T22076" s="16" t="s">
        <v>174</v>
      </c>
    </row>
    <row r="22077" spans="1:20" hidden="1" x14ac:dyDescent="0.35">
      <c r="A22077" s="15" t="s">
        <v>44771</v>
      </c>
      <c r="B22077" s="16">
        <v>-646161</v>
      </c>
      <c r="C22077" s="15" t="s">
        <v>26817</v>
      </c>
      <c r="D22077" s="17">
        <v>4.4000000000000004</v>
      </c>
      <c r="E22077" s="15" t="s">
        <v>576</v>
      </c>
      <c r="F22077" s="16">
        <v>2021</v>
      </c>
      <c r="G22077" s="15" t="s">
        <v>32736</v>
      </c>
      <c r="H22077" s="15" t="s">
        <v>299</v>
      </c>
      <c r="I22077" s="15" t="s">
        <v>27096</v>
      </c>
      <c r="J22077" s="15" t="s">
        <v>27097</v>
      </c>
      <c r="K22077" s="15" t="s">
        <v>1733</v>
      </c>
      <c r="L22077" s="15" t="s">
        <v>1405</v>
      </c>
      <c r="M22077" s="15" t="s">
        <v>576</v>
      </c>
      <c r="N22077" s="17">
        <v>4.4000000000000004</v>
      </c>
      <c r="O22077" s="16" t="s">
        <v>174</v>
      </c>
      <c r="P22077" s="16" t="s">
        <v>174</v>
      </c>
      <c r="Q22077" s="16" t="s">
        <v>174</v>
      </c>
      <c r="R22077" s="18">
        <v>14.596305520963099</v>
      </c>
      <c r="S22077" s="16" t="s">
        <v>174</v>
      </c>
      <c r="T22077" s="16" t="s">
        <v>174</v>
      </c>
    </row>
    <row r="22078" spans="1:20" hidden="1" x14ac:dyDescent="0.35">
      <c r="A22078" s="15" t="s">
        <v>44771</v>
      </c>
      <c r="B22078" s="16">
        <v>-646159</v>
      </c>
      <c r="C22078" s="15" t="s">
        <v>26817</v>
      </c>
      <c r="D22078" s="17">
        <v>4.4000000000000004</v>
      </c>
      <c r="E22078" s="15" t="s">
        <v>576</v>
      </c>
      <c r="F22078" s="16">
        <v>2021</v>
      </c>
      <c r="G22078" s="15" t="s">
        <v>44483</v>
      </c>
      <c r="H22078" s="15" t="s">
        <v>299</v>
      </c>
      <c r="I22078" s="15" t="s">
        <v>27096</v>
      </c>
      <c r="J22078" s="15" t="s">
        <v>27097</v>
      </c>
      <c r="K22078" s="15" t="s">
        <v>1733</v>
      </c>
      <c r="L22078" s="15" t="s">
        <v>1405</v>
      </c>
      <c r="M22078" s="15" t="s">
        <v>576</v>
      </c>
      <c r="N22078" s="17">
        <v>4.4000000000000004</v>
      </c>
      <c r="O22078" s="16" t="s">
        <v>174</v>
      </c>
      <c r="P22078" s="16" t="s">
        <v>174</v>
      </c>
      <c r="Q22078" s="16" t="s">
        <v>174</v>
      </c>
      <c r="R22078" s="18">
        <v>14.596305520963099</v>
      </c>
      <c r="S22078" s="18">
        <v>13.0318596928186</v>
      </c>
      <c r="T22078" s="18">
        <v>0.454026567040266</v>
      </c>
    </row>
    <row r="22079" spans="1:20" hidden="1" x14ac:dyDescent="0.35">
      <c r="A22079" s="15" t="s">
        <v>44771</v>
      </c>
      <c r="B22079" s="16">
        <v>-646158</v>
      </c>
      <c r="C22079" s="15" t="s">
        <v>26817</v>
      </c>
      <c r="D22079" s="17">
        <v>4.4000000000000004</v>
      </c>
      <c r="E22079" s="15" t="s">
        <v>576</v>
      </c>
      <c r="F22079" s="16">
        <v>2021</v>
      </c>
      <c r="G22079" s="15" t="s">
        <v>44484</v>
      </c>
      <c r="H22079" s="15" t="s">
        <v>299</v>
      </c>
      <c r="I22079" s="15" t="s">
        <v>27096</v>
      </c>
      <c r="J22079" s="15" t="s">
        <v>27097</v>
      </c>
      <c r="K22079" s="15" t="s">
        <v>1733</v>
      </c>
      <c r="L22079" s="15" t="s">
        <v>1405</v>
      </c>
      <c r="M22079" s="15" t="s">
        <v>576</v>
      </c>
      <c r="N22079" s="17">
        <v>4.4000000000000004</v>
      </c>
      <c r="O22079" s="16" t="s">
        <v>174</v>
      </c>
      <c r="P22079" s="16" t="s">
        <v>174</v>
      </c>
      <c r="Q22079" s="16" t="s">
        <v>174</v>
      </c>
      <c r="R22079" s="18">
        <v>14.596305520963099</v>
      </c>
      <c r="S22079" s="18">
        <v>13.0318596928186</v>
      </c>
      <c r="T22079" s="18">
        <v>0.454026567040266</v>
      </c>
    </row>
    <row r="22080" spans="1:20" hidden="1" x14ac:dyDescent="0.35">
      <c r="A22080" s="15" t="s">
        <v>44771</v>
      </c>
      <c r="B22080" s="16">
        <v>-646157</v>
      </c>
      <c r="C22080" s="15" t="s">
        <v>26817</v>
      </c>
      <c r="D22080" s="17">
        <v>4.4000000000000004</v>
      </c>
      <c r="E22080" s="15" t="s">
        <v>576</v>
      </c>
      <c r="F22080" s="16">
        <v>2021</v>
      </c>
      <c r="G22080" s="15" t="s">
        <v>44504</v>
      </c>
      <c r="H22080" s="15" t="s">
        <v>299</v>
      </c>
      <c r="I22080" s="15" t="s">
        <v>27096</v>
      </c>
      <c r="J22080" s="15" t="s">
        <v>27097</v>
      </c>
      <c r="K22080" s="15" t="s">
        <v>1733</v>
      </c>
      <c r="L22080" s="15" t="s">
        <v>1405</v>
      </c>
      <c r="M22080" s="15" t="s">
        <v>576</v>
      </c>
      <c r="N22080" s="17">
        <v>4.4000000000000004</v>
      </c>
      <c r="O22080" s="16" t="s">
        <v>174</v>
      </c>
      <c r="P22080" s="16" t="s">
        <v>174</v>
      </c>
      <c r="Q22080" s="16" t="s">
        <v>174</v>
      </c>
      <c r="R22080" s="18">
        <v>14.596305520963099</v>
      </c>
      <c r="S22080" s="18">
        <v>13.0318596928186</v>
      </c>
      <c r="T22080" s="18">
        <v>0.454026567040266</v>
      </c>
    </row>
    <row r="22081" spans="1:20" hidden="1" x14ac:dyDescent="0.35">
      <c r="A22081" s="15" t="s">
        <v>25273</v>
      </c>
      <c r="B22081" s="16">
        <v>-752457</v>
      </c>
      <c r="C22081" s="15" t="s">
        <v>26817</v>
      </c>
      <c r="D22081" s="17">
        <v>945.5</v>
      </c>
      <c r="E22081" s="15" t="s">
        <v>26938</v>
      </c>
      <c r="F22081" s="16">
        <v>1954</v>
      </c>
      <c r="G22081" s="15" t="s">
        <v>32591</v>
      </c>
      <c r="H22081" s="15" t="s">
        <v>299</v>
      </c>
      <c r="I22081" s="15" t="s">
        <v>27096</v>
      </c>
      <c r="J22081" s="15" t="s">
        <v>27097</v>
      </c>
      <c r="K22081" s="15" t="s">
        <v>7982</v>
      </c>
      <c r="L22081" s="15" t="s">
        <v>1405</v>
      </c>
      <c r="M22081" s="15" t="s">
        <v>578</v>
      </c>
      <c r="N22081" s="17">
        <v>898.3</v>
      </c>
      <c r="O22081" s="19">
        <v>9627</v>
      </c>
      <c r="P22081" s="16" t="s">
        <v>174</v>
      </c>
      <c r="Q22081" s="16" t="s">
        <v>174</v>
      </c>
      <c r="R22081" s="18">
        <v>40.0211675984796</v>
      </c>
      <c r="S22081" s="16" t="s">
        <v>174</v>
      </c>
      <c r="T22081" s="16" t="s">
        <v>174</v>
      </c>
    </row>
    <row r="22082" spans="1:20" hidden="1" x14ac:dyDescent="0.35">
      <c r="A22082" s="15" t="s">
        <v>25273</v>
      </c>
      <c r="B22082" s="16">
        <v>-752456</v>
      </c>
      <c r="C22082" s="15" t="s">
        <v>26817</v>
      </c>
      <c r="D22082" s="17">
        <v>945.5</v>
      </c>
      <c r="E22082" s="15" t="s">
        <v>26938</v>
      </c>
      <c r="F22082" s="16">
        <v>1954</v>
      </c>
      <c r="G22082" s="15" t="s">
        <v>31746</v>
      </c>
      <c r="H22082" s="15" t="s">
        <v>299</v>
      </c>
      <c r="I22082" s="15" t="s">
        <v>27096</v>
      </c>
      <c r="J22082" s="15" t="s">
        <v>27097</v>
      </c>
      <c r="K22082" s="15" t="s">
        <v>7982</v>
      </c>
      <c r="L22082" s="15" t="s">
        <v>1405</v>
      </c>
      <c r="M22082" s="15" t="s">
        <v>578</v>
      </c>
      <c r="N22082" s="17">
        <v>898.3</v>
      </c>
      <c r="O22082" s="19">
        <v>9627</v>
      </c>
      <c r="P22082" s="16" t="s">
        <v>174</v>
      </c>
      <c r="Q22082" s="16" t="s">
        <v>174</v>
      </c>
      <c r="R22082" s="18">
        <v>40.0211675984796</v>
      </c>
      <c r="S22082" s="16" t="s">
        <v>174</v>
      </c>
      <c r="T22082" s="16" t="s">
        <v>174</v>
      </c>
    </row>
    <row r="22083" spans="1:20" hidden="1" x14ac:dyDescent="0.35">
      <c r="A22083" s="15" t="s">
        <v>44772</v>
      </c>
      <c r="B22083" s="16">
        <v>-746388</v>
      </c>
      <c r="C22083" s="15" t="s">
        <v>26817</v>
      </c>
      <c r="D22083" s="17">
        <v>131.6</v>
      </c>
      <c r="E22083" s="15" t="s">
        <v>26981</v>
      </c>
      <c r="F22083" s="16">
        <v>2023</v>
      </c>
      <c r="G22083" s="15" t="s">
        <v>31746</v>
      </c>
      <c r="H22083" s="15" t="s">
        <v>299</v>
      </c>
      <c r="I22083" s="15" t="s">
        <v>27096</v>
      </c>
      <c r="J22083" s="15" t="s">
        <v>27097</v>
      </c>
      <c r="K22083" s="15" t="s">
        <v>7982</v>
      </c>
      <c r="L22083" s="15" t="s">
        <v>1405</v>
      </c>
      <c r="M22083" s="15" t="s">
        <v>142</v>
      </c>
      <c r="N22083" s="17">
        <v>131.6</v>
      </c>
      <c r="O22083" s="19">
        <v>8600</v>
      </c>
      <c r="P22083" s="16" t="s">
        <v>174</v>
      </c>
      <c r="Q22083" s="16" t="s">
        <v>174</v>
      </c>
      <c r="R22083" s="18">
        <v>4.24117985871119</v>
      </c>
      <c r="S22083" s="16" t="s">
        <v>174</v>
      </c>
      <c r="T22083" s="16" t="s">
        <v>174</v>
      </c>
    </row>
    <row r="22084" spans="1:20" hidden="1" x14ac:dyDescent="0.35">
      <c r="A22084" s="15" t="s">
        <v>44772</v>
      </c>
      <c r="B22084" s="16">
        <v>-746387</v>
      </c>
      <c r="C22084" s="15" t="s">
        <v>26817</v>
      </c>
      <c r="D22084" s="17">
        <v>131.6</v>
      </c>
      <c r="E22084" s="15" t="s">
        <v>26981</v>
      </c>
      <c r="F22084" s="16">
        <v>2023</v>
      </c>
      <c r="G22084" s="15" t="s">
        <v>31035</v>
      </c>
      <c r="H22084" s="15" t="s">
        <v>299</v>
      </c>
      <c r="I22084" s="15" t="s">
        <v>27096</v>
      </c>
      <c r="J22084" s="15" t="s">
        <v>27097</v>
      </c>
      <c r="K22084" s="15" t="s">
        <v>7982</v>
      </c>
      <c r="L22084" s="15" t="s">
        <v>1405</v>
      </c>
      <c r="M22084" s="15" t="s">
        <v>142</v>
      </c>
      <c r="N22084" s="17">
        <v>131.6</v>
      </c>
      <c r="O22084" s="19">
        <v>8600</v>
      </c>
      <c r="P22084" s="16" t="s">
        <v>174</v>
      </c>
      <c r="Q22084" s="16" t="s">
        <v>174</v>
      </c>
      <c r="R22084" s="18">
        <v>4.24117985871119</v>
      </c>
      <c r="S22084" s="16" t="s">
        <v>174</v>
      </c>
      <c r="T22084" s="16" t="s">
        <v>174</v>
      </c>
    </row>
    <row r="22085" spans="1:20" x14ac:dyDescent="0.35">
      <c r="A22085" s="15" t="s">
        <v>44770</v>
      </c>
      <c r="B22085" s="16">
        <v>-745184</v>
      </c>
      <c r="C22085" s="15" t="s">
        <v>26817</v>
      </c>
      <c r="D22085" s="17">
        <v>889.4</v>
      </c>
      <c r="E22085" s="15" t="s">
        <v>27098</v>
      </c>
      <c r="F22085" s="16">
        <v>2019</v>
      </c>
      <c r="G22085" s="15" t="s">
        <v>27183</v>
      </c>
      <c r="H22085" s="15" t="s">
        <v>154</v>
      </c>
      <c r="I22085" s="15" t="s">
        <v>26985</v>
      </c>
      <c r="J22085" s="15" t="s">
        <v>27125</v>
      </c>
      <c r="K22085" s="15" t="s">
        <v>186</v>
      </c>
      <c r="L22085" s="15" t="s">
        <v>1127</v>
      </c>
      <c r="M22085" s="15" t="s">
        <v>142</v>
      </c>
      <c r="N22085" s="17">
        <v>864</v>
      </c>
      <c r="O22085" s="19">
        <v>6174</v>
      </c>
      <c r="P22085" s="19">
        <v>6259</v>
      </c>
      <c r="Q22085" s="19">
        <v>6427</v>
      </c>
      <c r="R22085" s="18">
        <v>70.788886774902807</v>
      </c>
      <c r="S22085" s="18">
        <v>68.169890233392906</v>
      </c>
      <c r="T22085" s="18">
        <v>71.818113430633105</v>
      </c>
    </row>
    <row r="22086" spans="1:20" hidden="1" x14ac:dyDescent="0.35">
      <c r="A22086" s="15" t="s">
        <v>44773</v>
      </c>
      <c r="B22086" s="16">
        <v>-7764</v>
      </c>
      <c r="C22086" s="15" t="s">
        <v>26817</v>
      </c>
      <c r="D22086" s="17">
        <v>1</v>
      </c>
      <c r="E22086" s="15" t="s">
        <v>26958</v>
      </c>
      <c r="F22086" s="16">
        <v>1907</v>
      </c>
      <c r="G22086" s="15" t="s">
        <v>27719</v>
      </c>
      <c r="H22086" s="15" t="s">
        <v>299</v>
      </c>
      <c r="I22086" s="15" t="s">
        <v>27096</v>
      </c>
      <c r="J22086" s="15" t="s">
        <v>27097</v>
      </c>
      <c r="K22086" s="15" t="s">
        <v>2760</v>
      </c>
      <c r="L22086" s="15" t="s">
        <v>1405</v>
      </c>
      <c r="M22086" s="15" t="s">
        <v>26961</v>
      </c>
      <c r="N22086" s="17">
        <v>1.2</v>
      </c>
      <c r="O22086" s="16" t="s">
        <v>174</v>
      </c>
      <c r="P22086" s="16" t="s">
        <v>174</v>
      </c>
      <c r="Q22086" s="16" t="s">
        <v>174</v>
      </c>
      <c r="R22086" s="18">
        <v>47.421993911719902</v>
      </c>
      <c r="S22086" s="18">
        <v>16.5525114155251</v>
      </c>
      <c r="T22086" s="18">
        <v>41.4859208523592</v>
      </c>
    </row>
    <row r="22087" spans="1:20" x14ac:dyDescent="0.35">
      <c r="A22087" s="15" t="s">
        <v>44774</v>
      </c>
      <c r="B22087" s="16">
        <v>-745066</v>
      </c>
      <c r="C22087" s="15" t="s">
        <v>26817</v>
      </c>
      <c r="D22087" s="17">
        <v>560</v>
      </c>
      <c r="E22087" s="15" t="s">
        <v>27098</v>
      </c>
      <c r="F22087" s="16">
        <v>2011</v>
      </c>
      <c r="G22087" s="15" t="s">
        <v>44775</v>
      </c>
      <c r="H22087" s="15" t="s">
        <v>154</v>
      </c>
      <c r="I22087" s="15" t="s">
        <v>26985</v>
      </c>
      <c r="J22087" s="15" t="s">
        <v>27125</v>
      </c>
      <c r="K22087" s="15" t="s">
        <v>186</v>
      </c>
      <c r="L22087" s="15" t="s">
        <v>1127</v>
      </c>
      <c r="M22087" s="15" t="s">
        <v>142</v>
      </c>
      <c r="N22087" s="17">
        <v>569</v>
      </c>
      <c r="O22087" s="19">
        <v>9280</v>
      </c>
      <c r="P22087" s="19">
        <v>9924</v>
      </c>
      <c r="Q22087" s="19">
        <v>9285</v>
      </c>
      <c r="R22087" s="18">
        <v>65.677367969119899</v>
      </c>
      <c r="S22087" s="18">
        <v>41.811654308575299</v>
      </c>
      <c r="T22087" s="18">
        <v>47.032277659084201</v>
      </c>
    </row>
    <row r="22088" spans="1:20" x14ac:dyDescent="0.35">
      <c r="A22088" s="15" t="s">
        <v>44774</v>
      </c>
      <c r="B22088" s="16">
        <v>-745065</v>
      </c>
      <c r="C22088" s="15" t="s">
        <v>26817</v>
      </c>
      <c r="D22088" s="17">
        <v>560</v>
      </c>
      <c r="E22088" s="15" t="s">
        <v>27098</v>
      </c>
      <c r="F22088" s="16">
        <v>2011</v>
      </c>
      <c r="G22088" s="15" t="s">
        <v>44775</v>
      </c>
      <c r="H22088" s="15" t="s">
        <v>154</v>
      </c>
      <c r="I22088" s="15" t="s">
        <v>26985</v>
      </c>
      <c r="J22088" s="15" t="s">
        <v>27125</v>
      </c>
      <c r="K22088" s="15" t="s">
        <v>186</v>
      </c>
      <c r="L22088" s="15" t="s">
        <v>1127</v>
      </c>
      <c r="M22088" s="15" t="s">
        <v>142</v>
      </c>
      <c r="N22088" s="17">
        <v>569</v>
      </c>
      <c r="O22088" s="19">
        <v>9280</v>
      </c>
      <c r="P22088" s="19">
        <v>9924</v>
      </c>
      <c r="Q22088" s="19">
        <v>9285</v>
      </c>
      <c r="R22088" s="18">
        <v>65.677367969119899</v>
      </c>
      <c r="S22088" s="18">
        <v>41.811654308575299</v>
      </c>
      <c r="T22088" s="18">
        <v>47.032277659084201</v>
      </c>
    </row>
    <row r="22089" spans="1:20" hidden="1" x14ac:dyDescent="0.35">
      <c r="A22089" s="15" t="s">
        <v>26196</v>
      </c>
      <c r="B22089" s="16">
        <v>-471316</v>
      </c>
      <c r="C22089" s="15" t="s">
        <v>26817</v>
      </c>
      <c r="D22089" s="17">
        <v>5.0999999999999996</v>
      </c>
      <c r="E22089" s="15" t="s">
        <v>26958</v>
      </c>
      <c r="F22089" s="16">
        <v>1891</v>
      </c>
      <c r="G22089" s="15" t="s">
        <v>44570</v>
      </c>
      <c r="H22089" s="15" t="s">
        <v>299</v>
      </c>
      <c r="I22089" s="15" t="s">
        <v>27096</v>
      </c>
      <c r="J22089" s="15" t="s">
        <v>27097</v>
      </c>
      <c r="K22089" s="15" t="s">
        <v>8720</v>
      </c>
      <c r="L22089" s="15" t="s">
        <v>1405</v>
      </c>
      <c r="M22089" s="15" t="s">
        <v>26961</v>
      </c>
      <c r="N22089" s="17">
        <v>3.4</v>
      </c>
      <c r="O22089" s="16" t="s">
        <v>174</v>
      </c>
      <c r="P22089" s="16" t="s">
        <v>174</v>
      </c>
      <c r="Q22089" s="16" t="s">
        <v>174</v>
      </c>
      <c r="R22089" s="18">
        <v>47.345330826394502</v>
      </c>
      <c r="S22089" s="18">
        <v>55.533172172978801</v>
      </c>
      <c r="T22089" s="16" t="s">
        <v>174</v>
      </c>
    </row>
    <row r="22090" spans="1:20" hidden="1" x14ac:dyDescent="0.35">
      <c r="A22090" s="15" t="s">
        <v>44776</v>
      </c>
      <c r="B22090" s="16">
        <v>-792952</v>
      </c>
      <c r="C22090" s="15" t="s">
        <v>26817</v>
      </c>
      <c r="D22090" s="17">
        <v>2.5</v>
      </c>
      <c r="E22090" s="15" t="s">
        <v>26981</v>
      </c>
      <c r="F22090" s="16">
        <v>2000</v>
      </c>
      <c r="G22090" s="15" t="s">
        <v>19037</v>
      </c>
      <c r="H22090" s="15" t="s">
        <v>299</v>
      </c>
      <c r="I22090" s="15" t="s">
        <v>27096</v>
      </c>
      <c r="J22090" s="15" t="s">
        <v>27097</v>
      </c>
      <c r="K22090" s="15" t="s">
        <v>1833</v>
      </c>
      <c r="L22090" s="15" t="s">
        <v>1405</v>
      </c>
      <c r="M22090" s="15" t="s">
        <v>574</v>
      </c>
      <c r="N22090" s="17">
        <v>1.5</v>
      </c>
      <c r="O22090" s="16" t="s">
        <v>174</v>
      </c>
      <c r="P22090" s="16" t="s">
        <v>174</v>
      </c>
      <c r="Q22090" s="16" t="s">
        <v>174</v>
      </c>
      <c r="R22090" s="16" t="s">
        <v>174</v>
      </c>
      <c r="S22090" s="16" t="s">
        <v>174</v>
      </c>
      <c r="T22090" s="16" t="s">
        <v>174</v>
      </c>
    </row>
    <row r="22091" spans="1:20" hidden="1" x14ac:dyDescent="0.35">
      <c r="A22091" s="15" t="s">
        <v>19042</v>
      </c>
      <c r="B22091" s="16">
        <v>-17119</v>
      </c>
      <c r="C22091" s="15" t="s">
        <v>26817</v>
      </c>
      <c r="D22091" s="17">
        <v>5.6</v>
      </c>
      <c r="E22091" s="15" t="s">
        <v>26981</v>
      </c>
      <c r="F22091" s="16">
        <v>2002</v>
      </c>
      <c r="G22091" s="15" t="s">
        <v>34178</v>
      </c>
      <c r="H22091" s="15" t="s">
        <v>299</v>
      </c>
      <c r="I22091" s="15" t="s">
        <v>27096</v>
      </c>
      <c r="J22091" s="15" t="s">
        <v>27097</v>
      </c>
      <c r="K22091" s="15" t="s">
        <v>2685</v>
      </c>
      <c r="L22091" s="15" t="s">
        <v>1405</v>
      </c>
      <c r="M22091" s="15" t="s">
        <v>206</v>
      </c>
      <c r="N22091" s="17">
        <v>5.6</v>
      </c>
      <c r="O22091" s="16" t="s">
        <v>174</v>
      </c>
      <c r="P22091" s="16" t="s">
        <v>174</v>
      </c>
      <c r="Q22091" s="16" t="s">
        <v>174</v>
      </c>
      <c r="R22091" s="18">
        <v>-0.15696347031963501</v>
      </c>
      <c r="S22091" s="18">
        <v>-0.17123287671232901</v>
      </c>
      <c r="T22091" s="18">
        <v>-0.16511741682974601</v>
      </c>
    </row>
    <row r="22092" spans="1:20" hidden="1" x14ac:dyDescent="0.35">
      <c r="A22092" s="15" t="s">
        <v>26443</v>
      </c>
      <c r="B22092" s="16">
        <v>-471317</v>
      </c>
      <c r="C22092" s="15" t="s">
        <v>26817</v>
      </c>
      <c r="D22092" s="17">
        <v>8.1</v>
      </c>
      <c r="E22092" s="15" t="s">
        <v>26958</v>
      </c>
      <c r="F22092" s="16">
        <v>1903</v>
      </c>
      <c r="G22092" s="15" t="s">
        <v>44570</v>
      </c>
      <c r="H22092" s="15" t="s">
        <v>299</v>
      </c>
      <c r="I22092" s="15" t="s">
        <v>27096</v>
      </c>
      <c r="J22092" s="15" t="s">
        <v>27097</v>
      </c>
      <c r="K22092" s="15" t="s">
        <v>2395</v>
      </c>
      <c r="L22092" s="15" t="s">
        <v>1405</v>
      </c>
      <c r="M22092" s="15" t="s">
        <v>26961</v>
      </c>
      <c r="N22092" s="17">
        <v>8.1</v>
      </c>
      <c r="O22092" s="16" t="s">
        <v>174</v>
      </c>
      <c r="P22092" s="16" t="s">
        <v>174</v>
      </c>
      <c r="Q22092" s="16" t="s">
        <v>174</v>
      </c>
      <c r="R22092" s="18">
        <v>58.207903489486398</v>
      </c>
      <c r="S22092" s="18">
        <v>54.116075134910801</v>
      </c>
      <c r="T22092" s="16" t="s">
        <v>174</v>
      </c>
    </row>
    <row r="22093" spans="1:20" hidden="1" x14ac:dyDescent="0.35">
      <c r="A22093" s="15" t="s">
        <v>44777</v>
      </c>
      <c r="B22093" s="16">
        <v>-523450</v>
      </c>
      <c r="C22093" s="15" t="s">
        <v>27045</v>
      </c>
      <c r="D22093" s="17">
        <v>72.3</v>
      </c>
      <c r="E22093" s="15" t="s">
        <v>26938</v>
      </c>
      <c r="F22093" s="16">
        <v>1968</v>
      </c>
      <c r="G22093" s="15" t="s">
        <v>28493</v>
      </c>
      <c r="H22093" s="15" t="s">
        <v>299</v>
      </c>
      <c r="I22093" s="15" t="s">
        <v>27096</v>
      </c>
      <c r="J22093" s="15" t="s">
        <v>27097</v>
      </c>
      <c r="K22093" s="15" t="s">
        <v>2395</v>
      </c>
      <c r="L22093" s="15" t="s">
        <v>1405</v>
      </c>
      <c r="M22093" s="15" t="s">
        <v>574</v>
      </c>
      <c r="N22093" s="16" t="s">
        <v>174</v>
      </c>
      <c r="O22093" s="16" t="s">
        <v>174</v>
      </c>
      <c r="P22093" s="16" t="s">
        <v>174</v>
      </c>
      <c r="Q22093" s="16" t="s">
        <v>174</v>
      </c>
      <c r="R22093" s="18">
        <v>0</v>
      </c>
      <c r="S22093" s="18">
        <v>0</v>
      </c>
      <c r="T22093" s="18">
        <v>0</v>
      </c>
    </row>
    <row r="22094" spans="1:20" hidden="1" x14ac:dyDescent="0.35">
      <c r="A22094" s="15" t="s">
        <v>44777</v>
      </c>
      <c r="B22094" s="16">
        <v>-86222</v>
      </c>
      <c r="C22094" s="15" t="s">
        <v>27045</v>
      </c>
      <c r="D22094" s="17">
        <v>72.3</v>
      </c>
      <c r="E22094" s="15" t="s">
        <v>26938</v>
      </c>
      <c r="F22094" s="16">
        <v>1968</v>
      </c>
      <c r="G22094" s="15" t="s">
        <v>28493</v>
      </c>
      <c r="H22094" s="15" t="s">
        <v>299</v>
      </c>
      <c r="I22094" s="15" t="s">
        <v>27096</v>
      </c>
      <c r="J22094" s="15" t="s">
        <v>27097</v>
      </c>
      <c r="K22094" s="15" t="s">
        <v>2395</v>
      </c>
      <c r="L22094" s="15" t="s">
        <v>1405</v>
      </c>
      <c r="M22094" s="15" t="s">
        <v>574</v>
      </c>
      <c r="N22094" s="16" t="s">
        <v>174</v>
      </c>
      <c r="O22094" s="16" t="s">
        <v>174</v>
      </c>
      <c r="P22094" s="16" t="s">
        <v>174</v>
      </c>
      <c r="Q22094" s="16" t="s">
        <v>174</v>
      </c>
      <c r="R22094" s="18">
        <v>0</v>
      </c>
      <c r="S22094" s="18">
        <v>0</v>
      </c>
      <c r="T22094" s="18">
        <v>0</v>
      </c>
    </row>
    <row r="22095" spans="1:20" hidden="1" x14ac:dyDescent="0.35">
      <c r="A22095" s="15" t="s">
        <v>26447</v>
      </c>
      <c r="B22095" s="16">
        <v>-7831</v>
      </c>
      <c r="C22095" s="15" t="s">
        <v>26817</v>
      </c>
      <c r="D22095" s="17">
        <v>39.5</v>
      </c>
      <c r="E22095" s="15" t="s">
        <v>26958</v>
      </c>
      <c r="F22095" s="16">
        <v>1917</v>
      </c>
      <c r="G22095" s="15" t="s">
        <v>27719</v>
      </c>
      <c r="H22095" s="15" t="s">
        <v>299</v>
      </c>
      <c r="I22095" s="15" t="s">
        <v>27096</v>
      </c>
      <c r="J22095" s="15" t="s">
        <v>27097</v>
      </c>
      <c r="K22095" s="15" t="s">
        <v>2298</v>
      </c>
      <c r="L22095" s="15" t="s">
        <v>1405</v>
      </c>
      <c r="M22095" s="15" t="s">
        <v>26961</v>
      </c>
      <c r="N22095" s="17">
        <v>39.5</v>
      </c>
      <c r="O22095" s="16" t="s">
        <v>174</v>
      </c>
      <c r="P22095" s="16" t="s">
        <v>174</v>
      </c>
      <c r="Q22095" s="16" t="s">
        <v>174</v>
      </c>
      <c r="R22095" s="18">
        <v>38.408473498641698</v>
      </c>
      <c r="S22095" s="18">
        <v>36.069880353736799</v>
      </c>
      <c r="T22095" s="18">
        <v>36.943529275764398</v>
      </c>
    </row>
    <row r="22096" spans="1:20" hidden="1" x14ac:dyDescent="0.35">
      <c r="A22096" s="15" t="s">
        <v>44778</v>
      </c>
      <c r="B22096" s="16">
        <v>-761546</v>
      </c>
      <c r="C22096" s="15" t="s">
        <v>26817</v>
      </c>
      <c r="D22096" s="17">
        <v>1.5</v>
      </c>
      <c r="E22096" s="15" t="s">
        <v>576</v>
      </c>
      <c r="F22096" s="16">
        <v>2024</v>
      </c>
      <c r="G22096" s="15" t="s">
        <v>888</v>
      </c>
      <c r="H22096" s="15" t="s">
        <v>299</v>
      </c>
      <c r="I22096" s="15" t="s">
        <v>27096</v>
      </c>
      <c r="J22096" s="15" t="s">
        <v>27097</v>
      </c>
      <c r="K22096" s="15" t="s">
        <v>2298</v>
      </c>
      <c r="L22096" s="15" t="s">
        <v>1405</v>
      </c>
      <c r="M22096" s="15" t="s">
        <v>576</v>
      </c>
      <c r="N22096" s="17">
        <v>1.5</v>
      </c>
      <c r="O22096" s="16" t="s">
        <v>174</v>
      </c>
      <c r="P22096" s="16" t="s">
        <v>174</v>
      </c>
      <c r="Q22096" s="16" t="s">
        <v>174</v>
      </c>
      <c r="R22096" s="16" t="s">
        <v>174</v>
      </c>
      <c r="S22096" s="16" t="s">
        <v>174</v>
      </c>
      <c r="T22096" s="16" t="s">
        <v>174</v>
      </c>
    </row>
    <row r="22097" spans="1:20" hidden="1" x14ac:dyDescent="0.35">
      <c r="A22097" s="15" t="s">
        <v>44779</v>
      </c>
      <c r="B22097" s="16">
        <v>-548066</v>
      </c>
      <c r="C22097" s="15" t="s">
        <v>26817</v>
      </c>
      <c r="D22097" s="17">
        <v>150</v>
      </c>
      <c r="E22097" s="15" t="s">
        <v>576</v>
      </c>
      <c r="F22097" s="16">
        <v>2022</v>
      </c>
      <c r="G22097" s="15" t="s">
        <v>33698</v>
      </c>
      <c r="H22097" s="15" t="s">
        <v>299</v>
      </c>
      <c r="I22097" s="15" t="s">
        <v>27096</v>
      </c>
      <c r="J22097" s="15" t="s">
        <v>27097</v>
      </c>
      <c r="K22097" s="15" t="s">
        <v>2395</v>
      </c>
      <c r="L22097" s="15" t="s">
        <v>1405</v>
      </c>
      <c r="M22097" s="15" t="s">
        <v>576</v>
      </c>
      <c r="N22097" s="17">
        <v>150</v>
      </c>
      <c r="O22097" s="16" t="s">
        <v>174</v>
      </c>
      <c r="P22097" s="16" t="s">
        <v>174</v>
      </c>
      <c r="Q22097" s="16" t="s">
        <v>174</v>
      </c>
      <c r="R22097" s="18">
        <v>18.893531202435302</v>
      </c>
      <c r="S22097" s="18">
        <v>0.41423135464231398</v>
      </c>
      <c r="T22097" s="16" t="s">
        <v>174</v>
      </c>
    </row>
    <row r="22098" spans="1:20" hidden="1" x14ac:dyDescent="0.35">
      <c r="A22098" s="15" t="s">
        <v>44780</v>
      </c>
      <c r="B22098" s="16">
        <v>-641729</v>
      </c>
      <c r="C22098" s="15" t="s">
        <v>26817</v>
      </c>
      <c r="D22098" s="17">
        <v>17.3</v>
      </c>
      <c r="E22098" s="15" t="s">
        <v>576</v>
      </c>
      <c r="F22098" s="16">
        <v>2023</v>
      </c>
      <c r="G22098" s="15" t="s">
        <v>33571</v>
      </c>
      <c r="H22098" s="15" t="s">
        <v>299</v>
      </c>
      <c r="I22098" s="15" t="s">
        <v>27096</v>
      </c>
      <c r="J22098" s="15" t="s">
        <v>27097</v>
      </c>
      <c r="K22098" s="15" t="s">
        <v>4505</v>
      </c>
      <c r="L22098" s="15" t="s">
        <v>1405</v>
      </c>
      <c r="M22098" s="15" t="s">
        <v>576</v>
      </c>
      <c r="N22098" s="17">
        <v>17.3</v>
      </c>
      <c r="O22098" s="16" t="s">
        <v>174</v>
      </c>
      <c r="P22098" s="16" t="s">
        <v>174</v>
      </c>
      <c r="Q22098" s="16" t="s">
        <v>174</v>
      </c>
      <c r="R22098" s="18">
        <v>9.7064956317470408</v>
      </c>
      <c r="S22098" s="16" t="s">
        <v>174</v>
      </c>
      <c r="T22098" s="16" t="s">
        <v>174</v>
      </c>
    </row>
    <row r="22099" spans="1:20" hidden="1" x14ac:dyDescent="0.35">
      <c r="A22099" s="15" t="s">
        <v>44781</v>
      </c>
      <c r="B22099" s="16">
        <v>-172369</v>
      </c>
      <c r="C22099" s="15" t="s">
        <v>26817</v>
      </c>
      <c r="D22099" s="17">
        <v>1.2</v>
      </c>
      <c r="E22099" s="15" t="s">
        <v>27149</v>
      </c>
      <c r="F22099" s="16">
        <v>2006</v>
      </c>
      <c r="G22099" s="15" t="s">
        <v>30499</v>
      </c>
      <c r="H22099" s="15" t="s">
        <v>154</v>
      </c>
      <c r="I22099" s="15" t="s">
        <v>26985</v>
      </c>
      <c r="J22099" s="15" t="s">
        <v>27125</v>
      </c>
      <c r="K22099" s="15" t="s">
        <v>15056</v>
      </c>
      <c r="L22099" s="15" t="s">
        <v>1947</v>
      </c>
      <c r="M22099" s="15" t="s">
        <v>27151</v>
      </c>
      <c r="N22099" s="17">
        <v>1.2</v>
      </c>
      <c r="O22099" s="16" t="s">
        <v>174</v>
      </c>
      <c r="P22099" s="16" t="s">
        <v>174</v>
      </c>
      <c r="Q22099" s="16" t="s">
        <v>174</v>
      </c>
      <c r="R22099" s="16" t="s">
        <v>174</v>
      </c>
      <c r="S22099" s="16" t="s">
        <v>174</v>
      </c>
      <c r="T22099" s="16" t="s">
        <v>174</v>
      </c>
    </row>
    <row r="22100" spans="1:20" hidden="1" x14ac:dyDescent="0.35">
      <c r="A22100" s="15" t="s">
        <v>44782</v>
      </c>
      <c r="B22100" s="16">
        <v>-173073</v>
      </c>
      <c r="C22100" s="15" t="s">
        <v>26817</v>
      </c>
      <c r="D22100" s="17">
        <v>31.5</v>
      </c>
      <c r="E22100" s="15" t="s">
        <v>27149</v>
      </c>
      <c r="F22100" s="16">
        <v>2015</v>
      </c>
      <c r="G22100" s="15" t="s">
        <v>29807</v>
      </c>
      <c r="H22100" s="15" t="s">
        <v>154</v>
      </c>
      <c r="I22100" s="15" t="s">
        <v>26985</v>
      </c>
      <c r="J22100" s="15" t="s">
        <v>27125</v>
      </c>
      <c r="K22100" s="15" t="s">
        <v>3579</v>
      </c>
      <c r="L22100" s="15" t="s">
        <v>1947</v>
      </c>
      <c r="M22100" s="15" t="s">
        <v>27151</v>
      </c>
      <c r="N22100" s="17">
        <v>31.5</v>
      </c>
      <c r="O22100" s="16" t="s">
        <v>174</v>
      </c>
      <c r="P22100" s="16" t="s">
        <v>1276</v>
      </c>
      <c r="Q22100" s="16" t="s">
        <v>1276</v>
      </c>
      <c r="R22100" s="18">
        <v>0.49213597158802602</v>
      </c>
      <c r="S22100" s="18">
        <v>0.86794230629847102</v>
      </c>
      <c r="T22100" s="18">
        <v>2.1790969051242999</v>
      </c>
    </row>
    <row r="22101" spans="1:20" hidden="1" x14ac:dyDescent="0.35">
      <c r="A22101" s="15" t="s">
        <v>44783</v>
      </c>
      <c r="B22101" s="16">
        <v>-232021</v>
      </c>
      <c r="C22101" s="15" t="s">
        <v>26817</v>
      </c>
      <c r="D22101" s="17">
        <v>56.2</v>
      </c>
      <c r="E22101" s="15" t="s">
        <v>26382</v>
      </c>
      <c r="F22101" s="16">
        <v>2020</v>
      </c>
      <c r="G22101" s="15" t="s">
        <v>30466</v>
      </c>
      <c r="H22101" s="15" t="s">
        <v>154</v>
      </c>
      <c r="I22101" s="15" t="s">
        <v>26985</v>
      </c>
      <c r="J22101" s="15" t="s">
        <v>27125</v>
      </c>
      <c r="K22101" s="15" t="s">
        <v>3579</v>
      </c>
      <c r="L22101" s="15" t="s">
        <v>1947</v>
      </c>
      <c r="M22101" s="15" t="s">
        <v>577</v>
      </c>
      <c r="N22101" s="17">
        <v>56.2</v>
      </c>
      <c r="O22101" s="16" t="s">
        <v>174</v>
      </c>
      <c r="P22101" s="16" t="s">
        <v>174</v>
      </c>
      <c r="Q22101" s="16" t="s">
        <v>174</v>
      </c>
      <c r="R22101" s="18">
        <v>28.970043387120398</v>
      </c>
      <c r="S22101" s="18">
        <v>27.142949999187501</v>
      </c>
      <c r="T22101" s="18">
        <v>31.415037618420801</v>
      </c>
    </row>
    <row r="22102" spans="1:20" hidden="1" x14ac:dyDescent="0.35">
      <c r="A22102" s="15" t="s">
        <v>44783</v>
      </c>
      <c r="B22102" s="16">
        <v>-230113</v>
      </c>
      <c r="C22102" s="15" t="s">
        <v>26817</v>
      </c>
      <c r="D22102" s="17">
        <v>56.2</v>
      </c>
      <c r="E22102" s="15" t="s">
        <v>26382</v>
      </c>
      <c r="F22102" s="16">
        <v>2020</v>
      </c>
      <c r="G22102" s="15" t="s">
        <v>32342</v>
      </c>
      <c r="H22102" s="15" t="s">
        <v>154</v>
      </c>
      <c r="I22102" s="15" t="s">
        <v>26985</v>
      </c>
      <c r="J22102" s="15" t="s">
        <v>27125</v>
      </c>
      <c r="K22102" s="15" t="s">
        <v>3579</v>
      </c>
      <c r="L22102" s="15" t="s">
        <v>1947</v>
      </c>
      <c r="M22102" s="15" t="s">
        <v>577</v>
      </c>
      <c r="N22102" s="17">
        <v>56.2</v>
      </c>
      <c r="O22102" s="16" t="s">
        <v>174</v>
      </c>
      <c r="P22102" s="16" t="s">
        <v>174</v>
      </c>
      <c r="Q22102" s="16" t="s">
        <v>174</v>
      </c>
      <c r="R22102" s="18">
        <v>28.970043387120398</v>
      </c>
      <c r="S22102" s="18">
        <v>27.142949999187501</v>
      </c>
      <c r="T22102" s="18">
        <v>31.415037618420801</v>
      </c>
    </row>
    <row r="22103" spans="1:20" hidden="1" x14ac:dyDescent="0.35">
      <c r="A22103" s="15" t="s">
        <v>44784</v>
      </c>
      <c r="B22103" s="16">
        <v>-166074</v>
      </c>
      <c r="C22103" s="15" t="s">
        <v>26817</v>
      </c>
      <c r="D22103" s="17">
        <v>100.5</v>
      </c>
      <c r="E22103" s="15" t="s">
        <v>26382</v>
      </c>
      <c r="F22103" s="16">
        <v>2010</v>
      </c>
      <c r="G22103" s="15" t="s">
        <v>29807</v>
      </c>
      <c r="H22103" s="15" t="s">
        <v>154</v>
      </c>
      <c r="I22103" s="15" t="s">
        <v>26985</v>
      </c>
      <c r="J22103" s="15" t="s">
        <v>27125</v>
      </c>
      <c r="K22103" s="15" t="s">
        <v>3579</v>
      </c>
      <c r="L22103" s="15" t="s">
        <v>1947</v>
      </c>
      <c r="M22103" s="15" t="s">
        <v>577</v>
      </c>
      <c r="N22103" s="17">
        <v>100.5</v>
      </c>
      <c r="O22103" s="16" t="s">
        <v>174</v>
      </c>
      <c r="P22103" s="16" t="s">
        <v>174</v>
      </c>
      <c r="Q22103" s="16" t="s">
        <v>174</v>
      </c>
      <c r="R22103" s="18">
        <v>28.071287398623301</v>
      </c>
      <c r="S22103" s="18">
        <v>27.685999227606299</v>
      </c>
      <c r="T22103" s="18">
        <v>28.820622912833102</v>
      </c>
    </row>
    <row r="22104" spans="1:20" hidden="1" x14ac:dyDescent="0.35">
      <c r="A22104" s="15" t="s">
        <v>3623</v>
      </c>
      <c r="B22104" s="16">
        <v>-1814</v>
      </c>
      <c r="C22104" s="15" t="s">
        <v>26817</v>
      </c>
      <c r="D22104" s="17">
        <v>42</v>
      </c>
      <c r="E22104" s="15" t="s">
        <v>26958</v>
      </c>
      <c r="F22104" s="16">
        <v>1999</v>
      </c>
      <c r="G22104" s="15" t="s">
        <v>27655</v>
      </c>
      <c r="H22104" s="15" t="s">
        <v>27624</v>
      </c>
      <c r="I22104" s="15" t="s">
        <v>26985</v>
      </c>
      <c r="J22104" s="15" t="s">
        <v>27125</v>
      </c>
      <c r="K22104" s="15" t="s">
        <v>2395</v>
      </c>
      <c r="L22104" s="15" t="s">
        <v>1947</v>
      </c>
      <c r="M22104" s="15" t="s">
        <v>26961</v>
      </c>
      <c r="N22104" s="17">
        <v>42</v>
      </c>
      <c r="O22104" s="16" t="s">
        <v>174</v>
      </c>
      <c r="P22104" s="16" t="s">
        <v>174</v>
      </c>
      <c r="Q22104" s="16" t="s">
        <v>174</v>
      </c>
      <c r="R22104" s="18">
        <v>73.989726027397296</v>
      </c>
      <c r="S22104" s="18">
        <v>72.200478364861894</v>
      </c>
      <c r="T22104" s="18">
        <v>86.050500108719305</v>
      </c>
    </row>
    <row r="22105" spans="1:20" x14ac:dyDescent="0.35">
      <c r="A22105" s="15" t="s">
        <v>44785</v>
      </c>
      <c r="B22105" s="16">
        <v>-167440</v>
      </c>
      <c r="C22105" s="15" t="s">
        <v>26817</v>
      </c>
      <c r="D22105" s="17">
        <v>408</v>
      </c>
      <c r="E22105" s="15" t="s">
        <v>26983</v>
      </c>
      <c r="F22105" s="16">
        <v>2012</v>
      </c>
      <c r="G22105" s="15" t="s">
        <v>28038</v>
      </c>
      <c r="H22105" s="15" t="s">
        <v>388</v>
      </c>
      <c r="I22105" s="15" t="s">
        <v>26942</v>
      </c>
      <c r="J22105" s="15" t="s">
        <v>26943</v>
      </c>
      <c r="K22105" s="15"/>
      <c r="L22105" s="15"/>
      <c r="M22105" s="15" t="s">
        <v>142</v>
      </c>
      <c r="N22105" s="17">
        <v>408</v>
      </c>
      <c r="O22105" s="16" t="s">
        <v>174</v>
      </c>
      <c r="P22105" s="16" t="s">
        <v>174</v>
      </c>
      <c r="Q22105" s="16" t="s">
        <v>174</v>
      </c>
      <c r="R22105" s="16" t="s">
        <v>174</v>
      </c>
      <c r="S22105" s="16" t="s">
        <v>174</v>
      </c>
      <c r="T22105" s="16" t="s">
        <v>174</v>
      </c>
    </row>
    <row r="22106" spans="1:20" hidden="1" x14ac:dyDescent="0.35">
      <c r="A22106" s="15" t="s">
        <v>44786</v>
      </c>
      <c r="B22106" s="16">
        <v>-773844</v>
      </c>
      <c r="C22106" s="15" t="s">
        <v>26817</v>
      </c>
      <c r="D22106" s="17">
        <v>115</v>
      </c>
      <c r="E22106" s="15" t="s">
        <v>26382</v>
      </c>
      <c r="F22106" s="16">
        <v>2022</v>
      </c>
      <c r="G22106" s="15" t="s">
        <v>27256</v>
      </c>
      <c r="H22106" s="15" t="s">
        <v>154</v>
      </c>
      <c r="I22106" s="15" t="s">
        <v>26985</v>
      </c>
      <c r="J22106" s="15" t="s">
        <v>27125</v>
      </c>
      <c r="K22106" s="15" t="s">
        <v>4117</v>
      </c>
      <c r="L22106" s="15" t="s">
        <v>1947</v>
      </c>
      <c r="M22106" s="15" t="s">
        <v>577</v>
      </c>
      <c r="N22106" s="17">
        <v>115</v>
      </c>
      <c r="O22106" s="16" t="s">
        <v>174</v>
      </c>
      <c r="P22106" s="16" t="s">
        <v>174</v>
      </c>
      <c r="Q22106" s="16" t="s">
        <v>174</v>
      </c>
      <c r="R22106" s="18">
        <v>34.8230097280127</v>
      </c>
      <c r="S22106" s="16" t="s">
        <v>174</v>
      </c>
      <c r="T22106" s="16" t="s">
        <v>174</v>
      </c>
    </row>
    <row r="22107" spans="1:20" hidden="1" x14ac:dyDescent="0.35">
      <c r="A22107" s="15" t="s">
        <v>44786</v>
      </c>
      <c r="B22107" s="16">
        <v>-663322</v>
      </c>
      <c r="C22107" s="15" t="s">
        <v>26817</v>
      </c>
      <c r="D22107" s="17">
        <v>115</v>
      </c>
      <c r="E22107" s="15" t="s">
        <v>26382</v>
      </c>
      <c r="F22107" s="16">
        <v>2022</v>
      </c>
      <c r="G22107" s="15" t="s">
        <v>29506</v>
      </c>
      <c r="H22107" s="15" t="s">
        <v>154</v>
      </c>
      <c r="I22107" s="15" t="s">
        <v>26985</v>
      </c>
      <c r="J22107" s="15" t="s">
        <v>27125</v>
      </c>
      <c r="K22107" s="15" t="s">
        <v>4117</v>
      </c>
      <c r="L22107" s="15" t="s">
        <v>1947</v>
      </c>
      <c r="M22107" s="15" t="s">
        <v>577</v>
      </c>
      <c r="N22107" s="17">
        <v>115</v>
      </c>
      <c r="O22107" s="16" t="s">
        <v>174</v>
      </c>
      <c r="P22107" s="16" t="s">
        <v>174</v>
      </c>
      <c r="Q22107" s="16" t="s">
        <v>174</v>
      </c>
      <c r="R22107" s="18">
        <v>34.8230097280127</v>
      </c>
      <c r="S22107" s="16" t="s">
        <v>174</v>
      </c>
      <c r="T22107" s="16" t="s">
        <v>174</v>
      </c>
    </row>
    <row r="22108" spans="1:20" hidden="1" x14ac:dyDescent="0.35">
      <c r="A22108" s="15" t="s">
        <v>44786</v>
      </c>
      <c r="B22108" s="16">
        <v>-663321</v>
      </c>
      <c r="C22108" s="15" t="s">
        <v>26817</v>
      </c>
      <c r="D22108" s="17">
        <v>115</v>
      </c>
      <c r="E22108" s="15" t="s">
        <v>26382</v>
      </c>
      <c r="F22108" s="16">
        <v>2022</v>
      </c>
      <c r="G22108" s="15" t="s">
        <v>29506</v>
      </c>
      <c r="H22108" s="15" t="s">
        <v>154</v>
      </c>
      <c r="I22108" s="15" t="s">
        <v>26985</v>
      </c>
      <c r="J22108" s="15" t="s">
        <v>27125</v>
      </c>
      <c r="K22108" s="15" t="s">
        <v>4117</v>
      </c>
      <c r="L22108" s="15" t="s">
        <v>1947</v>
      </c>
      <c r="M22108" s="15" t="s">
        <v>577</v>
      </c>
      <c r="N22108" s="17">
        <v>115</v>
      </c>
      <c r="O22108" s="16" t="s">
        <v>174</v>
      </c>
      <c r="P22108" s="16" t="s">
        <v>174</v>
      </c>
      <c r="Q22108" s="16" t="s">
        <v>174</v>
      </c>
      <c r="R22108" s="18">
        <v>34.8230097280127</v>
      </c>
      <c r="S22108" s="16" t="s">
        <v>174</v>
      </c>
      <c r="T22108" s="16" t="s">
        <v>174</v>
      </c>
    </row>
    <row r="22109" spans="1:20" hidden="1" x14ac:dyDescent="0.35">
      <c r="A22109" s="15" t="s">
        <v>44787</v>
      </c>
      <c r="B22109" s="16">
        <v>-772244</v>
      </c>
      <c r="C22109" s="15" t="s">
        <v>26817</v>
      </c>
      <c r="D22109" s="17">
        <v>20</v>
      </c>
      <c r="E22109" s="15" t="s">
        <v>576</v>
      </c>
      <c r="F22109" s="16">
        <v>2024</v>
      </c>
      <c r="G22109" s="15" t="s">
        <v>31911</v>
      </c>
      <c r="H22109" s="15" t="s">
        <v>154</v>
      </c>
      <c r="I22109" s="15" t="s">
        <v>26985</v>
      </c>
      <c r="J22109" s="15" t="s">
        <v>27125</v>
      </c>
      <c r="K22109" s="15" t="s">
        <v>2204</v>
      </c>
      <c r="L22109" s="15" t="s">
        <v>1947</v>
      </c>
      <c r="M22109" s="15" t="s">
        <v>576</v>
      </c>
      <c r="N22109" s="17">
        <v>20</v>
      </c>
      <c r="O22109" s="16" t="s">
        <v>174</v>
      </c>
      <c r="P22109" s="16" t="s">
        <v>174</v>
      </c>
      <c r="Q22109" s="16" t="s">
        <v>174</v>
      </c>
      <c r="R22109" s="16" t="s">
        <v>174</v>
      </c>
      <c r="S22109" s="16" t="s">
        <v>174</v>
      </c>
      <c r="T22109" s="16" t="s">
        <v>174</v>
      </c>
    </row>
    <row r="22110" spans="1:20" x14ac:dyDescent="0.35">
      <c r="A22110" s="15" t="s">
        <v>44785</v>
      </c>
      <c r="B22110" s="16">
        <v>-123193</v>
      </c>
      <c r="C22110" s="15" t="s">
        <v>26817</v>
      </c>
      <c r="D22110" s="17">
        <v>408</v>
      </c>
      <c r="E22110" s="15" t="s">
        <v>26983</v>
      </c>
      <c r="F22110" s="16">
        <v>2012</v>
      </c>
      <c r="G22110" s="15" t="s">
        <v>3503</v>
      </c>
      <c r="H22110" s="15" t="s">
        <v>388</v>
      </c>
      <c r="I22110" s="15" t="s">
        <v>26942</v>
      </c>
      <c r="J22110" s="15" t="s">
        <v>26943</v>
      </c>
      <c r="K22110" s="15"/>
      <c r="L22110" s="15"/>
      <c r="M22110" s="15" t="s">
        <v>142</v>
      </c>
      <c r="N22110" s="17">
        <v>408</v>
      </c>
      <c r="O22110" s="16" t="s">
        <v>174</v>
      </c>
      <c r="P22110" s="16" t="s">
        <v>174</v>
      </c>
      <c r="Q22110" s="16" t="s">
        <v>174</v>
      </c>
      <c r="R22110" s="16" t="s">
        <v>174</v>
      </c>
      <c r="S22110" s="16" t="s">
        <v>174</v>
      </c>
      <c r="T22110" s="16" t="s">
        <v>174</v>
      </c>
    </row>
    <row r="22111" spans="1:20" hidden="1" x14ac:dyDescent="0.35">
      <c r="A22111" s="15" t="s">
        <v>44788</v>
      </c>
      <c r="B22111" s="16">
        <v>-201814</v>
      </c>
      <c r="C22111" s="15" t="s">
        <v>26817</v>
      </c>
      <c r="D22111" s="17">
        <v>1.9</v>
      </c>
      <c r="E22111" s="15" t="s">
        <v>26958</v>
      </c>
      <c r="F22111" s="16">
        <v>1909</v>
      </c>
      <c r="G22111" s="15" t="s">
        <v>26969</v>
      </c>
      <c r="H22111" s="15" t="s">
        <v>154</v>
      </c>
      <c r="I22111" s="15" t="s">
        <v>26985</v>
      </c>
      <c r="J22111" s="15" t="s">
        <v>27125</v>
      </c>
      <c r="K22111" s="15" t="s">
        <v>3724</v>
      </c>
      <c r="L22111" s="15" t="s">
        <v>1947</v>
      </c>
      <c r="M22111" s="15" t="s">
        <v>26961</v>
      </c>
      <c r="N22111" s="17">
        <v>1.9</v>
      </c>
      <c r="O22111" s="16" t="s">
        <v>174</v>
      </c>
      <c r="P22111" s="16" t="s">
        <v>174</v>
      </c>
      <c r="Q22111" s="16" t="s">
        <v>174</v>
      </c>
      <c r="R22111" s="18">
        <v>25.132179764479702</v>
      </c>
      <c r="S22111" s="18">
        <v>45.541937034366697</v>
      </c>
      <c r="T22111" s="18">
        <v>44.214131218457098</v>
      </c>
    </row>
    <row r="22112" spans="1:20" hidden="1" x14ac:dyDescent="0.35">
      <c r="A22112" s="15" t="s">
        <v>44789</v>
      </c>
      <c r="B22112" s="16">
        <v>-201815</v>
      </c>
      <c r="C22112" s="15" t="s">
        <v>26817</v>
      </c>
      <c r="D22112" s="17">
        <v>1</v>
      </c>
      <c r="E22112" s="15" t="s">
        <v>26958</v>
      </c>
      <c r="F22112" s="16">
        <v>1919</v>
      </c>
      <c r="G22112" s="15" t="s">
        <v>26969</v>
      </c>
      <c r="H22112" s="15" t="s">
        <v>154</v>
      </c>
      <c r="I22112" s="15" t="s">
        <v>26985</v>
      </c>
      <c r="J22112" s="15" t="s">
        <v>27125</v>
      </c>
      <c r="K22112" s="15" t="s">
        <v>3724</v>
      </c>
      <c r="L22112" s="15" t="s">
        <v>1947</v>
      </c>
      <c r="M22112" s="15" t="s">
        <v>26961</v>
      </c>
      <c r="N22112" s="17">
        <v>1</v>
      </c>
      <c r="O22112" s="16" t="s">
        <v>174</v>
      </c>
      <c r="P22112" s="16" t="s">
        <v>174</v>
      </c>
      <c r="Q22112" s="16" t="s">
        <v>174</v>
      </c>
      <c r="R22112" s="18">
        <v>27.636986301369902</v>
      </c>
      <c r="S22112" s="18">
        <v>70.102739726027394</v>
      </c>
      <c r="T22112" s="18">
        <v>71.792237442922399</v>
      </c>
    </row>
    <row r="22113" spans="1:20" hidden="1" x14ac:dyDescent="0.35">
      <c r="A22113" s="15" t="s">
        <v>44790</v>
      </c>
      <c r="B22113" s="16">
        <v>-44804</v>
      </c>
      <c r="C22113" s="15" t="s">
        <v>26817</v>
      </c>
      <c r="D22113" s="17">
        <v>1152</v>
      </c>
      <c r="E22113" s="15" t="s">
        <v>26938</v>
      </c>
      <c r="F22113" s="16">
        <v>1967</v>
      </c>
      <c r="G22113" s="15" t="s">
        <v>34565</v>
      </c>
      <c r="H22113" s="15" t="s">
        <v>154</v>
      </c>
      <c r="I22113" s="15" t="s">
        <v>26985</v>
      </c>
      <c r="J22113" s="15" t="s">
        <v>27125</v>
      </c>
      <c r="K22113" s="15" t="s">
        <v>7964</v>
      </c>
      <c r="L22113" s="15" t="s">
        <v>1947</v>
      </c>
      <c r="M22113" s="15" t="s">
        <v>578</v>
      </c>
      <c r="N22113" s="17">
        <v>1098</v>
      </c>
      <c r="O22113" s="19">
        <v>10598</v>
      </c>
      <c r="P22113" s="19">
        <v>11458</v>
      </c>
      <c r="Q22113" s="19">
        <v>10924</v>
      </c>
      <c r="R22113" s="18">
        <v>45.411062870640698</v>
      </c>
      <c r="S22113" s="18">
        <v>51.507182007967998</v>
      </c>
      <c r="T22113" s="18">
        <v>54.150946927165201</v>
      </c>
    </row>
    <row r="22114" spans="1:20" hidden="1" x14ac:dyDescent="0.35">
      <c r="A22114" s="15" t="s">
        <v>44791</v>
      </c>
      <c r="B22114" s="16">
        <v>-743967</v>
      </c>
      <c r="C22114" s="15" t="s">
        <v>26817</v>
      </c>
      <c r="D22114" s="17">
        <v>18.899999999999999</v>
      </c>
      <c r="E22114" s="15" t="s">
        <v>576</v>
      </c>
      <c r="F22114" s="16">
        <v>2024</v>
      </c>
      <c r="G22114" s="15" t="s">
        <v>44792</v>
      </c>
      <c r="H22114" s="15" t="s">
        <v>154</v>
      </c>
      <c r="I22114" s="15" t="s">
        <v>26985</v>
      </c>
      <c r="J22114" s="15" t="s">
        <v>27125</v>
      </c>
      <c r="K22114" s="15" t="s">
        <v>7964</v>
      </c>
      <c r="L22114" s="15" t="s">
        <v>1947</v>
      </c>
      <c r="M22114" s="15" t="s">
        <v>576</v>
      </c>
      <c r="N22114" s="17">
        <v>18.899999999999999</v>
      </c>
      <c r="O22114" s="16" t="s">
        <v>174</v>
      </c>
      <c r="P22114" s="16" t="s">
        <v>174</v>
      </c>
      <c r="Q22114" s="16" t="s">
        <v>174</v>
      </c>
      <c r="R22114" s="16" t="s">
        <v>174</v>
      </c>
      <c r="S22114" s="16" t="s">
        <v>174</v>
      </c>
      <c r="T22114" s="16" t="s">
        <v>174</v>
      </c>
    </row>
    <row r="22115" spans="1:20" hidden="1" x14ac:dyDescent="0.35">
      <c r="A22115" s="15" t="s">
        <v>44791</v>
      </c>
      <c r="B22115" s="16">
        <v>-743966</v>
      </c>
      <c r="C22115" s="15" t="s">
        <v>26817</v>
      </c>
      <c r="D22115" s="17">
        <v>18.899999999999999</v>
      </c>
      <c r="E22115" s="15" t="s">
        <v>576</v>
      </c>
      <c r="F22115" s="16">
        <v>2024</v>
      </c>
      <c r="G22115" s="15" t="s">
        <v>34565</v>
      </c>
      <c r="H22115" s="15" t="s">
        <v>154</v>
      </c>
      <c r="I22115" s="15" t="s">
        <v>26985</v>
      </c>
      <c r="J22115" s="15" t="s">
        <v>27125</v>
      </c>
      <c r="K22115" s="15" t="s">
        <v>7964</v>
      </c>
      <c r="L22115" s="15" t="s">
        <v>1947</v>
      </c>
      <c r="M22115" s="15" t="s">
        <v>576</v>
      </c>
      <c r="N22115" s="17">
        <v>18.899999999999999</v>
      </c>
      <c r="O22115" s="16" t="s">
        <v>174</v>
      </c>
      <c r="P22115" s="16" t="s">
        <v>174</v>
      </c>
      <c r="Q22115" s="16" t="s">
        <v>174</v>
      </c>
      <c r="R22115" s="16" t="s">
        <v>174</v>
      </c>
      <c r="S22115" s="16" t="s">
        <v>174</v>
      </c>
      <c r="T22115" s="16" t="s">
        <v>174</v>
      </c>
    </row>
    <row r="22116" spans="1:20" hidden="1" x14ac:dyDescent="0.35">
      <c r="A22116" s="15" t="s">
        <v>44793</v>
      </c>
      <c r="B22116" s="16">
        <v>-754754</v>
      </c>
      <c r="C22116" s="15" t="s">
        <v>26817</v>
      </c>
      <c r="D22116" s="17">
        <v>80</v>
      </c>
      <c r="E22116" s="15" t="s">
        <v>26958</v>
      </c>
      <c r="F22116" s="16">
        <v>2001</v>
      </c>
      <c r="G22116" s="15" t="s">
        <v>44794</v>
      </c>
      <c r="H22116" s="15" t="s">
        <v>154</v>
      </c>
      <c r="I22116" s="15" t="s">
        <v>26985</v>
      </c>
      <c r="J22116" s="15" t="s">
        <v>27125</v>
      </c>
      <c r="K22116" s="15" t="s">
        <v>10778</v>
      </c>
      <c r="L22116" s="15" t="s">
        <v>1947</v>
      </c>
      <c r="M22116" s="15" t="s">
        <v>26961</v>
      </c>
      <c r="N22116" s="17">
        <v>80</v>
      </c>
      <c r="O22116" s="16" t="s">
        <v>174</v>
      </c>
      <c r="P22116" s="16" t="s">
        <v>174</v>
      </c>
      <c r="Q22116" s="16" t="s">
        <v>174</v>
      </c>
      <c r="R22116" s="18">
        <v>24.289383561643799</v>
      </c>
      <c r="S22116" s="16" t="s">
        <v>174</v>
      </c>
      <c r="T22116" s="16" t="s">
        <v>174</v>
      </c>
    </row>
    <row r="22117" spans="1:20" hidden="1" x14ac:dyDescent="0.35">
      <c r="A22117" s="15" t="s">
        <v>11053</v>
      </c>
      <c r="B22117" s="16">
        <v>-695486</v>
      </c>
      <c r="C22117" s="15" t="s">
        <v>26817</v>
      </c>
      <c r="D22117" s="17">
        <v>6.2</v>
      </c>
      <c r="E22117" s="15" t="s">
        <v>26958</v>
      </c>
      <c r="F22117" s="16">
        <v>1912</v>
      </c>
      <c r="G22117" s="15" t="s">
        <v>27041</v>
      </c>
      <c r="H22117" s="15" t="s">
        <v>154</v>
      </c>
      <c r="I22117" s="15" t="s">
        <v>26985</v>
      </c>
      <c r="J22117" s="15" t="s">
        <v>27125</v>
      </c>
      <c r="K22117" s="15" t="s">
        <v>1189</v>
      </c>
      <c r="L22117" s="15" t="s">
        <v>1947</v>
      </c>
      <c r="M22117" s="15" t="s">
        <v>26961</v>
      </c>
      <c r="N22117" s="17">
        <v>6.2</v>
      </c>
      <c r="O22117" s="16" t="s">
        <v>174</v>
      </c>
      <c r="P22117" s="16" t="s">
        <v>174</v>
      </c>
      <c r="Q22117" s="16" t="s">
        <v>174</v>
      </c>
      <c r="R22117" s="18">
        <v>20.744955074385</v>
      </c>
      <c r="S22117" s="18">
        <v>30.704080129621399</v>
      </c>
      <c r="T22117" s="18">
        <v>32.955884519074999</v>
      </c>
    </row>
    <row r="22118" spans="1:20" hidden="1" x14ac:dyDescent="0.35">
      <c r="A22118" s="15" t="s">
        <v>44795</v>
      </c>
      <c r="B22118" s="16">
        <v>-88359</v>
      </c>
      <c r="C22118" s="15" t="s">
        <v>26817</v>
      </c>
      <c r="D22118" s="17">
        <v>95.7</v>
      </c>
      <c r="E22118" s="15" t="s">
        <v>26938</v>
      </c>
      <c r="F22118" s="16">
        <v>1992</v>
      </c>
      <c r="G22118" s="15" t="s">
        <v>44796</v>
      </c>
      <c r="H22118" s="15" t="s">
        <v>154</v>
      </c>
      <c r="I22118" s="15" t="s">
        <v>26985</v>
      </c>
      <c r="J22118" s="15" t="s">
        <v>27125</v>
      </c>
      <c r="K22118" s="15" t="s">
        <v>3653</v>
      </c>
      <c r="L22118" s="15" t="s">
        <v>1947</v>
      </c>
      <c r="M22118" s="15" t="s">
        <v>578</v>
      </c>
      <c r="N22118" s="17">
        <v>80</v>
      </c>
      <c r="O22118" s="19">
        <v>14379</v>
      </c>
      <c r="P22118" s="19">
        <v>14037</v>
      </c>
      <c r="Q22118" s="19">
        <v>13528</v>
      </c>
      <c r="R22118" s="18">
        <v>85.431792237442906</v>
      </c>
      <c r="S22118" s="18">
        <v>87.648972602739704</v>
      </c>
      <c r="T22118" s="18">
        <v>90.098316210045695</v>
      </c>
    </row>
    <row r="22119" spans="1:20" hidden="1" x14ac:dyDescent="0.35">
      <c r="A22119" s="15" t="s">
        <v>44795</v>
      </c>
      <c r="B22119" s="16">
        <v>-78287</v>
      </c>
      <c r="C22119" s="15" t="s">
        <v>26817</v>
      </c>
      <c r="D22119" s="17">
        <v>95.7</v>
      </c>
      <c r="E22119" s="15" t="s">
        <v>26938</v>
      </c>
      <c r="F22119" s="16">
        <v>1992</v>
      </c>
      <c r="G22119" s="15" t="s">
        <v>34801</v>
      </c>
      <c r="H22119" s="15" t="s">
        <v>154</v>
      </c>
      <c r="I22119" s="15" t="s">
        <v>26985</v>
      </c>
      <c r="J22119" s="15" t="s">
        <v>27125</v>
      </c>
      <c r="K22119" s="15" t="s">
        <v>3653</v>
      </c>
      <c r="L22119" s="15" t="s">
        <v>1947</v>
      </c>
      <c r="M22119" s="15" t="s">
        <v>578</v>
      </c>
      <c r="N22119" s="17">
        <v>80</v>
      </c>
      <c r="O22119" s="19">
        <v>14379</v>
      </c>
      <c r="P22119" s="19">
        <v>14037</v>
      </c>
      <c r="Q22119" s="19">
        <v>13528</v>
      </c>
      <c r="R22119" s="18">
        <v>85.431792237442906</v>
      </c>
      <c r="S22119" s="18">
        <v>87.648972602739704</v>
      </c>
      <c r="T22119" s="18">
        <v>90.098316210045695</v>
      </c>
    </row>
    <row r="22120" spans="1:20" hidden="1" x14ac:dyDescent="0.35">
      <c r="A22120" s="15" t="s">
        <v>44795</v>
      </c>
      <c r="B22120" s="16">
        <v>-10833</v>
      </c>
      <c r="C22120" s="15" t="s">
        <v>26817</v>
      </c>
      <c r="D22120" s="17">
        <v>95.7</v>
      </c>
      <c r="E22120" s="15" t="s">
        <v>26938</v>
      </c>
      <c r="F22120" s="16">
        <v>1992</v>
      </c>
      <c r="G22120" s="15" t="s">
        <v>44797</v>
      </c>
      <c r="H22120" s="15" t="s">
        <v>154</v>
      </c>
      <c r="I22120" s="15" t="s">
        <v>26985</v>
      </c>
      <c r="J22120" s="15" t="s">
        <v>27125</v>
      </c>
      <c r="K22120" s="15" t="s">
        <v>3653</v>
      </c>
      <c r="L22120" s="15" t="s">
        <v>1947</v>
      </c>
      <c r="M22120" s="15" t="s">
        <v>578</v>
      </c>
      <c r="N22120" s="17">
        <v>80</v>
      </c>
      <c r="O22120" s="19">
        <v>14379</v>
      </c>
      <c r="P22120" s="19">
        <v>14037</v>
      </c>
      <c r="Q22120" s="19">
        <v>13528</v>
      </c>
      <c r="R22120" s="18">
        <v>85.431792237442906</v>
      </c>
      <c r="S22120" s="18">
        <v>87.648972602739704</v>
      </c>
      <c r="T22120" s="18">
        <v>90.098316210045695</v>
      </c>
    </row>
    <row r="22121" spans="1:20" hidden="1" x14ac:dyDescent="0.35">
      <c r="A22121" s="15" t="s">
        <v>44795</v>
      </c>
      <c r="B22121" s="16">
        <v>-9166</v>
      </c>
      <c r="C22121" s="15" t="s">
        <v>26817</v>
      </c>
      <c r="D22121" s="17">
        <v>95.7</v>
      </c>
      <c r="E22121" s="15" t="s">
        <v>26938</v>
      </c>
      <c r="F22121" s="16">
        <v>1992</v>
      </c>
      <c r="G22121" s="15" t="s">
        <v>42204</v>
      </c>
      <c r="H22121" s="15" t="s">
        <v>154</v>
      </c>
      <c r="I22121" s="15" t="s">
        <v>26985</v>
      </c>
      <c r="J22121" s="15" t="s">
        <v>27125</v>
      </c>
      <c r="K22121" s="15" t="s">
        <v>3653</v>
      </c>
      <c r="L22121" s="15" t="s">
        <v>1947</v>
      </c>
      <c r="M22121" s="15" t="s">
        <v>578</v>
      </c>
      <c r="N22121" s="17">
        <v>80</v>
      </c>
      <c r="O22121" s="19">
        <v>14379</v>
      </c>
      <c r="P22121" s="19">
        <v>14037</v>
      </c>
      <c r="Q22121" s="19">
        <v>13528</v>
      </c>
      <c r="R22121" s="18">
        <v>85.431792237442906</v>
      </c>
      <c r="S22121" s="18">
        <v>87.648972602739704</v>
      </c>
      <c r="T22121" s="18">
        <v>90.098316210045695</v>
      </c>
    </row>
    <row r="22122" spans="1:20" hidden="1" x14ac:dyDescent="0.35">
      <c r="A22122" s="15" t="s">
        <v>44798</v>
      </c>
      <c r="B22122" s="16">
        <v>-5382</v>
      </c>
      <c r="C22122" s="15" t="s">
        <v>26817</v>
      </c>
      <c r="D22122" s="17">
        <v>37.4</v>
      </c>
      <c r="E22122" s="15" t="s">
        <v>26958</v>
      </c>
      <c r="F22122" s="16">
        <v>1988</v>
      </c>
      <c r="G22122" s="15" t="s">
        <v>44799</v>
      </c>
      <c r="H22122" s="15" t="s">
        <v>154</v>
      </c>
      <c r="I22122" s="15" t="s">
        <v>26985</v>
      </c>
      <c r="J22122" s="15" t="s">
        <v>27125</v>
      </c>
      <c r="K22122" s="15" t="s">
        <v>17257</v>
      </c>
      <c r="L22122" s="15" t="s">
        <v>1947</v>
      </c>
      <c r="M22122" s="15" t="s">
        <v>26961</v>
      </c>
      <c r="N22122" s="17">
        <v>37.4</v>
      </c>
      <c r="O22122" s="16" t="s">
        <v>174</v>
      </c>
      <c r="P22122" s="16" t="s">
        <v>174</v>
      </c>
      <c r="Q22122" s="16" t="s">
        <v>174</v>
      </c>
      <c r="R22122" s="18">
        <v>52.936903279368998</v>
      </c>
      <c r="S22122" s="18">
        <v>50.732852294093199</v>
      </c>
      <c r="T22122" s="18">
        <v>69.740312065050205</v>
      </c>
    </row>
    <row r="22123" spans="1:20" hidden="1" x14ac:dyDescent="0.35">
      <c r="A22123" s="15" t="s">
        <v>11710</v>
      </c>
      <c r="B22123" s="16">
        <v>-87399</v>
      </c>
      <c r="C22123" s="15" t="s">
        <v>26817</v>
      </c>
      <c r="D22123" s="17">
        <v>2052</v>
      </c>
      <c r="E22123" s="15" t="s">
        <v>26938</v>
      </c>
      <c r="F22123" s="16">
        <v>1972</v>
      </c>
      <c r="G22123" s="15" t="s">
        <v>34565</v>
      </c>
      <c r="H22123" s="15" t="s">
        <v>154</v>
      </c>
      <c r="I22123" s="15" t="s">
        <v>26985</v>
      </c>
      <c r="J22123" s="15" t="s">
        <v>27125</v>
      </c>
      <c r="K22123" s="15" t="s">
        <v>11710</v>
      </c>
      <c r="L22123" s="15" t="s">
        <v>1947</v>
      </c>
      <c r="M22123" s="15" t="s">
        <v>578</v>
      </c>
      <c r="N22123" s="17">
        <v>1984</v>
      </c>
      <c r="O22123" s="19">
        <v>10274</v>
      </c>
      <c r="P22123" s="19">
        <v>10097</v>
      </c>
      <c r="Q22123" s="19">
        <v>10067</v>
      </c>
      <c r="R22123" s="18">
        <v>64.400310934968303</v>
      </c>
      <c r="S22123" s="18">
        <v>69.380023061201896</v>
      </c>
      <c r="T22123" s="18">
        <v>66.134964418544698</v>
      </c>
    </row>
    <row r="22124" spans="1:20" hidden="1" x14ac:dyDescent="0.35">
      <c r="A22124" s="15" t="s">
        <v>12089</v>
      </c>
      <c r="B22124" s="16">
        <v>-695493</v>
      </c>
      <c r="C22124" s="15" t="s">
        <v>26817</v>
      </c>
      <c r="D22124" s="17">
        <v>102</v>
      </c>
      <c r="E22124" s="15" t="s">
        <v>26958</v>
      </c>
      <c r="F22124" s="16">
        <v>1936</v>
      </c>
      <c r="G22124" s="15" t="s">
        <v>27041</v>
      </c>
      <c r="H22124" s="15" t="s">
        <v>154</v>
      </c>
      <c r="I22124" s="15" t="s">
        <v>26985</v>
      </c>
      <c r="J22124" s="15" t="s">
        <v>27125</v>
      </c>
      <c r="K22124" s="15" t="s">
        <v>1189</v>
      </c>
      <c r="L22124" s="15" t="s">
        <v>1947</v>
      </c>
      <c r="M22124" s="15" t="s">
        <v>26961</v>
      </c>
      <c r="N22124" s="17">
        <v>96.8</v>
      </c>
      <c r="O22124" s="16" t="s">
        <v>174</v>
      </c>
      <c r="P22124" s="16" t="s">
        <v>174</v>
      </c>
      <c r="Q22124" s="16" t="s">
        <v>174</v>
      </c>
      <c r="R22124" s="18">
        <v>51.318445979093603</v>
      </c>
      <c r="S22124" s="18">
        <v>60.0257321030982</v>
      </c>
      <c r="T22124" s="18">
        <v>58.7676657609721</v>
      </c>
    </row>
    <row r="22125" spans="1:20" hidden="1" x14ac:dyDescent="0.35">
      <c r="A22125" s="15" t="s">
        <v>44800</v>
      </c>
      <c r="B22125" s="16">
        <v>-757661</v>
      </c>
      <c r="C22125" s="15" t="s">
        <v>26817</v>
      </c>
      <c r="D22125" s="17">
        <v>80</v>
      </c>
      <c r="E22125" s="15" t="s">
        <v>576</v>
      </c>
      <c r="F22125" s="16">
        <v>2024</v>
      </c>
      <c r="G22125" s="15" t="s">
        <v>35052</v>
      </c>
      <c r="H22125" s="15" t="s">
        <v>154</v>
      </c>
      <c r="I22125" s="15" t="s">
        <v>26985</v>
      </c>
      <c r="J22125" s="15" t="s">
        <v>27125</v>
      </c>
      <c r="K22125" s="15" t="s">
        <v>1099</v>
      </c>
      <c r="L22125" s="15" t="s">
        <v>1947</v>
      </c>
      <c r="M22125" s="15" t="s">
        <v>576</v>
      </c>
      <c r="N22125" s="17">
        <v>80</v>
      </c>
      <c r="O22125" s="16" t="s">
        <v>174</v>
      </c>
      <c r="P22125" s="16" t="s">
        <v>174</v>
      </c>
      <c r="Q22125" s="16" t="s">
        <v>174</v>
      </c>
      <c r="R22125" s="16" t="s">
        <v>174</v>
      </c>
      <c r="S22125" s="16" t="s">
        <v>174</v>
      </c>
      <c r="T22125" s="16" t="s">
        <v>174</v>
      </c>
    </row>
    <row r="22126" spans="1:20" hidden="1" x14ac:dyDescent="0.35">
      <c r="A22126" s="15" t="s">
        <v>44801</v>
      </c>
      <c r="B22126" s="16">
        <v>-71358</v>
      </c>
      <c r="C22126" s="15" t="s">
        <v>26817</v>
      </c>
      <c r="D22126" s="17">
        <v>2932.6</v>
      </c>
      <c r="E22126" s="15" t="s">
        <v>26938</v>
      </c>
      <c r="F22126" s="16">
        <v>1971</v>
      </c>
      <c r="G22126" s="15" t="s">
        <v>30499</v>
      </c>
      <c r="H22126" s="15" t="s">
        <v>154</v>
      </c>
      <c r="I22126" s="15" t="s">
        <v>26985</v>
      </c>
      <c r="J22126" s="15" t="s">
        <v>27125</v>
      </c>
      <c r="K22126" s="15" t="s">
        <v>4265</v>
      </c>
      <c r="L22126" s="15" t="s">
        <v>1947</v>
      </c>
      <c r="M22126" s="15" t="s">
        <v>578</v>
      </c>
      <c r="N22126" s="17">
        <v>2900</v>
      </c>
      <c r="O22126" s="19">
        <v>10398</v>
      </c>
      <c r="P22126" s="19">
        <v>10408</v>
      </c>
      <c r="Q22126" s="19">
        <v>9863</v>
      </c>
      <c r="R22126" s="18">
        <v>33.578279011179298</v>
      </c>
      <c r="S22126" s="18">
        <v>28.760242481498999</v>
      </c>
      <c r="T22126" s="18">
        <v>47.280392851519402</v>
      </c>
    </row>
    <row r="22127" spans="1:20" hidden="1" x14ac:dyDescent="0.35">
      <c r="A22127" s="15" t="s">
        <v>44802</v>
      </c>
      <c r="B22127" s="16">
        <v>-201819</v>
      </c>
      <c r="C22127" s="15" t="s">
        <v>26817</v>
      </c>
      <c r="D22127" s="17">
        <v>51.2</v>
      </c>
      <c r="E22127" s="15" t="s">
        <v>26958</v>
      </c>
      <c r="F22127" s="16">
        <v>1926</v>
      </c>
      <c r="G22127" s="15" t="s">
        <v>26969</v>
      </c>
      <c r="H22127" s="15" t="s">
        <v>154</v>
      </c>
      <c r="I22127" s="15" t="s">
        <v>26985</v>
      </c>
      <c r="J22127" s="15" t="s">
        <v>27125</v>
      </c>
      <c r="K22127" s="15" t="s">
        <v>7964</v>
      </c>
      <c r="L22127" s="15" t="s">
        <v>1947</v>
      </c>
      <c r="M22127" s="15" t="s">
        <v>26961</v>
      </c>
      <c r="N22127" s="17">
        <v>52</v>
      </c>
      <c r="O22127" s="16" t="s">
        <v>174</v>
      </c>
      <c r="P22127" s="16" t="s">
        <v>174</v>
      </c>
      <c r="Q22127" s="16" t="s">
        <v>174</v>
      </c>
      <c r="R22127" s="18">
        <v>18.994336143308701</v>
      </c>
      <c r="S22127" s="18">
        <v>23.344529329118402</v>
      </c>
      <c r="T22127" s="18">
        <v>15.6285124692659</v>
      </c>
    </row>
    <row r="22128" spans="1:20" hidden="1" x14ac:dyDescent="0.35">
      <c r="A22128" s="15" t="s">
        <v>44803</v>
      </c>
      <c r="B22128" s="16">
        <v>-663069</v>
      </c>
      <c r="C22128" s="15" t="s">
        <v>26817</v>
      </c>
      <c r="D22128" s="17">
        <v>97.6</v>
      </c>
      <c r="E22128" s="15" t="s">
        <v>26382</v>
      </c>
      <c r="F22128" s="16">
        <v>2011</v>
      </c>
      <c r="G22128" s="15" t="s">
        <v>27399</v>
      </c>
      <c r="H22128" s="15" t="s">
        <v>154</v>
      </c>
      <c r="I22128" s="15" t="s">
        <v>26985</v>
      </c>
      <c r="J22128" s="15" t="s">
        <v>27125</v>
      </c>
      <c r="K22128" s="15" t="s">
        <v>14615</v>
      </c>
      <c r="L22128" s="15" t="s">
        <v>1947</v>
      </c>
      <c r="M22128" s="15" t="s">
        <v>577</v>
      </c>
      <c r="N22128" s="17">
        <v>97.6</v>
      </c>
      <c r="O22128" s="16" t="s">
        <v>174</v>
      </c>
      <c r="P22128" s="16" t="s">
        <v>174</v>
      </c>
      <c r="Q22128" s="16" t="s">
        <v>174</v>
      </c>
      <c r="R22128" s="18">
        <v>28.212838722958299</v>
      </c>
      <c r="S22128" s="18">
        <v>23.566509469271701</v>
      </c>
      <c r="T22128" s="18">
        <v>21.725522119919201</v>
      </c>
    </row>
    <row r="22129" spans="1:20" hidden="1" x14ac:dyDescent="0.35">
      <c r="A22129" s="15" t="s">
        <v>44803</v>
      </c>
      <c r="B22129" s="16">
        <v>-663068</v>
      </c>
      <c r="C22129" s="15" t="s">
        <v>26817</v>
      </c>
      <c r="D22129" s="17">
        <v>97.6</v>
      </c>
      <c r="E22129" s="15" t="s">
        <v>26382</v>
      </c>
      <c r="F22129" s="16">
        <v>2011</v>
      </c>
      <c r="G22129" s="15" t="s">
        <v>27347</v>
      </c>
      <c r="H22129" s="15" t="s">
        <v>154</v>
      </c>
      <c r="I22129" s="15" t="s">
        <v>26985</v>
      </c>
      <c r="J22129" s="15" t="s">
        <v>27125</v>
      </c>
      <c r="K22129" s="15" t="s">
        <v>14615</v>
      </c>
      <c r="L22129" s="15" t="s">
        <v>1947</v>
      </c>
      <c r="M22129" s="15" t="s">
        <v>577</v>
      </c>
      <c r="N22129" s="17">
        <v>97.6</v>
      </c>
      <c r="O22129" s="16" t="s">
        <v>174</v>
      </c>
      <c r="P22129" s="16" t="s">
        <v>174</v>
      </c>
      <c r="Q22129" s="16" t="s">
        <v>174</v>
      </c>
      <c r="R22129" s="18">
        <v>28.212838722958299</v>
      </c>
      <c r="S22129" s="18">
        <v>23.566509469271701</v>
      </c>
      <c r="T22129" s="18">
        <v>21.725522119919201</v>
      </c>
    </row>
    <row r="22130" spans="1:20" hidden="1" x14ac:dyDescent="0.35">
      <c r="A22130" s="15" t="s">
        <v>44804</v>
      </c>
      <c r="B22130" s="16">
        <v>-599020</v>
      </c>
      <c r="C22130" s="15" t="s">
        <v>26817</v>
      </c>
      <c r="D22130" s="17">
        <v>16</v>
      </c>
      <c r="E22130" s="15" t="s">
        <v>27149</v>
      </c>
      <c r="F22130" s="16">
        <v>2011</v>
      </c>
      <c r="G22130" s="15" t="s">
        <v>30806</v>
      </c>
      <c r="H22130" s="15" t="s">
        <v>154</v>
      </c>
      <c r="I22130" s="15" t="s">
        <v>26985</v>
      </c>
      <c r="J22130" s="15" t="s">
        <v>27125</v>
      </c>
      <c r="K22130" s="15" t="s">
        <v>14615</v>
      </c>
      <c r="L22130" s="15" t="s">
        <v>1947</v>
      </c>
      <c r="M22130" s="15" t="s">
        <v>27151</v>
      </c>
      <c r="N22130" s="17">
        <v>16</v>
      </c>
      <c r="O22130" s="16" t="s">
        <v>174</v>
      </c>
      <c r="P22130" s="16" t="s">
        <v>1276</v>
      </c>
      <c r="Q22130" s="16" t="s">
        <v>1276</v>
      </c>
      <c r="R22130" s="18">
        <v>8.5202625570776291</v>
      </c>
      <c r="S22130" s="18">
        <v>7.0804794520547896</v>
      </c>
      <c r="T22130" s="18">
        <v>6.2564212328767104</v>
      </c>
    </row>
    <row r="22131" spans="1:20" hidden="1" x14ac:dyDescent="0.35">
      <c r="A22131" s="15" t="s">
        <v>15055</v>
      </c>
      <c r="B22131" s="16">
        <v>-4715</v>
      </c>
      <c r="C22131" s="15" t="s">
        <v>26817</v>
      </c>
      <c r="D22131" s="17">
        <v>14.4</v>
      </c>
      <c r="E22131" s="15" t="s">
        <v>26958</v>
      </c>
      <c r="F22131" s="16">
        <v>1935</v>
      </c>
      <c r="G22131" s="15" t="s">
        <v>30499</v>
      </c>
      <c r="H22131" s="15" t="s">
        <v>154</v>
      </c>
      <c r="I22131" s="15" t="s">
        <v>26985</v>
      </c>
      <c r="J22131" s="15" t="s">
        <v>27125</v>
      </c>
      <c r="K22131" s="15" t="s">
        <v>15056</v>
      </c>
      <c r="L22131" s="15" t="s">
        <v>1947</v>
      </c>
      <c r="M22131" s="15" t="s">
        <v>26961</v>
      </c>
      <c r="N22131" s="17">
        <v>14.4</v>
      </c>
      <c r="O22131" s="16" t="s">
        <v>174</v>
      </c>
      <c r="P22131" s="16" t="s">
        <v>174</v>
      </c>
      <c r="Q22131" s="16" t="s">
        <v>174</v>
      </c>
      <c r="R22131" s="18">
        <v>51.640188990360201</v>
      </c>
      <c r="S22131" s="18">
        <v>41.175164890918303</v>
      </c>
      <c r="T22131" s="18">
        <v>47.326071790969102</v>
      </c>
    </row>
    <row r="22132" spans="1:20" hidden="1" x14ac:dyDescent="0.35">
      <c r="A22132" s="15" t="s">
        <v>44805</v>
      </c>
      <c r="B22132" s="16">
        <v>-496473</v>
      </c>
      <c r="C22132" s="15" t="s">
        <v>26817</v>
      </c>
      <c r="D22132" s="17">
        <v>807.5</v>
      </c>
      <c r="E22132" s="15" t="s">
        <v>26938</v>
      </c>
      <c r="F22132" s="16">
        <v>2011</v>
      </c>
      <c r="G22132" s="15" t="s">
        <v>44806</v>
      </c>
      <c r="H22132" s="15" t="s">
        <v>154</v>
      </c>
      <c r="I22132" s="15" t="s">
        <v>26985</v>
      </c>
      <c r="J22132" s="15" t="s">
        <v>27125</v>
      </c>
      <c r="K22132" s="15" t="s">
        <v>7964</v>
      </c>
      <c r="L22132" s="15" t="s">
        <v>1947</v>
      </c>
      <c r="M22132" s="15" t="s">
        <v>578</v>
      </c>
      <c r="N22132" s="17">
        <v>710</v>
      </c>
      <c r="O22132" s="19">
        <v>8946</v>
      </c>
      <c r="P22132" s="19">
        <v>8883</v>
      </c>
      <c r="Q22132" s="19">
        <v>8827</v>
      </c>
      <c r="R22132" s="18">
        <v>63.044198983857498</v>
      </c>
      <c r="S22132" s="18">
        <v>73.313975175252395</v>
      </c>
      <c r="T22132" s="18">
        <v>89.2629429545308</v>
      </c>
    </row>
    <row r="22133" spans="1:20" hidden="1" x14ac:dyDescent="0.35">
      <c r="A22133" s="15" t="s">
        <v>44805</v>
      </c>
      <c r="B22133" s="16">
        <v>-112162</v>
      </c>
      <c r="C22133" s="15" t="s">
        <v>26817</v>
      </c>
      <c r="D22133" s="17">
        <v>807.5</v>
      </c>
      <c r="E22133" s="15" t="s">
        <v>26938</v>
      </c>
      <c r="F22133" s="16">
        <v>2011</v>
      </c>
      <c r="G22133" s="15" t="s">
        <v>44807</v>
      </c>
      <c r="H22133" s="15" t="s">
        <v>154</v>
      </c>
      <c r="I22133" s="15" t="s">
        <v>26985</v>
      </c>
      <c r="J22133" s="15" t="s">
        <v>27125</v>
      </c>
      <c r="K22133" s="15" t="s">
        <v>7964</v>
      </c>
      <c r="L22133" s="15" t="s">
        <v>1947</v>
      </c>
      <c r="M22133" s="15" t="s">
        <v>578</v>
      </c>
      <c r="N22133" s="17">
        <v>710</v>
      </c>
      <c r="O22133" s="19">
        <v>8946</v>
      </c>
      <c r="P22133" s="19">
        <v>8883</v>
      </c>
      <c r="Q22133" s="19">
        <v>8827</v>
      </c>
      <c r="R22133" s="18">
        <v>63.044198983857498</v>
      </c>
      <c r="S22133" s="18">
        <v>73.313975175252395</v>
      </c>
      <c r="T22133" s="18">
        <v>89.2629429545308</v>
      </c>
    </row>
    <row r="22134" spans="1:20" hidden="1" x14ac:dyDescent="0.35">
      <c r="A22134" s="15" t="s">
        <v>44805</v>
      </c>
      <c r="B22134" s="16">
        <v>-104885</v>
      </c>
      <c r="C22134" s="15" t="s">
        <v>26817</v>
      </c>
      <c r="D22134" s="17">
        <v>807.5</v>
      </c>
      <c r="E22134" s="15" t="s">
        <v>26938</v>
      </c>
      <c r="F22134" s="16">
        <v>2011</v>
      </c>
      <c r="G22134" s="15" t="s">
        <v>44808</v>
      </c>
      <c r="H22134" s="15" t="s">
        <v>154</v>
      </c>
      <c r="I22134" s="15" t="s">
        <v>26985</v>
      </c>
      <c r="J22134" s="15" t="s">
        <v>27125</v>
      </c>
      <c r="K22134" s="15" t="s">
        <v>7964</v>
      </c>
      <c r="L22134" s="15" t="s">
        <v>1947</v>
      </c>
      <c r="M22134" s="15" t="s">
        <v>578</v>
      </c>
      <c r="N22134" s="17">
        <v>710</v>
      </c>
      <c r="O22134" s="19">
        <v>8946</v>
      </c>
      <c r="P22134" s="19">
        <v>8883</v>
      </c>
      <c r="Q22134" s="19">
        <v>8827</v>
      </c>
      <c r="R22134" s="18">
        <v>63.044198983857498</v>
      </c>
      <c r="S22134" s="18">
        <v>73.313975175252395</v>
      </c>
      <c r="T22134" s="18">
        <v>89.2629429545308</v>
      </c>
    </row>
    <row r="22135" spans="1:20" hidden="1" x14ac:dyDescent="0.35">
      <c r="A22135" s="15" t="s">
        <v>44805</v>
      </c>
      <c r="B22135" s="16">
        <v>-96842</v>
      </c>
      <c r="C22135" s="15" t="s">
        <v>26817</v>
      </c>
      <c r="D22135" s="17">
        <v>807.5</v>
      </c>
      <c r="E22135" s="15" t="s">
        <v>26938</v>
      </c>
      <c r="F22135" s="16">
        <v>2011</v>
      </c>
      <c r="G22135" s="15" t="s">
        <v>44809</v>
      </c>
      <c r="H22135" s="15" t="s">
        <v>154</v>
      </c>
      <c r="I22135" s="15" t="s">
        <v>26985</v>
      </c>
      <c r="J22135" s="15" t="s">
        <v>27125</v>
      </c>
      <c r="K22135" s="15" t="s">
        <v>7964</v>
      </c>
      <c r="L22135" s="15" t="s">
        <v>1947</v>
      </c>
      <c r="M22135" s="15" t="s">
        <v>578</v>
      </c>
      <c r="N22135" s="17">
        <v>710</v>
      </c>
      <c r="O22135" s="19">
        <v>8946</v>
      </c>
      <c r="P22135" s="19">
        <v>8883</v>
      </c>
      <c r="Q22135" s="19">
        <v>8827</v>
      </c>
      <c r="R22135" s="18">
        <v>63.044198983857498</v>
      </c>
      <c r="S22135" s="18">
        <v>73.313975175252395</v>
      </c>
      <c r="T22135" s="18">
        <v>89.2629429545308</v>
      </c>
    </row>
    <row r="22136" spans="1:20" hidden="1" x14ac:dyDescent="0.35">
      <c r="A22136" s="15" t="s">
        <v>44805</v>
      </c>
      <c r="B22136" s="16">
        <v>-89917</v>
      </c>
      <c r="C22136" s="15" t="s">
        <v>26817</v>
      </c>
      <c r="D22136" s="17">
        <v>807.5</v>
      </c>
      <c r="E22136" s="15" t="s">
        <v>26938</v>
      </c>
      <c r="F22136" s="16">
        <v>2011</v>
      </c>
      <c r="G22136" s="15" t="s">
        <v>44810</v>
      </c>
      <c r="H22136" s="15" t="s">
        <v>154</v>
      </c>
      <c r="I22136" s="15" t="s">
        <v>26985</v>
      </c>
      <c r="J22136" s="15" t="s">
        <v>27125</v>
      </c>
      <c r="K22136" s="15" t="s">
        <v>7964</v>
      </c>
      <c r="L22136" s="15" t="s">
        <v>1947</v>
      </c>
      <c r="M22136" s="15" t="s">
        <v>578</v>
      </c>
      <c r="N22136" s="17">
        <v>710</v>
      </c>
      <c r="O22136" s="19">
        <v>8946</v>
      </c>
      <c r="P22136" s="19">
        <v>8883</v>
      </c>
      <c r="Q22136" s="19">
        <v>8827</v>
      </c>
      <c r="R22136" s="18">
        <v>63.044198983857498</v>
      </c>
      <c r="S22136" s="18">
        <v>73.313975175252395</v>
      </c>
      <c r="T22136" s="18">
        <v>89.2629429545308</v>
      </c>
    </row>
    <row r="22137" spans="1:20" hidden="1" x14ac:dyDescent="0.35">
      <c r="A22137" s="15" t="s">
        <v>15623</v>
      </c>
      <c r="B22137" s="16">
        <v>-4889</v>
      </c>
      <c r="C22137" s="15" t="s">
        <v>26817</v>
      </c>
      <c r="D22137" s="17">
        <v>14.4</v>
      </c>
      <c r="E22137" s="15" t="s">
        <v>26958</v>
      </c>
      <c r="F22137" s="16">
        <v>1935</v>
      </c>
      <c r="G22137" s="15" t="s">
        <v>30499</v>
      </c>
      <c r="H22137" s="15" t="s">
        <v>154</v>
      </c>
      <c r="I22137" s="15" t="s">
        <v>26985</v>
      </c>
      <c r="J22137" s="15" t="s">
        <v>27125</v>
      </c>
      <c r="K22137" s="15" t="s">
        <v>15056</v>
      </c>
      <c r="L22137" s="15" t="s">
        <v>1947</v>
      </c>
      <c r="M22137" s="15" t="s">
        <v>26961</v>
      </c>
      <c r="N22137" s="17">
        <v>14.4</v>
      </c>
      <c r="O22137" s="16" t="s">
        <v>174</v>
      </c>
      <c r="P22137" s="16" t="s">
        <v>174</v>
      </c>
      <c r="Q22137" s="16" t="s">
        <v>174</v>
      </c>
      <c r="R22137" s="18">
        <v>46.495275240994403</v>
      </c>
      <c r="S22137" s="18">
        <v>52.234747590055797</v>
      </c>
      <c r="T22137" s="18">
        <v>39.758529934043601</v>
      </c>
    </row>
    <row r="22138" spans="1:20" hidden="1" x14ac:dyDescent="0.35">
      <c r="A22138" s="15" t="s">
        <v>44811</v>
      </c>
      <c r="B22138" s="16">
        <v>-201823</v>
      </c>
      <c r="C22138" s="15" t="s">
        <v>26817</v>
      </c>
      <c r="D22138" s="17">
        <v>2.8</v>
      </c>
      <c r="E22138" s="15" t="s">
        <v>26958</v>
      </c>
      <c r="F22138" s="16">
        <v>1913</v>
      </c>
      <c r="G22138" s="15" t="s">
        <v>26969</v>
      </c>
      <c r="H22138" s="15" t="s">
        <v>154</v>
      </c>
      <c r="I22138" s="15" t="s">
        <v>26985</v>
      </c>
      <c r="J22138" s="15" t="s">
        <v>27125</v>
      </c>
      <c r="K22138" s="15" t="s">
        <v>1099</v>
      </c>
      <c r="L22138" s="15" t="s">
        <v>1947</v>
      </c>
      <c r="M22138" s="15" t="s">
        <v>26961</v>
      </c>
      <c r="N22138" s="17">
        <v>3</v>
      </c>
      <c r="O22138" s="16" t="s">
        <v>174</v>
      </c>
      <c r="P22138" s="16" t="s">
        <v>174</v>
      </c>
      <c r="Q22138" s="16" t="s">
        <v>174</v>
      </c>
      <c r="R22138" s="18">
        <v>25.125570776255699</v>
      </c>
      <c r="S22138" s="18">
        <v>27.678843226788398</v>
      </c>
      <c r="T22138" s="18">
        <v>39.345509893455102</v>
      </c>
    </row>
    <row r="22139" spans="1:20" hidden="1" x14ac:dyDescent="0.35">
      <c r="A22139" s="15" t="s">
        <v>23859</v>
      </c>
      <c r="B22139" s="16">
        <v>-86756</v>
      </c>
      <c r="C22139" s="15" t="s">
        <v>26817</v>
      </c>
      <c r="D22139" s="17">
        <v>1632.6</v>
      </c>
      <c r="E22139" s="15" t="s">
        <v>26938</v>
      </c>
      <c r="F22139" s="16">
        <v>1971</v>
      </c>
      <c r="G22139" s="15" t="s">
        <v>44812</v>
      </c>
      <c r="H22139" s="15" t="s">
        <v>154</v>
      </c>
      <c r="I22139" s="15" t="s">
        <v>26985</v>
      </c>
      <c r="J22139" s="15" t="s">
        <v>27125</v>
      </c>
      <c r="K22139" s="15" t="s">
        <v>1753</v>
      </c>
      <c r="L22139" s="15" t="s">
        <v>1947</v>
      </c>
      <c r="M22139" s="15" t="s">
        <v>578</v>
      </c>
      <c r="N22139" s="17">
        <v>1560</v>
      </c>
      <c r="O22139" s="19">
        <v>10814</v>
      </c>
      <c r="P22139" s="19">
        <v>10878</v>
      </c>
      <c r="Q22139" s="19">
        <v>10506</v>
      </c>
      <c r="R22139" s="18">
        <v>24.348027163095701</v>
      </c>
      <c r="S22139" s="18">
        <v>25.625563458611399</v>
      </c>
      <c r="T22139" s="18">
        <v>34.898606720524498</v>
      </c>
    </row>
    <row r="22140" spans="1:20" hidden="1" x14ac:dyDescent="0.35">
      <c r="A22140" s="15" t="s">
        <v>23859</v>
      </c>
      <c r="B22140" s="16">
        <v>-71405</v>
      </c>
      <c r="C22140" s="15" t="s">
        <v>26817</v>
      </c>
      <c r="D22140" s="17">
        <v>1632.6</v>
      </c>
      <c r="E22140" s="15" t="s">
        <v>26938</v>
      </c>
      <c r="F22140" s="16">
        <v>1971</v>
      </c>
      <c r="G22140" s="15" t="s">
        <v>34951</v>
      </c>
      <c r="H22140" s="15" t="s">
        <v>154</v>
      </c>
      <c r="I22140" s="15" t="s">
        <v>26985</v>
      </c>
      <c r="J22140" s="15" t="s">
        <v>27125</v>
      </c>
      <c r="K22140" s="15" t="s">
        <v>1753</v>
      </c>
      <c r="L22140" s="15" t="s">
        <v>1947</v>
      </c>
      <c r="M22140" s="15" t="s">
        <v>578</v>
      </c>
      <c r="N22140" s="17">
        <v>1560</v>
      </c>
      <c r="O22140" s="19">
        <v>10814</v>
      </c>
      <c r="P22140" s="19">
        <v>10878</v>
      </c>
      <c r="Q22140" s="19">
        <v>10506</v>
      </c>
      <c r="R22140" s="18">
        <v>24.348027163095701</v>
      </c>
      <c r="S22140" s="18">
        <v>25.625563458611399</v>
      </c>
      <c r="T22140" s="18">
        <v>34.898606720524498</v>
      </c>
    </row>
    <row r="22141" spans="1:20" hidden="1" x14ac:dyDescent="0.35">
      <c r="A22141" s="15" t="s">
        <v>7963</v>
      </c>
      <c r="B22141" s="16">
        <v>-671851</v>
      </c>
      <c r="C22141" s="15" t="s">
        <v>27045</v>
      </c>
      <c r="D22141" s="17">
        <v>68.900000000000006</v>
      </c>
      <c r="E22141" s="15" t="s">
        <v>26938</v>
      </c>
      <c r="F22141" s="16">
        <v>1991</v>
      </c>
      <c r="G22141" s="15" t="s">
        <v>44813</v>
      </c>
      <c r="H22141" s="15" t="s">
        <v>154</v>
      </c>
      <c r="I22141" s="15" t="s">
        <v>26985</v>
      </c>
      <c r="J22141" s="15" t="s">
        <v>27125</v>
      </c>
      <c r="K22141" s="15" t="s">
        <v>7964</v>
      </c>
      <c r="L22141" s="15" t="s">
        <v>1947</v>
      </c>
      <c r="M22141" s="15" t="s">
        <v>578</v>
      </c>
      <c r="N22141" s="16" t="s">
        <v>174</v>
      </c>
      <c r="O22141" s="16" t="s">
        <v>174</v>
      </c>
      <c r="P22141" s="16" t="s">
        <v>174</v>
      </c>
      <c r="Q22141" s="16" t="s">
        <v>174</v>
      </c>
      <c r="R22141" s="16" t="s">
        <v>174</v>
      </c>
      <c r="S22141" s="16" t="s">
        <v>174</v>
      </c>
      <c r="T22141" s="16" t="s">
        <v>174</v>
      </c>
    </row>
    <row r="22142" spans="1:20" hidden="1" x14ac:dyDescent="0.35">
      <c r="A22142" s="15" t="s">
        <v>44814</v>
      </c>
      <c r="B22142" s="16">
        <v>-5265</v>
      </c>
      <c r="C22142" s="15" t="s">
        <v>26817</v>
      </c>
      <c r="D22142" s="17">
        <v>1662.4</v>
      </c>
      <c r="E22142" s="15" t="s">
        <v>26938</v>
      </c>
      <c r="F22142" s="16">
        <v>1965</v>
      </c>
      <c r="G22142" s="15" t="s">
        <v>28622</v>
      </c>
      <c r="H22142" s="15" t="s">
        <v>154</v>
      </c>
      <c r="I22142" s="15" t="s">
        <v>26985</v>
      </c>
      <c r="J22142" s="15" t="s">
        <v>27125</v>
      </c>
      <c r="K22142" s="15" t="s">
        <v>3278</v>
      </c>
      <c r="L22142" s="15" t="s">
        <v>1947</v>
      </c>
      <c r="M22142" s="15" t="s">
        <v>578</v>
      </c>
      <c r="N22142" s="17">
        <v>1639.1</v>
      </c>
      <c r="O22142" s="19">
        <v>11018</v>
      </c>
      <c r="P22142" s="19">
        <v>10699</v>
      </c>
      <c r="Q22142" s="19">
        <v>10471</v>
      </c>
      <c r="R22142" s="18">
        <v>24.509977214915502</v>
      </c>
      <c r="S22142" s="18">
        <v>31.631990987456501</v>
      </c>
      <c r="T22142" s="18">
        <v>37.520590174474997</v>
      </c>
    </row>
    <row r="22143" spans="1:20" x14ac:dyDescent="0.35">
      <c r="A22143" s="15" t="s">
        <v>44815</v>
      </c>
      <c r="B22143" s="16">
        <v>-101334</v>
      </c>
      <c r="C22143" s="15" t="s">
        <v>26817</v>
      </c>
      <c r="D22143" s="17">
        <v>49.9</v>
      </c>
      <c r="E22143" s="15" t="s">
        <v>26983</v>
      </c>
      <c r="F22143" s="16">
        <v>1990</v>
      </c>
      <c r="G22143" s="15" t="s">
        <v>32168</v>
      </c>
      <c r="H22143" s="15" t="s">
        <v>407</v>
      </c>
      <c r="I22143" s="15" t="s">
        <v>399</v>
      </c>
      <c r="J22143" s="15" t="s">
        <v>27130</v>
      </c>
      <c r="K22143" s="15" t="s">
        <v>11637</v>
      </c>
      <c r="L22143" s="15" t="s">
        <v>998</v>
      </c>
      <c r="M22143" s="15" t="s">
        <v>142</v>
      </c>
      <c r="N22143" s="17">
        <v>49.9</v>
      </c>
      <c r="O22143" s="19">
        <v>9602</v>
      </c>
      <c r="P22143" s="19">
        <v>10046</v>
      </c>
      <c r="Q22143" s="19">
        <v>9571</v>
      </c>
      <c r="R22143" s="18">
        <v>4.3502530174504299</v>
      </c>
      <c r="S22143" s="18">
        <v>5.8466247563620399</v>
      </c>
      <c r="T22143" s="18">
        <v>13.5352897575974</v>
      </c>
    </row>
    <row r="22144" spans="1:20" hidden="1" x14ac:dyDescent="0.35">
      <c r="A22144" s="15" t="s">
        <v>24783</v>
      </c>
      <c r="B22144" s="16">
        <v>-5256</v>
      </c>
      <c r="C22144" s="15" t="s">
        <v>26817</v>
      </c>
      <c r="D22144" s="17">
        <v>1300</v>
      </c>
      <c r="E22144" s="15" t="s">
        <v>26938</v>
      </c>
      <c r="F22144" s="16">
        <v>1980</v>
      </c>
      <c r="G22144" s="15" t="s">
        <v>30499</v>
      </c>
      <c r="H22144" s="15" t="s">
        <v>154</v>
      </c>
      <c r="I22144" s="15" t="s">
        <v>26985</v>
      </c>
      <c r="J22144" s="15" t="s">
        <v>27125</v>
      </c>
      <c r="K22144" s="15" t="s">
        <v>3323</v>
      </c>
      <c r="L22144" s="15" t="s">
        <v>1947</v>
      </c>
      <c r="M22144" s="15" t="s">
        <v>578</v>
      </c>
      <c r="N22144" s="17">
        <v>1299</v>
      </c>
      <c r="O22144" s="19">
        <v>10191</v>
      </c>
      <c r="P22144" s="19">
        <v>9975</v>
      </c>
      <c r="Q22144" s="19">
        <v>9700</v>
      </c>
      <c r="R22144" s="18">
        <v>43.664620835837901</v>
      </c>
      <c r="S22144" s="18">
        <v>45.845179467169999</v>
      </c>
      <c r="T22144" s="18">
        <v>62.6822002172377</v>
      </c>
    </row>
    <row r="22145" spans="1:20" hidden="1" x14ac:dyDescent="0.35">
      <c r="A22145" s="15" t="s">
        <v>16844</v>
      </c>
      <c r="B22145" s="16">
        <v>-177086</v>
      </c>
      <c r="C22145" s="15" t="s">
        <v>26817</v>
      </c>
      <c r="D22145" s="17">
        <v>66</v>
      </c>
      <c r="E22145" s="15" t="s">
        <v>26382</v>
      </c>
      <c r="F22145" s="16">
        <v>2002</v>
      </c>
      <c r="G22145" s="15" t="s">
        <v>30479</v>
      </c>
      <c r="H22145" s="15" t="s">
        <v>154</v>
      </c>
      <c r="I22145" s="15" t="s">
        <v>26985</v>
      </c>
      <c r="J22145" s="15" t="s">
        <v>27125</v>
      </c>
      <c r="K22145" s="15" t="s">
        <v>16845</v>
      </c>
      <c r="L22145" s="15" t="s">
        <v>1947</v>
      </c>
      <c r="M22145" s="15" t="s">
        <v>577</v>
      </c>
      <c r="N22145" s="17">
        <v>66</v>
      </c>
      <c r="O22145" s="16" t="s">
        <v>174</v>
      </c>
      <c r="P22145" s="16" t="s">
        <v>174</v>
      </c>
      <c r="Q22145" s="16" t="s">
        <v>174</v>
      </c>
      <c r="R22145" s="18">
        <v>9.2998477929984809</v>
      </c>
      <c r="S22145" s="18">
        <v>14.6888404593884</v>
      </c>
      <c r="T22145" s="18">
        <v>15.777466445274699</v>
      </c>
    </row>
    <row r="22146" spans="1:20" hidden="1" x14ac:dyDescent="0.35">
      <c r="A22146" s="15" t="s">
        <v>44816</v>
      </c>
      <c r="B22146" s="16">
        <v>-390998</v>
      </c>
      <c r="C22146" s="15" t="s">
        <v>26817</v>
      </c>
      <c r="D22146" s="17">
        <v>115.5</v>
      </c>
      <c r="E22146" s="15" t="s">
        <v>26938</v>
      </c>
      <c r="F22146" s="16">
        <v>1943</v>
      </c>
      <c r="G22146" s="15" t="s">
        <v>35108</v>
      </c>
      <c r="H22146" s="15" t="s">
        <v>154</v>
      </c>
      <c r="I22146" s="15" t="s">
        <v>26985</v>
      </c>
      <c r="J22146" s="15" t="s">
        <v>27125</v>
      </c>
      <c r="K22146" s="15" t="s">
        <v>1753</v>
      </c>
      <c r="L22146" s="15" t="s">
        <v>1947</v>
      </c>
      <c r="M22146" s="15" t="s">
        <v>142</v>
      </c>
      <c r="N22146" s="17">
        <v>115.5</v>
      </c>
      <c r="O22146" s="19">
        <v>11563</v>
      </c>
      <c r="P22146" s="19">
        <v>12215</v>
      </c>
      <c r="Q22146" s="19">
        <v>11352</v>
      </c>
      <c r="R22146" s="18">
        <v>65.966810966810996</v>
      </c>
      <c r="S22146" s="18">
        <v>50.785150922137198</v>
      </c>
      <c r="T22146" s="18">
        <v>74.382968629543996</v>
      </c>
    </row>
    <row r="22147" spans="1:20" hidden="1" x14ac:dyDescent="0.35">
      <c r="A22147" s="15" t="s">
        <v>44816</v>
      </c>
      <c r="B22147" s="16">
        <v>-390997</v>
      </c>
      <c r="C22147" s="15" t="s">
        <v>26817</v>
      </c>
      <c r="D22147" s="17">
        <v>115.5</v>
      </c>
      <c r="E22147" s="15" t="s">
        <v>26938</v>
      </c>
      <c r="F22147" s="16">
        <v>1943</v>
      </c>
      <c r="G22147" s="15" t="s">
        <v>35108</v>
      </c>
      <c r="H22147" s="15" t="s">
        <v>154</v>
      </c>
      <c r="I22147" s="15" t="s">
        <v>26985</v>
      </c>
      <c r="J22147" s="15" t="s">
        <v>27125</v>
      </c>
      <c r="K22147" s="15" t="s">
        <v>1753</v>
      </c>
      <c r="L22147" s="15" t="s">
        <v>1947</v>
      </c>
      <c r="M22147" s="15" t="s">
        <v>142</v>
      </c>
      <c r="N22147" s="17">
        <v>115.5</v>
      </c>
      <c r="O22147" s="19">
        <v>11563</v>
      </c>
      <c r="P22147" s="19">
        <v>12215</v>
      </c>
      <c r="Q22147" s="19">
        <v>11352</v>
      </c>
      <c r="R22147" s="18">
        <v>65.966810966810996</v>
      </c>
      <c r="S22147" s="18">
        <v>50.785150922137198</v>
      </c>
      <c r="T22147" s="18">
        <v>74.382968629543996</v>
      </c>
    </row>
    <row r="22148" spans="1:20" hidden="1" x14ac:dyDescent="0.35">
      <c r="A22148" s="15" t="s">
        <v>44817</v>
      </c>
      <c r="B22148" s="16">
        <v>-663000</v>
      </c>
      <c r="C22148" s="15" t="s">
        <v>27076</v>
      </c>
      <c r="D22148" s="17">
        <v>264</v>
      </c>
      <c r="E22148" s="15" t="s">
        <v>26382</v>
      </c>
      <c r="F22148" s="16">
        <v>2008</v>
      </c>
      <c r="G22148" s="15" t="s">
        <v>29506</v>
      </c>
      <c r="H22148" s="15" t="s">
        <v>154</v>
      </c>
      <c r="I22148" s="15" t="s">
        <v>26985</v>
      </c>
      <c r="J22148" s="15" t="s">
        <v>27125</v>
      </c>
      <c r="K22148" s="15" t="s">
        <v>3278</v>
      </c>
      <c r="L22148" s="15" t="s">
        <v>1947</v>
      </c>
      <c r="M22148" s="15" t="s">
        <v>577</v>
      </c>
      <c r="N22148" s="17">
        <v>264</v>
      </c>
      <c r="O22148" s="16" t="s">
        <v>174</v>
      </c>
      <c r="P22148" s="16" t="s">
        <v>174</v>
      </c>
      <c r="Q22148" s="16" t="s">
        <v>174</v>
      </c>
      <c r="R22148" s="18">
        <v>24.784964369724602</v>
      </c>
      <c r="S22148" s="16" t="s">
        <v>174</v>
      </c>
      <c r="T22148" s="16" t="s">
        <v>174</v>
      </c>
    </row>
    <row r="22149" spans="1:20" hidden="1" x14ac:dyDescent="0.35">
      <c r="A22149" s="15" t="s">
        <v>44817</v>
      </c>
      <c r="B22149" s="16">
        <v>-662999</v>
      </c>
      <c r="C22149" s="15" t="s">
        <v>27076</v>
      </c>
      <c r="D22149" s="17">
        <v>264</v>
      </c>
      <c r="E22149" s="15" t="s">
        <v>26382</v>
      </c>
      <c r="F22149" s="16">
        <v>2008</v>
      </c>
      <c r="G22149" s="15" t="s">
        <v>29506</v>
      </c>
      <c r="H22149" s="15" t="s">
        <v>154</v>
      </c>
      <c r="I22149" s="15" t="s">
        <v>26985</v>
      </c>
      <c r="J22149" s="15" t="s">
        <v>27125</v>
      </c>
      <c r="K22149" s="15" t="s">
        <v>3278</v>
      </c>
      <c r="L22149" s="15" t="s">
        <v>1947</v>
      </c>
      <c r="M22149" s="15" t="s">
        <v>577</v>
      </c>
      <c r="N22149" s="17">
        <v>264</v>
      </c>
      <c r="O22149" s="16" t="s">
        <v>174</v>
      </c>
      <c r="P22149" s="16" t="s">
        <v>174</v>
      </c>
      <c r="Q22149" s="16" t="s">
        <v>174</v>
      </c>
      <c r="R22149" s="18">
        <v>24.784964369724602</v>
      </c>
      <c r="S22149" s="16" t="s">
        <v>174</v>
      </c>
      <c r="T22149" s="16" t="s">
        <v>174</v>
      </c>
    </row>
    <row r="22150" spans="1:20" hidden="1" x14ac:dyDescent="0.35">
      <c r="A22150" s="15" t="s">
        <v>44818</v>
      </c>
      <c r="B22150" s="16">
        <v>-168711</v>
      </c>
      <c r="C22150" s="15" t="s">
        <v>26817</v>
      </c>
      <c r="D22150" s="17">
        <v>103</v>
      </c>
      <c r="E22150" s="15" t="s">
        <v>26382</v>
      </c>
      <c r="F22150" s="16">
        <v>2016</v>
      </c>
      <c r="G22150" s="15" t="s">
        <v>27003</v>
      </c>
      <c r="H22150" s="15" t="s">
        <v>154</v>
      </c>
      <c r="I22150" s="15" t="s">
        <v>26985</v>
      </c>
      <c r="J22150" s="15" t="s">
        <v>27125</v>
      </c>
      <c r="K22150" s="15" t="s">
        <v>3278</v>
      </c>
      <c r="L22150" s="15" t="s">
        <v>1947</v>
      </c>
      <c r="M22150" s="15" t="s">
        <v>577</v>
      </c>
      <c r="N22150" s="17">
        <v>103</v>
      </c>
      <c r="O22150" s="16" t="s">
        <v>174</v>
      </c>
      <c r="P22150" s="16" t="s">
        <v>174</v>
      </c>
      <c r="Q22150" s="16" t="s">
        <v>174</v>
      </c>
      <c r="R22150" s="18">
        <v>32.631001462960498</v>
      </c>
      <c r="S22150" s="18">
        <v>33.868200558584903</v>
      </c>
      <c r="T22150" s="18">
        <v>33.619829764596403</v>
      </c>
    </row>
    <row r="22151" spans="1:20" hidden="1" x14ac:dyDescent="0.35">
      <c r="A22151" s="15" t="s">
        <v>44819</v>
      </c>
      <c r="B22151" s="16">
        <v>-647674</v>
      </c>
      <c r="C22151" s="15" t="s">
        <v>26817</v>
      </c>
      <c r="D22151" s="17">
        <v>3.2</v>
      </c>
      <c r="E22151" s="15" t="s">
        <v>26981</v>
      </c>
      <c r="F22151" s="16">
        <v>2017</v>
      </c>
      <c r="G22151" s="15" t="s">
        <v>44820</v>
      </c>
      <c r="H22151" s="15" t="s">
        <v>154</v>
      </c>
      <c r="I22151" s="15" t="s">
        <v>26985</v>
      </c>
      <c r="J22151" s="15" t="s">
        <v>27125</v>
      </c>
      <c r="K22151" s="15" t="s">
        <v>14128</v>
      </c>
      <c r="L22151" s="15" t="s">
        <v>1947</v>
      </c>
      <c r="M22151" s="15" t="s">
        <v>574</v>
      </c>
      <c r="N22151" s="17">
        <v>3.2</v>
      </c>
      <c r="O22151" s="19">
        <v>4465</v>
      </c>
      <c r="P22151" s="19">
        <v>4233</v>
      </c>
      <c r="Q22151" s="19">
        <v>4455</v>
      </c>
      <c r="R22151" s="18">
        <v>32.416523972602697</v>
      </c>
      <c r="S22151" s="18">
        <v>36.394121004566202</v>
      </c>
      <c r="T22151" s="18">
        <v>36.265696347031998</v>
      </c>
    </row>
    <row r="22152" spans="1:20" hidden="1" x14ac:dyDescent="0.35">
      <c r="A22152" s="15" t="s">
        <v>44821</v>
      </c>
      <c r="B22152" s="16">
        <v>-663117</v>
      </c>
      <c r="C22152" s="15" t="s">
        <v>26817</v>
      </c>
      <c r="D22152" s="17">
        <v>54</v>
      </c>
      <c r="E22152" s="15" t="s">
        <v>26382</v>
      </c>
      <c r="F22152" s="16">
        <v>2011</v>
      </c>
      <c r="G22152" s="15" t="s">
        <v>29506</v>
      </c>
      <c r="H22152" s="15" t="s">
        <v>154</v>
      </c>
      <c r="I22152" s="15" t="s">
        <v>26985</v>
      </c>
      <c r="J22152" s="15" t="s">
        <v>27125</v>
      </c>
      <c r="K22152" s="15" t="s">
        <v>4117</v>
      </c>
      <c r="L22152" s="15" t="s">
        <v>1947</v>
      </c>
      <c r="M22152" s="15" t="s">
        <v>577</v>
      </c>
      <c r="N22152" s="17">
        <v>54</v>
      </c>
      <c r="O22152" s="16" t="s">
        <v>174</v>
      </c>
      <c r="P22152" s="16" t="s">
        <v>174</v>
      </c>
      <c r="Q22152" s="16" t="s">
        <v>174</v>
      </c>
      <c r="R22152" s="18">
        <v>39.380179266024001</v>
      </c>
      <c r="S22152" s="16" t="s">
        <v>174</v>
      </c>
      <c r="T22152" s="16" t="s">
        <v>174</v>
      </c>
    </row>
    <row r="22153" spans="1:20" hidden="1" x14ac:dyDescent="0.35">
      <c r="A22153" s="15" t="s">
        <v>44821</v>
      </c>
      <c r="B22153" s="16">
        <v>-663116</v>
      </c>
      <c r="C22153" s="15" t="s">
        <v>26817</v>
      </c>
      <c r="D22153" s="17">
        <v>54</v>
      </c>
      <c r="E22153" s="15" t="s">
        <v>26382</v>
      </c>
      <c r="F22153" s="16">
        <v>2011</v>
      </c>
      <c r="G22153" s="15" t="s">
        <v>29506</v>
      </c>
      <c r="H22153" s="15" t="s">
        <v>154</v>
      </c>
      <c r="I22153" s="15" t="s">
        <v>26985</v>
      </c>
      <c r="J22153" s="15" t="s">
        <v>27125</v>
      </c>
      <c r="K22153" s="15" t="s">
        <v>4117</v>
      </c>
      <c r="L22153" s="15" t="s">
        <v>1947</v>
      </c>
      <c r="M22153" s="15" t="s">
        <v>577</v>
      </c>
      <c r="N22153" s="17">
        <v>54</v>
      </c>
      <c r="O22153" s="16" t="s">
        <v>174</v>
      </c>
      <c r="P22153" s="16" t="s">
        <v>174</v>
      </c>
      <c r="Q22153" s="16" t="s">
        <v>174</v>
      </c>
      <c r="R22153" s="18">
        <v>39.380179266024001</v>
      </c>
      <c r="S22153" s="16" t="s">
        <v>174</v>
      </c>
      <c r="T22153" s="16" t="s">
        <v>174</v>
      </c>
    </row>
    <row r="22154" spans="1:20" x14ac:dyDescent="0.35">
      <c r="A22154" s="15" t="s">
        <v>44815</v>
      </c>
      <c r="B22154" s="16">
        <v>-7918</v>
      </c>
      <c r="C22154" s="15" t="s">
        <v>26817</v>
      </c>
      <c r="D22154" s="17">
        <v>49.9</v>
      </c>
      <c r="E22154" s="15" t="s">
        <v>26983</v>
      </c>
      <c r="F22154" s="16">
        <v>1990</v>
      </c>
      <c r="G22154" s="15" t="s">
        <v>44822</v>
      </c>
      <c r="H22154" s="15" t="s">
        <v>407</v>
      </c>
      <c r="I22154" s="15" t="s">
        <v>399</v>
      </c>
      <c r="J22154" s="15" t="s">
        <v>27130</v>
      </c>
      <c r="K22154" s="15" t="s">
        <v>11637</v>
      </c>
      <c r="L22154" s="15" t="s">
        <v>998</v>
      </c>
      <c r="M22154" s="15" t="s">
        <v>142</v>
      </c>
      <c r="N22154" s="17">
        <v>49.9</v>
      </c>
      <c r="O22154" s="19">
        <v>9602</v>
      </c>
      <c r="P22154" s="19">
        <v>10046</v>
      </c>
      <c r="Q22154" s="19">
        <v>9571</v>
      </c>
      <c r="R22154" s="18">
        <v>4.3502530174504299</v>
      </c>
      <c r="S22154" s="18">
        <v>5.8466247563620399</v>
      </c>
      <c r="T22154" s="18">
        <v>13.5352897575974</v>
      </c>
    </row>
    <row r="22155" spans="1:20" hidden="1" x14ac:dyDescent="0.35">
      <c r="A22155" s="15" t="s">
        <v>44823</v>
      </c>
      <c r="B22155" s="16">
        <v>-648529</v>
      </c>
      <c r="C22155" s="15" t="s">
        <v>26817</v>
      </c>
      <c r="D22155" s="17">
        <v>1368</v>
      </c>
      <c r="E22155" s="15" t="s">
        <v>26938</v>
      </c>
      <c r="F22155" s="16">
        <v>1979</v>
      </c>
      <c r="G22155" s="15" t="s">
        <v>41019</v>
      </c>
      <c r="H22155" s="15" t="s">
        <v>154</v>
      </c>
      <c r="I22155" s="15" t="s">
        <v>26985</v>
      </c>
      <c r="J22155" s="15" t="s">
        <v>27125</v>
      </c>
      <c r="K22155" s="15" t="s">
        <v>21888</v>
      </c>
      <c r="L22155" s="15" t="s">
        <v>1947</v>
      </c>
      <c r="M22155" s="15" t="s">
        <v>578</v>
      </c>
      <c r="N22155" s="17">
        <v>1300</v>
      </c>
      <c r="O22155" s="19">
        <v>10787</v>
      </c>
      <c r="P22155" s="16" t="s">
        <v>174</v>
      </c>
      <c r="Q22155" s="16" t="s">
        <v>174</v>
      </c>
      <c r="R22155" s="18">
        <v>40.244248331577097</v>
      </c>
      <c r="S22155" s="16" t="s">
        <v>174</v>
      </c>
      <c r="T22155" s="16" t="s">
        <v>174</v>
      </c>
    </row>
    <row r="22156" spans="1:20" hidden="1" x14ac:dyDescent="0.35">
      <c r="A22156" s="15" t="s">
        <v>44824</v>
      </c>
      <c r="B22156" s="16">
        <v>-778336</v>
      </c>
      <c r="C22156" s="15" t="s">
        <v>26817</v>
      </c>
      <c r="D22156" s="17">
        <v>5.5</v>
      </c>
      <c r="E22156" s="15" t="s">
        <v>576</v>
      </c>
      <c r="F22156" s="16">
        <v>2024</v>
      </c>
      <c r="G22156" s="15" t="s">
        <v>44792</v>
      </c>
      <c r="H22156" s="15" t="s">
        <v>154</v>
      </c>
      <c r="I22156" s="15" t="s">
        <v>26985</v>
      </c>
      <c r="J22156" s="15" t="s">
        <v>27125</v>
      </c>
      <c r="K22156" s="15" t="s">
        <v>3653</v>
      </c>
      <c r="L22156" s="15" t="s">
        <v>1947</v>
      </c>
      <c r="M22156" s="15" t="s">
        <v>576</v>
      </c>
      <c r="N22156" s="17">
        <v>5.5</v>
      </c>
      <c r="O22156" s="16" t="s">
        <v>174</v>
      </c>
      <c r="P22156" s="16" t="s">
        <v>174</v>
      </c>
      <c r="Q22156" s="16" t="s">
        <v>174</v>
      </c>
      <c r="R22156" s="16" t="s">
        <v>174</v>
      </c>
      <c r="S22156" s="16" t="s">
        <v>174</v>
      </c>
      <c r="T22156" s="16" t="s">
        <v>174</v>
      </c>
    </row>
    <row r="22157" spans="1:20" hidden="1" x14ac:dyDescent="0.35">
      <c r="A22157" s="15" t="s">
        <v>44824</v>
      </c>
      <c r="B22157" s="16">
        <v>-778335</v>
      </c>
      <c r="C22157" s="15" t="s">
        <v>26817</v>
      </c>
      <c r="D22157" s="17">
        <v>5.5</v>
      </c>
      <c r="E22157" s="15" t="s">
        <v>576</v>
      </c>
      <c r="F22157" s="16">
        <v>2024</v>
      </c>
      <c r="G22157" s="15" t="s">
        <v>34565</v>
      </c>
      <c r="H22157" s="15" t="s">
        <v>154</v>
      </c>
      <c r="I22157" s="15" t="s">
        <v>26985</v>
      </c>
      <c r="J22157" s="15" t="s">
        <v>27125</v>
      </c>
      <c r="K22157" s="15" t="s">
        <v>3653</v>
      </c>
      <c r="L22157" s="15" t="s">
        <v>1947</v>
      </c>
      <c r="M22157" s="15" t="s">
        <v>576</v>
      </c>
      <c r="N22157" s="17">
        <v>5.5</v>
      </c>
      <c r="O22157" s="16" t="s">
        <v>174</v>
      </c>
      <c r="P22157" s="16" t="s">
        <v>174</v>
      </c>
      <c r="Q22157" s="16" t="s">
        <v>174</v>
      </c>
      <c r="R22157" s="16" t="s">
        <v>174</v>
      </c>
      <c r="S22157" s="16" t="s">
        <v>174</v>
      </c>
      <c r="T22157" s="16" t="s">
        <v>174</v>
      </c>
    </row>
    <row r="22158" spans="1:20" hidden="1" x14ac:dyDescent="0.35">
      <c r="A22158" s="15" t="s">
        <v>44825</v>
      </c>
      <c r="B22158" s="16">
        <v>-167520</v>
      </c>
      <c r="C22158" s="15" t="s">
        <v>26817</v>
      </c>
      <c r="D22158" s="17">
        <v>44</v>
      </c>
      <c r="E22158" s="15" t="s">
        <v>26958</v>
      </c>
      <c r="F22158" s="16">
        <v>2016</v>
      </c>
      <c r="G22158" s="15" t="s">
        <v>27655</v>
      </c>
      <c r="H22158" s="15" t="s">
        <v>154</v>
      </c>
      <c r="I22158" s="15" t="s">
        <v>26985</v>
      </c>
      <c r="J22158" s="15" t="s">
        <v>27125</v>
      </c>
      <c r="K22158" s="15" t="s">
        <v>21888</v>
      </c>
      <c r="L22158" s="15" t="s">
        <v>1947</v>
      </c>
      <c r="M22158" s="15" t="s">
        <v>26961</v>
      </c>
      <c r="N22158" s="17">
        <v>44</v>
      </c>
      <c r="O22158" s="16" t="s">
        <v>174</v>
      </c>
      <c r="P22158" s="16" t="s">
        <v>174</v>
      </c>
      <c r="Q22158" s="16" t="s">
        <v>174</v>
      </c>
      <c r="R22158" s="18">
        <v>57.169728102947303</v>
      </c>
      <c r="S22158" s="18">
        <v>55.2135222083852</v>
      </c>
      <c r="T22158" s="18">
        <v>68.900736820257407</v>
      </c>
    </row>
    <row r="22159" spans="1:20" hidden="1" x14ac:dyDescent="0.35">
      <c r="A22159" s="15" t="s">
        <v>26405</v>
      </c>
      <c r="B22159" s="16">
        <v>-7814</v>
      </c>
      <c r="C22159" s="15" t="s">
        <v>26817</v>
      </c>
      <c r="D22159" s="17">
        <v>14.7</v>
      </c>
      <c r="E22159" s="15" t="s">
        <v>26958</v>
      </c>
      <c r="F22159" s="16">
        <v>1938</v>
      </c>
      <c r="G22159" s="15" t="s">
        <v>30499</v>
      </c>
      <c r="H22159" s="15" t="s">
        <v>154</v>
      </c>
      <c r="I22159" s="15" t="s">
        <v>26985</v>
      </c>
      <c r="J22159" s="15" t="s">
        <v>27125</v>
      </c>
      <c r="K22159" s="15" t="s">
        <v>4265</v>
      </c>
      <c r="L22159" s="15" t="s">
        <v>1947</v>
      </c>
      <c r="M22159" s="15" t="s">
        <v>26961</v>
      </c>
      <c r="N22159" s="17">
        <v>14.7</v>
      </c>
      <c r="O22159" s="16" t="s">
        <v>174</v>
      </c>
      <c r="P22159" s="16" t="s">
        <v>174</v>
      </c>
      <c r="Q22159" s="16" t="s">
        <v>174</v>
      </c>
      <c r="R22159" s="18">
        <v>85.8268878327587</v>
      </c>
      <c r="S22159" s="18">
        <v>97.670300997111198</v>
      </c>
      <c r="T22159" s="18">
        <v>81.065759637188194</v>
      </c>
    </row>
    <row r="22160" spans="1:20" hidden="1" x14ac:dyDescent="0.35">
      <c r="A22160" s="15" t="s">
        <v>44826</v>
      </c>
      <c r="B22160" s="16">
        <v>-201726</v>
      </c>
      <c r="C22160" s="15" t="s">
        <v>26817</v>
      </c>
      <c r="D22160" s="17">
        <v>4.08</v>
      </c>
      <c r="E22160" s="15" t="s">
        <v>576</v>
      </c>
      <c r="F22160" s="16">
        <v>2019</v>
      </c>
      <c r="G22160" s="15" t="s">
        <v>44827</v>
      </c>
      <c r="H22160" s="15" t="s">
        <v>154</v>
      </c>
      <c r="I22160" s="15" t="s">
        <v>26985</v>
      </c>
      <c r="J22160" s="15" t="s">
        <v>27125</v>
      </c>
      <c r="K22160" s="15" t="s">
        <v>15056</v>
      </c>
      <c r="L22160" s="15" t="s">
        <v>1947</v>
      </c>
      <c r="M22160" s="15" t="s">
        <v>576</v>
      </c>
      <c r="N22160" s="17">
        <v>4.08</v>
      </c>
      <c r="O22160" s="16" t="s">
        <v>174</v>
      </c>
      <c r="P22160" s="16" t="s">
        <v>174</v>
      </c>
      <c r="Q22160" s="16" t="s">
        <v>174</v>
      </c>
      <c r="R22160" s="16" t="s">
        <v>174</v>
      </c>
      <c r="S22160" s="16" t="s">
        <v>174</v>
      </c>
      <c r="T22160" s="16" t="s">
        <v>174</v>
      </c>
    </row>
    <row r="22161" spans="1:20" hidden="1" x14ac:dyDescent="0.35">
      <c r="A22161" s="15" t="s">
        <v>1777</v>
      </c>
      <c r="B22161" s="16">
        <v>-511464</v>
      </c>
      <c r="C22161" s="15" t="s">
        <v>26817</v>
      </c>
      <c r="D22161" s="17">
        <v>41.4</v>
      </c>
      <c r="E22161" s="15" t="s">
        <v>26958</v>
      </c>
      <c r="F22161" s="16">
        <v>1955</v>
      </c>
      <c r="G22161" s="15" t="s">
        <v>29576</v>
      </c>
      <c r="H22161" s="15"/>
      <c r="I22161" s="15" t="s">
        <v>399</v>
      </c>
      <c r="J22161" s="15" t="s">
        <v>27374</v>
      </c>
      <c r="K22161" s="15" t="s">
        <v>1779</v>
      </c>
      <c r="L22161" s="15" t="s">
        <v>1778</v>
      </c>
      <c r="M22161" s="15" t="s">
        <v>26961</v>
      </c>
      <c r="N22161" s="17">
        <v>41.4</v>
      </c>
      <c r="O22161" s="16" t="s">
        <v>174</v>
      </c>
      <c r="P22161" s="16" t="s">
        <v>174</v>
      </c>
      <c r="Q22161" s="16" t="s">
        <v>174</v>
      </c>
      <c r="R22161" s="18">
        <v>18.772748329031799</v>
      </c>
      <c r="S22161" s="18">
        <v>24.5323495025699</v>
      </c>
      <c r="T22161" s="18">
        <v>21.5844417973662</v>
      </c>
    </row>
    <row r="22162" spans="1:20" hidden="1" x14ac:dyDescent="0.35">
      <c r="A22162" s="15" t="s">
        <v>44828</v>
      </c>
      <c r="B22162" s="16">
        <v>-789339</v>
      </c>
      <c r="C22162" s="15" t="s">
        <v>26817</v>
      </c>
      <c r="D22162" s="17">
        <v>124.3</v>
      </c>
      <c r="E22162" s="15" t="s">
        <v>26382</v>
      </c>
      <c r="F22162" s="16">
        <v>2024</v>
      </c>
      <c r="G22162" s="15" t="s">
        <v>28796</v>
      </c>
      <c r="H22162" s="15"/>
      <c r="I22162" s="15" t="s">
        <v>399</v>
      </c>
      <c r="J22162" s="15" t="s">
        <v>28666</v>
      </c>
      <c r="K22162" s="15" t="s">
        <v>1779</v>
      </c>
      <c r="L22162" s="15" t="s">
        <v>1778</v>
      </c>
      <c r="M22162" s="15" t="s">
        <v>577</v>
      </c>
      <c r="N22162" s="17">
        <v>124.3</v>
      </c>
      <c r="O22162" s="16" t="s">
        <v>174</v>
      </c>
      <c r="P22162" s="16" t="s">
        <v>174</v>
      </c>
      <c r="Q22162" s="16" t="s">
        <v>174</v>
      </c>
      <c r="R22162" s="16" t="s">
        <v>174</v>
      </c>
      <c r="S22162" s="16" t="s">
        <v>174</v>
      </c>
      <c r="T22162" s="16" t="s">
        <v>174</v>
      </c>
    </row>
    <row r="22163" spans="1:20" x14ac:dyDescent="0.35">
      <c r="A22163" s="15" t="s">
        <v>11643</v>
      </c>
      <c r="B22163" s="16">
        <v>-745062</v>
      </c>
      <c r="C22163" s="15" t="s">
        <v>26817</v>
      </c>
      <c r="D22163" s="17">
        <v>47.3</v>
      </c>
      <c r="E22163" s="15" t="s">
        <v>26983</v>
      </c>
      <c r="F22163" s="16">
        <v>2002</v>
      </c>
      <c r="G22163" s="15" t="s">
        <v>27183</v>
      </c>
      <c r="H22163" s="15" t="s">
        <v>407</v>
      </c>
      <c r="I22163" s="15" t="s">
        <v>399</v>
      </c>
      <c r="J22163" s="15" t="s">
        <v>27130</v>
      </c>
      <c r="K22163" s="15" t="s">
        <v>11637</v>
      </c>
      <c r="L22163" s="15" t="s">
        <v>998</v>
      </c>
      <c r="M22163" s="15" t="s">
        <v>142</v>
      </c>
      <c r="N22163" s="17">
        <v>48</v>
      </c>
      <c r="O22163" s="19">
        <v>10716</v>
      </c>
      <c r="P22163" s="19">
        <v>10685</v>
      </c>
      <c r="Q22163" s="19">
        <v>10753</v>
      </c>
      <c r="R22163" s="18">
        <v>11.730165525114201</v>
      </c>
      <c r="S22163" s="18">
        <v>17.6453576864536</v>
      </c>
      <c r="T22163" s="18">
        <v>23.181126331811299</v>
      </c>
    </row>
    <row r="22164" spans="1:20" x14ac:dyDescent="0.35">
      <c r="A22164" s="15" t="s">
        <v>11643</v>
      </c>
      <c r="B22164" s="16">
        <v>-745061</v>
      </c>
      <c r="C22164" s="15" t="s">
        <v>26817</v>
      </c>
      <c r="D22164" s="17">
        <v>47.3</v>
      </c>
      <c r="E22164" s="15" t="s">
        <v>26983</v>
      </c>
      <c r="F22164" s="16">
        <v>2002</v>
      </c>
      <c r="G22164" s="15" t="s">
        <v>27183</v>
      </c>
      <c r="H22164" s="15" t="s">
        <v>407</v>
      </c>
      <c r="I22164" s="15" t="s">
        <v>399</v>
      </c>
      <c r="J22164" s="15" t="s">
        <v>27130</v>
      </c>
      <c r="K22164" s="15" t="s">
        <v>11637</v>
      </c>
      <c r="L22164" s="15" t="s">
        <v>998</v>
      </c>
      <c r="M22164" s="15" t="s">
        <v>142</v>
      </c>
      <c r="N22164" s="17">
        <v>48</v>
      </c>
      <c r="O22164" s="19">
        <v>10716</v>
      </c>
      <c r="P22164" s="19">
        <v>10685</v>
      </c>
      <c r="Q22164" s="19">
        <v>10753</v>
      </c>
      <c r="R22164" s="18">
        <v>11.730165525114201</v>
      </c>
      <c r="S22164" s="18">
        <v>17.6453576864536</v>
      </c>
      <c r="T22164" s="18">
        <v>23.181126331811299</v>
      </c>
    </row>
    <row r="22165" spans="1:20" x14ac:dyDescent="0.35">
      <c r="A22165" s="15" t="s">
        <v>44829</v>
      </c>
      <c r="B22165" s="16">
        <v>-165858</v>
      </c>
      <c r="C22165" s="15" t="s">
        <v>26817</v>
      </c>
      <c r="D22165" s="17">
        <v>338.3</v>
      </c>
      <c r="E22165" s="15" t="s">
        <v>26983</v>
      </c>
      <c r="F22165" s="16">
        <v>1971</v>
      </c>
      <c r="G22165" s="15" t="s">
        <v>3412</v>
      </c>
      <c r="H22165" s="15"/>
      <c r="I22165" s="15" t="s">
        <v>399</v>
      </c>
      <c r="J22165" s="15" t="s">
        <v>27173</v>
      </c>
      <c r="K22165" s="15" t="s">
        <v>1608</v>
      </c>
      <c r="L22165" s="15" t="s">
        <v>1348</v>
      </c>
      <c r="M22165" s="15" t="s">
        <v>142</v>
      </c>
      <c r="N22165" s="17">
        <v>287.60000000000002</v>
      </c>
      <c r="O22165" s="19">
        <v>11526</v>
      </c>
      <c r="P22165" s="19">
        <v>11708</v>
      </c>
      <c r="Q22165" s="19">
        <v>13003</v>
      </c>
      <c r="R22165" s="18">
        <v>9.3371136344872703</v>
      </c>
      <c r="S22165" s="18">
        <v>7.6015464655624996</v>
      </c>
      <c r="T22165" s="18">
        <v>6.3364119453327596</v>
      </c>
    </row>
    <row r="22166" spans="1:20" hidden="1" x14ac:dyDescent="0.35">
      <c r="A22166" s="15" t="s">
        <v>44830</v>
      </c>
      <c r="B22166" s="16">
        <v>-174088</v>
      </c>
      <c r="C22166" s="15" t="s">
        <v>26817</v>
      </c>
      <c r="D22166" s="17">
        <v>1.8</v>
      </c>
      <c r="E22166" s="15" t="s">
        <v>26938</v>
      </c>
      <c r="F22166" s="16">
        <v>2018</v>
      </c>
      <c r="G22166" s="15" t="s">
        <v>28697</v>
      </c>
      <c r="H22166" s="15"/>
      <c r="I22166" s="15" t="s">
        <v>399</v>
      </c>
      <c r="J22166" s="15" t="s">
        <v>27374</v>
      </c>
      <c r="K22166" s="15" t="s">
        <v>2789</v>
      </c>
      <c r="L22166" s="15" t="s">
        <v>1778</v>
      </c>
      <c r="M22166" s="15" t="s">
        <v>142</v>
      </c>
      <c r="N22166" s="17">
        <v>1.8</v>
      </c>
      <c r="O22166" s="16" t="s">
        <v>174</v>
      </c>
      <c r="P22166" s="16" t="s">
        <v>174</v>
      </c>
      <c r="Q22166" s="16" t="s">
        <v>174</v>
      </c>
      <c r="R22166" s="16" t="s">
        <v>174</v>
      </c>
      <c r="S22166" s="16" t="s">
        <v>174</v>
      </c>
      <c r="T22166" s="16" t="s">
        <v>174</v>
      </c>
    </row>
    <row r="22167" spans="1:20" hidden="1" x14ac:dyDescent="0.35">
      <c r="A22167" s="15" t="s">
        <v>3856</v>
      </c>
      <c r="B22167" s="16">
        <v>-172798</v>
      </c>
      <c r="C22167" s="15" t="s">
        <v>26817</v>
      </c>
      <c r="D22167" s="17">
        <v>8</v>
      </c>
      <c r="E22167" s="15" t="s">
        <v>26981</v>
      </c>
      <c r="F22167" s="16">
        <v>2015</v>
      </c>
      <c r="G22167" s="15" t="s">
        <v>44831</v>
      </c>
      <c r="H22167" s="15"/>
      <c r="I22167" s="15" t="s">
        <v>399</v>
      </c>
      <c r="J22167" s="15" t="s">
        <v>28666</v>
      </c>
      <c r="K22167" s="15" t="s">
        <v>2789</v>
      </c>
      <c r="L22167" s="15" t="s">
        <v>1778</v>
      </c>
      <c r="M22167" s="15" t="s">
        <v>142</v>
      </c>
      <c r="N22167" s="17">
        <v>7</v>
      </c>
      <c r="O22167" s="19">
        <v>7516</v>
      </c>
      <c r="P22167" s="19">
        <v>10452</v>
      </c>
      <c r="Q22167" s="19">
        <v>10452</v>
      </c>
      <c r="R22167" s="18">
        <v>64.168297455968698</v>
      </c>
      <c r="S22167" s="18">
        <v>41.694390084801</v>
      </c>
      <c r="T22167" s="18">
        <v>40.975212002609297</v>
      </c>
    </row>
    <row r="22168" spans="1:20" hidden="1" x14ac:dyDescent="0.35">
      <c r="A22168" s="15" t="s">
        <v>44832</v>
      </c>
      <c r="B22168" s="16">
        <v>-787843</v>
      </c>
      <c r="C22168" s="15" t="s">
        <v>26817</v>
      </c>
      <c r="D22168" s="17">
        <v>329.8</v>
      </c>
      <c r="E22168" s="15" t="s">
        <v>26382</v>
      </c>
      <c r="F22168" s="16">
        <v>2024</v>
      </c>
      <c r="G22168" s="15" t="s">
        <v>27066</v>
      </c>
      <c r="H22168" s="15"/>
      <c r="I22168" s="15" t="s">
        <v>399</v>
      </c>
      <c r="J22168" s="15" t="s">
        <v>28666</v>
      </c>
      <c r="K22168" s="15" t="s">
        <v>1724</v>
      </c>
      <c r="L22168" s="15" t="s">
        <v>1778</v>
      </c>
      <c r="M22168" s="15" t="s">
        <v>577</v>
      </c>
      <c r="N22168" s="17">
        <v>329.8</v>
      </c>
      <c r="O22168" s="16" t="s">
        <v>174</v>
      </c>
      <c r="P22168" s="16" t="s">
        <v>174</v>
      </c>
      <c r="Q22168" s="16" t="s">
        <v>174</v>
      </c>
      <c r="R22168" s="16" t="s">
        <v>174</v>
      </c>
      <c r="S22168" s="16" t="s">
        <v>174</v>
      </c>
      <c r="T22168" s="16" t="s">
        <v>174</v>
      </c>
    </row>
    <row r="22169" spans="1:20" hidden="1" x14ac:dyDescent="0.35">
      <c r="A22169" s="15" t="s">
        <v>4584</v>
      </c>
      <c r="B22169" s="16">
        <v>-511477</v>
      </c>
      <c r="C22169" s="15" t="s">
        <v>26817</v>
      </c>
      <c r="D22169" s="17">
        <v>15</v>
      </c>
      <c r="E22169" s="15" t="s">
        <v>26958</v>
      </c>
      <c r="F22169" s="16">
        <v>1952</v>
      </c>
      <c r="G22169" s="15" t="s">
        <v>29576</v>
      </c>
      <c r="H22169" s="15"/>
      <c r="I22169" s="15" t="s">
        <v>399</v>
      </c>
      <c r="J22169" s="15" t="s">
        <v>27374</v>
      </c>
      <c r="K22169" s="15" t="s">
        <v>2789</v>
      </c>
      <c r="L22169" s="15" t="s">
        <v>1778</v>
      </c>
      <c r="M22169" s="15" t="s">
        <v>26961</v>
      </c>
      <c r="N22169" s="17">
        <v>17.2</v>
      </c>
      <c r="O22169" s="16" t="s">
        <v>174</v>
      </c>
      <c r="P22169" s="16" t="s">
        <v>174</v>
      </c>
      <c r="Q22169" s="16" t="s">
        <v>174</v>
      </c>
      <c r="R22169" s="18">
        <v>53.990124243389602</v>
      </c>
      <c r="S22169" s="18">
        <v>40.612721673569098</v>
      </c>
      <c r="T22169" s="18">
        <v>31.5426887543804</v>
      </c>
    </row>
    <row r="22170" spans="1:20" hidden="1" x14ac:dyDescent="0.35">
      <c r="A22170" s="15" t="s">
        <v>5040</v>
      </c>
      <c r="B22170" s="16">
        <v>-511478</v>
      </c>
      <c r="C22170" s="15" t="s">
        <v>26817</v>
      </c>
      <c r="D22170" s="17">
        <v>18</v>
      </c>
      <c r="E22170" s="15" t="s">
        <v>26958</v>
      </c>
      <c r="F22170" s="16">
        <v>1992</v>
      </c>
      <c r="G22170" s="15" t="s">
        <v>29576</v>
      </c>
      <c r="H22170" s="15"/>
      <c r="I22170" s="15" t="s">
        <v>399</v>
      </c>
      <c r="J22170" s="15" t="s">
        <v>27374</v>
      </c>
      <c r="K22170" s="15" t="s">
        <v>5041</v>
      </c>
      <c r="L22170" s="15" t="s">
        <v>1778</v>
      </c>
      <c r="M22170" s="15" t="s">
        <v>26961</v>
      </c>
      <c r="N22170" s="17">
        <v>18</v>
      </c>
      <c r="O22170" s="16" t="s">
        <v>174</v>
      </c>
      <c r="P22170" s="16" t="s">
        <v>174</v>
      </c>
      <c r="Q22170" s="16" t="s">
        <v>174</v>
      </c>
      <c r="R22170" s="18">
        <v>46.418696093353603</v>
      </c>
      <c r="S22170" s="18">
        <v>38.332699137493698</v>
      </c>
      <c r="T22170" s="18">
        <v>38.718290208016199</v>
      </c>
    </row>
    <row r="22171" spans="1:20" hidden="1" x14ac:dyDescent="0.35">
      <c r="A22171" s="15" t="s">
        <v>44833</v>
      </c>
      <c r="B22171" s="16">
        <v>-695626</v>
      </c>
      <c r="C22171" s="15" t="s">
        <v>26817</v>
      </c>
      <c r="D22171" s="17">
        <v>99</v>
      </c>
      <c r="E22171" s="15" t="s">
        <v>26382</v>
      </c>
      <c r="F22171" s="16">
        <v>2009</v>
      </c>
      <c r="G22171" s="15" t="s">
        <v>27041</v>
      </c>
      <c r="H22171" s="15"/>
      <c r="I22171" s="15" t="s">
        <v>399</v>
      </c>
      <c r="J22171" s="15" t="s">
        <v>28666</v>
      </c>
      <c r="K22171" s="15" t="s">
        <v>5541</v>
      </c>
      <c r="L22171" s="15" t="s">
        <v>1778</v>
      </c>
      <c r="M22171" s="15" t="s">
        <v>577</v>
      </c>
      <c r="N22171" s="17">
        <v>99</v>
      </c>
      <c r="O22171" s="16" t="s">
        <v>174</v>
      </c>
      <c r="P22171" s="16" t="s">
        <v>174</v>
      </c>
      <c r="Q22171" s="16" t="s">
        <v>174</v>
      </c>
      <c r="R22171" s="18">
        <v>34.166205433328699</v>
      </c>
      <c r="S22171" s="16" t="s">
        <v>174</v>
      </c>
      <c r="T22171" s="16" t="s">
        <v>174</v>
      </c>
    </row>
    <row r="22172" spans="1:20" hidden="1" x14ac:dyDescent="0.35">
      <c r="A22172" s="15" t="s">
        <v>44833</v>
      </c>
      <c r="B22172" s="16">
        <v>-193213</v>
      </c>
      <c r="C22172" s="15" t="s">
        <v>26817</v>
      </c>
      <c r="D22172" s="17">
        <v>99</v>
      </c>
      <c r="E22172" s="15" t="s">
        <v>26382</v>
      </c>
      <c r="F22172" s="16">
        <v>2009</v>
      </c>
      <c r="G22172" s="15" t="s">
        <v>29464</v>
      </c>
      <c r="H22172" s="15"/>
      <c r="I22172" s="15" t="s">
        <v>399</v>
      </c>
      <c r="J22172" s="15" t="s">
        <v>28666</v>
      </c>
      <c r="K22172" s="15" t="s">
        <v>5541</v>
      </c>
      <c r="L22172" s="15" t="s">
        <v>1778</v>
      </c>
      <c r="M22172" s="15" t="s">
        <v>577</v>
      </c>
      <c r="N22172" s="17">
        <v>99</v>
      </c>
      <c r="O22172" s="16" t="s">
        <v>174</v>
      </c>
      <c r="P22172" s="16" t="s">
        <v>174</v>
      </c>
      <c r="Q22172" s="16" t="s">
        <v>174</v>
      </c>
      <c r="R22172" s="18">
        <v>34.166205433328699</v>
      </c>
      <c r="S22172" s="18">
        <v>36.636455883031203</v>
      </c>
      <c r="T22172" s="18">
        <v>34.769152714358199</v>
      </c>
    </row>
    <row r="22173" spans="1:20" hidden="1" x14ac:dyDescent="0.35">
      <c r="A22173" s="15" t="s">
        <v>44834</v>
      </c>
      <c r="B22173" s="16">
        <v>-168124</v>
      </c>
      <c r="C22173" s="15" t="s">
        <v>26817</v>
      </c>
      <c r="D22173" s="17">
        <v>17</v>
      </c>
      <c r="E22173" s="15" t="s">
        <v>26382</v>
      </c>
      <c r="F22173" s="16">
        <v>2009</v>
      </c>
      <c r="G22173" s="15" t="s">
        <v>32588</v>
      </c>
      <c r="H22173" s="15"/>
      <c r="I22173" s="15" t="s">
        <v>399</v>
      </c>
      <c r="J22173" s="15" t="s">
        <v>28666</v>
      </c>
      <c r="K22173" s="15" t="s">
        <v>1779</v>
      </c>
      <c r="L22173" s="15" t="s">
        <v>1778</v>
      </c>
      <c r="M22173" s="15" t="s">
        <v>577</v>
      </c>
      <c r="N22173" s="17">
        <v>17</v>
      </c>
      <c r="O22173" s="16" t="s">
        <v>174</v>
      </c>
      <c r="P22173" s="16" t="s">
        <v>174</v>
      </c>
      <c r="Q22173" s="16" t="s">
        <v>174</v>
      </c>
      <c r="R22173" s="18">
        <v>3.85173247381144</v>
      </c>
      <c r="S22173" s="18">
        <v>9.4131077088369608</v>
      </c>
      <c r="T22173" s="18">
        <v>9.8630136986301409</v>
      </c>
    </row>
    <row r="22174" spans="1:20" hidden="1" x14ac:dyDescent="0.35">
      <c r="A22174" s="15" t="s">
        <v>44835</v>
      </c>
      <c r="B22174" s="16">
        <v>-292721</v>
      </c>
      <c r="C22174" s="15" t="s">
        <v>26817</v>
      </c>
      <c r="D22174" s="17">
        <v>200</v>
      </c>
      <c r="E22174" s="15" t="s">
        <v>26382</v>
      </c>
      <c r="F22174" s="16">
        <v>2020</v>
      </c>
      <c r="G22174" s="15" t="s">
        <v>28796</v>
      </c>
      <c r="H22174" s="15"/>
      <c r="I22174" s="15" t="s">
        <v>399</v>
      </c>
      <c r="J22174" s="15" t="s">
        <v>28666</v>
      </c>
      <c r="K22174" s="15" t="s">
        <v>5541</v>
      </c>
      <c r="L22174" s="15" t="s">
        <v>1778</v>
      </c>
      <c r="M22174" s="15" t="s">
        <v>577</v>
      </c>
      <c r="N22174" s="17">
        <v>200</v>
      </c>
      <c r="O22174" s="16" t="s">
        <v>174</v>
      </c>
      <c r="P22174" s="16" t="s">
        <v>174</v>
      </c>
      <c r="Q22174" s="16" t="s">
        <v>174</v>
      </c>
      <c r="R22174" s="18">
        <v>45.165696347031997</v>
      </c>
      <c r="S22174" s="18">
        <v>46.868778538812798</v>
      </c>
      <c r="T22174" s="18">
        <v>43.393778538812803</v>
      </c>
    </row>
    <row r="22175" spans="1:20" hidden="1" x14ac:dyDescent="0.35">
      <c r="A22175" s="15" t="s">
        <v>44836</v>
      </c>
      <c r="B22175" s="16">
        <v>-794424</v>
      </c>
      <c r="C22175" s="15" t="s">
        <v>26817</v>
      </c>
      <c r="D22175" s="17">
        <v>200</v>
      </c>
      <c r="E22175" s="15" t="s">
        <v>26382</v>
      </c>
      <c r="F22175" s="16">
        <v>2020</v>
      </c>
      <c r="G22175" s="15" t="s">
        <v>2787</v>
      </c>
      <c r="H22175" s="15"/>
      <c r="I22175" s="15" t="s">
        <v>399</v>
      </c>
      <c r="J22175" s="15" t="s">
        <v>28666</v>
      </c>
      <c r="K22175" s="15" t="s">
        <v>5541</v>
      </c>
      <c r="L22175" s="15" t="s">
        <v>1778</v>
      </c>
      <c r="M22175" s="15" t="s">
        <v>577</v>
      </c>
      <c r="N22175" s="17">
        <v>198.8</v>
      </c>
      <c r="O22175" s="16" t="s">
        <v>174</v>
      </c>
      <c r="P22175" s="16" t="s">
        <v>174</v>
      </c>
      <c r="Q22175" s="16" t="s">
        <v>174</v>
      </c>
      <c r="R22175" s="16" t="s">
        <v>174</v>
      </c>
      <c r="S22175" s="16" t="s">
        <v>174</v>
      </c>
      <c r="T22175" s="16" t="s">
        <v>174</v>
      </c>
    </row>
    <row r="22176" spans="1:20" hidden="1" x14ac:dyDescent="0.35">
      <c r="A22176" s="15" t="s">
        <v>44837</v>
      </c>
      <c r="B22176" s="16">
        <v>-292727</v>
      </c>
      <c r="C22176" s="15" t="s">
        <v>26817</v>
      </c>
      <c r="D22176" s="17">
        <v>133</v>
      </c>
      <c r="E22176" s="15" t="s">
        <v>26382</v>
      </c>
      <c r="F22176" s="16">
        <v>2020</v>
      </c>
      <c r="G22176" s="15" t="s">
        <v>28796</v>
      </c>
      <c r="H22176" s="15"/>
      <c r="I22176" s="15" t="s">
        <v>399</v>
      </c>
      <c r="J22176" s="15" t="s">
        <v>28666</v>
      </c>
      <c r="K22176" s="15" t="s">
        <v>5541</v>
      </c>
      <c r="L22176" s="15" t="s">
        <v>1778</v>
      </c>
      <c r="M22176" s="15" t="s">
        <v>577</v>
      </c>
      <c r="N22176" s="17">
        <v>133</v>
      </c>
      <c r="O22176" s="16" t="s">
        <v>174</v>
      </c>
      <c r="P22176" s="16" t="s">
        <v>174</v>
      </c>
      <c r="Q22176" s="16" t="s">
        <v>174</v>
      </c>
      <c r="R22176" s="18">
        <v>47.742815943969497</v>
      </c>
      <c r="S22176" s="18">
        <v>48.772187317609102</v>
      </c>
      <c r="T22176" s="18">
        <v>45.321522985546103</v>
      </c>
    </row>
    <row r="22177" spans="1:20" hidden="1" x14ac:dyDescent="0.35">
      <c r="A22177" s="15" t="s">
        <v>44838</v>
      </c>
      <c r="B22177" s="16">
        <v>-793284</v>
      </c>
      <c r="C22177" s="15" t="s">
        <v>26817</v>
      </c>
      <c r="D22177" s="16" t="s">
        <v>174</v>
      </c>
      <c r="E22177" s="15" t="s">
        <v>26382</v>
      </c>
      <c r="F22177" s="16">
        <v>2025</v>
      </c>
      <c r="G22177" s="15" t="s">
        <v>28796</v>
      </c>
      <c r="H22177" s="15"/>
      <c r="I22177" s="15" t="s">
        <v>399</v>
      </c>
      <c r="J22177" s="15" t="s">
        <v>28666</v>
      </c>
      <c r="K22177" s="15" t="s">
        <v>5541</v>
      </c>
      <c r="L22177" s="15" t="s">
        <v>1778</v>
      </c>
      <c r="M22177" s="15" t="s">
        <v>577</v>
      </c>
      <c r="N22177" s="17">
        <v>390.4</v>
      </c>
      <c r="O22177" s="16" t="s">
        <v>174</v>
      </c>
      <c r="P22177" s="16" t="s">
        <v>174</v>
      </c>
      <c r="Q22177" s="16" t="s">
        <v>174</v>
      </c>
      <c r="R22177" s="16" t="s">
        <v>174</v>
      </c>
      <c r="S22177" s="16" t="s">
        <v>174</v>
      </c>
      <c r="T22177" s="16" t="s">
        <v>174</v>
      </c>
    </row>
    <row r="22178" spans="1:20" x14ac:dyDescent="0.35">
      <c r="A22178" s="15" t="s">
        <v>44829</v>
      </c>
      <c r="B22178" s="16">
        <v>-165857</v>
      </c>
      <c r="C22178" s="15" t="s">
        <v>26817</v>
      </c>
      <c r="D22178" s="17">
        <v>338.3</v>
      </c>
      <c r="E22178" s="15" t="s">
        <v>26983</v>
      </c>
      <c r="F22178" s="16">
        <v>1971</v>
      </c>
      <c r="G22178" s="15" t="s">
        <v>29505</v>
      </c>
      <c r="H22178" s="15"/>
      <c r="I22178" s="15" t="s">
        <v>399</v>
      </c>
      <c r="J22178" s="15" t="s">
        <v>27173</v>
      </c>
      <c r="K22178" s="15" t="s">
        <v>1608</v>
      </c>
      <c r="L22178" s="15" t="s">
        <v>1348</v>
      </c>
      <c r="M22178" s="15" t="s">
        <v>142</v>
      </c>
      <c r="N22178" s="17">
        <v>287.60000000000002</v>
      </c>
      <c r="O22178" s="19">
        <v>11526</v>
      </c>
      <c r="P22178" s="19">
        <v>11708</v>
      </c>
      <c r="Q22178" s="19">
        <v>13003</v>
      </c>
      <c r="R22178" s="18">
        <v>9.3371136344872703</v>
      </c>
      <c r="S22178" s="18">
        <v>7.6015464655624996</v>
      </c>
      <c r="T22178" s="18">
        <v>6.3364119453327596</v>
      </c>
    </row>
    <row r="22179" spans="1:20" x14ac:dyDescent="0.35">
      <c r="A22179" s="15" t="s">
        <v>21577</v>
      </c>
      <c r="B22179" s="16">
        <v>-141099</v>
      </c>
      <c r="C22179" s="15" t="s">
        <v>26817</v>
      </c>
      <c r="D22179" s="17">
        <v>62.6</v>
      </c>
      <c r="E22179" s="15" t="s">
        <v>27098</v>
      </c>
      <c r="F22179" s="16">
        <v>1994</v>
      </c>
      <c r="G22179" s="15" t="s">
        <v>29824</v>
      </c>
      <c r="H22179" s="15"/>
      <c r="I22179" s="15" t="s">
        <v>399</v>
      </c>
      <c r="J22179" s="15" t="s">
        <v>27173</v>
      </c>
      <c r="K22179" s="15" t="s">
        <v>1608</v>
      </c>
      <c r="L22179" s="15" t="s">
        <v>1348</v>
      </c>
      <c r="M22179" s="15" t="s">
        <v>142</v>
      </c>
      <c r="N22179" s="17">
        <v>54.5</v>
      </c>
      <c r="O22179" s="19">
        <v>9472</v>
      </c>
      <c r="P22179" s="19">
        <v>9397</v>
      </c>
      <c r="Q22179" s="19">
        <v>9681</v>
      </c>
      <c r="R22179" s="18">
        <v>31.615074423293599</v>
      </c>
      <c r="S22179" s="18">
        <v>9.9920790233901808</v>
      </c>
      <c r="T22179" s="18">
        <v>11.1416795859066</v>
      </c>
    </row>
    <row r="22180" spans="1:20" x14ac:dyDescent="0.35">
      <c r="A22180" s="15" t="s">
        <v>21577</v>
      </c>
      <c r="B22180" s="16">
        <v>-141098</v>
      </c>
      <c r="C22180" s="15" t="s">
        <v>26817</v>
      </c>
      <c r="D22180" s="17">
        <v>62.6</v>
      </c>
      <c r="E22180" s="15" t="s">
        <v>27098</v>
      </c>
      <c r="F22180" s="16">
        <v>1994</v>
      </c>
      <c r="G22180" s="15" t="s">
        <v>29824</v>
      </c>
      <c r="H22180" s="15"/>
      <c r="I22180" s="15" t="s">
        <v>399</v>
      </c>
      <c r="J22180" s="15" t="s">
        <v>27173</v>
      </c>
      <c r="K22180" s="15" t="s">
        <v>1608</v>
      </c>
      <c r="L22180" s="15" t="s">
        <v>1348</v>
      </c>
      <c r="M22180" s="15" t="s">
        <v>142</v>
      </c>
      <c r="N22180" s="17">
        <v>54.5</v>
      </c>
      <c r="O22180" s="19">
        <v>9472</v>
      </c>
      <c r="P22180" s="19">
        <v>9397</v>
      </c>
      <c r="Q22180" s="19">
        <v>9681</v>
      </c>
      <c r="R22180" s="18">
        <v>31.615074423293599</v>
      </c>
      <c r="S22180" s="18">
        <v>9.9920790233901808</v>
      </c>
      <c r="T22180" s="18">
        <v>11.1416795859066</v>
      </c>
    </row>
    <row r="22181" spans="1:20" hidden="1" x14ac:dyDescent="0.35">
      <c r="A22181" s="15" t="s">
        <v>44839</v>
      </c>
      <c r="B22181" s="16">
        <v>-310782</v>
      </c>
      <c r="C22181" s="15" t="s">
        <v>26817</v>
      </c>
      <c r="D22181" s="17">
        <v>52.5</v>
      </c>
      <c r="E22181" s="15" t="s">
        <v>26382</v>
      </c>
      <c r="F22181" s="16">
        <v>2020</v>
      </c>
      <c r="G22181" s="15" t="s">
        <v>2253</v>
      </c>
      <c r="H22181" s="15"/>
      <c r="I22181" s="15" t="s">
        <v>399</v>
      </c>
      <c r="J22181" s="15" t="s">
        <v>27374</v>
      </c>
      <c r="K22181" s="15" t="s">
        <v>7314</v>
      </c>
      <c r="L22181" s="15" t="s">
        <v>1778</v>
      </c>
      <c r="M22181" s="15" t="s">
        <v>577</v>
      </c>
      <c r="N22181" s="17">
        <v>52.5</v>
      </c>
      <c r="O22181" s="16" t="s">
        <v>174</v>
      </c>
      <c r="P22181" s="16" t="s">
        <v>174</v>
      </c>
      <c r="Q22181" s="16" t="s">
        <v>174</v>
      </c>
      <c r="R22181" s="18">
        <v>44.3261578604044</v>
      </c>
      <c r="S22181" s="18">
        <v>52.550554468362698</v>
      </c>
      <c r="T22181" s="18">
        <v>47.501848227875598</v>
      </c>
    </row>
    <row r="22182" spans="1:20" hidden="1" x14ac:dyDescent="0.35">
      <c r="A22182" s="15" t="s">
        <v>44839</v>
      </c>
      <c r="B22182" s="16">
        <v>-310781</v>
      </c>
      <c r="C22182" s="15" t="s">
        <v>26817</v>
      </c>
      <c r="D22182" s="17">
        <v>52.5</v>
      </c>
      <c r="E22182" s="15" t="s">
        <v>26382</v>
      </c>
      <c r="F22182" s="16">
        <v>2020</v>
      </c>
      <c r="G22182" s="15" t="s">
        <v>30723</v>
      </c>
      <c r="H22182" s="15"/>
      <c r="I22182" s="15" t="s">
        <v>399</v>
      </c>
      <c r="J22182" s="15" t="s">
        <v>27374</v>
      </c>
      <c r="K22182" s="15" t="s">
        <v>7314</v>
      </c>
      <c r="L22182" s="15" t="s">
        <v>1778</v>
      </c>
      <c r="M22182" s="15" t="s">
        <v>577</v>
      </c>
      <c r="N22182" s="17">
        <v>52.5</v>
      </c>
      <c r="O22182" s="16" t="s">
        <v>174</v>
      </c>
      <c r="P22182" s="16" t="s">
        <v>174</v>
      </c>
      <c r="Q22182" s="16" t="s">
        <v>174</v>
      </c>
      <c r="R22182" s="18">
        <v>44.3261578604044</v>
      </c>
      <c r="S22182" s="18">
        <v>52.550554468362698</v>
      </c>
      <c r="T22182" s="18">
        <v>47.501848227875598</v>
      </c>
    </row>
    <row r="22183" spans="1:20" hidden="1" x14ac:dyDescent="0.35">
      <c r="A22183" s="15" t="s">
        <v>25537</v>
      </c>
      <c r="B22183" s="16">
        <v>-141074</v>
      </c>
      <c r="C22183" s="15" t="s">
        <v>26817</v>
      </c>
      <c r="D22183" s="17">
        <v>816.7</v>
      </c>
      <c r="E22183" s="15" t="s">
        <v>26938</v>
      </c>
      <c r="F22183" s="16">
        <v>1959</v>
      </c>
      <c r="G22183" s="15" t="s">
        <v>2787</v>
      </c>
      <c r="H22183" s="15"/>
      <c r="I22183" s="15" t="s">
        <v>399</v>
      </c>
      <c r="J22183" s="15" t="s">
        <v>28666</v>
      </c>
      <c r="K22183" s="15" t="s">
        <v>5541</v>
      </c>
      <c r="L22183" s="15" t="s">
        <v>1778</v>
      </c>
      <c r="M22183" s="15" t="s">
        <v>578</v>
      </c>
      <c r="N22183" s="17">
        <v>755</v>
      </c>
      <c r="O22183" s="19">
        <v>12030</v>
      </c>
      <c r="P22183" s="19">
        <v>11562</v>
      </c>
      <c r="Q22183" s="19">
        <v>11473</v>
      </c>
      <c r="R22183" s="18">
        <v>53.485091777797898</v>
      </c>
      <c r="S22183" s="18">
        <v>54.158260001814398</v>
      </c>
      <c r="T22183" s="18">
        <v>54.450421845232697</v>
      </c>
    </row>
    <row r="22184" spans="1:20" hidden="1" x14ac:dyDescent="0.35">
      <c r="A22184" s="15" t="s">
        <v>25537</v>
      </c>
      <c r="B22184" s="16">
        <v>-141073</v>
      </c>
      <c r="C22184" s="15" t="s">
        <v>26817</v>
      </c>
      <c r="D22184" s="17">
        <v>816.7</v>
      </c>
      <c r="E22184" s="15" t="s">
        <v>26938</v>
      </c>
      <c r="F22184" s="16">
        <v>1959</v>
      </c>
      <c r="G22184" s="15" t="s">
        <v>2787</v>
      </c>
      <c r="H22184" s="15"/>
      <c r="I22184" s="15" t="s">
        <v>399</v>
      </c>
      <c r="J22184" s="15" t="s">
        <v>28666</v>
      </c>
      <c r="K22184" s="15" t="s">
        <v>5541</v>
      </c>
      <c r="L22184" s="15" t="s">
        <v>1778</v>
      </c>
      <c r="M22184" s="15" t="s">
        <v>578</v>
      </c>
      <c r="N22184" s="17">
        <v>755</v>
      </c>
      <c r="O22184" s="19">
        <v>12030</v>
      </c>
      <c r="P22184" s="19">
        <v>11562</v>
      </c>
      <c r="Q22184" s="19">
        <v>11473</v>
      </c>
      <c r="R22184" s="18">
        <v>53.485091777797898</v>
      </c>
      <c r="S22184" s="18">
        <v>54.158260001814398</v>
      </c>
      <c r="T22184" s="18">
        <v>54.450421845232697</v>
      </c>
    </row>
    <row r="22185" spans="1:20" hidden="1" x14ac:dyDescent="0.35">
      <c r="A22185" s="15" t="s">
        <v>26467</v>
      </c>
      <c r="B22185" s="16">
        <v>-256825</v>
      </c>
      <c r="C22185" s="15" t="s">
        <v>26817</v>
      </c>
      <c r="D22185" s="17">
        <v>483.7</v>
      </c>
      <c r="E22185" s="15" t="s">
        <v>26938</v>
      </c>
      <c r="F22185" s="16">
        <v>2011</v>
      </c>
      <c r="G22185" s="15" t="s">
        <v>27921</v>
      </c>
      <c r="H22185" s="15" t="s">
        <v>477</v>
      </c>
      <c r="I22185" s="15" t="s">
        <v>399</v>
      </c>
      <c r="J22185" s="15" t="s">
        <v>27374</v>
      </c>
      <c r="K22185" s="15" t="s">
        <v>1667</v>
      </c>
      <c r="L22185" s="15" t="s">
        <v>1778</v>
      </c>
      <c r="M22185" s="15" t="s">
        <v>578</v>
      </c>
      <c r="N22185" s="17">
        <v>405</v>
      </c>
      <c r="O22185" s="19">
        <v>11206</v>
      </c>
      <c r="P22185" s="19">
        <v>10865</v>
      </c>
      <c r="Q22185" s="19">
        <v>11203</v>
      </c>
      <c r="R22185" s="18">
        <v>80.426912452787604</v>
      </c>
      <c r="S22185" s="18">
        <v>75.903827724223504</v>
      </c>
      <c r="T22185" s="18">
        <v>82.975111336603007</v>
      </c>
    </row>
    <row r="22186" spans="1:20" hidden="1" x14ac:dyDescent="0.35">
      <c r="A22186" s="15" t="s">
        <v>44840</v>
      </c>
      <c r="B22186" s="16">
        <v>-794421</v>
      </c>
      <c r="C22186" s="15" t="s">
        <v>26817</v>
      </c>
      <c r="D22186" s="17">
        <v>129.5</v>
      </c>
      <c r="E22186" s="15" t="s">
        <v>26382</v>
      </c>
      <c r="F22186" s="16">
        <v>2010</v>
      </c>
      <c r="G22186" s="15" t="s">
        <v>2787</v>
      </c>
      <c r="H22186" s="15"/>
      <c r="I22186" s="15" t="s">
        <v>399</v>
      </c>
      <c r="J22186" s="15" t="s">
        <v>28666</v>
      </c>
      <c r="K22186" s="15" t="s">
        <v>8760</v>
      </c>
      <c r="L22186" s="15" t="s">
        <v>1778</v>
      </c>
      <c r="M22186" s="15" t="s">
        <v>577</v>
      </c>
      <c r="N22186" s="17">
        <v>111</v>
      </c>
      <c r="O22186" s="16" t="s">
        <v>174</v>
      </c>
      <c r="P22186" s="16" t="s">
        <v>174</v>
      </c>
      <c r="Q22186" s="16" t="s">
        <v>174</v>
      </c>
      <c r="R22186" s="16" t="s">
        <v>174</v>
      </c>
      <c r="S22186" s="16" t="s">
        <v>174</v>
      </c>
      <c r="T22186" s="16" t="s">
        <v>174</v>
      </c>
    </row>
    <row r="22187" spans="1:20" hidden="1" x14ac:dyDescent="0.35">
      <c r="A22187" s="15" t="s">
        <v>44841</v>
      </c>
      <c r="B22187" s="16">
        <v>-794422</v>
      </c>
      <c r="C22187" s="15" t="s">
        <v>26817</v>
      </c>
      <c r="D22187" s="17">
        <v>250.9</v>
      </c>
      <c r="E22187" s="15" t="s">
        <v>26382</v>
      </c>
      <c r="F22187" s="16">
        <v>2020</v>
      </c>
      <c r="G22187" s="15" t="s">
        <v>2787</v>
      </c>
      <c r="H22187" s="15"/>
      <c r="I22187" s="15" t="s">
        <v>399</v>
      </c>
      <c r="J22187" s="15" t="s">
        <v>27374</v>
      </c>
      <c r="K22187" s="15" t="s">
        <v>8760</v>
      </c>
      <c r="L22187" s="15" t="s">
        <v>1778</v>
      </c>
      <c r="M22187" s="15" t="s">
        <v>577</v>
      </c>
      <c r="N22187" s="17">
        <v>250.9</v>
      </c>
      <c r="O22187" s="16" t="s">
        <v>174</v>
      </c>
      <c r="P22187" s="16" t="s">
        <v>174</v>
      </c>
      <c r="Q22187" s="16" t="s">
        <v>174</v>
      </c>
      <c r="R22187" s="16" t="s">
        <v>174</v>
      </c>
      <c r="S22187" s="16" t="s">
        <v>174</v>
      </c>
      <c r="T22187" s="16" t="s">
        <v>174</v>
      </c>
    </row>
    <row r="22188" spans="1:20" hidden="1" x14ac:dyDescent="0.35">
      <c r="A22188" s="15" t="s">
        <v>44842</v>
      </c>
      <c r="B22188" s="16">
        <v>-164666</v>
      </c>
      <c r="C22188" s="15" t="s">
        <v>26817</v>
      </c>
      <c r="D22188" s="17">
        <v>2</v>
      </c>
      <c r="E22188" s="15" t="s">
        <v>26938</v>
      </c>
      <c r="F22188" s="16">
        <v>1948</v>
      </c>
      <c r="G22188" s="15" t="s">
        <v>27167</v>
      </c>
      <c r="H22188" s="15"/>
      <c r="I22188" s="15" t="s">
        <v>399</v>
      </c>
      <c r="J22188" s="15" t="s">
        <v>28666</v>
      </c>
      <c r="K22188" s="15" t="s">
        <v>5041</v>
      </c>
      <c r="L22188" s="15" t="s">
        <v>1778</v>
      </c>
      <c r="M22188" s="15" t="s">
        <v>441</v>
      </c>
      <c r="N22188" s="17">
        <v>1.6</v>
      </c>
      <c r="O22188" s="16" t="s">
        <v>174</v>
      </c>
      <c r="P22188" s="16" t="s">
        <v>1276</v>
      </c>
      <c r="Q22188" s="16" t="s">
        <v>174</v>
      </c>
      <c r="R22188" s="18">
        <v>51.8264840182648</v>
      </c>
      <c r="S22188" s="18">
        <v>54.851598173516003</v>
      </c>
      <c r="T22188" s="18">
        <v>62.892408675799103</v>
      </c>
    </row>
    <row r="22189" spans="1:20" hidden="1" x14ac:dyDescent="0.35">
      <c r="A22189" s="15" t="s">
        <v>44842</v>
      </c>
      <c r="B22189" s="16">
        <v>-31794</v>
      </c>
      <c r="C22189" s="15" t="s">
        <v>26817</v>
      </c>
      <c r="D22189" s="17">
        <v>2</v>
      </c>
      <c r="E22189" s="15" t="s">
        <v>26938</v>
      </c>
      <c r="F22189" s="16">
        <v>1948</v>
      </c>
      <c r="G22189" s="15" t="s">
        <v>44843</v>
      </c>
      <c r="H22189" s="15"/>
      <c r="I22189" s="15" t="s">
        <v>399</v>
      </c>
      <c r="J22189" s="15" t="s">
        <v>28666</v>
      </c>
      <c r="K22189" s="15" t="s">
        <v>5041</v>
      </c>
      <c r="L22189" s="15" t="s">
        <v>1778</v>
      </c>
      <c r="M22189" s="15" t="s">
        <v>441</v>
      </c>
      <c r="N22189" s="17">
        <v>1.6</v>
      </c>
      <c r="O22189" s="16" t="s">
        <v>174</v>
      </c>
      <c r="P22189" s="16" t="s">
        <v>1276</v>
      </c>
      <c r="Q22189" s="16" t="s">
        <v>174</v>
      </c>
      <c r="R22189" s="18">
        <v>51.8264840182648</v>
      </c>
      <c r="S22189" s="18">
        <v>54.851598173516003</v>
      </c>
      <c r="T22189" s="18">
        <v>62.892408675799103</v>
      </c>
    </row>
    <row r="22190" spans="1:20" hidden="1" x14ac:dyDescent="0.35">
      <c r="A22190" s="15" t="s">
        <v>44844</v>
      </c>
      <c r="B22190" s="16">
        <v>-168411</v>
      </c>
      <c r="C22190" s="15" t="s">
        <v>26817</v>
      </c>
      <c r="D22190" s="17">
        <v>3.32</v>
      </c>
      <c r="E22190" s="15" t="s">
        <v>26382</v>
      </c>
      <c r="F22190" s="16">
        <v>2005</v>
      </c>
      <c r="G22190" s="15" t="s">
        <v>44845</v>
      </c>
      <c r="H22190" s="15"/>
      <c r="I22190" s="15" t="s">
        <v>399</v>
      </c>
      <c r="J22190" s="15" t="s">
        <v>27374</v>
      </c>
      <c r="K22190" s="15" t="s">
        <v>7314</v>
      </c>
      <c r="L22190" s="15" t="s">
        <v>1778</v>
      </c>
      <c r="M22190" s="15" t="s">
        <v>577</v>
      </c>
      <c r="N22190" s="17">
        <v>3.32</v>
      </c>
      <c r="O22190" s="16" t="s">
        <v>174</v>
      </c>
      <c r="P22190" s="16" t="s">
        <v>174</v>
      </c>
      <c r="Q22190" s="16" t="s">
        <v>174</v>
      </c>
      <c r="R22190" s="16" t="s">
        <v>174</v>
      </c>
      <c r="S22190" s="16" t="s">
        <v>174</v>
      </c>
      <c r="T22190" s="16" t="s">
        <v>174</v>
      </c>
    </row>
    <row r="22191" spans="1:20" hidden="1" x14ac:dyDescent="0.35">
      <c r="A22191" s="15" t="s">
        <v>10108</v>
      </c>
      <c r="B22191" s="16">
        <v>-511493</v>
      </c>
      <c r="C22191" s="15" t="s">
        <v>26817</v>
      </c>
      <c r="D22191" s="17">
        <v>10</v>
      </c>
      <c r="E22191" s="15" t="s">
        <v>26958</v>
      </c>
      <c r="F22191" s="16">
        <v>1968</v>
      </c>
      <c r="G22191" s="15" t="s">
        <v>29576</v>
      </c>
      <c r="H22191" s="15"/>
      <c r="I22191" s="15" t="s">
        <v>399</v>
      </c>
      <c r="J22191" s="15" t="s">
        <v>27374</v>
      </c>
      <c r="K22191" s="15" t="s">
        <v>1430</v>
      </c>
      <c r="L22191" s="15" t="s">
        <v>1778</v>
      </c>
      <c r="M22191" s="15" t="s">
        <v>26961</v>
      </c>
      <c r="N22191" s="17">
        <v>11.2</v>
      </c>
      <c r="O22191" s="16" t="s">
        <v>174</v>
      </c>
      <c r="P22191" s="16" t="s">
        <v>174</v>
      </c>
      <c r="Q22191" s="16" t="s">
        <v>174</v>
      </c>
      <c r="R22191" s="18">
        <v>64.928856816699295</v>
      </c>
      <c r="S22191" s="18">
        <v>44.942514677103702</v>
      </c>
      <c r="T22191" s="18">
        <v>34.738869863013697</v>
      </c>
    </row>
    <row r="22192" spans="1:20" hidden="1" x14ac:dyDescent="0.35">
      <c r="A22192" s="15" t="s">
        <v>44846</v>
      </c>
      <c r="B22192" s="16">
        <v>-614720</v>
      </c>
      <c r="C22192" s="15" t="s">
        <v>26817</v>
      </c>
      <c r="D22192" s="17">
        <v>54.6</v>
      </c>
      <c r="E22192" s="15" t="s">
        <v>26382</v>
      </c>
      <c r="F22192" s="16">
        <v>1999</v>
      </c>
      <c r="G22192" s="15" t="s">
        <v>2787</v>
      </c>
      <c r="H22192" s="15"/>
      <c r="I22192" s="15" t="s">
        <v>399</v>
      </c>
      <c r="J22192" s="15" t="s">
        <v>28666</v>
      </c>
      <c r="K22192" s="15" t="s">
        <v>8760</v>
      </c>
      <c r="L22192" s="15" t="s">
        <v>1778</v>
      </c>
      <c r="M22192" s="15" t="s">
        <v>577</v>
      </c>
      <c r="N22192" s="17">
        <v>54.6</v>
      </c>
      <c r="O22192" s="16" t="s">
        <v>174</v>
      </c>
      <c r="P22192" s="16" t="s">
        <v>174</v>
      </c>
      <c r="Q22192" s="16" t="s">
        <v>174</v>
      </c>
      <c r="R22192" s="18">
        <v>45.062053623697501</v>
      </c>
      <c r="S22192" s="18">
        <v>43.644312308695902</v>
      </c>
      <c r="T22192" s="18">
        <v>32.304472544198603</v>
      </c>
    </row>
    <row r="22193" spans="1:20" hidden="1" x14ac:dyDescent="0.35">
      <c r="A22193" s="15" t="s">
        <v>44846</v>
      </c>
      <c r="B22193" s="16">
        <v>-614719</v>
      </c>
      <c r="C22193" s="15" t="s">
        <v>26817</v>
      </c>
      <c r="D22193" s="17">
        <v>54.6</v>
      </c>
      <c r="E22193" s="15" t="s">
        <v>26382</v>
      </c>
      <c r="F22193" s="16">
        <v>1999</v>
      </c>
      <c r="G22193" s="15" t="s">
        <v>2787</v>
      </c>
      <c r="H22193" s="15"/>
      <c r="I22193" s="15" t="s">
        <v>399</v>
      </c>
      <c r="J22193" s="15" t="s">
        <v>28666</v>
      </c>
      <c r="K22193" s="15" t="s">
        <v>8760</v>
      </c>
      <c r="L22193" s="15" t="s">
        <v>1778</v>
      </c>
      <c r="M22193" s="15" t="s">
        <v>577</v>
      </c>
      <c r="N22193" s="17">
        <v>54.6</v>
      </c>
      <c r="O22193" s="16" t="s">
        <v>174</v>
      </c>
      <c r="P22193" s="16" t="s">
        <v>174</v>
      </c>
      <c r="Q22193" s="16" t="s">
        <v>174</v>
      </c>
      <c r="R22193" s="18">
        <v>45.062053623697501</v>
      </c>
      <c r="S22193" s="18">
        <v>43.644312308695902</v>
      </c>
      <c r="T22193" s="18">
        <v>32.304472544198603</v>
      </c>
    </row>
    <row r="22194" spans="1:20" hidden="1" x14ac:dyDescent="0.35">
      <c r="A22194" s="15" t="s">
        <v>44847</v>
      </c>
      <c r="B22194" s="16">
        <v>-789566</v>
      </c>
      <c r="C22194" s="15" t="s">
        <v>26817</v>
      </c>
      <c r="D22194" s="17">
        <v>24.8</v>
      </c>
      <c r="E22194" s="15" t="s">
        <v>26382</v>
      </c>
      <c r="F22194" s="16">
        <v>1999</v>
      </c>
      <c r="G22194" s="15" t="s">
        <v>2787</v>
      </c>
      <c r="H22194" s="15"/>
      <c r="I22194" s="15" t="s">
        <v>399</v>
      </c>
      <c r="J22194" s="15" t="s">
        <v>27374</v>
      </c>
      <c r="K22194" s="15" t="s">
        <v>8760</v>
      </c>
      <c r="L22194" s="15" t="s">
        <v>1778</v>
      </c>
      <c r="M22194" s="15" t="s">
        <v>577</v>
      </c>
      <c r="N22194" s="17">
        <v>24.8</v>
      </c>
      <c r="O22194" s="16" t="s">
        <v>174</v>
      </c>
      <c r="P22194" s="16" t="s">
        <v>174</v>
      </c>
      <c r="Q22194" s="16" t="s">
        <v>174</v>
      </c>
      <c r="R22194" s="18">
        <v>6.7020179702459899</v>
      </c>
      <c r="S22194" s="16" t="s">
        <v>174</v>
      </c>
      <c r="T22194" s="16" t="s">
        <v>174</v>
      </c>
    </row>
    <row r="22195" spans="1:20" hidden="1" x14ac:dyDescent="0.35">
      <c r="A22195" s="15" t="s">
        <v>44847</v>
      </c>
      <c r="B22195" s="16">
        <v>-789565</v>
      </c>
      <c r="C22195" s="15" t="s">
        <v>26817</v>
      </c>
      <c r="D22195" s="17">
        <v>24.8</v>
      </c>
      <c r="E22195" s="15" t="s">
        <v>26382</v>
      </c>
      <c r="F22195" s="16">
        <v>1999</v>
      </c>
      <c r="G22195" s="15" t="s">
        <v>2787</v>
      </c>
      <c r="H22195" s="15"/>
      <c r="I22195" s="15" t="s">
        <v>399</v>
      </c>
      <c r="J22195" s="15" t="s">
        <v>27374</v>
      </c>
      <c r="K22195" s="15" t="s">
        <v>8760</v>
      </c>
      <c r="L22195" s="15" t="s">
        <v>1778</v>
      </c>
      <c r="M22195" s="15" t="s">
        <v>577</v>
      </c>
      <c r="N22195" s="17">
        <v>24.8</v>
      </c>
      <c r="O22195" s="16" t="s">
        <v>174</v>
      </c>
      <c r="P22195" s="16" t="s">
        <v>174</v>
      </c>
      <c r="Q22195" s="16" t="s">
        <v>174</v>
      </c>
      <c r="R22195" s="18">
        <v>6.7020179702459899</v>
      </c>
      <c r="S22195" s="16" t="s">
        <v>174</v>
      </c>
      <c r="T22195" s="16" t="s">
        <v>174</v>
      </c>
    </row>
    <row r="22196" spans="1:20" hidden="1" x14ac:dyDescent="0.35">
      <c r="A22196" s="15" t="s">
        <v>44848</v>
      </c>
      <c r="B22196" s="16">
        <v>-807582</v>
      </c>
      <c r="C22196" s="15" t="s">
        <v>26817</v>
      </c>
      <c r="D22196" s="16" t="s">
        <v>174</v>
      </c>
      <c r="E22196" s="15" t="s">
        <v>26382</v>
      </c>
      <c r="F22196" s="16">
        <v>2024</v>
      </c>
      <c r="G22196" s="15" t="s">
        <v>44849</v>
      </c>
      <c r="H22196" s="15"/>
      <c r="I22196" s="15" t="s">
        <v>399</v>
      </c>
      <c r="J22196" s="15" t="s">
        <v>27374</v>
      </c>
      <c r="K22196" s="15" t="s">
        <v>8760</v>
      </c>
      <c r="L22196" s="15" t="s">
        <v>1778</v>
      </c>
      <c r="M22196" s="15" t="s">
        <v>577</v>
      </c>
      <c r="N22196" s="17">
        <v>134.80000000000001</v>
      </c>
      <c r="O22196" s="16" t="s">
        <v>174</v>
      </c>
      <c r="P22196" s="16" t="s">
        <v>174</v>
      </c>
      <c r="Q22196" s="16" t="s">
        <v>174</v>
      </c>
      <c r="R22196" s="16" t="s">
        <v>174</v>
      </c>
      <c r="S22196" s="16" t="s">
        <v>174</v>
      </c>
      <c r="T22196" s="16" t="s">
        <v>174</v>
      </c>
    </row>
    <row r="22197" spans="1:20" hidden="1" x14ac:dyDescent="0.35">
      <c r="A22197" s="15" t="s">
        <v>10474</v>
      </c>
      <c r="B22197" s="16">
        <v>-511495</v>
      </c>
      <c r="C22197" s="15" t="s">
        <v>26817</v>
      </c>
      <c r="D22197" s="17">
        <v>66.8</v>
      </c>
      <c r="E22197" s="15" t="s">
        <v>26958</v>
      </c>
      <c r="F22197" s="16">
        <v>1960</v>
      </c>
      <c r="G22197" s="15" t="s">
        <v>29576</v>
      </c>
      <c r="H22197" s="15"/>
      <c r="I22197" s="15" t="s">
        <v>399</v>
      </c>
      <c r="J22197" s="15" t="s">
        <v>27374</v>
      </c>
      <c r="K22197" s="15" t="s">
        <v>1779</v>
      </c>
      <c r="L22197" s="15" t="s">
        <v>1778</v>
      </c>
      <c r="M22197" s="15" t="s">
        <v>26961</v>
      </c>
      <c r="N22197" s="17">
        <v>66.8</v>
      </c>
      <c r="O22197" s="16" t="s">
        <v>174</v>
      </c>
      <c r="P22197" s="16" t="s">
        <v>174</v>
      </c>
      <c r="Q22197" s="16" t="s">
        <v>174</v>
      </c>
      <c r="R22197" s="18">
        <v>30.126903726793</v>
      </c>
      <c r="S22197" s="18">
        <v>34.429599704700202</v>
      </c>
      <c r="T22197" s="18">
        <v>32.754012522899401</v>
      </c>
    </row>
    <row r="22198" spans="1:20" hidden="1" x14ac:dyDescent="0.35">
      <c r="A22198" s="15" t="s">
        <v>10706</v>
      </c>
      <c r="B22198" s="16">
        <v>-641115</v>
      </c>
      <c r="C22198" s="15" t="s">
        <v>26817</v>
      </c>
      <c r="D22198" s="17">
        <v>2.9</v>
      </c>
      <c r="E22198" s="15" t="s">
        <v>26958</v>
      </c>
      <c r="F22198" s="16">
        <v>1983</v>
      </c>
      <c r="G22198" s="15" t="s">
        <v>44850</v>
      </c>
      <c r="H22198" s="15"/>
      <c r="I22198" s="15" t="s">
        <v>399</v>
      </c>
      <c r="J22198" s="15" t="s">
        <v>28666</v>
      </c>
      <c r="K22198" s="15" t="s">
        <v>5041</v>
      </c>
      <c r="L22198" s="15" t="s">
        <v>1778</v>
      </c>
      <c r="M22198" s="15" t="s">
        <v>26961</v>
      </c>
      <c r="N22198" s="17">
        <v>2.6</v>
      </c>
      <c r="O22198" s="16" t="s">
        <v>174</v>
      </c>
      <c r="P22198" s="16" t="s">
        <v>174</v>
      </c>
      <c r="Q22198" s="16" t="s">
        <v>174</v>
      </c>
      <c r="R22198" s="18">
        <v>40.503161222339301</v>
      </c>
      <c r="S22198" s="18">
        <v>43.919037583421101</v>
      </c>
      <c r="T22198" s="18">
        <v>39.866526167895998</v>
      </c>
    </row>
    <row r="22199" spans="1:20" hidden="1" x14ac:dyDescent="0.35">
      <c r="A22199" s="15" t="s">
        <v>44851</v>
      </c>
      <c r="B22199" s="16">
        <v>-3509</v>
      </c>
      <c r="C22199" s="15" t="s">
        <v>26817</v>
      </c>
      <c r="D22199" s="17">
        <v>30</v>
      </c>
      <c r="E22199" s="15" t="s">
        <v>26938</v>
      </c>
      <c r="F22199" s="16">
        <v>1968</v>
      </c>
      <c r="G22199" s="15" t="s">
        <v>44852</v>
      </c>
      <c r="H22199" s="15"/>
      <c r="I22199" s="15" t="s">
        <v>399</v>
      </c>
      <c r="J22199" s="15" t="s">
        <v>28666</v>
      </c>
      <c r="K22199" s="15" t="s">
        <v>5810</v>
      </c>
      <c r="L22199" s="15" t="s">
        <v>1778</v>
      </c>
      <c r="M22199" s="15" t="s">
        <v>578</v>
      </c>
      <c r="N22199" s="17">
        <v>30</v>
      </c>
      <c r="O22199" s="16" t="s">
        <v>174</v>
      </c>
      <c r="P22199" s="16" t="s">
        <v>1276</v>
      </c>
      <c r="Q22199" s="16" t="s">
        <v>174</v>
      </c>
      <c r="R22199" s="18">
        <v>85.233257229832603</v>
      </c>
      <c r="S22199" s="18">
        <v>80.860350076103501</v>
      </c>
      <c r="T22199" s="18">
        <v>77.4029680365297</v>
      </c>
    </row>
    <row r="22200" spans="1:20" hidden="1" x14ac:dyDescent="0.35">
      <c r="A22200" s="15" t="s">
        <v>44853</v>
      </c>
      <c r="B22200" s="16">
        <v>-48347</v>
      </c>
      <c r="C22200" s="15" t="s">
        <v>26817</v>
      </c>
      <c r="D22200" s="17">
        <v>41</v>
      </c>
      <c r="E22200" s="15" t="s">
        <v>26938</v>
      </c>
      <c r="F22200" s="16">
        <v>1953</v>
      </c>
      <c r="G22200" s="15" t="s">
        <v>44854</v>
      </c>
      <c r="H22200" s="15"/>
      <c r="I22200" s="15" t="s">
        <v>399</v>
      </c>
      <c r="J22200" s="15" t="s">
        <v>28666</v>
      </c>
      <c r="K22200" s="15" t="s">
        <v>5810</v>
      </c>
      <c r="L22200" s="15" t="s">
        <v>1778</v>
      </c>
      <c r="M22200" s="15" t="s">
        <v>578</v>
      </c>
      <c r="N22200" s="17">
        <v>41</v>
      </c>
      <c r="O22200" s="19">
        <v>49947</v>
      </c>
      <c r="P22200" s="16" t="s">
        <v>1276</v>
      </c>
      <c r="Q22200" s="16" t="s">
        <v>174</v>
      </c>
      <c r="R22200" s="18">
        <v>73.606192226305794</v>
      </c>
      <c r="S22200" s="18">
        <v>78.354215391468998</v>
      </c>
      <c r="T22200" s="18">
        <v>68.057690165942802</v>
      </c>
    </row>
    <row r="22201" spans="1:20" hidden="1" x14ac:dyDescent="0.35">
      <c r="A22201" s="15" t="s">
        <v>11070</v>
      </c>
      <c r="B22201" s="16">
        <v>-511498</v>
      </c>
      <c r="C22201" s="15" t="s">
        <v>26817</v>
      </c>
      <c r="D22201" s="17">
        <v>38</v>
      </c>
      <c r="E22201" s="15" t="s">
        <v>26958</v>
      </c>
      <c r="F22201" s="16">
        <v>1958</v>
      </c>
      <c r="G22201" s="15" t="s">
        <v>29576</v>
      </c>
      <c r="H22201" s="15"/>
      <c r="I22201" s="15" t="s">
        <v>399</v>
      </c>
      <c r="J22201" s="15" t="s">
        <v>27374</v>
      </c>
      <c r="K22201" s="15" t="s">
        <v>1816</v>
      </c>
      <c r="L22201" s="15" t="s">
        <v>1778</v>
      </c>
      <c r="M22201" s="15" t="s">
        <v>26961</v>
      </c>
      <c r="N22201" s="17">
        <v>38</v>
      </c>
      <c r="O22201" s="16" t="s">
        <v>174</v>
      </c>
      <c r="P22201" s="16" t="s">
        <v>174</v>
      </c>
      <c r="Q22201" s="16" t="s">
        <v>174</v>
      </c>
      <c r="R22201" s="18">
        <v>20.651586157173799</v>
      </c>
      <c r="S22201" s="18">
        <v>18.711247296322998</v>
      </c>
      <c r="T22201" s="18">
        <v>20.976628214371502</v>
      </c>
    </row>
    <row r="22202" spans="1:20" hidden="1" x14ac:dyDescent="0.35">
      <c r="A22202" s="15" t="s">
        <v>44855</v>
      </c>
      <c r="B22202" s="16">
        <v>-141262</v>
      </c>
      <c r="C22202" s="15" t="s">
        <v>26817</v>
      </c>
      <c r="D22202" s="17">
        <v>158.6</v>
      </c>
      <c r="E22202" s="15" t="s">
        <v>26382</v>
      </c>
      <c r="F22202" s="16">
        <v>2008</v>
      </c>
      <c r="G22202" s="15" t="s">
        <v>2787</v>
      </c>
      <c r="H22202" s="15"/>
      <c r="I22202" s="15" t="s">
        <v>399</v>
      </c>
      <c r="J22202" s="15" t="s">
        <v>28666</v>
      </c>
      <c r="K22202" s="15" t="s">
        <v>5541</v>
      </c>
      <c r="L22202" s="15" t="s">
        <v>1778</v>
      </c>
      <c r="M22202" s="15" t="s">
        <v>577</v>
      </c>
      <c r="N22202" s="17">
        <v>138</v>
      </c>
      <c r="O22202" s="16" t="s">
        <v>174</v>
      </c>
      <c r="P22202" s="16" t="s">
        <v>174</v>
      </c>
      <c r="Q22202" s="16" t="s">
        <v>174</v>
      </c>
      <c r="R22202" s="18">
        <v>25.979832572298299</v>
      </c>
      <c r="S22202" s="18">
        <v>37.3616901594865</v>
      </c>
      <c r="T22202" s="18">
        <v>38.599612864800498</v>
      </c>
    </row>
    <row r="22203" spans="1:20" hidden="1" x14ac:dyDescent="0.35">
      <c r="A22203" s="15" t="s">
        <v>44855</v>
      </c>
      <c r="B22203" s="16">
        <v>-141261</v>
      </c>
      <c r="C22203" s="15" t="s">
        <v>26817</v>
      </c>
      <c r="D22203" s="17">
        <v>158.6</v>
      </c>
      <c r="E22203" s="15" t="s">
        <v>26382</v>
      </c>
      <c r="F22203" s="16">
        <v>2008</v>
      </c>
      <c r="G22203" s="15" t="s">
        <v>2787</v>
      </c>
      <c r="H22203" s="15"/>
      <c r="I22203" s="15" t="s">
        <v>399</v>
      </c>
      <c r="J22203" s="15" t="s">
        <v>28666</v>
      </c>
      <c r="K22203" s="15" t="s">
        <v>5541</v>
      </c>
      <c r="L22203" s="15" t="s">
        <v>1778</v>
      </c>
      <c r="M22203" s="15" t="s">
        <v>577</v>
      </c>
      <c r="N22203" s="17">
        <v>138</v>
      </c>
      <c r="O22203" s="16" t="s">
        <v>174</v>
      </c>
      <c r="P22203" s="16" t="s">
        <v>174</v>
      </c>
      <c r="Q22203" s="16" t="s">
        <v>174</v>
      </c>
      <c r="R22203" s="18">
        <v>25.979832572298299</v>
      </c>
      <c r="S22203" s="18">
        <v>37.3616901594865</v>
      </c>
      <c r="T22203" s="18">
        <v>38.599612864800498</v>
      </c>
    </row>
    <row r="22204" spans="1:20" hidden="1" x14ac:dyDescent="0.35">
      <c r="A22204" s="15" t="s">
        <v>44856</v>
      </c>
      <c r="B22204" s="16">
        <v>-8529</v>
      </c>
      <c r="C22204" s="15" t="s">
        <v>26817</v>
      </c>
      <c r="D22204" s="17">
        <v>3.2</v>
      </c>
      <c r="E22204" s="15" t="s">
        <v>26981</v>
      </c>
      <c r="F22204" s="16">
        <v>1993</v>
      </c>
      <c r="G22204" s="15" t="s">
        <v>27095</v>
      </c>
      <c r="H22204" s="15"/>
      <c r="I22204" s="15" t="s">
        <v>399</v>
      </c>
      <c r="J22204" s="15" t="s">
        <v>28666</v>
      </c>
      <c r="K22204" s="15" t="s">
        <v>9691</v>
      </c>
      <c r="L22204" s="15" t="s">
        <v>1778</v>
      </c>
      <c r="M22204" s="15" t="s">
        <v>206</v>
      </c>
      <c r="N22204" s="17">
        <v>3.2</v>
      </c>
      <c r="O22204" s="16" t="s">
        <v>174</v>
      </c>
      <c r="P22204" s="16" t="s">
        <v>174</v>
      </c>
      <c r="Q22204" s="16" t="s">
        <v>174</v>
      </c>
      <c r="R22204" s="18">
        <v>0.64569063926940595</v>
      </c>
      <c r="S22204" s="18">
        <v>1.00956050228311</v>
      </c>
      <c r="T22204" s="18">
        <v>0.98102168949771695</v>
      </c>
    </row>
    <row r="22205" spans="1:20" hidden="1" x14ac:dyDescent="0.35">
      <c r="A22205" s="15" t="s">
        <v>11689</v>
      </c>
      <c r="B22205" s="16">
        <v>-511502</v>
      </c>
      <c r="C22205" s="15" t="s">
        <v>26817</v>
      </c>
      <c r="D22205" s="17">
        <v>6.4</v>
      </c>
      <c r="E22205" s="15" t="s">
        <v>26958</v>
      </c>
      <c r="F22205" s="16">
        <v>1927</v>
      </c>
      <c r="G22205" s="15" t="s">
        <v>29576</v>
      </c>
      <c r="H22205" s="15"/>
      <c r="I22205" s="15" t="s">
        <v>399</v>
      </c>
      <c r="J22205" s="15" t="s">
        <v>27374</v>
      </c>
      <c r="K22205" s="15" t="s">
        <v>1816</v>
      </c>
      <c r="L22205" s="15" t="s">
        <v>1778</v>
      </c>
      <c r="M22205" s="15" t="s">
        <v>26961</v>
      </c>
      <c r="N22205" s="17">
        <v>6.4</v>
      </c>
      <c r="O22205" s="16" t="s">
        <v>174</v>
      </c>
      <c r="P22205" s="16" t="s">
        <v>174</v>
      </c>
      <c r="Q22205" s="16" t="s">
        <v>174</v>
      </c>
      <c r="R22205" s="18">
        <v>33.024757420091298</v>
      </c>
      <c r="S22205" s="18">
        <v>24.295448059360702</v>
      </c>
      <c r="T22205" s="18">
        <v>26.205764840182599</v>
      </c>
    </row>
    <row r="22206" spans="1:20" hidden="1" x14ac:dyDescent="0.35">
      <c r="A22206" s="15" t="s">
        <v>44857</v>
      </c>
      <c r="B22206" s="16">
        <v>-695611</v>
      </c>
      <c r="C22206" s="15" t="s">
        <v>26817</v>
      </c>
      <c r="D22206" s="17">
        <v>29.4</v>
      </c>
      <c r="E22206" s="15" t="s">
        <v>26382</v>
      </c>
      <c r="F22206" s="16">
        <v>2008</v>
      </c>
      <c r="G22206" s="15" t="s">
        <v>27041</v>
      </c>
      <c r="H22206" s="15"/>
      <c r="I22206" s="15" t="s">
        <v>399</v>
      </c>
      <c r="J22206" s="15" t="s">
        <v>27374</v>
      </c>
      <c r="K22206" s="15" t="s">
        <v>7314</v>
      </c>
      <c r="L22206" s="15" t="s">
        <v>1778</v>
      </c>
      <c r="M22206" s="15" t="s">
        <v>577</v>
      </c>
      <c r="N22206" s="17">
        <v>29.4</v>
      </c>
      <c r="O22206" s="16" t="s">
        <v>174</v>
      </c>
      <c r="P22206" s="16" t="s">
        <v>174</v>
      </c>
      <c r="Q22206" s="16" t="s">
        <v>174</v>
      </c>
      <c r="R22206" s="18">
        <v>22.7910570620942</v>
      </c>
      <c r="S22206" s="16" t="s">
        <v>174</v>
      </c>
      <c r="T22206" s="16" t="s">
        <v>174</v>
      </c>
    </row>
    <row r="22207" spans="1:20" hidden="1" x14ac:dyDescent="0.35">
      <c r="A22207" s="15" t="s">
        <v>44857</v>
      </c>
      <c r="B22207" s="16">
        <v>-193180</v>
      </c>
      <c r="C22207" s="15" t="s">
        <v>26817</v>
      </c>
      <c r="D22207" s="17">
        <v>29.4</v>
      </c>
      <c r="E22207" s="15" t="s">
        <v>26382</v>
      </c>
      <c r="F22207" s="16">
        <v>2008</v>
      </c>
      <c r="G22207" s="15" t="s">
        <v>29464</v>
      </c>
      <c r="H22207" s="15"/>
      <c r="I22207" s="15" t="s">
        <v>399</v>
      </c>
      <c r="J22207" s="15" t="s">
        <v>27374</v>
      </c>
      <c r="K22207" s="15" t="s">
        <v>7314</v>
      </c>
      <c r="L22207" s="15" t="s">
        <v>1778</v>
      </c>
      <c r="M22207" s="15" t="s">
        <v>577</v>
      </c>
      <c r="N22207" s="17">
        <v>29.4</v>
      </c>
      <c r="O22207" s="16" t="s">
        <v>174</v>
      </c>
      <c r="P22207" s="16" t="s">
        <v>174</v>
      </c>
      <c r="Q22207" s="16" t="s">
        <v>174</v>
      </c>
      <c r="R22207" s="18">
        <v>22.7910570620942</v>
      </c>
      <c r="S22207" s="18">
        <v>27.6810952691579</v>
      </c>
      <c r="T22207" s="18">
        <v>26.304631441617701</v>
      </c>
    </row>
    <row r="22208" spans="1:20" x14ac:dyDescent="0.35">
      <c r="A22208" s="15" t="s">
        <v>44858</v>
      </c>
      <c r="B22208" s="16">
        <v>-61781</v>
      </c>
      <c r="C22208" s="15" t="s">
        <v>26817</v>
      </c>
      <c r="D22208" s="17">
        <v>590.79999999999995</v>
      </c>
      <c r="E22208" s="15" t="s">
        <v>27098</v>
      </c>
      <c r="F22208" s="16">
        <v>2002</v>
      </c>
      <c r="G22208" s="15" t="s">
        <v>31114</v>
      </c>
      <c r="H22208" s="15" t="s">
        <v>299</v>
      </c>
      <c r="I22208" s="15" t="s">
        <v>26985</v>
      </c>
      <c r="J22208" s="15" t="s">
        <v>26986</v>
      </c>
      <c r="K22208" s="15" t="s">
        <v>7183</v>
      </c>
      <c r="L22208" s="15" t="s">
        <v>945</v>
      </c>
      <c r="M22208" s="15" t="s">
        <v>142</v>
      </c>
      <c r="N22208" s="17">
        <v>573.9</v>
      </c>
      <c r="O22208" s="19">
        <v>7213</v>
      </c>
      <c r="P22208" s="19">
        <v>7153</v>
      </c>
      <c r="Q22208" s="19">
        <v>7249</v>
      </c>
      <c r="R22208" s="18">
        <v>67.977492777527104</v>
      </c>
      <c r="S22208" s="18">
        <v>69.611114737005806</v>
      </c>
      <c r="T22208" s="18">
        <v>56.362993845543002</v>
      </c>
    </row>
    <row r="22209" spans="1:20" hidden="1" x14ac:dyDescent="0.35">
      <c r="A22209" s="15" t="s">
        <v>12188</v>
      </c>
      <c r="B22209" s="16">
        <v>-511503</v>
      </c>
      <c r="C22209" s="15" t="s">
        <v>26817</v>
      </c>
      <c r="D22209" s="17">
        <v>5</v>
      </c>
      <c r="E22209" s="15" t="s">
        <v>26958</v>
      </c>
      <c r="F22209" s="16">
        <v>1948</v>
      </c>
      <c r="G22209" s="15" t="s">
        <v>29576</v>
      </c>
      <c r="H22209" s="15"/>
      <c r="I22209" s="15" t="s">
        <v>399</v>
      </c>
      <c r="J22209" s="15" t="s">
        <v>27374</v>
      </c>
      <c r="K22209" s="15" t="s">
        <v>5041</v>
      </c>
      <c r="L22209" s="15" t="s">
        <v>1778</v>
      </c>
      <c r="M22209" s="15" t="s">
        <v>26961</v>
      </c>
      <c r="N22209" s="17">
        <v>5</v>
      </c>
      <c r="O22209" s="16" t="s">
        <v>174</v>
      </c>
      <c r="P22209" s="16" t="s">
        <v>174</v>
      </c>
      <c r="Q22209" s="16" t="s">
        <v>174</v>
      </c>
      <c r="R22209" s="18">
        <v>44.890410958904098</v>
      </c>
      <c r="S22209" s="18">
        <v>35.915525114155301</v>
      </c>
      <c r="T22209" s="18">
        <v>32.595890410958901</v>
      </c>
    </row>
    <row r="22210" spans="1:20" hidden="1" x14ac:dyDescent="0.35">
      <c r="A22210" s="15" t="s">
        <v>44859</v>
      </c>
      <c r="B22210" s="16">
        <v>-141344</v>
      </c>
      <c r="C22210" s="15" t="s">
        <v>26817</v>
      </c>
      <c r="D22210" s="17">
        <v>122.1</v>
      </c>
      <c r="E22210" s="15" t="s">
        <v>26382</v>
      </c>
      <c r="F22210" s="16">
        <v>2009</v>
      </c>
      <c r="G22210" s="15" t="s">
        <v>2787</v>
      </c>
      <c r="H22210" s="15"/>
      <c r="I22210" s="15" t="s">
        <v>399</v>
      </c>
      <c r="J22210" s="15" t="s">
        <v>28666</v>
      </c>
      <c r="K22210" s="15" t="s">
        <v>1724</v>
      </c>
      <c r="L22210" s="15" t="s">
        <v>1778</v>
      </c>
      <c r="M22210" s="15" t="s">
        <v>577</v>
      </c>
      <c r="N22210" s="17">
        <v>99</v>
      </c>
      <c r="O22210" s="16" t="s">
        <v>174</v>
      </c>
      <c r="P22210" s="16" t="s">
        <v>174</v>
      </c>
      <c r="Q22210" s="16" t="s">
        <v>174</v>
      </c>
      <c r="R22210" s="18">
        <v>39.451478252848098</v>
      </c>
      <c r="S22210" s="18">
        <v>44.274364651077001</v>
      </c>
      <c r="T22210" s="18">
        <v>38.5012222683456</v>
      </c>
    </row>
    <row r="22211" spans="1:20" hidden="1" x14ac:dyDescent="0.35">
      <c r="A22211" s="15" t="s">
        <v>44859</v>
      </c>
      <c r="B22211" s="16">
        <v>-141343</v>
      </c>
      <c r="C22211" s="15" t="s">
        <v>26817</v>
      </c>
      <c r="D22211" s="17">
        <v>122.1</v>
      </c>
      <c r="E22211" s="15" t="s">
        <v>26382</v>
      </c>
      <c r="F22211" s="16">
        <v>2009</v>
      </c>
      <c r="G22211" s="15" t="s">
        <v>2787</v>
      </c>
      <c r="H22211" s="15"/>
      <c r="I22211" s="15" t="s">
        <v>399</v>
      </c>
      <c r="J22211" s="15" t="s">
        <v>28666</v>
      </c>
      <c r="K22211" s="15" t="s">
        <v>1724</v>
      </c>
      <c r="L22211" s="15" t="s">
        <v>1778</v>
      </c>
      <c r="M22211" s="15" t="s">
        <v>577</v>
      </c>
      <c r="N22211" s="17">
        <v>99</v>
      </c>
      <c r="O22211" s="16" t="s">
        <v>174</v>
      </c>
      <c r="P22211" s="16" t="s">
        <v>174</v>
      </c>
      <c r="Q22211" s="16" t="s">
        <v>174</v>
      </c>
      <c r="R22211" s="18">
        <v>39.451478252848098</v>
      </c>
      <c r="S22211" s="18">
        <v>44.274364651077001</v>
      </c>
      <c r="T22211" s="18">
        <v>38.5012222683456</v>
      </c>
    </row>
    <row r="22212" spans="1:20" hidden="1" x14ac:dyDescent="0.35">
      <c r="A22212" s="15" t="s">
        <v>24799</v>
      </c>
      <c r="B22212" s="16">
        <v>-794415</v>
      </c>
      <c r="C22212" s="15" t="s">
        <v>26817</v>
      </c>
      <c r="D22212" s="17">
        <v>2326</v>
      </c>
      <c r="E22212" s="15" t="s">
        <v>26938</v>
      </c>
      <c r="F22212" s="16">
        <v>1974</v>
      </c>
      <c r="G22212" s="15" t="s">
        <v>2787</v>
      </c>
      <c r="H22212" s="15"/>
      <c r="I22212" s="15" t="s">
        <v>399</v>
      </c>
      <c r="J22212" s="15" t="s">
        <v>28666</v>
      </c>
      <c r="K22212" s="15" t="s">
        <v>5810</v>
      </c>
      <c r="L22212" s="15" t="s">
        <v>1778</v>
      </c>
      <c r="M22212" s="15" t="s">
        <v>142</v>
      </c>
      <c r="N22212" s="17">
        <v>2119</v>
      </c>
      <c r="O22212" s="16" t="s">
        <v>174</v>
      </c>
      <c r="P22212" s="16" t="s">
        <v>174</v>
      </c>
      <c r="Q22212" s="16" t="s">
        <v>174</v>
      </c>
      <c r="R22212" s="16" t="s">
        <v>174</v>
      </c>
      <c r="S22212" s="16" t="s">
        <v>174</v>
      </c>
      <c r="T22212" s="16" t="s">
        <v>174</v>
      </c>
    </row>
    <row r="22213" spans="1:20" hidden="1" x14ac:dyDescent="0.35">
      <c r="A22213" s="15" t="s">
        <v>24799</v>
      </c>
      <c r="B22213" s="16">
        <v>-4259</v>
      </c>
      <c r="C22213" s="15" t="s">
        <v>26817</v>
      </c>
      <c r="D22213" s="17">
        <v>2326</v>
      </c>
      <c r="E22213" s="15" t="s">
        <v>26938</v>
      </c>
      <c r="F22213" s="16">
        <v>1974</v>
      </c>
      <c r="G22213" s="15" t="s">
        <v>28851</v>
      </c>
      <c r="H22213" s="15"/>
      <c r="I22213" s="15" t="s">
        <v>399</v>
      </c>
      <c r="J22213" s="15" t="s">
        <v>28666</v>
      </c>
      <c r="K22213" s="15" t="s">
        <v>5810</v>
      </c>
      <c r="L22213" s="15" t="s">
        <v>1778</v>
      </c>
      <c r="M22213" s="15" t="s">
        <v>142</v>
      </c>
      <c r="N22213" s="17">
        <v>2119</v>
      </c>
      <c r="O22213" s="19">
        <v>11150</v>
      </c>
      <c r="P22213" s="19">
        <v>10778</v>
      </c>
      <c r="Q22213" s="19">
        <v>10817</v>
      </c>
      <c r="R22213" s="18">
        <v>44.822103128683501</v>
      </c>
      <c r="S22213" s="18">
        <v>57.438671855639697</v>
      </c>
      <c r="T22213" s="18">
        <v>55.719183469414602</v>
      </c>
    </row>
    <row r="22214" spans="1:20" hidden="1" x14ac:dyDescent="0.35">
      <c r="A22214" s="15" t="s">
        <v>14256</v>
      </c>
      <c r="B22214" s="16">
        <v>-511513</v>
      </c>
      <c r="C22214" s="15" t="s">
        <v>26817</v>
      </c>
      <c r="D22214" s="17">
        <v>36</v>
      </c>
      <c r="E22214" s="15" t="s">
        <v>26958</v>
      </c>
      <c r="F22214" s="16">
        <v>1950</v>
      </c>
      <c r="G22214" s="15" t="s">
        <v>29576</v>
      </c>
      <c r="H22214" s="15"/>
      <c r="I22214" s="15" t="s">
        <v>399</v>
      </c>
      <c r="J22214" s="15" t="s">
        <v>27374</v>
      </c>
      <c r="K22214" s="15" t="s">
        <v>8760</v>
      </c>
      <c r="L22214" s="15" t="s">
        <v>1778</v>
      </c>
      <c r="M22214" s="15" t="s">
        <v>26961</v>
      </c>
      <c r="N22214" s="17">
        <v>36.6</v>
      </c>
      <c r="O22214" s="16" t="s">
        <v>174</v>
      </c>
      <c r="P22214" s="16" t="s">
        <v>174</v>
      </c>
      <c r="Q22214" s="16" t="s">
        <v>174</v>
      </c>
      <c r="R22214" s="18">
        <v>45.595977742845001</v>
      </c>
      <c r="S22214" s="18">
        <v>26.223270204855702</v>
      </c>
      <c r="T22214" s="18">
        <v>40.376649948848502</v>
      </c>
    </row>
    <row r="22215" spans="1:20" hidden="1" x14ac:dyDescent="0.35">
      <c r="A22215" s="15" t="s">
        <v>1651</v>
      </c>
      <c r="B22215" s="16">
        <v>-8526</v>
      </c>
      <c r="C22215" s="15" t="s">
        <v>26817</v>
      </c>
      <c r="D22215" s="17">
        <v>2.7</v>
      </c>
      <c r="E22215" s="15" t="s">
        <v>26981</v>
      </c>
      <c r="F22215" s="16">
        <v>1967</v>
      </c>
      <c r="G22215" s="15" t="s">
        <v>27095</v>
      </c>
      <c r="H22215" s="15"/>
      <c r="I22215" s="15" t="s">
        <v>399</v>
      </c>
      <c r="J22215" s="15" t="s">
        <v>28666</v>
      </c>
      <c r="K22215" s="15" t="s">
        <v>9691</v>
      </c>
      <c r="L22215" s="15" t="s">
        <v>1778</v>
      </c>
      <c r="M22215" s="15" t="s">
        <v>206</v>
      </c>
      <c r="N22215" s="17">
        <v>2.7</v>
      </c>
      <c r="O22215" s="19">
        <v>11216</v>
      </c>
      <c r="P22215" s="19">
        <v>12498</v>
      </c>
      <c r="Q22215" s="19">
        <v>12179</v>
      </c>
      <c r="R22215" s="18">
        <v>1.05699306612549</v>
      </c>
      <c r="S22215" s="18">
        <v>0.87519025875190304</v>
      </c>
      <c r="T22215" s="18">
        <v>1.3910028750211401</v>
      </c>
    </row>
    <row r="22216" spans="1:20" hidden="1" x14ac:dyDescent="0.35">
      <c r="A22216" s="15" t="s">
        <v>25098</v>
      </c>
      <c r="B22216" s="16">
        <v>-511261</v>
      </c>
      <c r="C22216" s="15" t="s">
        <v>26817</v>
      </c>
      <c r="D22216" s="17">
        <v>1863</v>
      </c>
      <c r="E22216" s="15" t="s">
        <v>26938</v>
      </c>
      <c r="F22216" s="16">
        <v>1981</v>
      </c>
      <c r="G22216" s="15" t="s">
        <v>44860</v>
      </c>
      <c r="H22216" s="15" t="s">
        <v>477</v>
      </c>
      <c r="I22216" s="15" t="s">
        <v>399</v>
      </c>
      <c r="J22216" s="15" t="s">
        <v>27374</v>
      </c>
      <c r="K22216" s="15" t="s">
        <v>1816</v>
      </c>
      <c r="L22216" s="15" t="s">
        <v>1778</v>
      </c>
      <c r="M22216" s="15" t="s">
        <v>578</v>
      </c>
      <c r="N22216" s="17">
        <v>1700</v>
      </c>
      <c r="O22216" s="19">
        <v>10589</v>
      </c>
      <c r="P22216" s="19">
        <v>10429</v>
      </c>
      <c r="Q22216" s="19">
        <v>10578</v>
      </c>
      <c r="R22216" s="18">
        <v>63.557117915659397</v>
      </c>
      <c r="S22216" s="18">
        <v>66.202356970185306</v>
      </c>
      <c r="T22216" s="18">
        <v>55.832339511146898</v>
      </c>
    </row>
    <row r="22217" spans="1:20" hidden="1" x14ac:dyDescent="0.35">
      <c r="A22217" s="15" t="s">
        <v>25098</v>
      </c>
      <c r="B22217" s="16">
        <v>-144514</v>
      </c>
      <c r="C22217" s="15" t="s">
        <v>26817</v>
      </c>
      <c r="D22217" s="17">
        <v>1863</v>
      </c>
      <c r="E22217" s="15" t="s">
        <v>26938</v>
      </c>
      <c r="F22217" s="16">
        <v>1981</v>
      </c>
      <c r="G22217" s="15" t="s">
        <v>29491</v>
      </c>
      <c r="H22217" s="15" t="s">
        <v>477</v>
      </c>
      <c r="I22217" s="15" t="s">
        <v>399</v>
      </c>
      <c r="J22217" s="15" t="s">
        <v>27374</v>
      </c>
      <c r="K22217" s="15" t="s">
        <v>1816</v>
      </c>
      <c r="L22217" s="15" t="s">
        <v>1778</v>
      </c>
      <c r="M22217" s="15" t="s">
        <v>578</v>
      </c>
      <c r="N22217" s="17">
        <v>1700</v>
      </c>
      <c r="O22217" s="19">
        <v>10589</v>
      </c>
      <c r="P22217" s="19">
        <v>10429</v>
      </c>
      <c r="Q22217" s="19">
        <v>10578</v>
      </c>
      <c r="R22217" s="18">
        <v>63.557117915659397</v>
      </c>
      <c r="S22217" s="18">
        <v>66.202356970185306</v>
      </c>
      <c r="T22217" s="18">
        <v>55.832339511146898</v>
      </c>
    </row>
    <row r="22218" spans="1:20" hidden="1" x14ac:dyDescent="0.35">
      <c r="A22218" s="15" t="s">
        <v>25098</v>
      </c>
      <c r="B22218" s="16">
        <v>-12184</v>
      </c>
      <c r="C22218" s="15" t="s">
        <v>26817</v>
      </c>
      <c r="D22218" s="17">
        <v>1863</v>
      </c>
      <c r="E22218" s="15" t="s">
        <v>26938</v>
      </c>
      <c r="F22218" s="16">
        <v>1981</v>
      </c>
      <c r="G22218" s="15" t="s">
        <v>32676</v>
      </c>
      <c r="H22218" s="15" t="s">
        <v>477</v>
      </c>
      <c r="I22218" s="15" t="s">
        <v>399</v>
      </c>
      <c r="J22218" s="15" t="s">
        <v>27374</v>
      </c>
      <c r="K22218" s="15" t="s">
        <v>1816</v>
      </c>
      <c r="L22218" s="15" t="s">
        <v>1778</v>
      </c>
      <c r="M22218" s="15" t="s">
        <v>578</v>
      </c>
      <c r="N22218" s="17">
        <v>1700</v>
      </c>
      <c r="O22218" s="19">
        <v>10589</v>
      </c>
      <c r="P22218" s="19">
        <v>10429</v>
      </c>
      <c r="Q22218" s="19">
        <v>10578</v>
      </c>
      <c r="R22218" s="18">
        <v>63.557117915659397</v>
      </c>
      <c r="S22218" s="18">
        <v>66.202356970185306</v>
      </c>
      <c r="T22218" s="18">
        <v>55.832339511146898</v>
      </c>
    </row>
    <row r="22219" spans="1:20" hidden="1" x14ac:dyDescent="0.35">
      <c r="A22219" s="15" t="s">
        <v>25098</v>
      </c>
      <c r="B22219" s="16">
        <v>-4593</v>
      </c>
      <c r="C22219" s="15" t="s">
        <v>26817</v>
      </c>
      <c r="D22219" s="17">
        <v>1863</v>
      </c>
      <c r="E22219" s="15" t="s">
        <v>26938</v>
      </c>
      <c r="F22219" s="16">
        <v>1981</v>
      </c>
      <c r="G22219" s="15" t="s">
        <v>27921</v>
      </c>
      <c r="H22219" s="15" t="s">
        <v>477</v>
      </c>
      <c r="I22219" s="15" t="s">
        <v>399</v>
      </c>
      <c r="J22219" s="15" t="s">
        <v>27374</v>
      </c>
      <c r="K22219" s="15" t="s">
        <v>1816</v>
      </c>
      <c r="L22219" s="15" t="s">
        <v>1778</v>
      </c>
      <c r="M22219" s="15" t="s">
        <v>578</v>
      </c>
      <c r="N22219" s="17">
        <v>1700</v>
      </c>
      <c r="O22219" s="19">
        <v>10589</v>
      </c>
      <c r="P22219" s="19">
        <v>10429</v>
      </c>
      <c r="Q22219" s="19">
        <v>10578</v>
      </c>
      <c r="R22219" s="18">
        <v>63.557117915659397</v>
      </c>
      <c r="S22219" s="18">
        <v>66.202356970185306</v>
      </c>
      <c r="T22219" s="18">
        <v>55.832339511146898</v>
      </c>
    </row>
    <row r="22220" spans="1:20" hidden="1" x14ac:dyDescent="0.35">
      <c r="A22220" s="15" t="s">
        <v>25098</v>
      </c>
      <c r="B22220" s="16">
        <v>-4591</v>
      </c>
      <c r="C22220" s="15" t="s">
        <v>26817</v>
      </c>
      <c r="D22220" s="17">
        <v>1863</v>
      </c>
      <c r="E22220" s="15" t="s">
        <v>26938</v>
      </c>
      <c r="F22220" s="16">
        <v>1981</v>
      </c>
      <c r="G22220" s="15" t="s">
        <v>19510</v>
      </c>
      <c r="H22220" s="15" t="s">
        <v>477</v>
      </c>
      <c r="I22220" s="15" t="s">
        <v>399</v>
      </c>
      <c r="J22220" s="15" t="s">
        <v>27374</v>
      </c>
      <c r="K22220" s="15" t="s">
        <v>1816</v>
      </c>
      <c r="L22220" s="15" t="s">
        <v>1778</v>
      </c>
      <c r="M22220" s="15" t="s">
        <v>578</v>
      </c>
      <c r="N22220" s="17">
        <v>1700</v>
      </c>
      <c r="O22220" s="19">
        <v>10589</v>
      </c>
      <c r="P22220" s="19">
        <v>10429</v>
      </c>
      <c r="Q22220" s="19">
        <v>10578</v>
      </c>
      <c r="R22220" s="18">
        <v>63.557117915659397</v>
      </c>
      <c r="S22220" s="18">
        <v>66.202356970185306</v>
      </c>
      <c r="T22220" s="18">
        <v>55.832339511146898</v>
      </c>
    </row>
    <row r="22221" spans="1:20" hidden="1" x14ac:dyDescent="0.35">
      <c r="A22221" s="15" t="s">
        <v>44861</v>
      </c>
      <c r="B22221" s="16">
        <v>-141392</v>
      </c>
      <c r="C22221" s="15" t="s">
        <v>26817</v>
      </c>
      <c r="D22221" s="17">
        <v>35.200000000000003</v>
      </c>
      <c r="E22221" s="15" t="s">
        <v>26382</v>
      </c>
      <c r="F22221" s="16">
        <v>2009</v>
      </c>
      <c r="G22221" s="15" t="s">
        <v>2787</v>
      </c>
      <c r="H22221" s="15"/>
      <c r="I22221" s="15" t="s">
        <v>399</v>
      </c>
      <c r="J22221" s="15" t="s">
        <v>28666</v>
      </c>
      <c r="K22221" s="15" t="s">
        <v>1724</v>
      </c>
      <c r="L22221" s="15" t="s">
        <v>1778</v>
      </c>
      <c r="M22221" s="15" t="s">
        <v>577</v>
      </c>
      <c r="N22221" s="17">
        <v>28.8</v>
      </c>
      <c r="O22221" s="16" t="s">
        <v>174</v>
      </c>
      <c r="P22221" s="16" t="s">
        <v>174</v>
      </c>
      <c r="Q22221" s="16" t="s">
        <v>174</v>
      </c>
      <c r="R22221" s="18">
        <v>41.359874429223701</v>
      </c>
      <c r="S22221" s="18">
        <v>45.866232242516503</v>
      </c>
      <c r="T22221" s="18">
        <v>41.065048465913598</v>
      </c>
    </row>
    <row r="22222" spans="1:20" hidden="1" x14ac:dyDescent="0.35">
      <c r="A22222" s="15" t="s">
        <v>44861</v>
      </c>
      <c r="B22222" s="16">
        <v>-141391</v>
      </c>
      <c r="C22222" s="15" t="s">
        <v>26817</v>
      </c>
      <c r="D22222" s="17">
        <v>35.200000000000003</v>
      </c>
      <c r="E22222" s="15" t="s">
        <v>26382</v>
      </c>
      <c r="F22222" s="16">
        <v>2009</v>
      </c>
      <c r="G22222" s="15" t="s">
        <v>2787</v>
      </c>
      <c r="H22222" s="15"/>
      <c r="I22222" s="15" t="s">
        <v>399</v>
      </c>
      <c r="J22222" s="15" t="s">
        <v>28666</v>
      </c>
      <c r="K22222" s="15" t="s">
        <v>1724</v>
      </c>
      <c r="L22222" s="15" t="s">
        <v>1778</v>
      </c>
      <c r="M22222" s="15" t="s">
        <v>577</v>
      </c>
      <c r="N22222" s="17">
        <v>28.8</v>
      </c>
      <c r="O22222" s="16" t="s">
        <v>174</v>
      </c>
      <c r="P22222" s="16" t="s">
        <v>174</v>
      </c>
      <c r="Q22222" s="16" t="s">
        <v>174</v>
      </c>
      <c r="R22222" s="18">
        <v>41.359874429223701</v>
      </c>
      <c r="S22222" s="18">
        <v>45.866232242516503</v>
      </c>
      <c r="T22222" s="18">
        <v>41.065048465913598</v>
      </c>
    </row>
    <row r="22223" spans="1:20" hidden="1" x14ac:dyDescent="0.35">
      <c r="A22223" s="15" t="s">
        <v>15982</v>
      </c>
      <c r="B22223" s="16">
        <v>-226421</v>
      </c>
      <c r="C22223" s="15" t="s">
        <v>26817</v>
      </c>
      <c r="D22223" s="17">
        <v>6.1</v>
      </c>
      <c r="E22223" s="15" t="s">
        <v>26382</v>
      </c>
      <c r="F22223" s="16">
        <v>1998</v>
      </c>
      <c r="G22223" s="15" t="s">
        <v>33558</v>
      </c>
      <c r="H22223" s="15"/>
      <c r="I22223" s="15" t="s">
        <v>399</v>
      </c>
      <c r="J22223" s="15" t="s">
        <v>27374</v>
      </c>
      <c r="K22223" s="15" t="s">
        <v>8760</v>
      </c>
      <c r="L22223" s="15" t="s">
        <v>1778</v>
      </c>
      <c r="M22223" s="15" t="s">
        <v>577</v>
      </c>
      <c r="N22223" s="17">
        <v>6.1</v>
      </c>
      <c r="O22223" s="16" t="s">
        <v>174</v>
      </c>
      <c r="P22223" s="16" t="s">
        <v>174</v>
      </c>
      <c r="Q22223" s="16" t="s">
        <v>174</v>
      </c>
      <c r="R22223" s="18">
        <v>20.336477281233599</v>
      </c>
      <c r="S22223" s="18">
        <v>29.444569204281802</v>
      </c>
      <c r="T22223" s="18">
        <v>33.8629388427278</v>
      </c>
    </row>
    <row r="22224" spans="1:20" hidden="1" x14ac:dyDescent="0.35">
      <c r="A22224" s="15" t="s">
        <v>15982</v>
      </c>
      <c r="B22224" s="16">
        <v>-153977</v>
      </c>
      <c r="C22224" s="15" t="s">
        <v>26817</v>
      </c>
      <c r="D22224" s="17">
        <v>6.1</v>
      </c>
      <c r="E22224" s="15" t="s">
        <v>26382</v>
      </c>
      <c r="F22224" s="16">
        <v>1998</v>
      </c>
      <c r="G22224" s="15" t="s">
        <v>33559</v>
      </c>
      <c r="H22224" s="15"/>
      <c r="I22224" s="15" t="s">
        <v>399</v>
      </c>
      <c r="J22224" s="15" t="s">
        <v>27374</v>
      </c>
      <c r="K22224" s="15" t="s">
        <v>8760</v>
      </c>
      <c r="L22224" s="15" t="s">
        <v>1778</v>
      </c>
      <c r="M22224" s="15" t="s">
        <v>577</v>
      </c>
      <c r="N22224" s="17">
        <v>6.1</v>
      </c>
      <c r="O22224" s="16" t="s">
        <v>174</v>
      </c>
      <c r="P22224" s="16" t="s">
        <v>174</v>
      </c>
      <c r="Q22224" s="16" t="s">
        <v>174</v>
      </c>
      <c r="R22224" s="18">
        <v>20.336477281233599</v>
      </c>
      <c r="S22224" s="18">
        <v>29.444569204281802</v>
      </c>
      <c r="T22224" s="18">
        <v>33.8629388427278</v>
      </c>
    </row>
    <row r="22225" spans="1:20" hidden="1" x14ac:dyDescent="0.35">
      <c r="A22225" s="15" t="s">
        <v>44862</v>
      </c>
      <c r="B22225" s="16">
        <v>-663072</v>
      </c>
      <c r="C22225" s="15" t="s">
        <v>26817</v>
      </c>
      <c r="D22225" s="17">
        <v>61</v>
      </c>
      <c r="E22225" s="15" t="s">
        <v>26382</v>
      </c>
      <c r="F22225" s="16">
        <v>2008</v>
      </c>
      <c r="G22225" s="15" t="s">
        <v>29506</v>
      </c>
      <c r="H22225" s="15"/>
      <c r="I22225" s="15" t="s">
        <v>399</v>
      </c>
      <c r="J22225" s="15" t="s">
        <v>28666</v>
      </c>
      <c r="K22225" s="15" t="s">
        <v>16840</v>
      </c>
      <c r="L22225" s="15" t="s">
        <v>1778</v>
      </c>
      <c r="M22225" s="15" t="s">
        <v>577</v>
      </c>
      <c r="N22225" s="17">
        <v>61</v>
      </c>
      <c r="O22225" s="16" t="s">
        <v>174</v>
      </c>
      <c r="P22225" s="16" t="s">
        <v>174</v>
      </c>
      <c r="Q22225" s="16" t="s">
        <v>174</v>
      </c>
      <c r="R22225" s="18">
        <v>23.684220375776601</v>
      </c>
      <c r="S22225" s="16" t="s">
        <v>174</v>
      </c>
      <c r="T22225" s="16" t="s">
        <v>174</v>
      </c>
    </row>
    <row r="22226" spans="1:20" hidden="1" x14ac:dyDescent="0.35">
      <c r="A22226" s="15" t="s">
        <v>44862</v>
      </c>
      <c r="B22226" s="16">
        <v>-663071</v>
      </c>
      <c r="C22226" s="15" t="s">
        <v>26817</v>
      </c>
      <c r="D22226" s="17">
        <v>61</v>
      </c>
      <c r="E22226" s="15" t="s">
        <v>26382</v>
      </c>
      <c r="F22226" s="16">
        <v>2008</v>
      </c>
      <c r="G22226" s="15" t="s">
        <v>29506</v>
      </c>
      <c r="H22226" s="15"/>
      <c r="I22226" s="15" t="s">
        <v>399</v>
      </c>
      <c r="J22226" s="15" t="s">
        <v>28666</v>
      </c>
      <c r="K22226" s="15" t="s">
        <v>16840</v>
      </c>
      <c r="L22226" s="15" t="s">
        <v>1778</v>
      </c>
      <c r="M22226" s="15" t="s">
        <v>577</v>
      </c>
      <c r="N22226" s="17">
        <v>61</v>
      </c>
      <c r="O22226" s="16" t="s">
        <v>174</v>
      </c>
      <c r="P22226" s="16" t="s">
        <v>174</v>
      </c>
      <c r="Q22226" s="16" t="s">
        <v>174</v>
      </c>
      <c r="R22226" s="18">
        <v>23.684220375776601</v>
      </c>
      <c r="S22226" s="16" t="s">
        <v>174</v>
      </c>
      <c r="T22226" s="16" t="s">
        <v>174</v>
      </c>
    </row>
    <row r="22227" spans="1:20" hidden="1" x14ac:dyDescent="0.35">
      <c r="A22227" s="15" t="s">
        <v>44863</v>
      </c>
      <c r="B22227" s="16">
        <v>-663075</v>
      </c>
      <c r="C22227" s="15" t="s">
        <v>26817</v>
      </c>
      <c r="D22227" s="17">
        <v>80</v>
      </c>
      <c r="E22227" s="15" t="s">
        <v>26382</v>
      </c>
      <c r="F22227" s="16">
        <v>2008</v>
      </c>
      <c r="G22227" s="15" t="s">
        <v>29506</v>
      </c>
      <c r="H22227" s="15"/>
      <c r="I22227" s="15" t="s">
        <v>399</v>
      </c>
      <c r="J22227" s="15" t="s">
        <v>28666</v>
      </c>
      <c r="K22227" s="15" t="s">
        <v>16840</v>
      </c>
      <c r="L22227" s="15" t="s">
        <v>1778</v>
      </c>
      <c r="M22227" s="15" t="s">
        <v>577</v>
      </c>
      <c r="N22227" s="17">
        <v>80</v>
      </c>
      <c r="O22227" s="16" t="s">
        <v>174</v>
      </c>
      <c r="P22227" s="16" t="s">
        <v>174</v>
      </c>
      <c r="Q22227" s="16" t="s">
        <v>174</v>
      </c>
      <c r="R22227" s="18">
        <v>20.089326484018301</v>
      </c>
      <c r="S22227" s="16" t="s">
        <v>174</v>
      </c>
      <c r="T22227" s="16" t="s">
        <v>174</v>
      </c>
    </row>
    <row r="22228" spans="1:20" hidden="1" x14ac:dyDescent="0.35">
      <c r="A22228" s="15" t="s">
        <v>44863</v>
      </c>
      <c r="B22228" s="16">
        <v>-663074</v>
      </c>
      <c r="C22228" s="15" t="s">
        <v>26817</v>
      </c>
      <c r="D22228" s="17">
        <v>80</v>
      </c>
      <c r="E22228" s="15" t="s">
        <v>26382</v>
      </c>
      <c r="F22228" s="16">
        <v>2008</v>
      </c>
      <c r="G22228" s="15" t="s">
        <v>29506</v>
      </c>
      <c r="H22228" s="15"/>
      <c r="I22228" s="15" t="s">
        <v>399</v>
      </c>
      <c r="J22228" s="15" t="s">
        <v>28666</v>
      </c>
      <c r="K22228" s="15" t="s">
        <v>16840</v>
      </c>
      <c r="L22228" s="15" t="s">
        <v>1778</v>
      </c>
      <c r="M22228" s="15" t="s">
        <v>577</v>
      </c>
      <c r="N22228" s="17">
        <v>80</v>
      </c>
      <c r="O22228" s="16" t="s">
        <v>174</v>
      </c>
      <c r="P22228" s="16" t="s">
        <v>174</v>
      </c>
      <c r="Q22228" s="16" t="s">
        <v>174</v>
      </c>
      <c r="R22228" s="18">
        <v>20.089326484018301</v>
      </c>
      <c r="S22228" s="16" t="s">
        <v>174</v>
      </c>
      <c r="T22228" s="16" t="s">
        <v>174</v>
      </c>
    </row>
    <row r="22229" spans="1:20" hidden="1" x14ac:dyDescent="0.35">
      <c r="A22229" s="15" t="s">
        <v>25301</v>
      </c>
      <c r="B22229" s="16">
        <v>-794416</v>
      </c>
      <c r="C22229" s="15" t="s">
        <v>26817</v>
      </c>
      <c r="D22229" s="17">
        <v>707.2</v>
      </c>
      <c r="E22229" s="15" t="s">
        <v>26938</v>
      </c>
      <c r="F22229" s="16">
        <v>1963</v>
      </c>
      <c r="G22229" s="15" t="s">
        <v>2787</v>
      </c>
      <c r="H22229" s="15"/>
      <c r="I22229" s="15" t="s">
        <v>399</v>
      </c>
      <c r="J22229" s="15" t="s">
        <v>28666</v>
      </c>
      <c r="K22229" s="15" t="s">
        <v>1430</v>
      </c>
      <c r="L22229" s="15" t="s">
        <v>1778</v>
      </c>
      <c r="M22229" s="15" t="s">
        <v>578</v>
      </c>
      <c r="N22229" s="17">
        <v>604</v>
      </c>
      <c r="O22229" s="16" t="s">
        <v>174</v>
      </c>
      <c r="P22229" s="16" t="s">
        <v>174</v>
      </c>
      <c r="Q22229" s="16" t="s">
        <v>174</v>
      </c>
      <c r="R22229" s="16" t="s">
        <v>174</v>
      </c>
      <c r="S22229" s="16" t="s">
        <v>174</v>
      </c>
      <c r="T22229" s="16" t="s">
        <v>174</v>
      </c>
    </row>
    <row r="22230" spans="1:20" x14ac:dyDescent="0.35">
      <c r="A22230" s="15" t="s">
        <v>44864</v>
      </c>
      <c r="B22230" s="16">
        <v>-13223</v>
      </c>
      <c r="C22230" s="15" t="s">
        <v>26817</v>
      </c>
      <c r="D22230" s="17">
        <v>377.4</v>
      </c>
      <c r="E22230" s="15" t="s">
        <v>26983</v>
      </c>
      <c r="F22230" s="16">
        <v>2001</v>
      </c>
      <c r="G22230" s="15" t="s">
        <v>31114</v>
      </c>
      <c r="H22230" s="15" t="s">
        <v>299</v>
      </c>
      <c r="I22230" s="15" t="s">
        <v>26985</v>
      </c>
      <c r="J22230" s="15" t="s">
        <v>26986</v>
      </c>
      <c r="K22230" s="15" t="s">
        <v>7183</v>
      </c>
      <c r="L22230" s="15" t="s">
        <v>945</v>
      </c>
      <c r="M22230" s="15" t="s">
        <v>142</v>
      </c>
      <c r="N22230" s="17">
        <v>358.3</v>
      </c>
      <c r="O22230" s="19">
        <v>10597</v>
      </c>
      <c r="P22230" s="19">
        <v>10688</v>
      </c>
      <c r="Q22230" s="19">
        <v>10648</v>
      </c>
      <c r="R22230" s="18">
        <v>41.0911432347323</v>
      </c>
      <c r="S22230" s="18">
        <v>27.478343701796899</v>
      </c>
      <c r="T22230" s="18">
        <v>14.3862886859462</v>
      </c>
    </row>
    <row r="22231" spans="1:20" hidden="1" x14ac:dyDescent="0.35">
      <c r="A22231" s="15" t="s">
        <v>25811</v>
      </c>
      <c r="B22231" s="16">
        <v>-5346</v>
      </c>
      <c r="C22231" s="15" t="s">
        <v>26817</v>
      </c>
      <c r="D22231" s="17">
        <v>90</v>
      </c>
      <c r="E22231" s="15" t="s">
        <v>26938</v>
      </c>
      <c r="F22231" s="16">
        <v>1995</v>
      </c>
      <c r="G22231" s="15" t="s">
        <v>2253</v>
      </c>
      <c r="H22231" s="15" t="s">
        <v>29413</v>
      </c>
      <c r="I22231" s="15" t="s">
        <v>399</v>
      </c>
      <c r="J22231" s="15" t="s">
        <v>27374</v>
      </c>
      <c r="K22231" s="15" t="s">
        <v>1667</v>
      </c>
      <c r="L22231" s="15" t="s">
        <v>1778</v>
      </c>
      <c r="M22231" s="15" t="s">
        <v>578</v>
      </c>
      <c r="N22231" s="17">
        <v>80</v>
      </c>
      <c r="O22231" s="19">
        <v>12656</v>
      </c>
      <c r="P22231" s="19">
        <v>12383</v>
      </c>
      <c r="Q22231" s="19">
        <v>12523</v>
      </c>
      <c r="R22231" s="18">
        <v>87.419520547945197</v>
      </c>
      <c r="S22231" s="18">
        <v>87.230450913241995</v>
      </c>
      <c r="T22231" s="18">
        <v>87.776683789954305</v>
      </c>
    </row>
    <row r="22232" spans="1:20" x14ac:dyDescent="0.35">
      <c r="A22232" s="15" t="s">
        <v>21674</v>
      </c>
      <c r="B22232" s="16">
        <v>-745046</v>
      </c>
      <c r="C22232" s="15" t="s">
        <v>26817</v>
      </c>
      <c r="D22232" s="17">
        <v>596.70000000000005</v>
      </c>
      <c r="E22232" s="15" t="s">
        <v>26983</v>
      </c>
      <c r="F22232" s="16">
        <v>2002</v>
      </c>
      <c r="G22232" s="15" t="s">
        <v>27183</v>
      </c>
      <c r="H22232" s="15" t="s">
        <v>154</v>
      </c>
      <c r="I22232" s="15" t="s">
        <v>26985</v>
      </c>
      <c r="J22232" s="15" t="s">
        <v>27125</v>
      </c>
      <c r="K22232" s="15" t="s">
        <v>1651</v>
      </c>
      <c r="L22232" s="15" t="s">
        <v>1046</v>
      </c>
      <c r="M22232" s="15" t="s">
        <v>142</v>
      </c>
      <c r="N22232" s="17">
        <v>532</v>
      </c>
      <c r="O22232" s="19">
        <v>11468</v>
      </c>
      <c r="P22232" s="19">
        <v>11326</v>
      </c>
      <c r="Q22232" s="19">
        <v>11136</v>
      </c>
      <c r="R22232" s="18">
        <v>6.6630188484910899</v>
      </c>
      <c r="S22232" s="18">
        <v>6.9705340699815803</v>
      </c>
      <c r="T22232" s="18">
        <v>13.422239881598101</v>
      </c>
    </row>
    <row r="22233" spans="1:20" hidden="1" x14ac:dyDescent="0.35">
      <c r="A22233" s="15" t="s">
        <v>14479</v>
      </c>
      <c r="B22233" s="16">
        <v>-8527</v>
      </c>
      <c r="C22233" s="15" t="s">
        <v>26817</v>
      </c>
      <c r="D22233" s="17">
        <v>2</v>
      </c>
      <c r="E22233" s="15" t="s">
        <v>26981</v>
      </c>
      <c r="F22233" s="16">
        <v>1979</v>
      </c>
      <c r="G22233" s="15" t="s">
        <v>27095</v>
      </c>
      <c r="H22233" s="15"/>
      <c r="I22233" s="15" t="s">
        <v>399</v>
      </c>
      <c r="J22233" s="15" t="s">
        <v>28666</v>
      </c>
      <c r="K22233" s="15" t="s">
        <v>9691</v>
      </c>
      <c r="L22233" s="15" t="s">
        <v>1778</v>
      </c>
      <c r="M22233" s="15" t="s">
        <v>206</v>
      </c>
      <c r="N22233" s="17">
        <v>2</v>
      </c>
      <c r="O22233" s="19">
        <v>11214</v>
      </c>
      <c r="P22233" s="19">
        <v>10913</v>
      </c>
      <c r="Q22233" s="19">
        <v>9740</v>
      </c>
      <c r="R22233" s="18">
        <v>1.4155251141552501</v>
      </c>
      <c r="S22233" s="18">
        <v>1.7123287671232901</v>
      </c>
      <c r="T22233" s="18">
        <v>2.0605022831050199</v>
      </c>
    </row>
    <row r="22234" spans="1:20" hidden="1" x14ac:dyDescent="0.35">
      <c r="A22234" s="15" t="s">
        <v>19091</v>
      </c>
      <c r="B22234" s="16">
        <v>-511536</v>
      </c>
      <c r="C22234" s="15" t="s">
        <v>27045</v>
      </c>
      <c r="D22234" s="17">
        <v>1.6</v>
      </c>
      <c r="E22234" s="15" t="s">
        <v>26958</v>
      </c>
      <c r="F22234" s="16">
        <v>1925</v>
      </c>
      <c r="G22234" s="15" t="s">
        <v>29576</v>
      </c>
      <c r="H22234" s="15"/>
      <c r="I22234" s="15" t="s">
        <v>399</v>
      </c>
      <c r="J22234" s="15" t="s">
        <v>27374</v>
      </c>
      <c r="K22234" s="15" t="s">
        <v>2789</v>
      </c>
      <c r="L22234" s="15" t="s">
        <v>1778</v>
      </c>
      <c r="M22234" s="15" t="s">
        <v>26961</v>
      </c>
      <c r="N22234" s="16" t="s">
        <v>174</v>
      </c>
      <c r="O22234" s="16" t="s">
        <v>174</v>
      </c>
      <c r="P22234" s="16" t="s">
        <v>174</v>
      </c>
      <c r="Q22234" s="16" t="s">
        <v>174</v>
      </c>
      <c r="R22234" s="16" t="s">
        <v>174</v>
      </c>
      <c r="S22234" s="16" t="s">
        <v>174</v>
      </c>
      <c r="T22234" s="16" t="s">
        <v>174</v>
      </c>
    </row>
    <row r="22235" spans="1:20" hidden="1" x14ac:dyDescent="0.35">
      <c r="A22235" s="15" t="s">
        <v>44865</v>
      </c>
      <c r="B22235" s="16">
        <v>-792385</v>
      </c>
      <c r="C22235" s="15" t="s">
        <v>26817</v>
      </c>
      <c r="D22235" s="17">
        <v>80</v>
      </c>
      <c r="E22235" s="15" t="s">
        <v>26382</v>
      </c>
      <c r="F22235" s="16">
        <v>2016</v>
      </c>
      <c r="G22235" s="15" t="s">
        <v>27399</v>
      </c>
      <c r="H22235" s="15"/>
      <c r="I22235" s="15" t="s">
        <v>399</v>
      </c>
      <c r="J22235" s="15" t="s">
        <v>28666</v>
      </c>
      <c r="K22235" s="15" t="s">
        <v>5541</v>
      </c>
      <c r="L22235" s="15" t="s">
        <v>1778</v>
      </c>
      <c r="M22235" s="15" t="s">
        <v>577</v>
      </c>
      <c r="N22235" s="17">
        <v>80</v>
      </c>
      <c r="O22235" s="16" t="s">
        <v>174</v>
      </c>
      <c r="P22235" s="16" t="s">
        <v>174</v>
      </c>
      <c r="Q22235" s="16" t="s">
        <v>174</v>
      </c>
      <c r="R22235" s="18">
        <v>32.289526255707798</v>
      </c>
      <c r="S22235" s="18">
        <v>31.1700913242009</v>
      </c>
      <c r="T22235" s="18">
        <v>34.637699771689498</v>
      </c>
    </row>
    <row r="22236" spans="1:20" hidden="1" x14ac:dyDescent="0.35">
      <c r="A22236" s="15" t="s">
        <v>44865</v>
      </c>
      <c r="B22236" s="16">
        <v>-792384</v>
      </c>
      <c r="C22236" s="15" t="s">
        <v>26817</v>
      </c>
      <c r="D22236" s="17">
        <v>80</v>
      </c>
      <c r="E22236" s="15" t="s">
        <v>26382</v>
      </c>
      <c r="F22236" s="16">
        <v>2016</v>
      </c>
      <c r="G22236" s="15" t="s">
        <v>27347</v>
      </c>
      <c r="H22236" s="15"/>
      <c r="I22236" s="15" t="s">
        <v>399</v>
      </c>
      <c r="J22236" s="15" t="s">
        <v>28666</v>
      </c>
      <c r="K22236" s="15" t="s">
        <v>5541</v>
      </c>
      <c r="L22236" s="15" t="s">
        <v>1778</v>
      </c>
      <c r="M22236" s="15" t="s">
        <v>577</v>
      </c>
      <c r="N22236" s="17">
        <v>80</v>
      </c>
      <c r="O22236" s="16" t="s">
        <v>174</v>
      </c>
      <c r="P22236" s="16" t="s">
        <v>174</v>
      </c>
      <c r="Q22236" s="16" t="s">
        <v>174</v>
      </c>
      <c r="R22236" s="18">
        <v>32.289526255707798</v>
      </c>
      <c r="S22236" s="18">
        <v>31.1700913242009</v>
      </c>
      <c r="T22236" s="18">
        <v>34.637699771689498</v>
      </c>
    </row>
    <row r="22237" spans="1:20" hidden="1" x14ac:dyDescent="0.35">
      <c r="A22237" s="15" t="s">
        <v>44865</v>
      </c>
      <c r="B22237" s="16">
        <v>-792383</v>
      </c>
      <c r="C22237" s="15" t="s">
        <v>26817</v>
      </c>
      <c r="D22237" s="17">
        <v>80</v>
      </c>
      <c r="E22237" s="15" t="s">
        <v>26382</v>
      </c>
      <c r="F22237" s="16">
        <v>2016</v>
      </c>
      <c r="G22237" s="15" t="s">
        <v>29842</v>
      </c>
      <c r="H22237" s="15"/>
      <c r="I22237" s="15" t="s">
        <v>399</v>
      </c>
      <c r="J22237" s="15" t="s">
        <v>28666</v>
      </c>
      <c r="K22237" s="15" t="s">
        <v>5541</v>
      </c>
      <c r="L22237" s="15" t="s">
        <v>1778</v>
      </c>
      <c r="M22237" s="15" t="s">
        <v>577</v>
      </c>
      <c r="N22237" s="17">
        <v>80</v>
      </c>
      <c r="O22237" s="16" t="s">
        <v>174</v>
      </c>
      <c r="P22237" s="16" t="s">
        <v>174</v>
      </c>
      <c r="Q22237" s="16" t="s">
        <v>174</v>
      </c>
      <c r="R22237" s="18">
        <v>32.289526255707798</v>
      </c>
      <c r="S22237" s="18">
        <v>31.1700913242009</v>
      </c>
      <c r="T22237" s="18">
        <v>34.637699771689498</v>
      </c>
    </row>
    <row r="22238" spans="1:20" hidden="1" x14ac:dyDescent="0.35">
      <c r="A22238" s="15" t="s">
        <v>44865</v>
      </c>
      <c r="B22238" s="16">
        <v>-792382</v>
      </c>
      <c r="C22238" s="15" t="s">
        <v>26817</v>
      </c>
      <c r="D22238" s="17">
        <v>80</v>
      </c>
      <c r="E22238" s="15" t="s">
        <v>26382</v>
      </c>
      <c r="F22238" s="16">
        <v>2016</v>
      </c>
      <c r="G22238" s="15" t="s">
        <v>29842</v>
      </c>
      <c r="H22238" s="15"/>
      <c r="I22238" s="15" t="s">
        <v>399</v>
      </c>
      <c r="J22238" s="15" t="s">
        <v>28666</v>
      </c>
      <c r="K22238" s="15" t="s">
        <v>5541</v>
      </c>
      <c r="L22238" s="15" t="s">
        <v>1778</v>
      </c>
      <c r="M22238" s="15" t="s">
        <v>577</v>
      </c>
      <c r="N22238" s="17">
        <v>80</v>
      </c>
      <c r="O22238" s="16" t="s">
        <v>174</v>
      </c>
      <c r="P22238" s="16" t="s">
        <v>174</v>
      </c>
      <c r="Q22238" s="16" t="s">
        <v>174</v>
      </c>
      <c r="R22238" s="18">
        <v>32.289526255707798</v>
      </c>
      <c r="S22238" s="18">
        <v>31.1700913242009</v>
      </c>
      <c r="T22238" s="18">
        <v>34.637699771689498</v>
      </c>
    </row>
    <row r="22239" spans="1:20" hidden="1" x14ac:dyDescent="0.35">
      <c r="A22239" s="15" t="s">
        <v>44866</v>
      </c>
      <c r="B22239" s="16">
        <v>-141322</v>
      </c>
      <c r="C22239" s="15" t="s">
        <v>26817</v>
      </c>
      <c r="D22239" s="17">
        <v>115.8</v>
      </c>
      <c r="E22239" s="15" t="s">
        <v>26382</v>
      </c>
      <c r="F22239" s="16">
        <v>2009</v>
      </c>
      <c r="G22239" s="15" t="s">
        <v>2787</v>
      </c>
      <c r="H22239" s="15"/>
      <c r="I22239" s="15" t="s">
        <v>399</v>
      </c>
      <c r="J22239" s="15" t="s">
        <v>28666</v>
      </c>
      <c r="K22239" s="15" t="s">
        <v>5541</v>
      </c>
      <c r="L22239" s="15" t="s">
        <v>1778</v>
      </c>
      <c r="M22239" s="15" t="s">
        <v>577</v>
      </c>
      <c r="N22239" s="17">
        <v>99</v>
      </c>
      <c r="O22239" s="16" t="s">
        <v>174</v>
      </c>
      <c r="P22239" s="16" t="s">
        <v>174</v>
      </c>
      <c r="Q22239" s="16" t="s">
        <v>174</v>
      </c>
      <c r="R22239" s="18">
        <v>21.653290899866199</v>
      </c>
      <c r="S22239" s="18">
        <v>33.019233430192301</v>
      </c>
      <c r="T22239" s="18">
        <v>34.1954937502883</v>
      </c>
    </row>
    <row r="22240" spans="1:20" hidden="1" x14ac:dyDescent="0.35">
      <c r="A22240" s="15" t="s">
        <v>44866</v>
      </c>
      <c r="B22240" s="16">
        <v>-141321</v>
      </c>
      <c r="C22240" s="15" t="s">
        <v>26817</v>
      </c>
      <c r="D22240" s="17">
        <v>115.8</v>
      </c>
      <c r="E22240" s="15" t="s">
        <v>26382</v>
      </c>
      <c r="F22240" s="16">
        <v>2009</v>
      </c>
      <c r="G22240" s="15" t="s">
        <v>2787</v>
      </c>
      <c r="H22240" s="15"/>
      <c r="I22240" s="15" t="s">
        <v>399</v>
      </c>
      <c r="J22240" s="15" t="s">
        <v>28666</v>
      </c>
      <c r="K22240" s="15" t="s">
        <v>5541</v>
      </c>
      <c r="L22240" s="15" t="s">
        <v>1778</v>
      </c>
      <c r="M22240" s="15" t="s">
        <v>577</v>
      </c>
      <c r="N22240" s="17">
        <v>99</v>
      </c>
      <c r="O22240" s="16" t="s">
        <v>174</v>
      </c>
      <c r="P22240" s="16" t="s">
        <v>174</v>
      </c>
      <c r="Q22240" s="16" t="s">
        <v>174</v>
      </c>
      <c r="R22240" s="18">
        <v>21.653290899866199</v>
      </c>
      <c r="S22240" s="18">
        <v>33.019233430192301</v>
      </c>
      <c r="T22240" s="18">
        <v>34.1954937502883</v>
      </c>
    </row>
    <row r="22241" spans="1:20" hidden="1" x14ac:dyDescent="0.35">
      <c r="A22241" s="15" t="s">
        <v>44867</v>
      </c>
      <c r="B22241" s="16">
        <v>-752669</v>
      </c>
      <c r="C22241" s="15" t="s">
        <v>26817</v>
      </c>
      <c r="D22241" s="17">
        <v>105.7</v>
      </c>
      <c r="E22241" s="15" t="s">
        <v>26382</v>
      </c>
      <c r="F22241" s="16">
        <v>2023</v>
      </c>
      <c r="G22241" s="15" t="s">
        <v>28796</v>
      </c>
      <c r="H22241" s="15"/>
      <c r="I22241" s="15" t="s">
        <v>399</v>
      </c>
      <c r="J22241" s="15" t="s">
        <v>27374</v>
      </c>
      <c r="K22241" s="15" t="s">
        <v>7314</v>
      </c>
      <c r="L22241" s="15" t="s">
        <v>1778</v>
      </c>
      <c r="M22241" s="15" t="s">
        <v>577</v>
      </c>
      <c r="N22241" s="17">
        <v>105.7</v>
      </c>
      <c r="O22241" s="16" t="s">
        <v>174</v>
      </c>
      <c r="P22241" s="16" t="s">
        <v>174</v>
      </c>
      <c r="Q22241" s="16" t="s">
        <v>174</v>
      </c>
      <c r="R22241" s="18">
        <v>6.4799574914788604E-4</v>
      </c>
      <c r="S22241" s="16" t="s">
        <v>174</v>
      </c>
      <c r="T22241" s="16" t="s">
        <v>174</v>
      </c>
    </row>
    <row r="22242" spans="1:20" hidden="1" x14ac:dyDescent="0.35">
      <c r="A22242" s="15" t="s">
        <v>44868</v>
      </c>
      <c r="B22242" s="16">
        <v>-244510</v>
      </c>
      <c r="C22242" s="15" t="s">
        <v>26817</v>
      </c>
      <c r="D22242" s="17">
        <v>226</v>
      </c>
      <c r="E22242" s="15" t="s">
        <v>26382</v>
      </c>
      <c r="F22242" s="16">
        <v>2020</v>
      </c>
      <c r="G22242" s="15" t="s">
        <v>28796</v>
      </c>
      <c r="H22242" s="15"/>
      <c r="I22242" s="15" t="s">
        <v>399</v>
      </c>
      <c r="J22242" s="15" t="s">
        <v>27374</v>
      </c>
      <c r="K22242" s="15" t="s">
        <v>7314</v>
      </c>
      <c r="L22242" s="15" t="s">
        <v>1778</v>
      </c>
      <c r="M22242" s="15" t="s">
        <v>577</v>
      </c>
      <c r="N22242" s="17">
        <v>226</v>
      </c>
      <c r="O22242" s="16" t="s">
        <v>174</v>
      </c>
      <c r="P22242" s="16" t="s">
        <v>174</v>
      </c>
      <c r="Q22242" s="16" t="s">
        <v>174</v>
      </c>
      <c r="R22242" s="18">
        <v>42.913585485109301</v>
      </c>
      <c r="S22242" s="18">
        <v>48.971895583303002</v>
      </c>
      <c r="T22242" s="18">
        <v>42.545763122802803</v>
      </c>
    </row>
    <row r="22243" spans="1:20" hidden="1" x14ac:dyDescent="0.35">
      <c r="A22243" s="15" t="s">
        <v>21512</v>
      </c>
      <c r="B22243" s="16">
        <v>-511542</v>
      </c>
      <c r="C22243" s="15" t="s">
        <v>26817</v>
      </c>
      <c r="D22243" s="17">
        <v>51.6</v>
      </c>
      <c r="E22243" s="15" t="s">
        <v>26958</v>
      </c>
      <c r="F22243" s="16">
        <v>1939</v>
      </c>
      <c r="G22243" s="15" t="s">
        <v>29576</v>
      </c>
      <c r="H22243" s="15"/>
      <c r="I22243" s="15" t="s">
        <v>399</v>
      </c>
      <c r="J22243" s="15" t="s">
        <v>27374</v>
      </c>
      <c r="K22243" s="15" t="s">
        <v>8760</v>
      </c>
      <c r="L22243" s="15" t="s">
        <v>1778</v>
      </c>
      <c r="M22243" s="15" t="s">
        <v>26961</v>
      </c>
      <c r="N22243" s="17">
        <v>51.6</v>
      </c>
      <c r="O22243" s="16" t="s">
        <v>174</v>
      </c>
      <c r="P22243" s="16" t="s">
        <v>174</v>
      </c>
      <c r="Q22243" s="16" t="s">
        <v>174</v>
      </c>
      <c r="R22243" s="18">
        <v>31.127659197904499</v>
      </c>
      <c r="S22243" s="18">
        <v>12.1590828643234</v>
      </c>
      <c r="T22243" s="18">
        <v>20.153490141941901</v>
      </c>
    </row>
    <row r="22244" spans="1:20" hidden="1" x14ac:dyDescent="0.35">
      <c r="A22244" s="15" t="s">
        <v>44869</v>
      </c>
      <c r="B22244" s="16">
        <v>-141258</v>
      </c>
      <c r="C22244" s="15" t="s">
        <v>26817</v>
      </c>
      <c r="D22244" s="17">
        <v>146.19999999999999</v>
      </c>
      <c r="E22244" s="15" t="s">
        <v>26382</v>
      </c>
      <c r="F22244" s="16">
        <v>2008</v>
      </c>
      <c r="G22244" s="15" t="s">
        <v>2787</v>
      </c>
      <c r="H22244" s="15"/>
      <c r="I22244" s="15" t="s">
        <v>399</v>
      </c>
      <c r="J22244" s="15" t="s">
        <v>28666</v>
      </c>
      <c r="K22244" s="15" t="s">
        <v>8760</v>
      </c>
      <c r="L22244" s="15" t="s">
        <v>1778</v>
      </c>
      <c r="M22244" s="15" t="s">
        <v>577</v>
      </c>
      <c r="N22244" s="17">
        <v>118.5</v>
      </c>
      <c r="O22244" s="16" t="s">
        <v>174</v>
      </c>
      <c r="P22244" s="16" t="s">
        <v>174</v>
      </c>
      <c r="Q22244" s="16" t="s">
        <v>174</v>
      </c>
      <c r="R22244" s="18">
        <v>44.617844825925303</v>
      </c>
      <c r="S22244" s="18">
        <v>48.159451284126199</v>
      </c>
      <c r="T22244" s="18">
        <v>46.110725776930003</v>
      </c>
    </row>
    <row r="22245" spans="1:20" hidden="1" x14ac:dyDescent="0.35">
      <c r="A22245" s="15" t="s">
        <v>44869</v>
      </c>
      <c r="B22245" s="16">
        <v>-141257</v>
      </c>
      <c r="C22245" s="15" t="s">
        <v>26817</v>
      </c>
      <c r="D22245" s="17">
        <v>146.19999999999999</v>
      </c>
      <c r="E22245" s="15" t="s">
        <v>26382</v>
      </c>
      <c r="F22245" s="16">
        <v>2008</v>
      </c>
      <c r="G22245" s="15" t="s">
        <v>2787</v>
      </c>
      <c r="H22245" s="15"/>
      <c r="I22245" s="15" t="s">
        <v>399</v>
      </c>
      <c r="J22245" s="15" t="s">
        <v>28666</v>
      </c>
      <c r="K22245" s="15" t="s">
        <v>8760</v>
      </c>
      <c r="L22245" s="15" t="s">
        <v>1778</v>
      </c>
      <c r="M22245" s="15" t="s">
        <v>577</v>
      </c>
      <c r="N22245" s="17">
        <v>118.5</v>
      </c>
      <c r="O22245" s="16" t="s">
        <v>174</v>
      </c>
      <c r="P22245" s="16" t="s">
        <v>174</v>
      </c>
      <c r="Q22245" s="16" t="s">
        <v>174</v>
      </c>
      <c r="R22245" s="18">
        <v>44.617844825925303</v>
      </c>
      <c r="S22245" s="18">
        <v>48.159451284126199</v>
      </c>
      <c r="T22245" s="18">
        <v>46.110725776930003</v>
      </c>
    </row>
    <row r="22246" spans="1:20" hidden="1" x14ac:dyDescent="0.35">
      <c r="A22246" s="15" t="s">
        <v>44870</v>
      </c>
      <c r="B22246" s="16">
        <v>-772383</v>
      </c>
      <c r="C22246" s="15" t="s">
        <v>26817</v>
      </c>
      <c r="D22246" s="17">
        <v>11.5</v>
      </c>
      <c r="E22246" s="15" t="s">
        <v>26938</v>
      </c>
      <c r="F22246" s="16">
        <v>1986</v>
      </c>
      <c r="G22246" s="15" t="s">
        <v>44871</v>
      </c>
      <c r="H22246" s="15"/>
      <c r="I22246" s="15" t="s">
        <v>399</v>
      </c>
      <c r="J22246" s="15" t="s">
        <v>28666</v>
      </c>
      <c r="K22246" s="15" t="s">
        <v>5810</v>
      </c>
      <c r="L22246" s="15" t="s">
        <v>1778</v>
      </c>
      <c r="M22246" s="15" t="s">
        <v>142</v>
      </c>
      <c r="N22246" s="17">
        <v>11.5</v>
      </c>
      <c r="O22246" s="19">
        <v>37816</v>
      </c>
      <c r="P22246" s="19">
        <v>43776</v>
      </c>
      <c r="Q22246" s="19">
        <v>33761</v>
      </c>
      <c r="R22246" s="18">
        <v>90.562835020845696</v>
      </c>
      <c r="S22246" s="18">
        <v>87.6464165177685</v>
      </c>
      <c r="T22246" s="18">
        <v>87.084574151280506</v>
      </c>
    </row>
    <row r="22247" spans="1:20" hidden="1" x14ac:dyDescent="0.35">
      <c r="A22247" s="15" t="s">
        <v>44872</v>
      </c>
      <c r="B22247" s="16">
        <v>-511544</v>
      </c>
      <c r="C22247" s="15" t="s">
        <v>26817</v>
      </c>
      <c r="D22247" s="17">
        <v>3</v>
      </c>
      <c r="E22247" s="15" t="s">
        <v>26958</v>
      </c>
      <c r="F22247" s="16">
        <v>1922</v>
      </c>
      <c r="G22247" s="15" t="s">
        <v>29576</v>
      </c>
      <c r="H22247" s="15"/>
      <c r="I22247" s="15" t="s">
        <v>399</v>
      </c>
      <c r="J22247" s="15" t="s">
        <v>27374</v>
      </c>
      <c r="K22247" s="15" t="s">
        <v>5041</v>
      </c>
      <c r="L22247" s="15" t="s">
        <v>1778</v>
      </c>
      <c r="M22247" s="15" t="s">
        <v>26961</v>
      </c>
      <c r="N22247" s="17">
        <v>3</v>
      </c>
      <c r="O22247" s="16" t="s">
        <v>174</v>
      </c>
      <c r="P22247" s="16" t="s">
        <v>174</v>
      </c>
      <c r="Q22247" s="16" t="s">
        <v>174</v>
      </c>
      <c r="R22247" s="18">
        <v>76.643835616438395</v>
      </c>
      <c r="S22247" s="18">
        <v>69.646118721461207</v>
      </c>
      <c r="T22247" s="18">
        <v>71.815068493150704</v>
      </c>
    </row>
    <row r="22248" spans="1:20" x14ac:dyDescent="0.35">
      <c r="A22248" s="15" t="s">
        <v>21674</v>
      </c>
      <c r="B22248" s="16">
        <v>-745045</v>
      </c>
      <c r="C22248" s="15" t="s">
        <v>26817</v>
      </c>
      <c r="D22248" s="17">
        <v>596.70000000000005</v>
      </c>
      <c r="E22248" s="15" t="s">
        <v>26983</v>
      </c>
      <c r="F22248" s="16">
        <v>2002</v>
      </c>
      <c r="G22248" s="15" t="s">
        <v>27183</v>
      </c>
      <c r="H22248" s="15" t="s">
        <v>154</v>
      </c>
      <c r="I22248" s="15" t="s">
        <v>26985</v>
      </c>
      <c r="J22248" s="15" t="s">
        <v>27125</v>
      </c>
      <c r="K22248" s="15" t="s">
        <v>1651</v>
      </c>
      <c r="L22248" s="15" t="s">
        <v>1046</v>
      </c>
      <c r="M22248" s="15" t="s">
        <v>142</v>
      </c>
      <c r="N22248" s="17">
        <v>532</v>
      </c>
      <c r="O22248" s="19">
        <v>11468</v>
      </c>
      <c r="P22248" s="19">
        <v>11326</v>
      </c>
      <c r="Q22248" s="19">
        <v>11136</v>
      </c>
      <c r="R22248" s="18">
        <v>6.6630188484910899</v>
      </c>
      <c r="S22248" s="18">
        <v>6.9705340699815803</v>
      </c>
      <c r="T22248" s="18">
        <v>13.422239881598101</v>
      </c>
    </row>
    <row r="22249" spans="1:20" hidden="1" x14ac:dyDescent="0.35">
      <c r="A22249" s="15" t="s">
        <v>44873</v>
      </c>
      <c r="B22249" s="16">
        <v>-695634</v>
      </c>
      <c r="C22249" s="15" t="s">
        <v>26817</v>
      </c>
      <c r="D22249" s="17">
        <v>42</v>
      </c>
      <c r="E22249" s="15" t="s">
        <v>26382</v>
      </c>
      <c r="F22249" s="16">
        <v>2009</v>
      </c>
      <c r="G22249" s="15" t="s">
        <v>27041</v>
      </c>
      <c r="H22249" s="15"/>
      <c r="I22249" s="15" t="s">
        <v>399</v>
      </c>
      <c r="J22249" s="15" t="s">
        <v>27374</v>
      </c>
      <c r="K22249" s="15" t="s">
        <v>7314</v>
      </c>
      <c r="L22249" s="15" t="s">
        <v>1778</v>
      </c>
      <c r="M22249" s="15" t="s">
        <v>577</v>
      </c>
      <c r="N22249" s="17">
        <v>42</v>
      </c>
      <c r="O22249" s="16" t="s">
        <v>174</v>
      </c>
      <c r="P22249" s="16" t="s">
        <v>174</v>
      </c>
      <c r="Q22249" s="16" t="s">
        <v>174</v>
      </c>
      <c r="R22249" s="18">
        <v>29.766253533376801</v>
      </c>
      <c r="S22249" s="16" t="s">
        <v>174</v>
      </c>
      <c r="T22249" s="16" t="s">
        <v>174</v>
      </c>
    </row>
    <row r="22250" spans="1:20" hidden="1" x14ac:dyDescent="0.35">
      <c r="A22250" s="15" t="s">
        <v>44873</v>
      </c>
      <c r="B22250" s="16">
        <v>-193218</v>
      </c>
      <c r="C22250" s="15" t="s">
        <v>26817</v>
      </c>
      <c r="D22250" s="17">
        <v>42</v>
      </c>
      <c r="E22250" s="15" t="s">
        <v>26382</v>
      </c>
      <c r="F22250" s="16">
        <v>2009</v>
      </c>
      <c r="G22250" s="15" t="s">
        <v>29464</v>
      </c>
      <c r="H22250" s="15"/>
      <c r="I22250" s="15" t="s">
        <v>399</v>
      </c>
      <c r="J22250" s="15" t="s">
        <v>27374</v>
      </c>
      <c r="K22250" s="15" t="s">
        <v>7314</v>
      </c>
      <c r="L22250" s="15" t="s">
        <v>1778</v>
      </c>
      <c r="M22250" s="15" t="s">
        <v>577</v>
      </c>
      <c r="N22250" s="17">
        <v>42</v>
      </c>
      <c r="O22250" s="16" t="s">
        <v>174</v>
      </c>
      <c r="P22250" s="16" t="s">
        <v>174</v>
      </c>
      <c r="Q22250" s="16" t="s">
        <v>174</v>
      </c>
      <c r="R22250" s="18">
        <v>29.766253533376801</v>
      </c>
      <c r="S22250" s="18">
        <v>33.581756903674702</v>
      </c>
      <c r="T22250" s="18">
        <v>27.9658621439443</v>
      </c>
    </row>
    <row r="22251" spans="1:20" hidden="1" x14ac:dyDescent="0.35">
      <c r="A22251" s="15" t="s">
        <v>16437</v>
      </c>
      <c r="B22251" s="16">
        <v>-364625</v>
      </c>
      <c r="C22251" s="15" t="s">
        <v>26817</v>
      </c>
      <c r="D22251" s="17">
        <v>1.7</v>
      </c>
      <c r="E22251" s="15" t="s">
        <v>26938</v>
      </c>
      <c r="F22251" s="16">
        <v>1925</v>
      </c>
      <c r="G22251" s="15" t="s">
        <v>44874</v>
      </c>
      <c r="H22251" s="15"/>
      <c r="I22251" s="15" t="s">
        <v>399</v>
      </c>
      <c r="J22251" s="15" t="s">
        <v>28666</v>
      </c>
      <c r="K22251" s="15" t="s">
        <v>8760</v>
      </c>
      <c r="L22251" s="15" t="s">
        <v>1778</v>
      </c>
      <c r="M22251" s="15" t="s">
        <v>441</v>
      </c>
      <c r="N22251" s="17">
        <v>0.4</v>
      </c>
      <c r="O22251" s="16" t="s">
        <v>174</v>
      </c>
      <c r="P22251" s="16" t="s">
        <v>1276</v>
      </c>
      <c r="Q22251" s="16" t="s">
        <v>174</v>
      </c>
      <c r="R22251" s="18">
        <v>4.0290088638194999E-2</v>
      </c>
      <c r="S22251" s="18">
        <v>33.608648939027702</v>
      </c>
      <c r="T22251" s="18">
        <v>29.149879129734099</v>
      </c>
    </row>
    <row r="22252" spans="1:20" hidden="1" x14ac:dyDescent="0.35">
      <c r="A22252" s="15" t="s">
        <v>44875</v>
      </c>
      <c r="B22252" s="16">
        <v>-754521</v>
      </c>
      <c r="C22252" s="15" t="s">
        <v>26817</v>
      </c>
      <c r="D22252" s="17">
        <v>3.3</v>
      </c>
      <c r="E22252" s="15" t="s">
        <v>26981</v>
      </c>
      <c r="F22252" s="16">
        <v>1955</v>
      </c>
      <c r="G22252" s="15" t="s">
        <v>44874</v>
      </c>
      <c r="H22252" s="15"/>
      <c r="I22252" s="15" t="s">
        <v>399</v>
      </c>
      <c r="J22252" s="15" t="s">
        <v>28666</v>
      </c>
      <c r="K22252" s="15" t="s">
        <v>8760</v>
      </c>
      <c r="L22252" s="15" t="s">
        <v>1778</v>
      </c>
      <c r="M22252" s="15" t="s">
        <v>142</v>
      </c>
      <c r="N22252" s="17">
        <v>3.3</v>
      </c>
      <c r="O22252" s="16" t="s">
        <v>174</v>
      </c>
      <c r="P22252" s="16" t="s">
        <v>174</v>
      </c>
      <c r="Q22252" s="16" t="s">
        <v>174</v>
      </c>
      <c r="R22252" s="16" t="s">
        <v>174</v>
      </c>
      <c r="S22252" s="16" t="s">
        <v>174</v>
      </c>
      <c r="T22252" s="16" t="s">
        <v>174</v>
      </c>
    </row>
    <row r="22253" spans="1:20" hidden="1" x14ac:dyDescent="0.35">
      <c r="A22253" s="15" t="s">
        <v>44875</v>
      </c>
      <c r="B22253" s="16">
        <v>-754520</v>
      </c>
      <c r="C22253" s="15" t="s">
        <v>26817</v>
      </c>
      <c r="D22253" s="17">
        <v>3.3</v>
      </c>
      <c r="E22253" s="15" t="s">
        <v>26981</v>
      </c>
      <c r="F22253" s="16">
        <v>1955</v>
      </c>
      <c r="G22253" s="15" t="s">
        <v>44874</v>
      </c>
      <c r="H22253" s="15"/>
      <c r="I22253" s="15" t="s">
        <v>399</v>
      </c>
      <c r="J22253" s="15" t="s">
        <v>28666</v>
      </c>
      <c r="K22253" s="15" t="s">
        <v>8760</v>
      </c>
      <c r="L22253" s="15" t="s">
        <v>1778</v>
      </c>
      <c r="M22253" s="15" t="s">
        <v>142</v>
      </c>
      <c r="N22253" s="17">
        <v>3.3</v>
      </c>
      <c r="O22253" s="16" t="s">
        <v>174</v>
      </c>
      <c r="P22253" s="16" t="s">
        <v>174</v>
      </c>
      <c r="Q22253" s="16" t="s">
        <v>174</v>
      </c>
      <c r="R22253" s="16" t="s">
        <v>174</v>
      </c>
      <c r="S22253" s="16" t="s">
        <v>174</v>
      </c>
      <c r="T22253" s="16" t="s">
        <v>174</v>
      </c>
    </row>
    <row r="22254" spans="1:20" hidden="1" x14ac:dyDescent="0.35">
      <c r="A22254" s="15" t="s">
        <v>44876</v>
      </c>
      <c r="B22254" s="16">
        <v>-758931</v>
      </c>
      <c r="C22254" s="15" t="s">
        <v>26817</v>
      </c>
      <c r="D22254" s="17">
        <v>150</v>
      </c>
      <c r="E22254" s="15" t="s">
        <v>576</v>
      </c>
      <c r="F22254" s="16">
        <v>2024</v>
      </c>
      <c r="G22254" s="15" t="s">
        <v>30466</v>
      </c>
      <c r="H22254" s="15"/>
      <c r="I22254" s="15" t="s">
        <v>399</v>
      </c>
      <c r="J22254" s="15" t="s">
        <v>27374</v>
      </c>
      <c r="K22254" s="15" t="s">
        <v>7314</v>
      </c>
      <c r="L22254" s="15" t="s">
        <v>1778</v>
      </c>
      <c r="M22254" s="15" t="s">
        <v>576</v>
      </c>
      <c r="N22254" s="17">
        <v>150</v>
      </c>
      <c r="O22254" s="16" t="s">
        <v>174</v>
      </c>
      <c r="P22254" s="16" t="s">
        <v>174</v>
      </c>
      <c r="Q22254" s="16" t="s">
        <v>174</v>
      </c>
      <c r="R22254" s="16" t="s">
        <v>174</v>
      </c>
      <c r="S22254" s="16" t="s">
        <v>174</v>
      </c>
      <c r="T22254" s="16" t="s">
        <v>174</v>
      </c>
    </row>
    <row r="22255" spans="1:20" hidden="1" x14ac:dyDescent="0.35">
      <c r="A22255" s="15" t="s">
        <v>22439</v>
      </c>
      <c r="B22255" s="16">
        <v>-511545</v>
      </c>
      <c r="C22255" s="15" t="s">
        <v>26817</v>
      </c>
      <c r="D22255" s="17">
        <v>4.5</v>
      </c>
      <c r="E22255" s="15" t="s">
        <v>26958</v>
      </c>
      <c r="F22255" s="16">
        <v>1994</v>
      </c>
      <c r="G22255" s="15" t="s">
        <v>29576</v>
      </c>
      <c r="H22255" s="15"/>
      <c r="I22255" s="15" t="s">
        <v>399</v>
      </c>
      <c r="J22255" s="15" t="s">
        <v>27374</v>
      </c>
      <c r="K22255" s="15" t="s">
        <v>5041</v>
      </c>
      <c r="L22255" s="15" t="s">
        <v>1778</v>
      </c>
      <c r="M22255" s="15" t="s">
        <v>26961</v>
      </c>
      <c r="N22255" s="17">
        <v>4.5</v>
      </c>
      <c r="O22255" s="16" t="s">
        <v>174</v>
      </c>
      <c r="P22255" s="16" t="s">
        <v>174</v>
      </c>
      <c r="Q22255" s="16" t="s">
        <v>174</v>
      </c>
      <c r="R22255" s="18">
        <v>41.2709284627093</v>
      </c>
      <c r="S22255" s="18">
        <v>40.022831050228298</v>
      </c>
      <c r="T22255" s="18">
        <v>39.535768645357699</v>
      </c>
    </row>
    <row r="22256" spans="1:20" hidden="1" x14ac:dyDescent="0.35">
      <c r="A22256" s="15" t="s">
        <v>23006</v>
      </c>
      <c r="B22256" s="16">
        <v>-7027</v>
      </c>
      <c r="C22256" s="15" t="s">
        <v>26817</v>
      </c>
      <c r="D22256" s="17">
        <v>1.5</v>
      </c>
      <c r="E22256" s="15" t="s">
        <v>26958</v>
      </c>
      <c r="F22256" s="16">
        <v>1951</v>
      </c>
      <c r="G22256" s="15" t="s">
        <v>44877</v>
      </c>
      <c r="H22256" s="15"/>
      <c r="I22256" s="15" t="s">
        <v>399</v>
      </c>
      <c r="J22256" s="15" t="s">
        <v>28666</v>
      </c>
      <c r="K22256" s="15" t="s">
        <v>1430</v>
      </c>
      <c r="L22256" s="15" t="s">
        <v>1778</v>
      </c>
      <c r="M22256" s="15" t="s">
        <v>26961</v>
      </c>
      <c r="N22256" s="17">
        <v>1.5</v>
      </c>
      <c r="O22256" s="16" t="s">
        <v>174</v>
      </c>
      <c r="P22256" s="16" t="s">
        <v>174</v>
      </c>
      <c r="Q22256" s="16" t="s">
        <v>174</v>
      </c>
      <c r="R22256" s="18">
        <v>68.455098934551003</v>
      </c>
      <c r="S22256" s="18">
        <v>57.480974124809698</v>
      </c>
      <c r="T22256" s="18">
        <v>67.2222222222222</v>
      </c>
    </row>
    <row r="22257" spans="1:20" hidden="1" x14ac:dyDescent="0.35">
      <c r="A22257" s="15" t="s">
        <v>44878</v>
      </c>
      <c r="B22257" s="16">
        <v>-679218</v>
      </c>
      <c r="C22257" s="15" t="s">
        <v>26817</v>
      </c>
      <c r="D22257" s="17">
        <v>92</v>
      </c>
      <c r="E22257" s="15" t="s">
        <v>576</v>
      </c>
      <c r="F22257" s="16">
        <v>2018</v>
      </c>
      <c r="G22257" s="15" t="s">
        <v>1706</v>
      </c>
      <c r="H22257" s="15"/>
      <c r="I22257" s="15" t="s">
        <v>399</v>
      </c>
      <c r="J22257" s="15" t="s">
        <v>28666</v>
      </c>
      <c r="K22257" s="15" t="s">
        <v>5810</v>
      </c>
      <c r="L22257" s="15" t="s">
        <v>1778</v>
      </c>
      <c r="M22257" s="15" t="s">
        <v>576</v>
      </c>
      <c r="N22257" s="17">
        <v>92</v>
      </c>
      <c r="O22257" s="16" t="s">
        <v>174</v>
      </c>
      <c r="P22257" s="16" t="s">
        <v>174</v>
      </c>
      <c r="Q22257" s="16" t="s">
        <v>174</v>
      </c>
      <c r="R22257" s="18">
        <v>21.551642842962099</v>
      </c>
      <c r="S22257" s="16" t="s">
        <v>174</v>
      </c>
      <c r="T22257" s="16" t="s">
        <v>174</v>
      </c>
    </row>
    <row r="22258" spans="1:20" hidden="1" x14ac:dyDescent="0.35">
      <c r="A22258" s="15" t="s">
        <v>44879</v>
      </c>
      <c r="B22258" s="16">
        <v>-165642</v>
      </c>
      <c r="C22258" s="15" t="s">
        <v>26817</v>
      </c>
      <c r="D22258" s="17">
        <v>1.7</v>
      </c>
      <c r="E22258" s="15" t="s">
        <v>26958</v>
      </c>
      <c r="F22258" s="16">
        <v>1940</v>
      </c>
      <c r="G22258" s="15" t="s">
        <v>44877</v>
      </c>
      <c r="H22258" s="15"/>
      <c r="I22258" s="15" t="s">
        <v>399</v>
      </c>
      <c r="J22258" s="15" t="s">
        <v>28666</v>
      </c>
      <c r="K22258" s="15" t="s">
        <v>1430</v>
      </c>
      <c r="L22258" s="15" t="s">
        <v>1778</v>
      </c>
      <c r="M22258" s="15" t="s">
        <v>26961</v>
      </c>
      <c r="N22258" s="17">
        <v>1.7</v>
      </c>
      <c r="O22258" s="16" t="s">
        <v>174</v>
      </c>
      <c r="P22258" s="16" t="s">
        <v>174</v>
      </c>
      <c r="Q22258" s="16" t="s">
        <v>174</v>
      </c>
      <c r="R22258" s="18">
        <v>42.2777330110126</v>
      </c>
      <c r="S22258" s="18">
        <v>42.049422508729499</v>
      </c>
      <c r="T22258" s="18">
        <v>41.122750470051002</v>
      </c>
    </row>
    <row r="22259" spans="1:20" hidden="1" x14ac:dyDescent="0.35">
      <c r="A22259" s="15" t="s">
        <v>44880</v>
      </c>
      <c r="B22259" s="16">
        <v>-361784</v>
      </c>
      <c r="C22259" s="15" t="s">
        <v>26817</v>
      </c>
      <c r="D22259" s="17">
        <v>503.2</v>
      </c>
      <c r="E22259" s="15" t="s">
        <v>26382</v>
      </c>
      <c r="F22259" s="16">
        <v>2021</v>
      </c>
      <c r="G22259" s="15" t="s">
        <v>2787</v>
      </c>
      <c r="H22259" s="15"/>
      <c r="I22259" s="15" t="s">
        <v>399</v>
      </c>
      <c r="J22259" s="15" t="s">
        <v>28666</v>
      </c>
      <c r="K22259" s="15" t="s">
        <v>8760</v>
      </c>
      <c r="L22259" s="15" t="s">
        <v>1778</v>
      </c>
      <c r="M22259" s="15" t="s">
        <v>577</v>
      </c>
      <c r="N22259" s="17">
        <v>503.2</v>
      </c>
      <c r="O22259" s="16" t="s">
        <v>174</v>
      </c>
      <c r="P22259" s="16" t="s">
        <v>174</v>
      </c>
      <c r="Q22259" s="16" t="s">
        <v>174</v>
      </c>
      <c r="R22259" s="18">
        <v>29.872015448163701</v>
      </c>
      <c r="S22259" s="18">
        <v>33.778929009589802</v>
      </c>
      <c r="T22259" s="18">
        <v>10.055916109501901</v>
      </c>
    </row>
    <row r="22260" spans="1:20" hidden="1" x14ac:dyDescent="0.35">
      <c r="A22260" s="15" t="s">
        <v>44880</v>
      </c>
      <c r="B22260" s="16">
        <v>-361783</v>
      </c>
      <c r="C22260" s="15" t="s">
        <v>26817</v>
      </c>
      <c r="D22260" s="17">
        <v>503.2</v>
      </c>
      <c r="E22260" s="15" t="s">
        <v>26382</v>
      </c>
      <c r="F22260" s="16">
        <v>2021</v>
      </c>
      <c r="G22260" s="15" t="s">
        <v>2787</v>
      </c>
      <c r="H22260" s="15"/>
      <c r="I22260" s="15" t="s">
        <v>399</v>
      </c>
      <c r="J22260" s="15" t="s">
        <v>28666</v>
      </c>
      <c r="K22260" s="15" t="s">
        <v>8760</v>
      </c>
      <c r="L22260" s="15" t="s">
        <v>1778</v>
      </c>
      <c r="M22260" s="15" t="s">
        <v>577</v>
      </c>
      <c r="N22260" s="17">
        <v>503.2</v>
      </c>
      <c r="O22260" s="16" t="s">
        <v>174</v>
      </c>
      <c r="P22260" s="16" t="s">
        <v>174</v>
      </c>
      <c r="Q22260" s="16" t="s">
        <v>174</v>
      </c>
      <c r="R22260" s="18">
        <v>29.872015448163701</v>
      </c>
      <c r="S22260" s="18">
        <v>33.778929009589802</v>
      </c>
      <c r="T22260" s="18">
        <v>10.055916109501901</v>
      </c>
    </row>
    <row r="22261" spans="1:20" hidden="1" x14ac:dyDescent="0.35">
      <c r="A22261" s="15" t="s">
        <v>44881</v>
      </c>
      <c r="B22261" s="16">
        <v>-695642</v>
      </c>
      <c r="C22261" s="15" t="s">
        <v>26817</v>
      </c>
      <c r="D22261" s="17">
        <v>200.2</v>
      </c>
      <c r="E22261" s="15" t="s">
        <v>26382</v>
      </c>
      <c r="F22261" s="16">
        <v>2010</v>
      </c>
      <c r="G22261" s="15" t="s">
        <v>27041</v>
      </c>
      <c r="H22261" s="15"/>
      <c r="I22261" s="15" t="s">
        <v>399</v>
      </c>
      <c r="J22261" s="15" t="s">
        <v>28666</v>
      </c>
      <c r="K22261" s="15" t="s">
        <v>5541</v>
      </c>
      <c r="L22261" s="15" t="s">
        <v>1778</v>
      </c>
      <c r="M22261" s="15" t="s">
        <v>577</v>
      </c>
      <c r="N22261" s="17">
        <v>200</v>
      </c>
      <c r="O22261" s="16" t="s">
        <v>174</v>
      </c>
      <c r="P22261" s="16" t="s">
        <v>174</v>
      </c>
      <c r="Q22261" s="16" t="s">
        <v>174</v>
      </c>
      <c r="R22261" s="18">
        <v>14.540696347032</v>
      </c>
      <c r="S22261" s="16" t="s">
        <v>174</v>
      </c>
      <c r="T22261" s="16" t="s">
        <v>174</v>
      </c>
    </row>
    <row r="22262" spans="1:20" hidden="1" x14ac:dyDescent="0.35">
      <c r="A22262" s="15" t="s">
        <v>44881</v>
      </c>
      <c r="B22262" s="16">
        <v>-193233</v>
      </c>
      <c r="C22262" s="15" t="s">
        <v>26817</v>
      </c>
      <c r="D22262" s="17">
        <v>200.2</v>
      </c>
      <c r="E22262" s="15" t="s">
        <v>26382</v>
      </c>
      <c r="F22262" s="16">
        <v>2010</v>
      </c>
      <c r="G22262" s="15" t="s">
        <v>29464</v>
      </c>
      <c r="H22262" s="15"/>
      <c r="I22262" s="15" t="s">
        <v>399</v>
      </c>
      <c r="J22262" s="15" t="s">
        <v>28666</v>
      </c>
      <c r="K22262" s="15" t="s">
        <v>5541</v>
      </c>
      <c r="L22262" s="15" t="s">
        <v>1778</v>
      </c>
      <c r="M22262" s="15" t="s">
        <v>577</v>
      </c>
      <c r="N22262" s="17">
        <v>200</v>
      </c>
      <c r="O22262" s="16" t="s">
        <v>174</v>
      </c>
      <c r="P22262" s="16" t="s">
        <v>174</v>
      </c>
      <c r="Q22262" s="16" t="s">
        <v>174</v>
      </c>
      <c r="R22262" s="18">
        <v>14.540696347032</v>
      </c>
      <c r="S22262" s="18">
        <v>23.072260273972599</v>
      </c>
      <c r="T22262" s="18">
        <v>22.9059931506849</v>
      </c>
    </row>
    <row r="22263" spans="1:20" hidden="1" x14ac:dyDescent="0.35">
      <c r="A22263" s="15" t="s">
        <v>44882</v>
      </c>
      <c r="B22263" s="16">
        <v>-141340</v>
      </c>
      <c r="C22263" s="15" t="s">
        <v>26817</v>
      </c>
      <c r="D22263" s="17">
        <v>0.74</v>
      </c>
      <c r="E22263" s="15" t="s">
        <v>26958</v>
      </c>
      <c r="F22263" s="16">
        <v>1986</v>
      </c>
      <c r="G22263" s="15" t="s">
        <v>2787</v>
      </c>
      <c r="H22263" s="15"/>
      <c r="I22263" s="15" t="s">
        <v>399</v>
      </c>
      <c r="J22263" s="15" t="s">
        <v>28666</v>
      </c>
      <c r="K22263" s="15" t="s">
        <v>1430</v>
      </c>
      <c r="L22263" s="15" t="s">
        <v>1778</v>
      </c>
      <c r="M22263" s="15" t="s">
        <v>26961</v>
      </c>
      <c r="N22263" s="17">
        <v>0.74</v>
      </c>
      <c r="O22263" s="16" t="s">
        <v>174</v>
      </c>
      <c r="P22263" s="16" t="s">
        <v>174</v>
      </c>
      <c r="Q22263" s="16" t="s">
        <v>174</v>
      </c>
      <c r="R22263" s="18">
        <v>6.9572997655189397</v>
      </c>
      <c r="S22263" s="18">
        <v>6.5099345921263696</v>
      </c>
      <c r="T22263" s="18">
        <v>5.36838208071085</v>
      </c>
    </row>
    <row r="22264" spans="1:20" hidden="1" x14ac:dyDescent="0.35">
      <c r="A22264" s="15" t="s">
        <v>44882</v>
      </c>
      <c r="B22264" s="16">
        <v>-141339</v>
      </c>
      <c r="C22264" s="15" t="s">
        <v>26817</v>
      </c>
      <c r="D22264" s="17">
        <v>0.74</v>
      </c>
      <c r="E22264" s="15" t="s">
        <v>26958</v>
      </c>
      <c r="F22264" s="16">
        <v>1986</v>
      </c>
      <c r="G22264" s="15" t="s">
        <v>2787</v>
      </c>
      <c r="H22264" s="15"/>
      <c r="I22264" s="15" t="s">
        <v>399</v>
      </c>
      <c r="J22264" s="15" t="s">
        <v>28666</v>
      </c>
      <c r="K22264" s="15" t="s">
        <v>1430</v>
      </c>
      <c r="L22264" s="15" t="s">
        <v>1778</v>
      </c>
      <c r="M22264" s="15" t="s">
        <v>26961</v>
      </c>
      <c r="N22264" s="17">
        <v>0.74</v>
      </c>
      <c r="O22264" s="16" t="s">
        <v>174</v>
      </c>
      <c r="P22264" s="16" t="s">
        <v>174</v>
      </c>
      <c r="Q22264" s="16" t="s">
        <v>174</v>
      </c>
      <c r="R22264" s="18">
        <v>6.9572997655189397</v>
      </c>
      <c r="S22264" s="18">
        <v>6.5099345921263696</v>
      </c>
      <c r="T22264" s="18">
        <v>5.36838208071085</v>
      </c>
    </row>
    <row r="22265" spans="1:20" hidden="1" x14ac:dyDescent="0.35">
      <c r="A22265" s="15" t="s">
        <v>26217</v>
      </c>
      <c r="B22265" s="16">
        <v>-25793</v>
      </c>
      <c r="C22265" s="15" t="s">
        <v>26817</v>
      </c>
      <c r="D22265" s="17">
        <v>90</v>
      </c>
      <c r="E22265" s="15" t="s">
        <v>26938</v>
      </c>
      <c r="F22265" s="16">
        <v>2003</v>
      </c>
      <c r="G22265" s="15" t="s">
        <v>44883</v>
      </c>
      <c r="H22265" s="15"/>
      <c r="I22265" s="15" t="s">
        <v>399</v>
      </c>
      <c r="J22265" s="15" t="s">
        <v>27374</v>
      </c>
      <c r="K22265" s="15" t="s">
        <v>1667</v>
      </c>
      <c r="L22265" s="15" t="s">
        <v>1778</v>
      </c>
      <c r="M22265" s="15" t="s">
        <v>578</v>
      </c>
      <c r="N22265" s="17">
        <v>86</v>
      </c>
      <c r="O22265" s="19">
        <v>12237</v>
      </c>
      <c r="P22265" s="19">
        <v>12095</v>
      </c>
      <c r="Q22265" s="19">
        <v>12204</v>
      </c>
      <c r="R22265" s="18">
        <v>85.3822873526601</v>
      </c>
      <c r="S22265" s="18">
        <v>91.405702453010505</v>
      </c>
      <c r="T22265" s="18">
        <v>69.225337156206905</v>
      </c>
    </row>
    <row r="22266" spans="1:20" hidden="1" x14ac:dyDescent="0.35">
      <c r="A22266" s="15" t="s">
        <v>26217</v>
      </c>
      <c r="B22266" s="16">
        <v>-15782</v>
      </c>
      <c r="C22266" s="15" t="s">
        <v>26817</v>
      </c>
      <c r="D22266" s="17">
        <v>90</v>
      </c>
      <c r="E22266" s="15" t="s">
        <v>26938</v>
      </c>
      <c r="F22266" s="16">
        <v>2003</v>
      </c>
      <c r="G22266" s="15" t="s">
        <v>33848</v>
      </c>
      <c r="H22266" s="15"/>
      <c r="I22266" s="15" t="s">
        <v>399</v>
      </c>
      <c r="J22266" s="15" t="s">
        <v>27374</v>
      </c>
      <c r="K22266" s="15" t="s">
        <v>1667</v>
      </c>
      <c r="L22266" s="15" t="s">
        <v>1778</v>
      </c>
      <c r="M22266" s="15" t="s">
        <v>578</v>
      </c>
      <c r="N22266" s="17">
        <v>86</v>
      </c>
      <c r="O22266" s="19">
        <v>12237</v>
      </c>
      <c r="P22266" s="19">
        <v>12095</v>
      </c>
      <c r="Q22266" s="19">
        <v>12204</v>
      </c>
      <c r="R22266" s="18">
        <v>85.3822873526601</v>
      </c>
      <c r="S22266" s="18">
        <v>91.405702453010505</v>
      </c>
      <c r="T22266" s="18">
        <v>69.225337156206905</v>
      </c>
    </row>
    <row r="22267" spans="1:20" hidden="1" x14ac:dyDescent="0.35">
      <c r="A22267" s="15" t="s">
        <v>26210</v>
      </c>
      <c r="B22267" s="16">
        <v>-164085</v>
      </c>
      <c r="C22267" s="15" t="s">
        <v>26817</v>
      </c>
      <c r="D22267" s="17">
        <v>95</v>
      </c>
      <c r="E22267" s="15" t="s">
        <v>26938</v>
      </c>
      <c r="F22267" s="16">
        <v>2008</v>
      </c>
      <c r="G22267" s="15" t="s">
        <v>30723</v>
      </c>
      <c r="H22267" s="15"/>
      <c r="I22267" s="15" t="s">
        <v>399</v>
      </c>
      <c r="J22267" s="15" t="s">
        <v>27374</v>
      </c>
      <c r="K22267" s="15" t="s">
        <v>1667</v>
      </c>
      <c r="L22267" s="15" t="s">
        <v>1778</v>
      </c>
      <c r="M22267" s="15" t="s">
        <v>578</v>
      </c>
      <c r="N22267" s="17">
        <v>91</v>
      </c>
      <c r="O22267" s="19">
        <v>12335</v>
      </c>
      <c r="P22267" s="19">
        <v>12152</v>
      </c>
      <c r="Q22267" s="19">
        <v>12163</v>
      </c>
      <c r="R22267" s="18">
        <v>83.216920066235105</v>
      </c>
      <c r="S22267" s="18">
        <v>90.392518440463604</v>
      </c>
      <c r="T22267" s="18">
        <v>81.416528676802699</v>
      </c>
    </row>
    <row r="22268" spans="1:20" hidden="1" x14ac:dyDescent="0.35">
      <c r="A22268" s="15" t="s">
        <v>44884</v>
      </c>
      <c r="B22268" s="16">
        <v>-166458</v>
      </c>
      <c r="C22268" s="15" t="s">
        <v>26817</v>
      </c>
      <c r="D22268" s="17">
        <v>116</v>
      </c>
      <c r="E22268" s="15" t="s">
        <v>26938</v>
      </c>
      <c r="F22268" s="16">
        <v>2010</v>
      </c>
      <c r="G22268" s="15" t="s">
        <v>33348</v>
      </c>
      <c r="H22268" s="15" t="s">
        <v>29413</v>
      </c>
      <c r="I22268" s="15" t="s">
        <v>399</v>
      </c>
      <c r="J22268" s="15" t="s">
        <v>27374</v>
      </c>
      <c r="K22268" s="15" t="s">
        <v>1667</v>
      </c>
      <c r="L22268" s="15" t="s">
        <v>1778</v>
      </c>
      <c r="M22268" s="15" t="s">
        <v>578</v>
      </c>
      <c r="N22268" s="17">
        <v>103</v>
      </c>
      <c r="O22268" s="19">
        <v>11505</v>
      </c>
      <c r="P22268" s="19">
        <v>11447</v>
      </c>
      <c r="Q22268" s="19">
        <v>11462</v>
      </c>
      <c r="R22268" s="18">
        <v>88.077758567185398</v>
      </c>
      <c r="S22268" s="18">
        <v>89.241477146783694</v>
      </c>
      <c r="T22268" s="18">
        <v>92.200093097486402</v>
      </c>
    </row>
    <row r="22269" spans="1:20" hidden="1" x14ac:dyDescent="0.35">
      <c r="A22269" s="15" t="s">
        <v>44884</v>
      </c>
      <c r="B22269" s="16">
        <v>-26040</v>
      </c>
      <c r="C22269" s="15" t="s">
        <v>26817</v>
      </c>
      <c r="D22269" s="17">
        <v>116</v>
      </c>
      <c r="E22269" s="15" t="s">
        <v>26938</v>
      </c>
      <c r="F22269" s="16">
        <v>2010</v>
      </c>
      <c r="G22269" s="15" t="s">
        <v>2253</v>
      </c>
      <c r="H22269" s="15" t="s">
        <v>29413</v>
      </c>
      <c r="I22269" s="15" t="s">
        <v>399</v>
      </c>
      <c r="J22269" s="15" t="s">
        <v>27374</v>
      </c>
      <c r="K22269" s="15" t="s">
        <v>1667</v>
      </c>
      <c r="L22269" s="15" t="s">
        <v>1778</v>
      </c>
      <c r="M22269" s="15" t="s">
        <v>578</v>
      </c>
      <c r="N22269" s="17">
        <v>103</v>
      </c>
      <c r="O22269" s="19">
        <v>11505</v>
      </c>
      <c r="P22269" s="19">
        <v>11447</v>
      </c>
      <c r="Q22269" s="19">
        <v>11462</v>
      </c>
      <c r="R22269" s="18">
        <v>88.077758567185398</v>
      </c>
      <c r="S22269" s="18">
        <v>89.241477146783694</v>
      </c>
      <c r="T22269" s="18">
        <v>92.200093097486402</v>
      </c>
    </row>
    <row r="22270" spans="1:20" hidden="1" x14ac:dyDescent="0.35">
      <c r="A22270" s="15" t="s">
        <v>44884</v>
      </c>
      <c r="B22270" s="16">
        <v>-21499</v>
      </c>
      <c r="C22270" s="15" t="s">
        <v>26817</v>
      </c>
      <c r="D22270" s="17">
        <v>116</v>
      </c>
      <c r="E22270" s="15" t="s">
        <v>26938</v>
      </c>
      <c r="F22270" s="16">
        <v>2010</v>
      </c>
      <c r="G22270" s="15" t="s">
        <v>39792</v>
      </c>
      <c r="H22270" s="15" t="s">
        <v>29413</v>
      </c>
      <c r="I22270" s="15" t="s">
        <v>399</v>
      </c>
      <c r="J22270" s="15" t="s">
        <v>27374</v>
      </c>
      <c r="K22270" s="15" t="s">
        <v>1667</v>
      </c>
      <c r="L22270" s="15" t="s">
        <v>1778</v>
      </c>
      <c r="M22270" s="15" t="s">
        <v>578</v>
      </c>
      <c r="N22270" s="17">
        <v>103</v>
      </c>
      <c r="O22270" s="19">
        <v>11505</v>
      </c>
      <c r="P22270" s="19">
        <v>11447</v>
      </c>
      <c r="Q22270" s="19">
        <v>11462</v>
      </c>
      <c r="R22270" s="18">
        <v>88.077758567185398</v>
      </c>
      <c r="S22270" s="18">
        <v>89.241477146783694</v>
      </c>
      <c r="T22270" s="18">
        <v>92.200093097486402</v>
      </c>
    </row>
    <row r="22271" spans="1:20" hidden="1" x14ac:dyDescent="0.35">
      <c r="A22271" s="15" t="s">
        <v>26042</v>
      </c>
      <c r="B22271" s="16">
        <v>-141029</v>
      </c>
      <c r="C22271" s="15" t="s">
        <v>26817</v>
      </c>
      <c r="D22271" s="17">
        <v>362.1</v>
      </c>
      <c r="E22271" s="15" t="s">
        <v>26938</v>
      </c>
      <c r="F22271" s="16">
        <v>1978</v>
      </c>
      <c r="G22271" s="15" t="s">
        <v>2787</v>
      </c>
      <c r="H22271" s="15"/>
      <c r="I22271" s="15" t="s">
        <v>399</v>
      </c>
      <c r="J22271" s="15" t="s">
        <v>28666</v>
      </c>
      <c r="K22271" s="15" t="s">
        <v>1667</v>
      </c>
      <c r="L22271" s="15" t="s">
        <v>1778</v>
      </c>
      <c r="M22271" s="15" t="s">
        <v>578</v>
      </c>
      <c r="N22271" s="17">
        <v>335</v>
      </c>
      <c r="O22271" s="19">
        <v>12168</v>
      </c>
      <c r="P22271" s="19">
        <v>11983</v>
      </c>
      <c r="Q22271" s="19">
        <v>12513</v>
      </c>
      <c r="R22271" s="18">
        <v>60.536018537449699</v>
      </c>
      <c r="S22271" s="18">
        <v>54.682648401826498</v>
      </c>
      <c r="T22271" s="18">
        <v>58.4346418591972</v>
      </c>
    </row>
    <row r="22272" spans="1:20" hidden="1" x14ac:dyDescent="0.35">
      <c r="A22272" s="15" t="s">
        <v>26042</v>
      </c>
      <c r="B22272" s="16">
        <v>-141028</v>
      </c>
      <c r="C22272" s="15" t="s">
        <v>26817</v>
      </c>
      <c r="D22272" s="17">
        <v>362.1</v>
      </c>
      <c r="E22272" s="15" t="s">
        <v>26938</v>
      </c>
      <c r="F22272" s="16">
        <v>1978</v>
      </c>
      <c r="G22272" s="15" t="s">
        <v>2787</v>
      </c>
      <c r="H22272" s="15"/>
      <c r="I22272" s="15" t="s">
        <v>399</v>
      </c>
      <c r="J22272" s="15" t="s">
        <v>28666</v>
      </c>
      <c r="K22272" s="15" t="s">
        <v>1667</v>
      </c>
      <c r="L22272" s="15" t="s">
        <v>1778</v>
      </c>
      <c r="M22272" s="15" t="s">
        <v>578</v>
      </c>
      <c r="N22272" s="17">
        <v>335</v>
      </c>
      <c r="O22272" s="19">
        <v>12168</v>
      </c>
      <c r="P22272" s="19">
        <v>11983</v>
      </c>
      <c r="Q22272" s="19">
        <v>12513</v>
      </c>
      <c r="R22272" s="18">
        <v>60.536018537449699</v>
      </c>
      <c r="S22272" s="18">
        <v>54.682648401826498</v>
      </c>
      <c r="T22272" s="18">
        <v>58.4346418591972</v>
      </c>
    </row>
    <row r="22273" spans="1:20" hidden="1" x14ac:dyDescent="0.35">
      <c r="A22273" s="15" t="s">
        <v>26042</v>
      </c>
      <c r="B22273" s="16">
        <v>-7888</v>
      </c>
      <c r="C22273" s="15" t="s">
        <v>26817</v>
      </c>
      <c r="D22273" s="17">
        <v>362.1</v>
      </c>
      <c r="E22273" s="15" t="s">
        <v>26938</v>
      </c>
      <c r="F22273" s="16">
        <v>1978</v>
      </c>
      <c r="G22273" s="15" t="s">
        <v>2253</v>
      </c>
      <c r="H22273" s="15"/>
      <c r="I22273" s="15" t="s">
        <v>399</v>
      </c>
      <c r="J22273" s="15" t="s">
        <v>28666</v>
      </c>
      <c r="K22273" s="15" t="s">
        <v>1667</v>
      </c>
      <c r="L22273" s="15" t="s">
        <v>1778</v>
      </c>
      <c r="M22273" s="15" t="s">
        <v>578</v>
      </c>
      <c r="N22273" s="17">
        <v>335</v>
      </c>
      <c r="O22273" s="19">
        <v>12168</v>
      </c>
      <c r="P22273" s="19">
        <v>11983</v>
      </c>
      <c r="Q22273" s="19">
        <v>12513</v>
      </c>
      <c r="R22273" s="18">
        <v>60.536018537449699</v>
      </c>
      <c r="S22273" s="18">
        <v>54.682648401826498</v>
      </c>
      <c r="T22273" s="18">
        <v>58.4346418591972</v>
      </c>
    </row>
    <row r="22274" spans="1:20" hidden="1" x14ac:dyDescent="0.35">
      <c r="A22274" s="15" t="s">
        <v>44885</v>
      </c>
      <c r="B22274" s="16">
        <v>-676654</v>
      </c>
      <c r="C22274" s="15" t="s">
        <v>26817</v>
      </c>
      <c r="D22274" s="17">
        <v>144</v>
      </c>
      <c r="E22274" s="15" t="s">
        <v>26382</v>
      </c>
      <c r="F22274" s="16">
        <v>2003</v>
      </c>
      <c r="G22274" s="15" t="s">
        <v>26995</v>
      </c>
      <c r="H22274" s="15"/>
      <c r="I22274" s="15" t="s">
        <v>399</v>
      </c>
      <c r="J22274" s="15" t="s">
        <v>28666</v>
      </c>
      <c r="K22274" s="15" t="s">
        <v>16840</v>
      </c>
      <c r="L22274" s="15" t="s">
        <v>1778</v>
      </c>
      <c r="M22274" s="15" t="s">
        <v>577</v>
      </c>
      <c r="N22274" s="17">
        <v>142.19999999999999</v>
      </c>
      <c r="O22274" s="16" t="s">
        <v>174</v>
      </c>
      <c r="P22274" s="16" t="s">
        <v>174</v>
      </c>
      <c r="Q22274" s="16" t="s">
        <v>174</v>
      </c>
      <c r="R22274" s="18">
        <v>21.237853945500898</v>
      </c>
      <c r="S22274" s="16" t="s">
        <v>174</v>
      </c>
      <c r="T22274" s="16" t="s">
        <v>174</v>
      </c>
    </row>
  </sheetData>
  <autoFilter ref="A1:T22274" xr:uid="{A1A7294E-080D-4F5C-8C4A-AE0A2FA96596}">
    <filterColumn colId="4">
      <filters>
        <filter val="Combined Cycle"/>
        <filter val="Gas Turbine"/>
      </filters>
    </filterColumn>
    <sortState xmlns:xlrd2="http://schemas.microsoft.com/office/spreadsheetml/2017/richdata2" ref="A26:T22248">
      <sortCondition ref="A1:A22274"/>
    </sortState>
  </autoFilter>
  <pageMargins left="0.75" right="0.75" top="1" bottom="1" header="0.5" footer="0.5"/>
  <pageSetup scale="255"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4689D-6296-4186-92CF-B226FC0FEA78}">
  <dimension ref="B2:S18"/>
  <sheetViews>
    <sheetView zoomScale="65" zoomScaleNormal="65" workbookViewId="0">
      <selection activeCell="E18" sqref="E18"/>
    </sheetView>
  </sheetViews>
  <sheetFormatPr defaultRowHeight="16" x14ac:dyDescent="0.4"/>
  <cols>
    <col min="1" max="1" width="3.5" customWidth="1"/>
    <col min="2" max="2" width="7.08203125" customWidth="1"/>
    <col min="3" max="3" width="19.08203125" bestFit="1" customWidth="1"/>
    <col min="4" max="4" width="16.33203125" bestFit="1" customWidth="1"/>
    <col min="5" max="5" width="25.25" bestFit="1" customWidth="1"/>
    <col min="6" max="9" width="9.58203125" customWidth="1"/>
    <col min="10" max="10" width="11.33203125" customWidth="1"/>
    <col min="11" max="14" width="9.58203125" customWidth="1"/>
    <col min="15" max="15" width="15.25" bestFit="1" customWidth="1"/>
    <col min="16" max="17" width="9.58203125" customWidth="1"/>
    <col min="18" max="18" width="47.08203125" customWidth="1"/>
    <col min="19" max="19" width="29.33203125" customWidth="1"/>
  </cols>
  <sheetData>
    <row r="2" spans="2:19" ht="64" x14ac:dyDescent="0.4">
      <c r="B2" s="6" t="s">
        <v>91</v>
      </c>
      <c r="C2" s="6" t="s">
        <v>92</v>
      </c>
      <c r="D2" s="6" t="s">
        <v>93</v>
      </c>
      <c r="E2" s="6" t="s">
        <v>94</v>
      </c>
      <c r="F2" s="227" t="s">
        <v>95</v>
      </c>
      <c r="G2" s="227" t="s">
        <v>96</v>
      </c>
      <c r="H2" s="227" t="s">
        <v>97</v>
      </c>
      <c r="I2" s="6" t="s">
        <v>100</v>
      </c>
      <c r="J2" s="6" t="s">
        <v>102</v>
      </c>
      <c r="K2" s="6" t="s">
        <v>103</v>
      </c>
      <c r="L2" s="6" t="s">
        <v>104</v>
      </c>
      <c r="M2" s="6" t="s">
        <v>105</v>
      </c>
      <c r="N2" s="6" t="s">
        <v>106</v>
      </c>
      <c r="O2" s="6" t="str">
        <f>'MASTER - Operating Plants'!AC4</f>
        <v>Location</v>
      </c>
      <c r="P2" s="6" t="str">
        <f>'MASTER - Operating Plants'!AA4</f>
        <v>Market</v>
      </c>
      <c r="Q2" s="6" t="str">
        <f>'MASTER - Operating Plants'!AB4</f>
        <v>Zone/Submarket</v>
      </c>
      <c r="R2" s="6" t="s">
        <v>572</v>
      </c>
      <c r="S2" s="6" t="str">
        <f>'MASTER - Operating Plants'!W4</f>
        <v>Next Key Milestones</v>
      </c>
    </row>
    <row r="3" spans="2:19" ht="34.15" customHeight="1" x14ac:dyDescent="0.4">
      <c r="B3" s="272">
        <f>'MASTER - Operating Plants'!C5</f>
        <v>1</v>
      </c>
      <c r="C3" s="272" t="str">
        <f>'MASTER - Operating Plants'!D5</f>
        <v>CCI</v>
      </c>
      <c r="D3" s="272" t="str">
        <f>'MASTER - Operating Plants'!E5</f>
        <v>Cloud</v>
      </c>
      <c r="E3" s="273" t="str">
        <f>'MASTER - Operating Plants'!F5</f>
        <v>Roseton</v>
      </c>
      <c r="F3" s="230">
        <f>'MASTER - Operating Plants'!G5</f>
        <v>5.0999999999999996</v>
      </c>
      <c r="G3" s="231">
        <f>'MASTER - Operating Plants'!H5</f>
        <v>2.4</v>
      </c>
      <c r="H3" s="259">
        <f>'MASTER - Operating Plants'!I5</f>
        <v>2.7</v>
      </c>
      <c r="I3" s="276" t="str">
        <f>'MASTER - Operating Plants'!L5</f>
        <v>P</v>
      </c>
      <c r="J3" s="277">
        <f>'MASTER - Operating Plants'!N5</f>
        <v>1210</v>
      </c>
      <c r="K3" s="276" t="str">
        <f>'MASTER - Operating Plants'!O5</f>
        <v>ST</v>
      </c>
      <c r="L3" s="277">
        <f>'MASTER - Operating Plants'!P5</f>
        <v>11400</v>
      </c>
      <c r="M3" s="278">
        <f>'MASTER - Operating Plants'!Q5</f>
        <v>2.1999999999999999E-2</v>
      </c>
      <c r="N3" s="276">
        <f>'MASTER - Operating Plants'!R5</f>
        <v>1974</v>
      </c>
      <c r="O3" s="276" t="str">
        <f>'MASTER - Operating Plants'!AC5</f>
        <v>Newburgh, NY</v>
      </c>
      <c r="P3" s="276" t="str">
        <f>'MASTER - Operating Plants'!AA5</f>
        <v>NYISO</v>
      </c>
      <c r="Q3" s="276" t="str">
        <f>'MASTER - Operating Plants'!AB5</f>
        <v>G</v>
      </c>
      <c r="R3" s="279" t="str">
        <f>'MASTER - Operating Plants'!T5</f>
        <v>BESS Codevelopment w/15 + developable acres in Zone G</v>
      </c>
      <c r="S3" s="279" t="str">
        <f>'MASTER - Operating Plants'!W5</f>
        <v>Submit Round 1 NBO Late November</v>
      </c>
    </row>
    <row r="4" spans="2:19" ht="32" x14ac:dyDescent="0.4">
      <c r="B4" s="274">
        <f>'MASTER - Operating Plants'!C6</f>
        <v>13</v>
      </c>
      <c r="C4" s="274" t="str">
        <f>'MASTER - Operating Plants'!D6</f>
        <v>Rockland</v>
      </c>
      <c r="D4" s="274" t="str">
        <f>'MASTER - Operating Plants'!E6</f>
        <v>Evergreen</v>
      </c>
      <c r="E4" s="275" t="str">
        <f>'MASTER - Operating Plants'!F6</f>
        <v>Montpelier</v>
      </c>
      <c r="F4" s="230">
        <f>'MASTER - Operating Plants'!G6</f>
        <v>3</v>
      </c>
      <c r="G4" s="231">
        <f>'MASTER - Operating Plants'!H6</f>
        <v>0</v>
      </c>
      <c r="H4" s="259">
        <f>'MASTER - Operating Plants'!I6</f>
        <v>3</v>
      </c>
      <c r="I4" s="280" t="str">
        <f>'MASTER - Operating Plants'!L6</f>
        <v>P</v>
      </c>
      <c r="J4" s="281">
        <f>'MASTER - Operating Plants'!N6</f>
        <v>234</v>
      </c>
      <c r="K4" s="280" t="str">
        <f>'MASTER - Operating Plants'!O6</f>
        <v>GT</v>
      </c>
      <c r="L4" s="281">
        <f>'MASTER - Operating Plants'!P6</f>
        <v>10200</v>
      </c>
      <c r="M4" s="282">
        <f>'MASTER - Operating Plants'!Q6</f>
        <v>4.2000000000000003E-2</v>
      </c>
      <c r="N4" s="280">
        <f>'MASTER - Operating Plants'!R6</f>
        <v>2001</v>
      </c>
      <c r="O4" s="280" t="str">
        <f>'MASTER - Operating Plants'!AC6</f>
        <v>Poneto, IN</v>
      </c>
      <c r="P4" s="280" t="str">
        <f>'MASTER - Operating Plants'!AA6</f>
        <v>PJM</v>
      </c>
      <c r="Q4" s="280" t="str">
        <f>'MASTER - Operating Plants'!AB6</f>
        <v>AEP</v>
      </c>
      <c r="R4" s="283" t="str">
        <f>'MASTER - Operating Plants'!T6</f>
        <v>80 acres w/ 166MW of surplus capacity, BESS or NatGas ; Co-Dev + Repower</v>
      </c>
      <c r="S4" s="283" t="str">
        <f>'MASTER - Operating Plants'!W6</f>
        <v>Submit Round 1 NBO Week of 11/17</v>
      </c>
    </row>
    <row r="5" spans="2:19" ht="33.65" customHeight="1" x14ac:dyDescent="0.4">
      <c r="B5" s="272">
        <f>'MASTER - Operating Plants'!C7</f>
        <v>2</v>
      </c>
      <c r="C5" s="272" t="str">
        <f>'MASTER - Operating Plants'!D7</f>
        <v>Alliance Energy Group</v>
      </c>
      <c r="D5" s="272" t="str">
        <f>'MASTER - Operating Plants'!E7</f>
        <v>Blue Sky</v>
      </c>
      <c r="E5" s="273" t="str">
        <f>'MASTER - Operating Plants'!F7</f>
        <v>Hillburn</v>
      </c>
      <c r="F5" s="230">
        <f>'MASTER - Operating Plants'!G7</f>
        <v>4.8</v>
      </c>
      <c r="G5" s="231">
        <f>'MASTER - Operating Plants'!H7</f>
        <v>2.6999999999999997</v>
      </c>
      <c r="H5" s="259">
        <f>'MASTER - Operating Plants'!I7</f>
        <v>2.1</v>
      </c>
      <c r="I5" s="276" t="str">
        <f>'MASTER - Operating Plants'!L7</f>
        <v>B</v>
      </c>
      <c r="J5" s="277">
        <f>'MASTER - Operating Plants'!N7</f>
        <v>47</v>
      </c>
      <c r="K5" s="276" t="str">
        <f>'MASTER - Operating Plants'!O7</f>
        <v>GT</v>
      </c>
      <c r="L5" s="277">
        <f>'MASTER - Operating Plants'!P7</f>
        <v>15500</v>
      </c>
      <c r="M5" s="278">
        <f>'MASTER - Operating Plants'!Q7</f>
        <v>0.01</v>
      </c>
      <c r="N5" s="276">
        <f>'MASTER - Operating Plants'!R7</f>
        <v>1971</v>
      </c>
      <c r="O5" s="276" t="str">
        <f>'MASTER - Operating Plants'!AC7</f>
        <v>NY</v>
      </c>
      <c r="P5" s="276" t="str">
        <f>'MASTER - Operating Plants'!AA7</f>
        <v>NYISO</v>
      </c>
      <c r="Q5" s="276" t="str">
        <f>'MASTER - Operating Plants'!AB7</f>
        <v>G</v>
      </c>
      <c r="R5" s="279" t="str">
        <f>'MASTER - Operating Plants'!T7</f>
        <v>BESS Development in attractive Zone G</v>
      </c>
      <c r="S5" s="279" t="str">
        <f>'MASTER - Operating Plants'!W7</f>
        <v>Finalize PSA and Sign week of Nov 24</v>
      </c>
    </row>
    <row r="6" spans="2:19" ht="32" x14ac:dyDescent="0.4">
      <c r="B6" s="274">
        <f>'MASTER - Operating Plants'!C8</f>
        <v>2</v>
      </c>
      <c r="C6" s="274" t="str">
        <f>'MASTER - Operating Plants'!D8</f>
        <v>Alliance Energy Group</v>
      </c>
      <c r="D6" s="274" t="str">
        <f>'MASTER - Operating Plants'!E8</f>
        <v>Blue Sky</v>
      </c>
      <c r="E6" s="275" t="str">
        <f>'MASTER - Operating Plants'!F8</f>
        <v>Shoemaker</v>
      </c>
      <c r="F6" s="230">
        <f>'MASTER - Operating Plants'!G8</f>
        <v>4.8</v>
      </c>
      <c r="G6" s="231">
        <f>'MASTER - Operating Plants'!H8</f>
        <v>2.6999999999999997</v>
      </c>
      <c r="H6" s="259">
        <f>'MASTER - Operating Plants'!I8</f>
        <v>2.1</v>
      </c>
      <c r="I6" s="280" t="str">
        <f>'MASTER - Operating Plants'!L8</f>
        <v>B</v>
      </c>
      <c r="J6" s="281">
        <f>'MASTER - Operating Plants'!N8</f>
        <v>49</v>
      </c>
      <c r="K6" s="280" t="str">
        <f>'MASTER - Operating Plants'!O8</f>
        <v>GT</v>
      </c>
      <c r="L6" s="281">
        <f>'MASTER - Operating Plants'!P8</f>
        <v>15500</v>
      </c>
      <c r="M6" s="282">
        <f>'MASTER - Operating Plants'!Q8</f>
        <v>0.01</v>
      </c>
      <c r="N6" s="280">
        <f>'MASTER - Operating Plants'!R8</f>
        <v>1971</v>
      </c>
      <c r="O6" s="280" t="str">
        <f>'MASTER - Operating Plants'!AC8</f>
        <v>NY</v>
      </c>
      <c r="P6" s="280" t="str">
        <f>'MASTER - Operating Plants'!AA8</f>
        <v>NYISO</v>
      </c>
      <c r="Q6" s="280" t="str">
        <f>'MASTER - Operating Plants'!AB8</f>
        <v>G</v>
      </c>
      <c r="R6" s="283" t="str">
        <f>'MASTER - Operating Plants'!T8</f>
        <v>BESS Development in attractive Zone G with enough land to cover Hillburn and Shoemaker IX capacity if needed</v>
      </c>
      <c r="S6" s="283" t="str">
        <f>'MASTER - Operating Plants'!W8</f>
        <v>Finalize PSA and Sign week of Nov 24</v>
      </c>
    </row>
    <row r="7" spans="2:19" ht="32" x14ac:dyDescent="0.4">
      <c r="B7" s="272">
        <f>'MASTER - Operating Plants'!C9</f>
        <v>2</v>
      </c>
      <c r="C7" s="272" t="str">
        <f>'MASTER - Operating Plants'!D9</f>
        <v>Talen</v>
      </c>
      <c r="D7" s="272" t="str">
        <f>'MASTER - Operating Plants'!E9</f>
        <v>NA</v>
      </c>
      <c r="E7" s="273" t="str">
        <f>'MASTER - Operating Plants'!F9</f>
        <v>Martins Creek</v>
      </c>
      <c r="F7" s="230">
        <f>'MASTER - Operating Plants'!G9</f>
        <v>4.8</v>
      </c>
      <c r="G7" s="231">
        <f>'MASTER - Operating Plants'!H9</f>
        <v>2.6999999999999997</v>
      </c>
      <c r="H7" s="259">
        <f>'MASTER - Operating Plants'!I9</f>
        <v>2.1</v>
      </c>
      <c r="I7" s="276" t="str">
        <f>'MASTER - Operating Plants'!L9</f>
        <v>B</v>
      </c>
      <c r="J7" s="277">
        <f>'MASTER - Operating Plants'!N9</f>
        <v>1700</v>
      </c>
      <c r="K7" s="276" t="s">
        <v>130</v>
      </c>
      <c r="L7" s="277">
        <f>'MASTER - Operating Plants'!P9</f>
        <v>11200</v>
      </c>
      <c r="M7" s="278">
        <f>'MASTER - Operating Plants'!Q9</f>
        <v>0.1726</v>
      </c>
      <c r="N7" s="276">
        <f>'MASTER - Operating Plants'!R9</f>
        <v>1976</v>
      </c>
      <c r="O7" s="276" t="str">
        <f>'MASTER - Operating Plants'!AC9</f>
        <v>Martins Creek, PA</v>
      </c>
      <c r="P7" s="276" t="str">
        <f>'MASTER - Operating Plants'!AA9</f>
        <v>PJM</v>
      </c>
      <c r="Q7" s="276"/>
      <c r="R7" s="279" t="str">
        <f>'MASTER - Operating Plants'!T9</f>
        <v>Site suitable with 300 acres + for gas re-power and other developments. Potential additional solar developments.</v>
      </c>
      <c r="S7" s="279" t="str">
        <f>'MASTER - Operating Plants'!W9</f>
        <v>Talen to provide financials &amp; other info once water permit resolved</v>
      </c>
    </row>
    <row r="8" spans="2:19" ht="32" x14ac:dyDescent="0.4">
      <c r="B8" s="274">
        <f>'MASTER - Operating Plants'!C10</f>
        <v>5</v>
      </c>
      <c r="C8" s="274" t="str">
        <f>'MASTER - Operating Plants'!D10</f>
        <v>Calpine/ Constellation</v>
      </c>
      <c r="D8" s="274" t="str">
        <f>'MASTER - Operating Plants'!E10</f>
        <v>Pathfinder</v>
      </c>
      <c r="E8" s="275" t="str">
        <f>'MASTER - Operating Plants'!F10</f>
        <v>York</v>
      </c>
      <c r="F8" s="230">
        <f>'MASTER - Operating Plants'!G10</f>
        <v>4.3999999999999995</v>
      </c>
      <c r="G8" s="231">
        <f>'MASTER - Operating Plants'!H10</f>
        <v>1.9999999999999998</v>
      </c>
      <c r="H8" s="259">
        <f>'MASTER - Operating Plants'!I10</f>
        <v>2.4</v>
      </c>
      <c r="I8" s="280" t="str">
        <f>'MASTER - Operating Plants'!L10</f>
        <v>P</v>
      </c>
      <c r="J8" s="281">
        <f>'MASTER - Operating Plants'!N10</f>
        <v>566</v>
      </c>
      <c r="K8" s="280" t="str">
        <f>'MASTER - Operating Plants'!O10</f>
        <v>CCGT</v>
      </c>
      <c r="L8" s="281">
        <f>'MASTER - Operating Plants'!P10</f>
        <v>6130</v>
      </c>
      <c r="M8" s="282">
        <f>'MASTER - Operating Plants'!Q10</f>
        <v>0.77310000000000001</v>
      </c>
      <c r="N8" s="280">
        <f>'MASTER - Operating Plants'!R10</f>
        <v>2019</v>
      </c>
      <c r="O8" s="280" t="str">
        <f>'MASTER - Operating Plants'!AC10</f>
        <v>Delta, PA</v>
      </c>
      <c r="P8" s="280" t="str">
        <f>'MASTER - Operating Plants'!AA10</f>
        <v>PJM</v>
      </c>
      <c r="Q8" s="280"/>
      <c r="R8" s="283" t="str">
        <f>'MASTER - Operating Plants'!T10</f>
        <v>Advantaged NatGas play in Marcellus Shale; Powered Land (upside with gen)</v>
      </c>
      <c r="S8" s="283" t="str">
        <f>'MASTER - Operating Plants'!W10</f>
        <v>Valuation and bid w/Equinor in-the-money HRCO Quote</v>
      </c>
    </row>
    <row r="9" spans="2:19" ht="70.150000000000006" customHeight="1" x14ac:dyDescent="0.4">
      <c r="B9" s="272">
        <f>'MASTER - Operating Plants'!C11</f>
        <v>6</v>
      </c>
      <c r="C9" s="272" t="str">
        <f>'MASTER - Operating Plants'!D11</f>
        <v>Calpine/ Constellation</v>
      </c>
      <c r="D9" s="272" t="str">
        <f>'MASTER - Operating Plants'!E11</f>
        <v>Pathfinder</v>
      </c>
      <c r="E9" s="273" t="str">
        <f>'MASTER - Operating Plants'!F11</f>
        <v>Edge Moor</v>
      </c>
      <c r="F9" s="230">
        <f>'MASTER - Operating Plants'!G11</f>
        <v>4.3499999999999996</v>
      </c>
      <c r="G9" s="231">
        <f>'MASTER - Operating Plants'!H11</f>
        <v>2.4</v>
      </c>
      <c r="H9" s="259">
        <f>'MASTER - Operating Plants'!I11</f>
        <v>1.9499999999999997</v>
      </c>
      <c r="I9" s="276" t="str">
        <f>'MASTER - Operating Plants'!L11</f>
        <v>P</v>
      </c>
      <c r="J9" s="277">
        <f>'MASTER - Operating Plants'!N11</f>
        <v>695</v>
      </c>
      <c r="K9" s="276" t="str">
        <f>'MASTER - Operating Plants'!O11</f>
        <v>ST</v>
      </c>
      <c r="L9" s="277">
        <f>'MASTER - Operating Plants'!P11</f>
        <v>12500</v>
      </c>
      <c r="M9" s="278">
        <f>'MASTER - Operating Plants'!Q11</f>
        <v>0.03</v>
      </c>
      <c r="N9" s="276">
        <f>'MASTER - Operating Plants'!R11</f>
        <v>1965</v>
      </c>
      <c r="O9" s="276" t="str">
        <f>'MASTER - Operating Plants'!AC11</f>
        <v>Wilmington, DE</v>
      </c>
      <c r="P9" s="276" t="str">
        <f>'MASTER - Operating Plants'!AA11</f>
        <v>PJM</v>
      </c>
      <c r="Q9" s="276" t="str">
        <f>'MASTER - Operating Plants'!AB11</f>
        <v>SWMAAC</v>
      </c>
      <c r="R9" s="279" t="str">
        <f>'MASTER - Operating Plants'!T11</f>
        <v>Onsite thermal repower of the Edge Moore site and onsite co-located BESS. May be surplus or excess IX available for BESS, given the Edge Moor units were converted from coal, which can result in a derate</v>
      </c>
      <c r="S9" s="279" t="str">
        <f>'MASTER - Operating Plants'!W11</f>
        <v>Valuation and bid w/Equinor in-the-money HRCO Quote</v>
      </c>
    </row>
    <row r="10" spans="2:19" ht="64" x14ac:dyDescent="0.4">
      <c r="B10" s="274">
        <f>'MASTER - Operating Plants'!C12</f>
        <v>6</v>
      </c>
      <c r="C10" s="274" t="str">
        <f>'MASTER - Operating Plants'!D12</f>
        <v>Calpine/ Constellation</v>
      </c>
      <c r="D10" s="274" t="str">
        <f>'MASTER - Operating Plants'!E12</f>
        <v>Pathfinder</v>
      </c>
      <c r="E10" s="275" t="str">
        <f>'MASTER - Operating Plants'!F12</f>
        <v>Hay Road</v>
      </c>
      <c r="F10" s="230">
        <f>'MASTER - Operating Plants'!G12</f>
        <v>4.3499999999999996</v>
      </c>
      <c r="G10" s="231">
        <f>'MASTER - Operating Plants'!H12</f>
        <v>2.4</v>
      </c>
      <c r="H10" s="259">
        <f>'MASTER - Operating Plants'!I12</f>
        <v>1.9499999999999997</v>
      </c>
      <c r="I10" s="280" t="str">
        <f>'MASTER - Operating Plants'!L12</f>
        <v>P</v>
      </c>
      <c r="J10" s="281">
        <f>'MASTER - Operating Plants'!N12</f>
        <v>1132</v>
      </c>
      <c r="K10" s="280" t="str">
        <f>'MASTER - Operating Plants'!O12</f>
        <v>CCGT</v>
      </c>
      <c r="L10" s="281">
        <f>'MASTER - Operating Plants'!P12</f>
        <v>8500</v>
      </c>
      <c r="M10" s="282">
        <f>'MASTER - Operating Plants'!Q12</f>
        <v>0.18</v>
      </c>
      <c r="N10" s="280">
        <f>'MASTER - Operating Plants'!R12</f>
        <v>1989</v>
      </c>
      <c r="O10" s="280" t="str">
        <f>'MASTER - Operating Plants'!AC12</f>
        <v>Wilmington, DE</v>
      </c>
      <c r="P10" s="280" t="str">
        <f>'MASTER - Operating Plants'!AA12</f>
        <v>PJM</v>
      </c>
      <c r="Q10" s="280" t="str">
        <f>'MASTER - Operating Plants'!AB12</f>
        <v>SWMAAC</v>
      </c>
      <c r="R10" s="283" t="str">
        <f>'MASTER - Operating Plants'!T12</f>
        <v>Onsite thermal repower of the Edge Moore site and onsite co-located BESS. May be surplus or excess IX available for BESS, given the Edge Moor units were converted from coal, which can result in a derate</v>
      </c>
      <c r="S10" s="283" t="str">
        <f>'MASTER - Operating Plants'!W12</f>
        <v>Valuation and bid w/Equinor in-the-money HRCO Quote</v>
      </c>
    </row>
    <row r="11" spans="2:19" ht="32" x14ac:dyDescent="0.4">
      <c r="B11" s="272">
        <f>'MASTER - Operating Plants'!C13</f>
        <v>8</v>
      </c>
      <c r="C11" s="272" t="str">
        <f>'MASTER - Operating Plants'!D13</f>
        <v>Calpine/ Constellation</v>
      </c>
      <c r="D11" s="272" t="str">
        <f>'MASTER - Operating Plants'!E13</f>
        <v>Pathfinder</v>
      </c>
      <c r="E11" s="273" t="str">
        <f>'MASTER - Operating Plants'!F13</f>
        <v>Bethlehem</v>
      </c>
      <c r="F11" s="230">
        <f>'MASTER - Operating Plants'!G13</f>
        <v>4.3</v>
      </c>
      <c r="G11" s="231">
        <f>'MASTER - Operating Plants'!H13</f>
        <v>2.1999999999999997</v>
      </c>
      <c r="H11" s="259">
        <f>'MASTER - Operating Plants'!I13</f>
        <v>2.1</v>
      </c>
      <c r="I11" s="276" t="str">
        <f>'MASTER - Operating Plants'!L13</f>
        <v>P</v>
      </c>
      <c r="J11" s="277">
        <f>'MASTER - Operating Plants'!N13</f>
        <v>1134</v>
      </c>
      <c r="K11" s="276" t="str">
        <f>'MASTER - Operating Plants'!O13</f>
        <v>CCGT</v>
      </c>
      <c r="L11" s="277">
        <f>'MASTER - Operating Plants'!P13</f>
        <v>8074</v>
      </c>
      <c r="M11" s="278">
        <f>'MASTER - Operating Plants'!Q13</f>
        <v>0.59509999999999996</v>
      </c>
      <c r="N11" s="276">
        <f>'MASTER - Operating Plants'!R13</f>
        <v>2003</v>
      </c>
      <c r="O11" s="276" t="str">
        <f>'MASTER - Operating Plants'!AC13</f>
        <v>Bethlehem, PA</v>
      </c>
      <c r="P11" s="276" t="str">
        <f>'MASTER - Operating Plants'!AA13</f>
        <v>PJM</v>
      </c>
      <c r="Q11" s="276" t="str">
        <f>'MASTER - Operating Plants'!AB13</f>
        <v>MAAC</v>
      </c>
      <c r="R11" s="279" t="str">
        <f>'MASTER - Operating Plants'!T13</f>
        <v>Advantaged NatGas play in Marcellus Shale;Thermal codevelopment</v>
      </c>
      <c r="S11" s="279" t="str">
        <f>'MASTER - Operating Plants'!W13</f>
        <v>Valuation and bid w/Equinor in-the-money HRCO Quote</v>
      </c>
    </row>
    <row r="12" spans="2:19" ht="33.65" customHeight="1" x14ac:dyDescent="0.4">
      <c r="B12" s="274">
        <f>'MASTER - Operating Plants'!C14</f>
        <v>9</v>
      </c>
      <c r="C12" s="274" t="str">
        <f>'MASTER - Operating Plants'!D14</f>
        <v>Alliance Energy Group</v>
      </c>
      <c r="D12" s="274" t="str">
        <f>'MASTER - Operating Plants'!E14</f>
        <v>Blue Sky</v>
      </c>
      <c r="E12" s="275" t="str">
        <f>'MASTER - Operating Plants'!F14</f>
        <v>Massena</v>
      </c>
      <c r="F12" s="230">
        <f>'MASTER - Operating Plants'!G14</f>
        <v>4.25</v>
      </c>
      <c r="G12" s="231">
        <f>'MASTER - Operating Plants'!H14</f>
        <v>2.6999999999999997</v>
      </c>
      <c r="H12" s="259">
        <f>'MASTER - Operating Plants'!I14</f>
        <v>1.55</v>
      </c>
      <c r="I12" s="280" t="str">
        <f>'MASTER - Operating Plants'!L14</f>
        <v>B</v>
      </c>
      <c r="J12" s="281">
        <f>'MASTER - Operating Plants'!N14</f>
        <v>102</v>
      </c>
      <c r="K12" s="280" t="str">
        <f>'MASTER - Operating Plants'!O14</f>
        <v>CCGT</v>
      </c>
      <c r="L12" s="281">
        <f>'MASTER - Operating Plants'!P14</f>
        <v>9000</v>
      </c>
      <c r="M12" s="282">
        <f>'MASTER - Operating Plants'!Q14</f>
        <v>0.01</v>
      </c>
      <c r="N12" s="280">
        <f>'MASTER - Operating Plants'!R14</f>
        <v>1992</v>
      </c>
      <c r="O12" s="280" t="str">
        <f>'MASTER - Operating Plants'!AC14</f>
        <v>NY</v>
      </c>
      <c r="P12" s="280" t="str">
        <f>'MASTER - Operating Plants'!AA14</f>
        <v>NYISO</v>
      </c>
      <c r="Q12" s="280" t="str">
        <f>'MASTER - Operating Plants'!AB14</f>
        <v>ROS</v>
      </c>
      <c r="R12" s="283" t="str">
        <f>'MASTER - Operating Plants'!T14</f>
        <v>Solar Codevelopmnet</v>
      </c>
      <c r="S12" s="283" t="str">
        <f>'MASTER - Operating Plants'!W14</f>
        <v>Finalize PSA and Sign week of Nov 24</v>
      </c>
    </row>
    <row r="13" spans="2:19" ht="33.65" customHeight="1" x14ac:dyDescent="0.4">
      <c r="B13" s="272">
        <f>'MASTER - Operating Plants'!C15</f>
        <v>9</v>
      </c>
      <c r="C13" s="272" t="str">
        <f>'MASTER - Operating Plants'!D15</f>
        <v>Fortistar</v>
      </c>
      <c r="D13" s="272" t="str">
        <f>'MASTER - Operating Plants'!E15</f>
        <v>Allen</v>
      </c>
      <c r="E13" s="273" t="str">
        <f>'MASTER - Operating Plants'!F15</f>
        <v>Lockport</v>
      </c>
      <c r="F13" s="230">
        <f>'MASTER - Operating Plants'!G15</f>
        <v>4.25</v>
      </c>
      <c r="G13" s="231">
        <f>'MASTER - Operating Plants'!H15</f>
        <v>2.4</v>
      </c>
      <c r="H13" s="259">
        <f>'MASTER - Operating Plants'!I15</f>
        <v>1.85</v>
      </c>
      <c r="I13" s="276" t="str">
        <f>'MASTER - Operating Plants'!L15</f>
        <v>P</v>
      </c>
      <c r="J13" s="277">
        <f>'MASTER - Operating Plants'!N15</f>
        <v>219</v>
      </c>
      <c r="K13" s="276" t="s">
        <v>187</v>
      </c>
      <c r="L13" s="277">
        <f>'MASTER - Operating Plants'!P15</f>
        <v>8900</v>
      </c>
      <c r="M13" s="278">
        <f>'MASTER - Operating Plants'!Q15</f>
        <v>0.26</v>
      </c>
      <c r="N13" s="276">
        <f>'MASTER - Operating Plants'!R15</f>
        <v>1992</v>
      </c>
      <c r="O13" s="276" t="str">
        <f>'MASTER - Operating Plants'!AC15</f>
        <v>NY</v>
      </c>
      <c r="P13" s="276" t="str">
        <f>'MASTER - Operating Plants'!AA15</f>
        <v>NYISO</v>
      </c>
      <c r="Q13" s="276" t="str">
        <f>'MASTER - Operating Plants'!AB15</f>
        <v>A</v>
      </c>
      <c r="R13" s="279" t="str">
        <f>'MASTER - Operating Plants'!T15</f>
        <v>BESS or Powered Land (Lockport &amp; Castleton 2024 combined EBITDA: $15M/yr)</v>
      </c>
      <c r="S13" s="279" t="str">
        <f>'MASTER - Operating Plants'!W15</f>
        <v>Submit Round 1 NBO</v>
      </c>
    </row>
    <row r="14" spans="2:19" ht="33.65" customHeight="1" x14ac:dyDescent="0.4">
      <c r="B14" s="274">
        <f>'MASTER - Operating Plants'!C16</f>
        <v>12</v>
      </c>
      <c r="C14" s="274" t="str">
        <f>'MASTER - Operating Plants'!D16</f>
        <v>Alliance Energy Group</v>
      </c>
      <c r="D14" s="274" t="str">
        <f>'MASTER - Operating Plants'!E16</f>
        <v>Blue Sky</v>
      </c>
      <c r="E14" s="275" t="str">
        <f>'MASTER - Operating Plants'!F16</f>
        <v>Ogdensburg</v>
      </c>
      <c r="F14" s="230">
        <f>'MASTER - Operating Plants'!G16</f>
        <v>3.9499999999999997</v>
      </c>
      <c r="G14" s="231">
        <f>'MASTER - Operating Plants'!H16</f>
        <v>2.6999999999999997</v>
      </c>
      <c r="H14" s="259">
        <f>'MASTER - Operating Plants'!I16</f>
        <v>1.25</v>
      </c>
      <c r="I14" s="280" t="str">
        <f>'MASTER - Operating Plants'!L16</f>
        <v>B</v>
      </c>
      <c r="J14" s="284" t="str">
        <f>'MASTER - Operating Plants'!N16</f>
        <v>N/A</v>
      </c>
      <c r="K14" s="280" t="str">
        <f>'MASTER - Operating Plants'!O16</f>
        <v>ST</v>
      </c>
      <c r="L14" s="281">
        <f>'MASTER - Operating Plants'!P16</f>
        <v>7916</v>
      </c>
      <c r="M14" s="282">
        <f>'MASTER - Operating Plants'!Q16</f>
        <v>0</v>
      </c>
      <c r="N14" s="280">
        <f>'MASTER - Operating Plants'!R16</f>
        <v>1993</v>
      </c>
      <c r="O14" s="280" t="str">
        <f>'MASTER - Operating Plants'!AC16</f>
        <v>Ogdensburg, NY</v>
      </c>
      <c r="P14" s="280" t="str">
        <f>'MASTER - Operating Plants'!AA16</f>
        <v>NYISO</v>
      </c>
      <c r="Q14" s="280" t="str">
        <f>'MASTER - Operating Plants'!AB16</f>
        <v>ROS</v>
      </c>
      <c r="R14" s="283" t="str">
        <f>'MASTER - Operating Plants'!T16</f>
        <v>BESS Codevelopment</v>
      </c>
      <c r="S14" s="283" t="str">
        <f>'MASTER - Operating Plants'!W16</f>
        <v>Finalize PSA and Sign week of Nov 24</v>
      </c>
    </row>
    <row r="15" spans="2:19" ht="33.65" customHeight="1" x14ac:dyDescent="0.4">
      <c r="B15" s="272">
        <f>'MASTER - Operating Plants'!C17</f>
        <v>25</v>
      </c>
      <c r="C15" s="272" t="str">
        <f>'MASTER - Operating Plants'!D17</f>
        <v>Rockland</v>
      </c>
      <c r="D15" s="272" t="str">
        <f>'MASTER - Operating Plants'!E17</f>
        <v>Evergreen</v>
      </c>
      <c r="E15" s="273" t="str">
        <f>'MASTER - Operating Plants'!F17</f>
        <v>Yankee</v>
      </c>
      <c r="F15" s="230">
        <f>'MASTER - Operating Plants'!G17</f>
        <v>2.0250000000000004</v>
      </c>
      <c r="G15" s="231">
        <f>'MASTER - Operating Plants'!H17</f>
        <v>0</v>
      </c>
      <c r="H15" s="259">
        <f>'MASTER - Operating Plants'!I17</f>
        <v>2.0250000000000004</v>
      </c>
      <c r="I15" s="276" t="str">
        <f>'MASTER - Operating Plants'!L17</f>
        <v>P</v>
      </c>
      <c r="J15" s="277">
        <f>'MASTER - Operating Plants'!N17</f>
        <v>124</v>
      </c>
      <c r="K15" s="276" t="str">
        <f>'MASTER - Operating Plants'!O17</f>
        <v>GT</v>
      </c>
      <c r="L15" s="277">
        <f>'MASTER - Operating Plants'!P17</f>
        <v>15300</v>
      </c>
      <c r="M15" s="278">
        <f>'MASTER - Operating Plants'!Q17</f>
        <v>0.02</v>
      </c>
      <c r="N15" s="276">
        <f>'MASTER - Operating Plants'!R17</f>
        <v>1970</v>
      </c>
      <c r="O15" s="276" t="str">
        <f>'MASTER - Operating Plants'!AC17</f>
        <v>Centerville, OH</v>
      </c>
      <c r="P15" s="276" t="str">
        <f>'MASTER - Operating Plants'!AA17</f>
        <v>PJM</v>
      </c>
      <c r="Q15" s="276" t="str">
        <f>'MASTER - Operating Plants'!AB17</f>
        <v>Day</v>
      </c>
      <c r="R15" s="279" t="str">
        <f>'MASTER - Operating Plants'!T17</f>
        <v>Gas Repowering + Powered Land</v>
      </c>
      <c r="S15" s="279" t="str">
        <f>'MASTER - Operating Plants'!W17</f>
        <v>Submit Round 1 NBO Week of 11/17</v>
      </c>
    </row>
    <row r="16" spans="2:19" ht="32" x14ac:dyDescent="0.4">
      <c r="B16" s="274">
        <f>'MASTER - Operating Plants'!C18</f>
        <v>11</v>
      </c>
      <c r="C16" s="274" t="str">
        <f>'MASTER - Operating Plants'!D18</f>
        <v>Fortistar</v>
      </c>
      <c r="D16" s="274" t="str">
        <f>'MASTER - Operating Plants'!E18</f>
        <v>Allen</v>
      </c>
      <c r="E16" s="275" t="str">
        <f>'MASTER - Operating Plants'!F18</f>
        <v>Castleton</v>
      </c>
      <c r="F16" s="230">
        <f>'MASTER - Operating Plants'!G18</f>
        <v>3.95</v>
      </c>
      <c r="G16" s="231">
        <f>'MASTER - Operating Plants'!H18</f>
        <v>2.4</v>
      </c>
      <c r="H16" s="259">
        <f>'MASTER - Operating Plants'!I18</f>
        <v>1.55</v>
      </c>
      <c r="I16" s="280" t="str">
        <f>'MASTER - Operating Plants'!L18</f>
        <v>P</v>
      </c>
      <c r="J16" s="281">
        <f>'MASTER - Operating Plants'!N18</f>
        <v>72</v>
      </c>
      <c r="K16" s="280" t="s">
        <v>187</v>
      </c>
      <c r="L16" s="281">
        <f>'MASTER - Operating Plants'!P18</f>
        <v>9000</v>
      </c>
      <c r="M16" s="282">
        <f>'MASTER - Operating Plants'!Q18</f>
        <v>0.31</v>
      </c>
      <c r="N16" s="280">
        <f>'MASTER - Operating Plants'!R18</f>
        <v>1992</v>
      </c>
      <c r="O16" s="280" t="str">
        <f>'MASTER - Operating Plants'!AC18</f>
        <v>Albany, NY</v>
      </c>
      <c r="P16" s="280" t="str">
        <f>'MASTER - Operating Plants'!AA18</f>
        <v>NYISO</v>
      </c>
      <c r="Q16" s="280" t="str">
        <f>'MASTER - Operating Plants'!AB18</f>
        <v>F</v>
      </c>
      <c r="R16" s="283" t="str">
        <f>'MASTER - Operating Plants'!T18</f>
        <v>No significant development opportunity but could transfer IX intra-zone</v>
      </c>
      <c r="S16" s="283" t="str">
        <f>'MASTER - Operating Plants'!W18</f>
        <v>Submit Round 1 NBO</v>
      </c>
    </row>
    <row r="17" spans="2:19" ht="33.65" customHeight="1" x14ac:dyDescent="0.4">
      <c r="B17" s="272">
        <f>'MASTER - Operating Plants'!C19</f>
        <v>27</v>
      </c>
      <c r="C17" s="272" t="str">
        <f>'MASTER - Operating Plants'!D19</f>
        <v>Rockland</v>
      </c>
      <c r="D17" s="272" t="str">
        <f>'MASTER - Operating Plants'!E19</f>
        <v>Evergreen</v>
      </c>
      <c r="E17" s="273" t="str">
        <f>'MASTER - Operating Plants'!F19</f>
        <v>O.H. Hutchings</v>
      </c>
      <c r="F17" s="230">
        <f>'MASTER - Operating Plants'!G19</f>
        <v>1.5750000000000002</v>
      </c>
      <c r="G17" s="231">
        <f>'MASTER - Operating Plants'!H19</f>
        <v>0</v>
      </c>
      <c r="H17" s="259">
        <f>'MASTER - Operating Plants'!I19</f>
        <v>1.5750000000000002</v>
      </c>
      <c r="I17" s="276" t="str">
        <f>'MASTER - Operating Plants'!L19</f>
        <v>P</v>
      </c>
      <c r="J17" s="277">
        <f>'MASTER - Operating Plants'!N19</f>
        <v>25</v>
      </c>
      <c r="K17" s="276" t="str">
        <f>'MASTER - Operating Plants'!O19</f>
        <v>Recip</v>
      </c>
      <c r="L17" s="277">
        <f>'MASTER - Operating Plants'!P19</f>
        <v>17100</v>
      </c>
      <c r="M17" s="278">
        <f>'MASTER - Operating Plants'!Q19</f>
        <v>2E-3</v>
      </c>
      <c r="N17" s="276">
        <f>'MASTER - Operating Plants'!R19</f>
        <v>1968</v>
      </c>
      <c r="O17" s="276" t="str">
        <f>'MASTER - Operating Plants'!AC19</f>
        <v>Miamisburg, OH</v>
      </c>
      <c r="P17" s="276" t="str">
        <f>'MASTER - Operating Plants'!AA19</f>
        <v>PJM</v>
      </c>
      <c r="Q17" s="276" t="str">
        <f>'MASTER - Operating Plants'!AB19</f>
        <v>Day</v>
      </c>
      <c r="R17" s="279" t="str">
        <f>'MASTER - Operating Plants'!T19</f>
        <v>Gas Repowering + Powered Land</v>
      </c>
      <c r="S17" s="279" t="str">
        <f>'MASTER - Operating Plants'!W19</f>
        <v>Submit Round 1 NBO Week of 11/17</v>
      </c>
    </row>
    <row r="18" spans="2:19" x14ac:dyDescent="0.4">
      <c r="E18" s="285"/>
    </row>
  </sheetData>
  <conditionalFormatting sqref="F3:F17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:G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3:H17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8F6EE-06EE-49CC-BEA4-6AD5234FE10A}">
  <dimension ref="B2:L12"/>
  <sheetViews>
    <sheetView workbookViewId="0">
      <selection activeCell="C21" sqref="C21"/>
    </sheetView>
  </sheetViews>
  <sheetFormatPr defaultColWidth="8.75" defaultRowHeight="16" x14ac:dyDescent="0.4"/>
  <cols>
    <col min="6" max="7" width="9.75" bestFit="1" customWidth="1"/>
    <col min="8" max="8" width="5.75" bestFit="1" customWidth="1"/>
  </cols>
  <sheetData>
    <row r="2" spans="2:12" x14ac:dyDescent="0.4">
      <c r="C2" t="s">
        <v>573</v>
      </c>
      <c r="E2" t="s">
        <v>33</v>
      </c>
      <c r="H2" t="s">
        <v>21</v>
      </c>
      <c r="K2" t="s">
        <v>120</v>
      </c>
    </row>
    <row r="3" spans="2:12" x14ac:dyDescent="0.4">
      <c r="B3">
        <v>3</v>
      </c>
      <c r="C3" s="190">
        <v>0.1</v>
      </c>
      <c r="E3">
        <v>3</v>
      </c>
      <c r="F3" t="s">
        <v>154</v>
      </c>
      <c r="H3">
        <v>1</v>
      </c>
      <c r="I3" t="s">
        <v>142</v>
      </c>
      <c r="K3">
        <v>3</v>
      </c>
      <c r="L3">
        <v>2000</v>
      </c>
    </row>
    <row r="4" spans="2:12" x14ac:dyDescent="0.4">
      <c r="B4">
        <v>2</v>
      </c>
      <c r="C4" s="190">
        <v>0.25</v>
      </c>
      <c r="E4">
        <v>3</v>
      </c>
      <c r="F4" t="s">
        <v>138</v>
      </c>
      <c r="H4">
        <v>1</v>
      </c>
      <c r="I4" t="s">
        <v>206</v>
      </c>
      <c r="K4">
        <v>2</v>
      </c>
      <c r="L4">
        <v>2005</v>
      </c>
    </row>
    <row r="5" spans="2:12" x14ac:dyDescent="0.4">
      <c r="B5">
        <v>1</v>
      </c>
      <c r="C5" s="190">
        <v>0.5</v>
      </c>
      <c r="E5">
        <v>3</v>
      </c>
      <c r="F5" t="s">
        <v>251</v>
      </c>
      <c r="H5">
        <v>0</v>
      </c>
      <c r="I5" t="s">
        <v>574</v>
      </c>
      <c r="K5">
        <v>1</v>
      </c>
      <c r="L5">
        <v>2025</v>
      </c>
    </row>
    <row r="6" spans="2:12" x14ac:dyDescent="0.4">
      <c r="B6">
        <v>1</v>
      </c>
      <c r="C6" s="190">
        <v>1</v>
      </c>
      <c r="E6">
        <v>2</v>
      </c>
      <c r="F6" t="s">
        <v>575</v>
      </c>
      <c r="H6">
        <v>0</v>
      </c>
      <c r="I6" t="s">
        <v>576</v>
      </c>
    </row>
    <row r="7" spans="2:12" x14ac:dyDescent="0.4">
      <c r="E7">
        <v>2</v>
      </c>
      <c r="F7" t="s">
        <v>451</v>
      </c>
      <c r="H7">
        <v>0</v>
      </c>
      <c r="I7" t="s">
        <v>577</v>
      </c>
    </row>
    <row r="8" spans="2:12" x14ac:dyDescent="0.4">
      <c r="E8">
        <v>1</v>
      </c>
      <c r="F8" t="s">
        <v>477</v>
      </c>
      <c r="H8">
        <v>0</v>
      </c>
      <c r="I8" t="s">
        <v>578</v>
      </c>
    </row>
    <row r="9" spans="2:12" x14ac:dyDescent="0.4">
      <c r="E9">
        <v>1</v>
      </c>
      <c r="F9" t="s">
        <v>579</v>
      </c>
      <c r="H9">
        <v>0</v>
      </c>
      <c r="I9" t="s">
        <v>580</v>
      </c>
    </row>
    <row r="10" spans="2:12" x14ac:dyDescent="0.4">
      <c r="E10">
        <v>0</v>
      </c>
      <c r="F10" t="s">
        <v>461</v>
      </c>
    </row>
    <row r="11" spans="2:12" x14ac:dyDescent="0.4">
      <c r="E11">
        <v>0</v>
      </c>
      <c r="F11" t="s">
        <v>399</v>
      </c>
    </row>
    <row r="12" spans="2:12" x14ac:dyDescent="0.4">
      <c r="E12">
        <v>0</v>
      </c>
      <c r="F12" t="s">
        <v>40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AEADD-99FA-4212-A86E-25258A3CA404}">
  <dimension ref="A1:AV94"/>
  <sheetViews>
    <sheetView zoomScale="70" zoomScaleNormal="70" workbookViewId="0">
      <pane xSplit="4" ySplit="4" topLeftCell="H5" activePane="bottomRight" state="frozen"/>
      <selection pane="topRight" activeCell="E1" sqref="E1"/>
      <selection pane="bottomLeft" activeCell="A5" sqref="A5"/>
      <selection pane="bottomRight" activeCell="AE24" sqref="AE24"/>
    </sheetView>
  </sheetViews>
  <sheetFormatPr defaultColWidth="11.25" defaultRowHeight="16" outlineLevelCol="1" x14ac:dyDescent="0.4"/>
  <cols>
    <col min="1" max="1" width="6.5" customWidth="1"/>
    <col min="2" max="2" width="16.75" customWidth="1"/>
    <col min="3" max="3" width="60.75" customWidth="1"/>
    <col min="4" max="4" width="16" customWidth="1"/>
    <col min="5" max="5" width="0.25" customWidth="1"/>
    <col min="6" max="15" width="22.75" customWidth="1" outlineLevel="1"/>
    <col min="16" max="21" width="22.75" customWidth="1"/>
    <col min="22" max="23" width="22.75" style="204" customWidth="1"/>
    <col min="24" max="25" width="25.25" bestFit="1" customWidth="1"/>
    <col min="26" max="26" width="30.25" bestFit="1" customWidth="1"/>
    <col min="27" max="44" width="22.75" customWidth="1"/>
    <col min="45" max="45" width="28.75" bestFit="1" customWidth="1"/>
    <col min="46" max="46" width="22.75" customWidth="1"/>
  </cols>
  <sheetData>
    <row r="1" spans="1:48" ht="23.5" x14ac:dyDescent="0.55000000000000004">
      <c r="A1" s="73" t="s">
        <v>581</v>
      </c>
      <c r="D1" s="72"/>
      <c r="E1" s="72"/>
    </row>
    <row r="2" spans="1:48" ht="26" x14ac:dyDescent="0.6">
      <c r="A2" s="71" t="s">
        <v>582</v>
      </c>
      <c r="S2" s="135" t="s">
        <v>583</v>
      </c>
      <c r="T2" s="135" t="s">
        <v>583</v>
      </c>
      <c r="U2" s="135" t="s">
        <v>583</v>
      </c>
    </row>
    <row r="3" spans="1:48" x14ac:dyDescent="0.4">
      <c r="F3" s="353" t="s">
        <v>584</v>
      </c>
      <c r="G3" s="355"/>
      <c r="H3" s="353" t="s">
        <v>585</v>
      </c>
      <c r="I3" s="354"/>
      <c r="J3" s="354"/>
      <c r="K3" s="354"/>
      <c r="L3" s="354"/>
      <c r="M3" s="354"/>
      <c r="N3" s="354"/>
      <c r="O3" s="355"/>
      <c r="P3" s="70" t="s">
        <v>586</v>
      </c>
      <c r="Q3" s="353" t="s">
        <v>587</v>
      </c>
      <c r="R3" s="354"/>
      <c r="S3" s="354"/>
      <c r="T3" s="354"/>
      <c r="U3" s="355"/>
      <c r="V3" s="356" t="s">
        <v>588</v>
      </c>
      <c r="W3" s="357"/>
      <c r="X3" s="353" t="s">
        <v>144</v>
      </c>
      <c r="Y3" s="354"/>
      <c r="Z3" s="354"/>
      <c r="AA3" s="354"/>
      <c r="AB3" s="354"/>
      <c r="AC3" s="354"/>
      <c r="AD3" s="354"/>
      <c r="AE3" s="353" t="s">
        <v>218</v>
      </c>
      <c r="AF3" s="354"/>
      <c r="AG3" s="70" t="s">
        <v>589</v>
      </c>
      <c r="AH3" s="353" t="s">
        <v>590</v>
      </c>
      <c r="AI3" s="354"/>
      <c r="AJ3" s="354"/>
      <c r="AK3" s="354"/>
      <c r="AL3" s="354"/>
      <c r="AM3" s="354"/>
      <c r="AN3" s="354"/>
      <c r="AO3" s="355"/>
      <c r="AP3" s="353" t="s">
        <v>591</v>
      </c>
      <c r="AQ3" s="354"/>
      <c r="AR3" s="353" t="s">
        <v>592</v>
      </c>
      <c r="AS3" s="354"/>
      <c r="AT3" s="354"/>
      <c r="AU3" s="128"/>
      <c r="AV3" s="128"/>
    </row>
    <row r="4" spans="1:48" s="67" customFormat="1" ht="16.5" thickBot="1" x14ac:dyDescent="0.45">
      <c r="F4" s="69" t="s">
        <v>593</v>
      </c>
      <c r="G4" s="69" t="s">
        <v>594</v>
      </c>
      <c r="H4" s="69" t="s">
        <v>263</v>
      </c>
      <c r="I4" s="69" t="s">
        <v>267</v>
      </c>
      <c r="J4" s="69" t="s">
        <v>212</v>
      </c>
      <c r="K4" s="69" t="s">
        <v>595</v>
      </c>
      <c r="L4" s="69" t="s">
        <v>266</v>
      </c>
      <c r="M4" s="69" t="s">
        <v>228</v>
      </c>
      <c r="N4" s="69" t="s">
        <v>171</v>
      </c>
      <c r="O4" s="69" t="s">
        <v>162</v>
      </c>
      <c r="P4" s="69" t="s">
        <v>175</v>
      </c>
      <c r="Q4" s="69" t="s">
        <v>128</v>
      </c>
      <c r="R4" s="69" t="s">
        <v>596</v>
      </c>
      <c r="S4" s="69" t="s">
        <v>597</v>
      </c>
      <c r="T4" s="69" t="s">
        <v>598</v>
      </c>
      <c r="U4" s="69" t="s">
        <v>343</v>
      </c>
      <c r="V4" s="205" t="s">
        <v>197</v>
      </c>
      <c r="W4" s="205" t="s">
        <v>205</v>
      </c>
      <c r="X4" s="69" t="s">
        <v>269</v>
      </c>
      <c r="Y4" s="69" t="s">
        <v>289</v>
      </c>
      <c r="Z4" s="69" t="s">
        <v>146</v>
      </c>
      <c r="AA4" s="69" t="s">
        <v>231</v>
      </c>
      <c r="AB4" s="69" t="s">
        <v>599</v>
      </c>
      <c r="AC4" s="69" t="s">
        <v>276</v>
      </c>
      <c r="AD4" s="69" t="s">
        <v>281</v>
      </c>
      <c r="AE4" s="69" t="s">
        <v>220</v>
      </c>
      <c r="AF4" s="69" t="s">
        <v>238</v>
      </c>
      <c r="AG4" s="69" t="s">
        <v>310</v>
      </c>
      <c r="AH4" s="69" t="s">
        <v>255</v>
      </c>
      <c r="AI4" s="69" t="s">
        <v>260</v>
      </c>
      <c r="AJ4" s="69" t="s">
        <v>261</v>
      </c>
      <c r="AK4" s="69" t="s">
        <v>262</v>
      </c>
      <c r="AL4" s="69" t="s">
        <v>254</v>
      </c>
      <c r="AM4" s="69" t="s">
        <v>249</v>
      </c>
      <c r="AN4" s="69" t="s">
        <v>252</v>
      </c>
      <c r="AO4" s="69" t="s">
        <v>253</v>
      </c>
      <c r="AP4" s="69" t="s">
        <v>322</v>
      </c>
      <c r="AQ4" s="69" t="s">
        <v>326</v>
      </c>
      <c r="AR4" s="69" t="s">
        <v>332</v>
      </c>
      <c r="AS4" s="69" t="s">
        <v>339</v>
      </c>
      <c r="AT4" s="69" t="s">
        <v>341</v>
      </c>
    </row>
    <row r="5" spans="1:48" s="67" customFormat="1" x14ac:dyDescent="0.4">
      <c r="B5" s="375" t="s">
        <v>600</v>
      </c>
      <c r="C5" s="119" t="s">
        <v>601</v>
      </c>
      <c r="D5" s="120"/>
      <c r="E5" s="120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 t="s">
        <v>582</v>
      </c>
      <c r="Q5" s="121" t="s">
        <v>582</v>
      </c>
      <c r="R5" s="121" t="s">
        <v>582</v>
      </c>
      <c r="S5" s="131"/>
      <c r="T5" s="131"/>
      <c r="U5" s="131"/>
      <c r="V5" s="206" t="s">
        <v>582</v>
      </c>
      <c r="W5" s="206" t="s">
        <v>582</v>
      </c>
      <c r="X5" s="121" t="s">
        <v>582</v>
      </c>
      <c r="Y5" s="121" t="s">
        <v>582</v>
      </c>
      <c r="Z5" s="121" t="s">
        <v>582</v>
      </c>
      <c r="AA5" s="121" t="s">
        <v>582</v>
      </c>
      <c r="AB5" s="121" t="s">
        <v>582</v>
      </c>
      <c r="AC5" s="121" t="s">
        <v>582</v>
      </c>
      <c r="AD5" s="122" t="s">
        <v>582</v>
      </c>
      <c r="AE5" s="122" t="s">
        <v>582</v>
      </c>
      <c r="AF5" s="122" t="s">
        <v>582</v>
      </c>
      <c r="AG5" s="122"/>
      <c r="AH5" s="122"/>
      <c r="AI5" s="122"/>
      <c r="AJ5" s="122"/>
      <c r="AK5" s="122"/>
      <c r="AL5" s="122"/>
      <c r="AM5" s="122"/>
      <c r="AN5" s="122"/>
      <c r="AO5" s="122"/>
      <c r="AP5" s="122" t="s">
        <v>602</v>
      </c>
      <c r="AQ5" s="122" t="s">
        <v>602</v>
      </c>
      <c r="AR5" s="122" t="s">
        <v>582</v>
      </c>
      <c r="AS5" s="122" t="s">
        <v>582</v>
      </c>
      <c r="AT5" s="122" t="s">
        <v>582</v>
      </c>
    </row>
    <row r="6" spans="1:48" s="67" customFormat="1" ht="47.65" customHeight="1" x14ac:dyDescent="0.4">
      <c r="B6" s="376"/>
      <c r="C6" s="87" t="s">
        <v>603</v>
      </c>
      <c r="D6" s="88"/>
      <c r="E6" s="88"/>
      <c r="F6" s="103"/>
      <c r="G6" s="103"/>
      <c r="H6" s="103"/>
      <c r="I6" s="103"/>
      <c r="J6" s="103"/>
      <c r="K6" s="103"/>
      <c r="L6" s="103"/>
      <c r="M6" s="103"/>
      <c r="N6" s="103"/>
      <c r="O6" s="103"/>
      <c r="P6" s="103" t="s">
        <v>604</v>
      </c>
      <c r="Q6" s="103" t="s">
        <v>605</v>
      </c>
      <c r="R6" s="103" t="s">
        <v>606</v>
      </c>
      <c r="S6" s="132"/>
      <c r="T6" s="132"/>
      <c r="U6" s="132"/>
      <c r="V6" s="207" t="s">
        <v>607</v>
      </c>
      <c r="W6" s="207" t="s">
        <v>608</v>
      </c>
      <c r="X6" s="103" t="s">
        <v>609</v>
      </c>
      <c r="Y6" s="103" t="s">
        <v>610</v>
      </c>
      <c r="Z6" s="103" t="s">
        <v>609</v>
      </c>
      <c r="AA6" s="103" t="s">
        <v>610</v>
      </c>
      <c r="AB6" s="103" t="s">
        <v>610</v>
      </c>
      <c r="AC6" s="103" t="s">
        <v>610</v>
      </c>
      <c r="AD6" s="123" t="s">
        <v>610</v>
      </c>
      <c r="AE6" s="123" t="s">
        <v>611</v>
      </c>
      <c r="AF6" s="123" t="s">
        <v>610</v>
      </c>
      <c r="AG6" s="123"/>
      <c r="AH6" s="123"/>
      <c r="AI6" s="123"/>
      <c r="AJ6" s="123"/>
      <c r="AK6" s="123"/>
      <c r="AL6" s="123"/>
      <c r="AM6" s="123"/>
      <c r="AN6" s="123"/>
      <c r="AO6" s="123"/>
      <c r="AP6" s="123"/>
      <c r="AQ6" s="123"/>
      <c r="AR6" s="123" t="s">
        <v>610</v>
      </c>
      <c r="AS6" s="123" t="s">
        <v>610</v>
      </c>
      <c r="AT6" s="123" t="s">
        <v>612</v>
      </c>
    </row>
    <row r="7" spans="1:48" s="67" customFormat="1" ht="48.4" customHeight="1" thickBot="1" x14ac:dyDescent="0.45">
      <c r="B7" s="377"/>
      <c r="C7" s="124" t="s">
        <v>613</v>
      </c>
      <c r="D7" s="125"/>
      <c r="E7" s="125"/>
      <c r="F7" s="126"/>
      <c r="G7" s="126"/>
      <c r="H7" s="126"/>
      <c r="I7" s="126"/>
      <c r="J7" s="126"/>
      <c r="K7" s="126"/>
      <c r="L7" s="126"/>
      <c r="M7" s="126"/>
      <c r="N7" s="126"/>
      <c r="O7" s="126"/>
      <c r="P7" s="126" t="s">
        <v>614</v>
      </c>
      <c r="Q7" s="126" t="s">
        <v>610</v>
      </c>
      <c r="R7" s="126" t="s">
        <v>610</v>
      </c>
      <c r="S7" s="133"/>
      <c r="T7" s="133"/>
      <c r="U7" s="133"/>
      <c r="V7" s="208" t="s">
        <v>615</v>
      </c>
      <c r="W7" s="208" t="s">
        <v>608</v>
      </c>
      <c r="X7" s="126" t="s">
        <v>616</v>
      </c>
      <c r="Y7" s="126" t="s">
        <v>610</v>
      </c>
      <c r="Z7" s="126" t="s">
        <v>617</v>
      </c>
      <c r="AA7" s="126" t="s">
        <v>610</v>
      </c>
      <c r="AB7" s="126" t="s">
        <v>618</v>
      </c>
      <c r="AC7" s="126" t="s">
        <v>610</v>
      </c>
      <c r="AD7" s="127" t="s">
        <v>610</v>
      </c>
      <c r="AE7" s="127" t="s">
        <v>619</v>
      </c>
      <c r="AF7" s="127" t="s">
        <v>610</v>
      </c>
      <c r="AG7" s="127"/>
      <c r="AH7" s="127"/>
      <c r="AI7" s="127"/>
      <c r="AJ7" s="127"/>
      <c r="AK7" s="127"/>
      <c r="AL7" s="127"/>
      <c r="AM7" s="127"/>
      <c r="AN7" s="127"/>
      <c r="AO7" s="127"/>
      <c r="AP7" s="127"/>
      <c r="AQ7" s="127"/>
      <c r="AR7" s="127" t="s">
        <v>620</v>
      </c>
      <c r="AS7" s="127" t="s">
        <v>621</v>
      </c>
      <c r="AT7" s="127" t="s">
        <v>622</v>
      </c>
    </row>
    <row r="8" spans="1:48" s="67" customFormat="1" ht="16.5" thickBot="1" x14ac:dyDescent="0.45">
      <c r="B8" s="370" t="s">
        <v>623</v>
      </c>
      <c r="C8" s="370"/>
      <c r="F8" s="86"/>
      <c r="G8" s="86"/>
      <c r="H8" s="22"/>
      <c r="I8" s="22"/>
      <c r="J8" s="86"/>
      <c r="K8" s="22"/>
      <c r="L8" s="22"/>
      <c r="M8" s="22"/>
      <c r="N8" s="22"/>
      <c r="O8" s="22"/>
      <c r="P8" s="86"/>
      <c r="Q8" s="86"/>
      <c r="R8" s="86"/>
      <c r="S8" s="134"/>
      <c r="T8" s="134"/>
      <c r="U8" s="134"/>
      <c r="V8" s="205"/>
      <c r="W8" s="205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</row>
    <row r="9" spans="1:48" x14ac:dyDescent="0.4">
      <c r="B9" s="364" t="s">
        <v>624</v>
      </c>
      <c r="C9" s="93" t="s">
        <v>625</v>
      </c>
      <c r="D9" s="94" t="s">
        <v>582</v>
      </c>
      <c r="E9" s="95"/>
      <c r="F9" s="104"/>
      <c r="G9" s="104"/>
      <c r="H9" s="172" t="s">
        <v>138</v>
      </c>
      <c r="I9" s="172" t="s">
        <v>138</v>
      </c>
      <c r="J9" s="172" t="s">
        <v>138</v>
      </c>
      <c r="K9" s="171"/>
      <c r="L9" s="172" t="s">
        <v>138</v>
      </c>
      <c r="M9" s="172" t="s">
        <v>138</v>
      </c>
      <c r="N9" s="172" t="s">
        <v>138</v>
      </c>
      <c r="O9" s="172" t="s">
        <v>138</v>
      </c>
      <c r="P9" s="172" t="s">
        <v>154</v>
      </c>
      <c r="Q9" s="172" t="s">
        <v>626</v>
      </c>
      <c r="R9" s="172" t="s">
        <v>627</v>
      </c>
      <c r="S9" s="286"/>
      <c r="T9" s="286"/>
      <c r="U9" s="286"/>
      <c r="V9" s="287" t="s">
        <v>154</v>
      </c>
      <c r="W9" s="288" t="s">
        <v>154</v>
      </c>
      <c r="X9" s="289" t="s">
        <v>154</v>
      </c>
      <c r="Y9" s="289" t="s">
        <v>154</v>
      </c>
      <c r="Z9" s="289" t="s">
        <v>154</v>
      </c>
      <c r="AA9" s="289" t="s">
        <v>154</v>
      </c>
      <c r="AB9" s="289" t="s">
        <v>154</v>
      </c>
      <c r="AC9" s="289" t="s">
        <v>154</v>
      </c>
      <c r="AD9" s="289" t="s">
        <v>154</v>
      </c>
      <c r="AE9" s="289" t="s">
        <v>138</v>
      </c>
      <c r="AF9" s="289" t="s">
        <v>138</v>
      </c>
      <c r="AG9" s="289"/>
      <c r="AH9" s="289"/>
      <c r="AI9" s="289"/>
      <c r="AJ9" s="289"/>
      <c r="AK9" s="289"/>
      <c r="AL9" s="289"/>
      <c r="AM9" s="289"/>
      <c r="AN9" s="289"/>
      <c r="AO9" s="289"/>
      <c r="AP9" s="289" t="s">
        <v>154</v>
      </c>
      <c r="AQ9" s="289" t="s">
        <v>154</v>
      </c>
      <c r="AR9" s="289" t="s">
        <v>154</v>
      </c>
      <c r="AS9" s="289" t="s">
        <v>154</v>
      </c>
      <c r="AT9" s="289" t="s">
        <v>154</v>
      </c>
    </row>
    <row r="10" spans="1:48" x14ac:dyDescent="0.4">
      <c r="B10" s="365"/>
      <c r="C10" s="90" t="s">
        <v>628</v>
      </c>
      <c r="D10" s="89" t="s">
        <v>582</v>
      </c>
      <c r="E10" s="63"/>
      <c r="F10" s="105"/>
      <c r="G10" s="105"/>
      <c r="H10" s="290"/>
      <c r="I10" s="290"/>
      <c r="J10" s="290"/>
      <c r="K10" s="290"/>
      <c r="L10" s="290"/>
      <c r="M10" s="290"/>
      <c r="N10" s="290"/>
      <c r="O10" s="290"/>
      <c r="P10" s="291" t="s">
        <v>629</v>
      </c>
      <c r="Q10" s="291" t="s">
        <v>630</v>
      </c>
      <c r="R10" s="291" t="s">
        <v>631</v>
      </c>
      <c r="S10" s="292"/>
      <c r="T10" s="292"/>
      <c r="U10" s="292"/>
      <c r="V10" s="293" t="s">
        <v>632</v>
      </c>
      <c r="W10" s="294" t="s">
        <v>632</v>
      </c>
      <c r="X10" s="295" t="s">
        <v>633</v>
      </c>
      <c r="Y10" s="291" t="s">
        <v>634</v>
      </c>
      <c r="Z10" s="291" t="s">
        <v>635</v>
      </c>
      <c r="AA10" s="291" t="s">
        <v>634</v>
      </c>
      <c r="AB10" s="291" t="s">
        <v>636</v>
      </c>
      <c r="AC10" s="291" t="s">
        <v>637</v>
      </c>
      <c r="AD10" s="291" t="s">
        <v>637</v>
      </c>
      <c r="AE10" s="291" t="s">
        <v>638</v>
      </c>
      <c r="AF10" s="291" t="s">
        <v>638</v>
      </c>
      <c r="AG10" s="291"/>
      <c r="AH10" s="291"/>
      <c r="AI10" s="291"/>
      <c r="AJ10" s="291"/>
      <c r="AK10" s="291"/>
      <c r="AL10" s="291"/>
      <c r="AM10" s="291"/>
      <c r="AN10" s="291"/>
      <c r="AO10" s="291"/>
      <c r="AP10" s="291"/>
      <c r="AQ10" s="291"/>
      <c r="AR10" s="291" t="s">
        <v>639</v>
      </c>
      <c r="AS10" s="291" t="s">
        <v>636</v>
      </c>
      <c r="AT10" s="291" t="s">
        <v>640</v>
      </c>
    </row>
    <row r="11" spans="1:48" x14ac:dyDescent="0.4">
      <c r="B11" s="365"/>
      <c r="C11" s="90" t="s">
        <v>641</v>
      </c>
      <c r="D11" s="89" t="s">
        <v>582</v>
      </c>
      <c r="E11" s="63"/>
      <c r="F11" s="105"/>
      <c r="G11" s="105"/>
      <c r="H11" s="290"/>
      <c r="I11" s="290"/>
      <c r="J11" s="290"/>
      <c r="K11" s="290"/>
      <c r="L11" s="290"/>
      <c r="M11" s="290"/>
      <c r="N11" s="290"/>
      <c r="O11" s="290"/>
      <c r="P11" s="291" t="s">
        <v>642</v>
      </c>
      <c r="Q11" s="296" t="s">
        <v>643</v>
      </c>
      <c r="R11" s="291" t="s">
        <v>644</v>
      </c>
      <c r="S11" s="292"/>
      <c r="T11" s="292"/>
      <c r="U11" s="292"/>
      <c r="V11" s="293">
        <v>710</v>
      </c>
      <c r="W11" s="294">
        <v>1098</v>
      </c>
      <c r="X11" s="291">
        <v>677</v>
      </c>
      <c r="Y11" s="291">
        <v>586</v>
      </c>
      <c r="Z11" s="291">
        <v>234</v>
      </c>
      <c r="AA11" s="291">
        <v>124</v>
      </c>
      <c r="AB11" s="291">
        <v>25</v>
      </c>
      <c r="AC11" s="291">
        <v>12</v>
      </c>
      <c r="AD11" s="291">
        <v>10</v>
      </c>
      <c r="AE11" s="291">
        <v>219</v>
      </c>
      <c r="AF11" s="291">
        <v>72</v>
      </c>
      <c r="AG11" s="291"/>
      <c r="AH11" s="291"/>
      <c r="AI11" s="291"/>
      <c r="AJ11" s="291"/>
      <c r="AK11" s="291"/>
      <c r="AL11" s="291"/>
      <c r="AM11" s="291"/>
      <c r="AN11" s="291"/>
      <c r="AO11" s="291"/>
      <c r="AP11" s="291"/>
      <c r="AQ11" s="291"/>
      <c r="AR11" s="291">
        <v>625</v>
      </c>
      <c r="AS11" s="291"/>
      <c r="AT11" s="291">
        <v>27</v>
      </c>
    </row>
    <row r="12" spans="1:48" x14ac:dyDescent="0.4">
      <c r="B12" s="365"/>
      <c r="C12" s="90" t="s">
        <v>645</v>
      </c>
      <c r="D12" s="89" t="s">
        <v>646</v>
      </c>
      <c r="E12" s="63"/>
      <c r="F12" s="105"/>
      <c r="G12" s="105"/>
      <c r="H12" s="290"/>
      <c r="I12" s="290"/>
      <c r="J12" s="290"/>
      <c r="K12" s="290"/>
      <c r="L12" s="290"/>
      <c r="M12" s="290"/>
      <c r="N12" s="290"/>
      <c r="O12" s="290"/>
      <c r="P12" s="290"/>
      <c r="Q12" s="290"/>
      <c r="R12" s="290"/>
      <c r="S12" s="292"/>
      <c r="T12" s="292"/>
      <c r="U12" s="292"/>
      <c r="V12" s="293"/>
      <c r="W12" s="294"/>
      <c r="X12" s="290"/>
      <c r="Y12" s="290"/>
      <c r="Z12" s="290"/>
      <c r="AA12" s="290"/>
      <c r="AB12" s="290"/>
      <c r="AC12" s="290"/>
      <c r="AD12" s="290"/>
      <c r="AE12" s="290"/>
      <c r="AF12" s="290"/>
      <c r="AG12" s="290"/>
      <c r="AH12" s="290"/>
      <c r="AI12" s="290"/>
      <c r="AJ12" s="290"/>
      <c r="AK12" s="290"/>
      <c r="AL12" s="290"/>
      <c r="AM12" s="290"/>
      <c r="AN12" s="290"/>
      <c r="AO12" s="290"/>
      <c r="AP12" s="290"/>
      <c r="AQ12" s="290"/>
      <c r="AR12" s="290"/>
      <c r="AS12" s="290"/>
      <c r="AT12" s="290"/>
    </row>
    <row r="13" spans="1:48" x14ac:dyDescent="0.4">
      <c r="B13" s="365"/>
      <c r="C13" s="90" t="s">
        <v>647</v>
      </c>
      <c r="D13" s="89" t="s">
        <v>646</v>
      </c>
      <c r="E13" s="63"/>
      <c r="F13" s="105"/>
      <c r="G13" s="105"/>
      <c r="H13" s="290"/>
      <c r="I13" s="290"/>
      <c r="J13" s="290"/>
      <c r="K13" s="290"/>
      <c r="L13" s="290"/>
      <c r="M13" s="290"/>
      <c r="N13" s="290"/>
      <c r="O13" s="290"/>
      <c r="P13" s="290"/>
      <c r="Q13" s="290"/>
      <c r="R13" s="290"/>
      <c r="S13" s="292"/>
      <c r="T13" s="292"/>
      <c r="U13" s="292"/>
      <c r="V13" s="293"/>
      <c r="W13" s="294"/>
      <c r="X13" s="290">
        <v>11</v>
      </c>
      <c r="Z13" s="290">
        <v>166</v>
      </c>
      <c r="AA13" s="290"/>
      <c r="AB13" s="290"/>
      <c r="AC13" s="290"/>
      <c r="AD13" s="290"/>
      <c r="AE13" s="290"/>
      <c r="AF13" s="290"/>
      <c r="AG13" s="290"/>
      <c r="AH13" s="290"/>
      <c r="AI13" s="290"/>
      <c r="AJ13" s="290"/>
      <c r="AK13" s="290"/>
      <c r="AL13" s="290"/>
      <c r="AM13" s="290"/>
      <c r="AN13" s="290"/>
      <c r="AO13" s="290"/>
      <c r="AP13" s="290"/>
      <c r="AQ13" s="290"/>
      <c r="AR13" s="290"/>
      <c r="AS13" s="290"/>
      <c r="AT13" s="290"/>
    </row>
    <row r="14" spans="1:48" ht="16.5" thickBot="1" x14ac:dyDescent="0.45">
      <c r="B14" s="366"/>
      <c r="C14" s="66" t="s">
        <v>648</v>
      </c>
      <c r="D14" s="102" t="s">
        <v>646</v>
      </c>
      <c r="E14" s="99"/>
      <c r="F14" s="107"/>
      <c r="G14" s="107"/>
      <c r="H14" s="297"/>
      <c r="I14" s="297"/>
      <c r="J14" s="297"/>
      <c r="K14" s="297"/>
      <c r="L14" s="297"/>
      <c r="M14" s="297"/>
      <c r="N14" s="297"/>
      <c r="O14" s="297"/>
      <c r="P14" s="297"/>
      <c r="Q14" s="297"/>
      <c r="R14" s="297"/>
      <c r="S14" s="298"/>
      <c r="T14" s="298"/>
      <c r="U14" s="298"/>
      <c r="V14" s="299"/>
      <c r="W14" s="300"/>
      <c r="X14" s="297"/>
      <c r="Y14" s="297"/>
      <c r="Z14" s="297"/>
      <c r="AA14" s="297"/>
      <c r="AB14" s="297"/>
      <c r="AC14" s="297"/>
      <c r="AD14" s="297"/>
      <c r="AE14" s="297"/>
      <c r="AF14" s="297"/>
      <c r="AG14" s="297"/>
      <c r="AH14" s="297"/>
      <c r="AI14" s="297"/>
      <c r="AJ14" s="297"/>
      <c r="AK14" s="297"/>
      <c r="AL14" s="297"/>
      <c r="AM14" s="297"/>
      <c r="AN14" s="297"/>
      <c r="AO14" s="297"/>
      <c r="AP14" s="297"/>
      <c r="AQ14" s="297"/>
      <c r="AR14" s="297"/>
      <c r="AS14" s="297"/>
      <c r="AT14" s="297"/>
    </row>
    <row r="15" spans="1:48" x14ac:dyDescent="0.4">
      <c r="B15" s="372" t="s">
        <v>649</v>
      </c>
      <c r="C15" s="93" t="s">
        <v>117</v>
      </c>
      <c r="D15" s="94" t="s">
        <v>582</v>
      </c>
      <c r="E15" s="95"/>
      <c r="F15" s="104"/>
      <c r="G15" s="104"/>
      <c r="H15" s="172" t="s">
        <v>650</v>
      </c>
      <c r="I15" s="172" t="s">
        <v>651</v>
      </c>
      <c r="J15" s="172" t="s">
        <v>652</v>
      </c>
      <c r="K15" s="171"/>
      <c r="L15" s="172" t="s">
        <v>653</v>
      </c>
      <c r="M15" s="171"/>
      <c r="N15" s="172" t="s">
        <v>654</v>
      </c>
      <c r="O15" s="172" t="s">
        <v>655</v>
      </c>
      <c r="P15" s="172" t="s">
        <v>183</v>
      </c>
      <c r="Q15" s="172" t="s">
        <v>140</v>
      </c>
      <c r="R15" s="172" t="s">
        <v>355</v>
      </c>
      <c r="S15" s="286"/>
      <c r="T15" s="286"/>
      <c r="U15" s="286"/>
      <c r="V15" s="301" t="s">
        <v>656</v>
      </c>
      <c r="W15" s="301" t="s">
        <v>203</v>
      </c>
      <c r="X15" s="172" t="s">
        <v>657</v>
      </c>
      <c r="Y15" s="172" t="s">
        <v>278</v>
      </c>
      <c r="Z15" s="172" t="s">
        <v>156</v>
      </c>
      <c r="AA15" s="172" t="s">
        <v>235</v>
      </c>
      <c r="AB15" s="172" t="s">
        <v>658</v>
      </c>
      <c r="AC15" s="172" t="s">
        <v>278</v>
      </c>
      <c r="AD15" s="302" t="s">
        <v>659</v>
      </c>
      <c r="AE15" s="302" t="s">
        <v>660</v>
      </c>
      <c r="AF15" s="302" t="s">
        <v>661</v>
      </c>
      <c r="AG15" s="303"/>
      <c r="AH15" s="303"/>
      <c r="AI15" s="303"/>
      <c r="AJ15" s="303"/>
      <c r="AK15" s="303"/>
      <c r="AL15" s="303"/>
      <c r="AM15" s="303"/>
      <c r="AN15" s="303"/>
      <c r="AO15" s="303"/>
      <c r="AP15" s="304" t="s">
        <v>662</v>
      </c>
      <c r="AQ15" s="302" t="s">
        <v>663</v>
      </c>
      <c r="AR15" s="303" t="s">
        <v>338</v>
      </c>
      <c r="AS15" s="302" t="s">
        <v>664</v>
      </c>
      <c r="AT15" s="302" t="s">
        <v>665</v>
      </c>
    </row>
    <row r="16" spans="1:48" x14ac:dyDescent="0.4">
      <c r="B16" s="373"/>
      <c r="C16" s="64" t="s">
        <v>666</v>
      </c>
      <c r="D16" s="91"/>
      <c r="E16" s="92"/>
      <c r="F16" s="118"/>
      <c r="G16" s="118"/>
      <c r="H16" s="305"/>
      <c r="I16" s="305"/>
      <c r="J16" s="305"/>
      <c r="K16" s="305"/>
      <c r="L16" s="305"/>
      <c r="M16" s="305"/>
      <c r="N16" s="305"/>
      <c r="O16" s="305"/>
      <c r="P16" s="296" t="s">
        <v>667</v>
      </c>
      <c r="Q16" s="296" t="s">
        <v>668</v>
      </c>
      <c r="R16" s="296" t="s">
        <v>669</v>
      </c>
      <c r="S16" s="306"/>
      <c r="T16" s="306"/>
      <c r="U16" s="306"/>
      <c r="V16" s="307"/>
      <c r="W16" s="307"/>
      <c r="X16" s="308"/>
      <c r="Y16" s="308"/>
      <c r="Z16" s="291">
        <v>80</v>
      </c>
      <c r="AA16" s="308"/>
      <c r="AB16" s="308"/>
      <c r="AC16" s="308"/>
      <c r="AD16" s="309"/>
      <c r="AE16" s="310" t="s">
        <v>670</v>
      </c>
      <c r="AF16" s="311" t="s">
        <v>671</v>
      </c>
      <c r="AG16" s="312"/>
      <c r="AH16" s="312"/>
      <c r="AI16" s="312"/>
      <c r="AJ16" s="312"/>
      <c r="AK16" s="312"/>
      <c r="AL16" s="312"/>
      <c r="AM16" s="312"/>
      <c r="AN16" s="312"/>
      <c r="AO16" s="312"/>
      <c r="AP16" s="313" t="s">
        <v>672</v>
      </c>
      <c r="AQ16" s="311"/>
      <c r="AR16" s="310" t="s">
        <v>673</v>
      </c>
      <c r="AS16" s="311" t="s">
        <v>674</v>
      </c>
      <c r="AT16" s="311" t="s">
        <v>675</v>
      </c>
      <c r="AU16" s="22"/>
      <c r="AV16" s="22"/>
    </row>
    <row r="17" spans="2:46" x14ac:dyDescent="0.4">
      <c r="B17" s="373"/>
      <c r="C17" s="90" t="s">
        <v>676</v>
      </c>
      <c r="D17" s="89" t="s">
        <v>582</v>
      </c>
      <c r="E17" s="63"/>
      <c r="F17" s="105"/>
      <c r="G17" s="105"/>
      <c r="H17" s="290"/>
      <c r="I17" s="290"/>
      <c r="J17" s="290"/>
      <c r="K17" s="290"/>
      <c r="L17" s="290"/>
      <c r="M17" s="290"/>
      <c r="N17" s="290"/>
      <c r="O17" s="290"/>
      <c r="P17" s="291" t="s">
        <v>677</v>
      </c>
      <c r="Q17" s="291" t="s">
        <v>678</v>
      </c>
      <c r="R17" s="291" t="s">
        <v>679</v>
      </c>
      <c r="S17" s="292"/>
      <c r="T17" s="292"/>
      <c r="U17" s="292"/>
      <c r="V17" s="293" t="s">
        <v>680</v>
      </c>
      <c r="W17" s="293" t="s">
        <v>681</v>
      </c>
      <c r="X17" s="291">
        <v>67</v>
      </c>
      <c r="Y17" s="291">
        <v>23</v>
      </c>
      <c r="AA17" s="291">
        <v>50</v>
      </c>
      <c r="AB17" s="291">
        <v>14</v>
      </c>
      <c r="AC17" s="291">
        <v>1</v>
      </c>
      <c r="AD17" s="311">
        <v>8</v>
      </c>
      <c r="AE17" s="311">
        <v>15</v>
      </c>
      <c r="AF17" s="311">
        <v>3</v>
      </c>
      <c r="AG17" s="314"/>
      <c r="AH17" s="314"/>
      <c r="AI17" s="314"/>
      <c r="AJ17" s="314"/>
      <c r="AK17" s="314"/>
      <c r="AL17" s="314"/>
      <c r="AM17" s="314"/>
      <c r="AN17" s="314"/>
      <c r="AO17" s="314"/>
      <c r="AP17" s="129"/>
      <c r="AQ17" s="311"/>
      <c r="AR17" s="315" t="s">
        <v>682</v>
      </c>
      <c r="AS17" s="311" t="s">
        <v>683</v>
      </c>
      <c r="AT17" s="311">
        <v>125</v>
      </c>
    </row>
    <row r="18" spans="2:46" x14ac:dyDescent="0.4">
      <c r="B18" s="373"/>
      <c r="C18" s="90" t="s">
        <v>684</v>
      </c>
      <c r="D18" s="89" t="s">
        <v>582</v>
      </c>
      <c r="E18" s="63"/>
      <c r="F18" s="105"/>
      <c r="G18" s="105"/>
      <c r="H18" s="290"/>
      <c r="I18" s="290"/>
      <c r="J18" s="290"/>
      <c r="K18" s="290"/>
      <c r="L18" s="290"/>
      <c r="M18" s="290"/>
      <c r="N18" s="290"/>
      <c r="O18" s="290"/>
      <c r="P18" s="291" t="s">
        <v>685</v>
      </c>
      <c r="Q18" s="291" t="s">
        <v>685</v>
      </c>
      <c r="R18" s="291" t="s">
        <v>686</v>
      </c>
      <c r="S18" s="292"/>
      <c r="T18" s="292"/>
      <c r="U18" s="292"/>
      <c r="V18" s="293" t="s">
        <v>685</v>
      </c>
      <c r="W18" s="293" t="s">
        <v>681</v>
      </c>
      <c r="X18" s="291" t="s">
        <v>685</v>
      </c>
      <c r="Y18" s="291" t="s">
        <v>685</v>
      </c>
      <c r="Z18" s="291" t="s">
        <v>685</v>
      </c>
      <c r="AA18" s="291" t="s">
        <v>685</v>
      </c>
      <c r="AB18" s="291" t="s">
        <v>685</v>
      </c>
      <c r="AC18" s="291" t="s">
        <v>687</v>
      </c>
      <c r="AD18" s="311" t="s">
        <v>687</v>
      </c>
      <c r="AE18" s="311" t="s">
        <v>685</v>
      </c>
      <c r="AF18" s="311" t="s">
        <v>685</v>
      </c>
      <c r="AG18" s="315"/>
      <c r="AH18" s="315"/>
      <c r="AI18" s="315"/>
      <c r="AJ18" s="315"/>
      <c r="AK18" s="315"/>
      <c r="AL18" s="315"/>
      <c r="AM18" s="315"/>
      <c r="AN18" s="315"/>
      <c r="AO18" s="315"/>
      <c r="AP18" s="316"/>
      <c r="AQ18" s="311"/>
      <c r="AR18" s="315" t="s">
        <v>685</v>
      </c>
      <c r="AS18" s="311" t="s">
        <v>685</v>
      </c>
      <c r="AT18" s="311" t="s">
        <v>685</v>
      </c>
    </row>
    <row r="19" spans="2:46" ht="44.5" thickBot="1" x14ac:dyDescent="0.45">
      <c r="B19" s="374"/>
      <c r="C19" s="96" t="s">
        <v>688</v>
      </c>
      <c r="D19" s="97" t="s">
        <v>582</v>
      </c>
      <c r="E19" s="98"/>
      <c r="F19" s="106"/>
      <c r="G19" s="106"/>
      <c r="H19" s="317"/>
      <c r="I19" s="317"/>
      <c r="J19" s="317"/>
      <c r="K19" s="317"/>
      <c r="L19" s="317"/>
      <c r="M19" s="317"/>
      <c r="N19" s="317"/>
      <c r="O19" s="317"/>
      <c r="P19" s="318" t="s">
        <v>689</v>
      </c>
      <c r="Q19" s="318" t="s">
        <v>690</v>
      </c>
      <c r="R19" s="318" t="s">
        <v>691</v>
      </c>
      <c r="S19" s="319"/>
      <c r="T19" s="319"/>
      <c r="U19" s="319"/>
      <c r="V19" s="320" t="s">
        <v>692</v>
      </c>
      <c r="W19" s="321" t="s">
        <v>681</v>
      </c>
      <c r="X19" s="318">
        <v>20</v>
      </c>
      <c r="Y19" s="318" t="s">
        <v>693</v>
      </c>
      <c r="Z19" s="318">
        <v>60</v>
      </c>
      <c r="AA19" s="318" t="s">
        <v>693</v>
      </c>
      <c r="AB19" s="318" t="s">
        <v>693</v>
      </c>
      <c r="AC19" s="318" t="s">
        <v>693</v>
      </c>
      <c r="AD19" s="322" t="s">
        <v>693</v>
      </c>
      <c r="AE19" s="322">
        <v>6</v>
      </c>
      <c r="AF19" s="322" t="s">
        <v>693</v>
      </c>
      <c r="AG19" s="323"/>
      <c r="AH19" s="323"/>
      <c r="AI19" s="323"/>
      <c r="AJ19" s="323"/>
      <c r="AK19" s="323"/>
      <c r="AL19" s="323"/>
      <c r="AM19" s="323"/>
      <c r="AN19" s="323"/>
      <c r="AO19" s="323"/>
      <c r="AP19" s="324"/>
      <c r="AQ19" s="322"/>
      <c r="AR19" s="325" t="s">
        <v>694</v>
      </c>
      <c r="AS19" s="322" t="s">
        <v>695</v>
      </c>
      <c r="AT19" s="322"/>
    </row>
    <row r="20" spans="2:46" x14ac:dyDescent="0.4">
      <c r="B20" s="359" t="s">
        <v>696</v>
      </c>
      <c r="C20" s="64" t="s">
        <v>697</v>
      </c>
      <c r="D20" s="91" t="s">
        <v>582</v>
      </c>
      <c r="E20" s="92"/>
      <c r="F20" s="118"/>
      <c r="G20" s="118"/>
      <c r="H20" s="305"/>
      <c r="I20" s="305"/>
      <c r="J20" s="305"/>
      <c r="K20" s="305"/>
      <c r="L20" s="305"/>
      <c r="M20" s="305"/>
      <c r="N20" s="305"/>
      <c r="O20" s="305"/>
      <c r="P20" s="308" t="s">
        <v>698</v>
      </c>
      <c r="Q20" s="308" t="s">
        <v>699</v>
      </c>
      <c r="R20" s="308" t="s">
        <v>700</v>
      </c>
      <c r="S20" s="306"/>
      <c r="T20" s="306"/>
      <c r="U20" s="306"/>
      <c r="V20" s="307" t="s">
        <v>698</v>
      </c>
      <c r="W20" s="326" t="s">
        <v>58</v>
      </c>
      <c r="X20" s="327" t="s">
        <v>698</v>
      </c>
      <c r="Y20" s="328" t="s">
        <v>698</v>
      </c>
      <c r="Z20" s="328" t="s">
        <v>698</v>
      </c>
      <c r="AA20" s="328" t="s">
        <v>698</v>
      </c>
      <c r="AB20" s="328" t="s">
        <v>698</v>
      </c>
      <c r="AC20" s="328" t="s">
        <v>700</v>
      </c>
      <c r="AD20" s="328" t="s">
        <v>698</v>
      </c>
      <c r="AE20" s="328" t="s">
        <v>698</v>
      </c>
      <c r="AF20" s="328" t="s">
        <v>698</v>
      </c>
      <c r="AG20" s="328"/>
      <c r="AH20" s="328"/>
      <c r="AI20" s="328"/>
      <c r="AJ20" s="328"/>
      <c r="AK20" s="328"/>
      <c r="AL20" s="328"/>
      <c r="AM20" s="328"/>
      <c r="AN20" s="328"/>
      <c r="AO20" s="328"/>
      <c r="AP20" s="328"/>
      <c r="AQ20" s="328"/>
      <c r="AR20" s="328" t="s">
        <v>698</v>
      </c>
      <c r="AS20" s="328" t="s">
        <v>698</v>
      </c>
      <c r="AT20" s="328" t="s">
        <v>698</v>
      </c>
    </row>
    <row r="21" spans="2:46" x14ac:dyDescent="0.4">
      <c r="B21" s="359"/>
      <c r="C21" s="90" t="s">
        <v>701</v>
      </c>
      <c r="D21" s="89" t="s">
        <v>582</v>
      </c>
      <c r="E21" s="63"/>
      <c r="F21" s="105"/>
      <c r="G21" s="105"/>
      <c r="H21" s="290"/>
      <c r="I21" s="290"/>
      <c r="J21" s="290"/>
      <c r="K21" s="290"/>
      <c r="L21" s="290"/>
      <c r="M21" s="290"/>
      <c r="N21" s="290"/>
      <c r="O21" s="290"/>
      <c r="P21" s="291" t="s">
        <v>699</v>
      </c>
      <c r="Q21" s="291" t="s">
        <v>700</v>
      </c>
      <c r="R21" s="291" t="s">
        <v>698</v>
      </c>
      <c r="S21" s="292"/>
      <c r="T21" s="292"/>
      <c r="U21" s="292"/>
      <c r="V21" s="293" t="s">
        <v>699</v>
      </c>
      <c r="W21" s="294" t="s">
        <v>698</v>
      </c>
      <c r="X21" s="295" t="s">
        <v>698</v>
      </c>
      <c r="Y21" s="295" t="s">
        <v>698</v>
      </c>
      <c r="Z21" s="295" t="s">
        <v>698</v>
      </c>
      <c r="AA21" s="295" t="s">
        <v>58</v>
      </c>
      <c r="AB21" s="295" t="s">
        <v>698</v>
      </c>
      <c r="AC21" s="295" t="s">
        <v>700</v>
      </c>
      <c r="AD21" s="295" t="s">
        <v>700</v>
      </c>
      <c r="AE21" s="295" t="s">
        <v>700</v>
      </c>
      <c r="AF21" s="295" t="s">
        <v>698</v>
      </c>
      <c r="AG21" s="295"/>
      <c r="AH21" s="295"/>
      <c r="AI21" s="295"/>
      <c r="AJ21" s="295"/>
      <c r="AK21" s="295"/>
      <c r="AL21" s="295"/>
      <c r="AM21" s="295"/>
      <c r="AN21" s="295"/>
      <c r="AO21" s="295"/>
      <c r="AP21" s="295"/>
      <c r="AQ21" s="295"/>
      <c r="AR21" s="295" t="s">
        <v>698</v>
      </c>
      <c r="AS21" s="295" t="s">
        <v>698</v>
      </c>
      <c r="AT21" s="295" t="s">
        <v>700</v>
      </c>
    </row>
    <row r="22" spans="2:46" x14ac:dyDescent="0.4">
      <c r="B22" s="359"/>
      <c r="C22" s="90" t="s">
        <v>702</v>
      </c>
      <c r="D22" s="89" t="s">
        <v>582</v>
      </c>
      <c r="E22" s="63"/>
      <c r="F22" s="105"/>
      <c r="G22" s="105"/>
      <c r="H22" s="290"/>
      <c r="I22" s="290"/>
      <c r="J22" s="290"/>
      <c r="K22" s="290"/>
      <c r="L22" s="290"/>
      <c r="M22" s="290"/>
      <c r="N22" s="290"/>
      <c r="O22" s="290"/>
      <c r="P22" s="291" t="s">
        <v>698</v>
      </c>
      <c r="Q22" s="291" t="s">
        <v>698</v>
      </c>
      <c r="R22" s="291" t="s">
        <v>700</v>
      </c>
      <c r="S22" s="292"/>
      <c r="T22" s="292"/>
      <c r="U22" s="292"/>
      <c r="V22" s="293" t="s">
        <v>700</v>
      </c>
      <c r="W22" s="294" t="s">
        <v>700</v>
      </c>
      <c r="X22" s="295" t="s">
        <v>700</v>
      </c>
      <c r="Y22" s="295" t="s">
        <v>700</v>
      </c>
      <c r="Z22" s="295" t="s">
        <v>700</v>
      </c>
      <c r="AA22" s="295" t="s">
        <v>700</v>
      </c>
      <c r="AB22" s="295" t="s">
        <v>700</v>
      </c>
      <c r="AC22" s="295" t="s">
        <v>700</v>
      </c>
      <c r="AD22" s="295" t="s">
        <v>700</v>
      </c>
      <c r="AE22" s="295" t="s">
        <v>700</v>
      </c>
      <c r="AF22" s="295" t="s">
        <v>700</v>
      </c>
      <c r="AG22" s="295"/>
      <c r="AH22" s="295"/>
      <c r="AI22" s="295"/>
      <c r="AJ22" s="295"/>
      <c r="AK22" s="295"/>
      <c r="AL22" s="295"/>
      <c r="AM22" s="295"/>
      <c r="AN22" s="295"/>
      <c r="AO22" s="295"/>
      <c r="AP22" s="295"/>
      <c r="AQ22" s="295"/>
      <c r="AR22" s="295" t="s">
        <v>58</v>
      </c>
      <c r="AS22" s="295" t="s">
        <v>700</v>
      </c>
      <c r="AT22" s="295" t="s">
        <v>698</v>
      </c>
    </row>
    <row r="23" spans="2:46" ht="108.5" thickBot="1" x14ac:dyDescent="0.45">
      <c r="B23" s="360"/>
      <c r="C23" s="96" t="s">
        <v>703</v>
      </c>
      <c r="D23" s="97"/>
      <c r="E23" s="98"/>
      <c r="F23" s="106"/>
      <c r="G23" s="106"/>
      <c r="H23" s="317"/>
      <c r="I23" s="317"/>
      <c r="J23" s="317"/>
      <c r="K23" s="317"/>
      <c r="L23" s="317"/>
      <c r="M23" s="317"/>
      <c r="N23" s="317"/>
      <c r="O23" s="317"/>
      <c r="P23" s="109" t="s">
        <v>704</v>
      </c>
      <c r="Q23" s="109" t="s">
        <v>705</v>
      </c>
      <c r="R23" s="109" t="s">
        <v>706</v>
      </c>
      <c r="S23" s="319"/>
      <c r="T23" s="319"/>
      <c r="U23" s="319"/>
      <c r="V23" s="209" t="s">
        <v>707</v>
      </c>
      <c r="W23" s="210" t="s">
        <v>708</v>
      </c>
      <c r="X23" s="111" t="s">
        <v>709</v>
      </c>
      <c r="Y23" s="111" t="s">
        <v>710</v>
      </c>
      <c r="Z23" s="111" t="s">
        <v>711</v>
      </c>
      <c r="AA23" s="111" t="s">
        <v>712</v>
      </c>
      <c r="AB23" s="110" t="s">
        <v>713</v>
      </c>
      <c r="AC23" s="110" t="s">
        <v>714</v>
      </c>
      <c r="AD23" s="110" t="s">
        <v>714</v>
      </c>
      <c r="AE23" s="110" t="s">
        <v>715</v>
      </c>
      <c r="AF23" s="110" t="s">
        <v>716</v>
      </c>
      <c r="AG23" s="110"/>
      <c r="AH23" s="110"/>
      <c r="AI23" s="110"/>
      <c r="AJ23" s="110"/>
      <c r="AK23" s="110"/>
      <c r="AL23" s="110"/>
      <c r="AM23" s="110"/>
      <c r="AN23" s="110"/>
      <c r="AO23" s="110"/>
      <c r="AP23" s="110"/>
      <c r="AQ23" s="110"/>
      <c r="AR23" s="110" t="s">
        <v>717</v>
      </c>
      <c r="AS23" s="110" t="s">
        <v>718</v>
      </c>
      <c r="AT23" s="110" t="s">
        <v>719</v>
      </c>
    </row>
    <row r="24" spans="2:46" x14ac:dyDescent="0.4">
      <c r="B24" s="358" t="s">
        <v>720</v>
      </c>
      <c r="C24" s="93" t="s">
        <v>721</v>
      </c>
      <c r="D24" s="113" t="s">
        <v>582</v>
      </c>
      <c r="E24" s="114"/>
      <c r="F24" s="115"/>
      <c r="G24" s="104"/>
      <c r="H24" s="171"/>
      <c r="I24" s="171"/>
      <c r="J24" s="171"/>
      <c r="K24" s="171"/>
      <c r="L24" s="171"/>
      <c r="M24" s="171"/>
      <c r="N24" s="171"/>
      <c r="O24" s="171"/>
      <c r="P24" s="308" t="s">
        <v>698</v>
      </c>
      <c r="Q24" s="308" t="s">
        <v>699</v>
      </c>
      <c r="R24" s="308" t="s">
        <v>698</v>
      </c>
      <c r="S24" s="286"/>
      <c r="T24" s="286"/>
      <c r="U24" s="286"/>
      <c r="V24" s="301" t="s">
        <v>699</v>
      </c>
      <c r="W24" s="329" t="s">
        <v>699</v>
      </c>
      <c r="X24" s="172" t="s">
        <v>699</v>
      </c>
      <c r="Y24" s="172" t="s">
        <v>700</v>
      </c>
      <c r="Z24" s="172" t="s">
        <v>698</v>
      </c>
      <c r="AA24" s="172" t="s">
        <v>698</v>
      </c>
      <c r="AB24" s="172" t="s">
        <v>700</v>
      </c>
      <c r="AC24" s="172" t="s">
        <v>700</v>
      </c>
      <c r="AD24" s="172" t="s">
        <v>700</v>
      </c>
      <c r="AE24" s="172" t="s">
        <v>699</v>
      </c>
      <c r="AF24" s="172" t="s">
        <v>700</v>
      </c>
      <c r="AG24" s="172"/>
      <c r="AH24" s="172"/>
      <c r="AI24" s="172"/>
      <c r="AJ24" s="172"/>
      <c r="AK24" s="172"/>
      <c r="AL24" s="172"/>
      <c r="AM24" s="172"/>
      <c r="AN24" s="172"/>
      <c r="AO24" s="172"/>
      <c r="AP24" s="172"/>
      <c r="AQ24" s="172"/>
      <c r="AR24" s="172" t="s">
        <v>58</v>
      </c>
      <c r="AS24" s="172" t="s">
        <v>698</v>
      </c>
      <c r="AT24" s="171" t="s">
        <v>698</v>
      </c>
    </row>
    <row r="25" spans="2:46" x14ac:dyDescent="0.4">
      <c r="B25" s="359"/>
      <c r="C25" s="90" t="s">
        <v>722</v>
      </c>
      <c r="D25" s="89" t="s">
        <v>582</v>
      </c>
      <c r="E25" s="63"/>
      <c r="F25" s="105"/>
      <c r="G25" s="105"/>
      <c r="H25" s="290"/>
      <c r="I25" s="290"/>
      <c r="J25" s="290"/>
      <c r="K25" s="290"/>
      <c r="L25" s="290"/>
      <c r="M25" s="290"/>
      <c r="N25" s="290"/>
      <c r="O25" s="290"/>
      <c r="P25" s="291" t="s">
        <v>699</v>
      </c>
      <c r="Q25" s="291" t="s">
        <v>700</v>
      </c>
      <c r="R25" s="291" t="s">
        <v>699</v>
      </c>
      <c r="S25" s="292"/>
      <c r="T25" s="292"/>
      <c r="U25" s="292"/>
      <c r="V25" s="293" t="s">
        <v>700</v>
      </c>
      <c r="W25" s="294" t="s">
        <v>700</v>
      </c>
      <c r="X25" s="291" t="s">
        <v>699</v>
      </c>
      <c r="Y25" s="291" t="s">
        <v>700</v>
      </c>
      <c r="Z25" s="291" t="s">
        <v>699</v>
      </c>
      <c r="AA25" s="291" t="s">
        <v>698</v>
      </c>
      <c r="AB25" s="291" t="s">
        <v>700</v>
      </c>
      <c r="AC25" s="291" t="s">
        <v>700</v>
      </c>
      <c r="AD25" s="291" t="s">
        <v>700</v>
      </c>
      <c r="AE25" s="291" t="s">
        <v>58</v>
      </c>
      <c r="AF25" s="291" t="s">
        <v>700</v>
      </c>
      <c r="AG25" s="291"/>
      <c r="AH25" s="291"/>
      <c r="AI25" s="291"/>
      <c r="AJ25" s="291"/>
      <c r="AK25" s="291"/>
      <c r="AL25" s="291"/>
      <c r="AM25" s="291"/>
      <c r="AN25" s="291"/>
      <c r="AO25" s="291"/>
      <c r="AP25" s="291"/>
      <c r="AQ25" s="291"/>
      <c r="AR25" s="291" t="s">
        <v>700</v>
      </c>
      <c r="AS25" s="291" t="s">
        <v>700</v>
      </c>
      <c r="AT25" s="290" t="s">
        <v>700</v>
      </c>
    </row>
    <row r="26" spans="2:46" x14ac:dyDescent="0.4">
      <c r="B26" s="359"/>
      <c r="C26" s="90" t="s">
        <v>723</v>
      </c>
      <c r="D26" s="89" t="s">
        <v>582</v>
      </c>
      <c r="E26" s="63"/>
      <c r="F26" s="105"/>
      <c r="G26" s="105"/>
      <c r="H26" s="290"/>
      <c r="I26" s="290"/>
      <c r="J26" s="290"/>
      <c r="K26" s="290"/>
      <c r="L26" s="290"/>
      <c r="M26" s="290"/>
      <c r="N26" s="290"/>
      <c r="O26" s="290"/>
      <c r="P26" s="291" t="s">
        <v>698</v>
      </c>
      <c r="Q26" s="291" t="s">
        <v>700</v>
      </c>
      <c r="R26" s="291" t="s">
        <v>700</v>
      </c>
      <c r="S26" s="292"/>
      <c r="T26" s="292"/>
      <c r="U26" s="292"/>
      <c r="V26" s="293" t="s">
        <v>700</v>
      </c>
      <c r="W26" s="294" t="s">
        <v>700</v>
      </c>
      <c r="X26" s="291" t="s">
        <v>700</v>
      </c>
      <c r="Y26" s="291" t="s">
        <v>700</v>
      </c>
      <c r="Z26" s="291" t="s">
        <v>698</v>
      </c>
      <c r="AA26" s="291" t="s">
        <v>700</v>
      </c>
      <c r="AB26" s="291" t="s">
        <v>700</v>
      </c>
      <c r="AC26" s="291" t="s">
        <v>700</v>
      </c>
      <c r="AD26" s="291" t="s">
        <v>700</v>
      </c>
      <c r="AE26" s="291" t="s">
        <v>700</v>
      </c>
      <c r="AF26" s="291" t="s">
        <v>700</v>
      </c>
      <c r="AG26" s="291"/>
      <c r="AH26" s="291"/>
      <c r="AI26" s="291"/>
      <c r="AJ26" s="291"/>
      <c r="AK26" s="291"/>
      <c r="AL26" s="291"/>
      <c r="AM26" s="291"/>
      <c r="AN26" s="291"/>
      <c r="AO26" s="291"/>
      <c r="AP26" s="291"/>
      <c r="AQ26" s="291"/>
      <c r="AR26" s="291" t="s">
        <v>58</v>
      </c>
      <c r="AS26" s="291" t="s">
        <v>700</v>
      </c>
      <c r="AT26" s="290" t="s">
        <v>699</v>
      </c>
    </row>
    <row r="27" spans="2:46" x14ac:dyDescent="0.4">
      <c r="B27" s="359"/>
      <c r="C27" s="90" t="s">
        <v>724</v>
      </c>
      <c r="D27" s="89" t="s">
        <v>582</v>
      </c>
      <c r="E27" s="63"/>
      <c r="F27" s="105"/>
      <c r="G27" s="105"/>
      <c r="H27" s="290"/>
      <c r="I27" s="290"/>
      <c r="J27" s="290"/>
      <c r="K27" s="290"/>
      <c r="L27" s="290"/>
      <c r="M27" s="290"/>
      <c r="N27" s="290"/>
      <c r="O27" s="290"/>
      <c r="P27" s="291" t="s">
        <v>58</v>
      </c>
      <c r="Q27" s="291" t="s">
        <v>700</v>
      </c>
      <c r="R27" s="291" t="s">
        <v>700</v>
      </c>
      <c r="S27" s="292"/>
      <c r="T27" s="292"/>
      <c r="U27" s="292"/>
      <c r="V27" s="293" t="s">
        <v>700</v>
      </c>
      <c r="W27" s="294" t="s">
        <v>700</v>
      </c>
      <c r="X27" s="291" t="s">
        <v>698</v>
      </c>
      <c r="Y27" s="291" t="s">
        <v>700</v>
      </c>
      <c r="Z27" s="291" t="s">
        <v>700</v>
      </c>
      <c r="AA27" s="291" t="s">
        <v>700</v>
      </c>
      <c r="AB27" s="291" t="s">
        <v>700</v>
      </c>
      <c r="AC27" s="291" t="s">
        <v>700</v>
      </c>
      <c r="AD27" s="291" t="s">
        <v>700</v>
      </c>
      <c r="AE27" s="291" t="s">
        <v>700</v>
      </c>
      <c r="AF27" s="291" t="s">
        <v>700</v>
      </c>
      <c r="AG27" s="291"/>
      <c r="AH27" s="291"/>
      <c r="AI27" s="291"/>
      <c r="AJ27" s="291"/>
      <c r="AK27" s="291"/>
      <c r="AL27" s="291"/>
      <c r="AM27" s="291"/>
      <c r="AN27" s="291"/>
      <c r="AO27" s="291"/>
      <c r="AP27" s="291"/>
      <c r="AQ27" s="291"/>
      <c r="AR27" s="291" t="s">
        <v>700</v>
      </c>
      <c r="AS27" s="291" t="s">
        <v>700</v>
      </c>
      <c r="AT27" s="290" t="s">
        <v>700</v>
      </c>
    </row>
    <row r="28" spans="2:46" ht="108.5" thickBot="1" x14ac:dyDescent="0.45">
      <c r="B28" s="360"/>
      <c r="C28" s="96" t="s">
        <v>725</v>
      </c>
      <c r="D28" s="91"/>
      <c r="E28" s="116"/>
      <c r="F28" s="117"/>
      <c r="G28" s="106"/>
      <c r="H28" s="317"/>
      <c r="I28" s="317"/>
      <c r="J28" s="317"/>
      <c r="K28" s="317"/>
      <c r="L28" s="317"/>
      <c r="M28" s="317"/>
      <c r="N28" s="317"/>
      <c r="O28" s="317"/>
      <c r="P28" s="109" t="s">
        <v>726</v>
      </c>
      <c r="Q28" s="109" t="s">
        <v>727</v>
      </c>
      <c r="R28" s="109" t="s">
        <v>728</v>
      </c>
      <c r="S28" s="319"/>
      <c r="T28" s="319"/>
      <c r="U28" s="319"/>
      <c r="V28" s="209" t="s">
        <v>729</v>
      </c>
      <c r="W28" s="210" t="s">
        <v>729</v>
      </c>
      <c r="X28" s="110" t="s">
        <v>730</v>
      </c>
      <c r="Y28" s="330"/>
      <c r="Z28" s="330"/>
      <c r="AA28" s="130" t="s">
        <v>731</v>
      </c>
      <c r="AB28" s="130" t="s">
        <v>732</v>
      </c>
      <c r="AC28" s="130" t="s">
        <v>733</v>
      </c>
      <c r="AD28" s="130" t="s">
        <v>734</v>
      </c>
      <c r="AE28" s="110" t="s">
        <v>735</v>
      </c>
      <c r="AF28" s="110" t="s">
        <v>733</v>
      </c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 t="s">
        <v>736</v>
      </c>
      <c r="AS28" s="110" t="s">
        <v>737</v>
      </c>
      <c r="AT28" s="110" t="s">
        <v>719</v>
      </c>
    </row>
    <row r="29" spans="2:46" x14ac:dyDescent="0.4">
      <c r="B29" s="358" t="s">
        <v>738</v>
      </c>
      <c r="C29" s="93" t="s">
        <v>739</v>
      </c>
      <c r="D29" s="113" t="s">
        <v>582</v>
      </c>
      <c r="E29" s="114"/>
      <c r="F29" s="115"/>
      <c r="G29" s="104"/>
      <c r="H29" s="171"/>
      <c r="I29" s="171"/>
      <c r="J29" s="171"/>
      <c r="K29" s="171"/>
      <c r="L29" s="171"/>
      <c r="M29" s="171"/>
      <c r="N29" s="171"/>
      <c r="O29" s="171"/>
      <c r="P29" s="308" t="s">
        <v>698</v>
      </c>
      <c r="Q29" s="308" t="s">
        <v>698</v>
      </c>
      <c r="R29" s="308" t="s">
        <v>698</v>
      </c>
      <c r="S29" s="286"/>
      <c r="T29" s="286"/>
      <c r="U29" s="286"/>
      <c r="V29" s="301" t="s">
        <v>58</v>
      </c>
      <c r="W29" s="329" t="s">
        <v>58</v>
      </c>
      <c r="X29" s="172" t="s">
        <v>699</v>
      </c>
      <c r="Y29" s="172" t="s">
        <v>700</v>
      </c>
      <c r="Z29" s="172" t="s">
        <v>698</v>
      </c>
      <c r="AA29" s="172" t="s">
        <v>700</v>
      </c>
      <c r="AB29" s="172" t="s">
        <v>700</v>
      </c>
      <c r="AC29" s="172" t="s">
        <v>700</v>
      </c>
      <c r="AD29" s="172" t="s">
        <v>698</v>
      </c>
      <c r="AE29" s="172" t="s">
        <v>699</v>
      </c>
      <c r="AF29" s="172" t="s">
        <v>700</v>
      </c>
      <c r="AG29" s="172"/>
      <c r="AH29" s="172"/>
      <c r="AI29" s="172"/>
      <c r="AJ29" s="172"/>
      <c r="AK29" s="172"/>
      <c r="AL29" s="172"/>
      <c r="AM29" s="172"/>
      <c r="AN29" s="172"/>
      <c r="AO29" s="172"/>
      <c r="AP29" s="171"/>
      <c r="AQ29" s="171"/>
      <c r="AR29" s="291" t="s">
        <v>700</v>
      </c>
      <c r="AS29" s="172" t="s">
        <v>698</v>
      </c>
      <c r="AT29" s="171" t="s">
        <v>698</v>
      </c>
    </row>
    <row r="30" spans="2:46" x14ac:dyDescent="0.4">
      <c r="B30" s="359"/>
      <c r="C30" s="90" t="s">
        <v>740</v>
      </c>
      <c r="D30" s="89" t="s">
        <v>582</v>
      </c>
      <c r="E30" s="63"/>
      <c r="F30" s="105"/>
      <c r="G30" s="105"/>
      <c r="H30" s="290"/>
      <c r="I30" s="290"/>
      <c r="J30" s="290"/>
      <c r="K30" s="290"/>
      <c r="L30" s="290"/>
      <c r="M30" s="290"/>
      <c r="N30" s="290"/>
      <c r="O30" s="290"/>
      <c r="P30" s="291" t="s">
        <v>698</v>
      </c>
      <c r="Q30" s="291" t="s">
        <v>700</v>
      </c>
      <c r="R30" s="291" t="s">
        <v>698</v>
      </c>
      <c r="S30" s="292"/>
      <c r="T30" s="292"/>
      <c r="U30" s="292"/>
      <c r="V30" s="293" t="s">
        <v>700</v>
      </c>
      <c r="W30" s="294" t="s">
        <v>700</v>
      </c>
      <c r="X30" s="291" t="s">
        <v>699</v>
      </c>
      <c r="Y30" s="291" t="s">
        <v>700</v>
      </c>
      <c r="Z30" s="291" t="s">
        <v>699</v>
      </c>
      <c r="AA30" s="291" t="s">
        <v>700</v>
      </c>
      <c r="AB30" s="291" t="s">
        <v>700</v>
      </c>
      <c r="AC30" s="291" t="s">
        <v>700</v>
      </c>
      <c r="AD30" s="291" t="s">
        <v>700</v>
      </c>
      <c r="AE30" s="291" t="s">
        <v>700</v>
      </c>
      <c r="AF30" s="291" t="s">
        <v>700</v>
      </c>
      <c r="AG30" s="291"/>
      <c r="AH30" s="291"/>
      <c r="AI30" s="291"/>
      <c r="AJ30" s="291"/>
      <c r="AK30" s="291"/>
      <c r="AL30" s="291"/>
      <c r="AM30" s="291"/>
      <c r="AN30" s="291"/>
      <c r="AO30" s="291"/>
      <c r="AP30" s="290"/>
      <c r="AQ30" s="290"/>
      <c r="AR30" s="291" t="s">
        <v>700</v>
      </c>
      <c r="AS30" s="291" t="s">
        <v>698</v>
      </c>
      <c r="AT30" s="290" t="s">
        <v>700</v>
      </c>
    </row>
    <row r="31" spans="2:46" x14ac:dyDescent="0.4">
      <c r="B31" s="359"/>
      <c r="C31" s="90" t="s">
        <v>741</v>
      </c>
      <c r="D31" s="89" t="s">
        <v>582</v>
      </c>
      <c r="E31" s="63"/>
      <c r="F31" s="105"/>
      <c r="G31" s="105"/>
      <c r="H31" s="290"/>
      <c r="I31" s="290"/>
      <c r="J31" s="290"/>
      <c r="K31" s="290"/>
      <c r="L31" s="290"/>
      <c r="M31" s="290"/>
      <c r="N31" s="290"/>
      <c r="O31" s="290"/>
      <c r="P31" s="291" t="s">
        <v>699</v>
      </c>
      <c r="Q31" s="291" t="s">
        <v>698</v>
      </c>
      <c r="R31" s="291" t="s">
        <v>700</v>
      </c>
      <c r="S31" s="292"/>
      <c r="T31" s="292"/>
      <c r="U31" s="292"/>
      <c r="V31" s="293" t="s">
        <v>700</v>
      </c>
      <c r="W31" s="294" t="s">
        <v>700</v>
      </c>
      <c r="X31" s="291" t="s">
        <v>699</v>
      </c>
      <c r="Y31" s="291" t="s">
        <v>700</v>
      </c>
      <c r="Z31" s="291" t="s">
        <v>699</v>
      </c>
      <c r="AA31" s="291" t="s">
        <v>700</v>
      </c>
      <c r="AB31" s="291" t="s">
        <v>700</v>
      </c>
      <c r="AC31" s="291" t="s">
        <v>700</v>
      </c>
      <c r="AD31" s="291" t="s">
        <v>698</v>
      </c>
      <c r="AE31" s="291" t="s">
        <v>698</v>
      </c>
      <c r="AF31" s="291" t="s">
        <v>700</v>
      </c>
      <c r="AG31" s="291"/>
      <c r="AH31" s="291"/>
      <c r="AI31" s="291"/>
      <c r="AJ31" s="291"/>
      <c r="AK31" s="291"/>
      <c r="AL31" s="291"/>
      <c r="AM31" s="291"/>
      <c r="AN31" s="291"/>
      <c r="AO31" s="291"/>
      <c r="AP31" s="290"/>
      <c r="AQ31" s="290"/>
      <c r="AR31" s="291" t="s">
        <v>700</v>
      </c>
      <c r="AS31" s="291" t="s">
        <v>700</v>
      </c>
      <c r="AT31" s="290" t="s">
        <v>699</v>
      </c>
    </row>
    <row r="32" spans="2:46" x14ac:dyDescent="0.4">
      <c r="B32" s="359"/>
      <c r="C32" s="90" t="s">
        <v>742</v>
      </c>
      <c r="D32" s="89" t="s">
        <v>582</v>
      </c>
      <c r="E32" s="63"/>
      <c r="F32" s="105"/>
      <c r="G32" s="105"/>
      <c r="H32" s="290"/>
      <c r="I32" s="290"/>
      <c r="J32" s="290"/>
      <c r="K32" s="290"/>
      <c r="L32" s="290"/>
      <c r="M32" s="290"/>
      <c r="N32" s="290"/>
      <c r="O32" s="290"/>
      <c r="P32" s="291" t="s">
        <v>58</v>
      </c>
      <c r="Q32" s="291" t="s">
        <v>700</v>
      </c>
      <c r="R32" s="291" t="s">
        <v>700</v>
      </c>
      <c r="S32" s="292"/>
      <c r="T32" s="292"/>
      <c r="U32" s="292"/>
      <c r="V32" s="293" t="s">
        <v>700</v>
      </c>
      <c r="W32" s="294" t="s">
        <v>700</v>
      </c>
      <c r="X32" s="291" t="s">
        <v>699</v>
      </c>
      <c r="Y32" s="291" t="s">
        <v>700</v>
      </c>
      <c r="Z32" s="291" t="s">
        <v>698</v>
      </c>
      <c r="AA32" s="291" t="s">
        <v>700</v>
      </c>
      <c r="AB32" s="291" t="s">
        <v>700</v>
      </c>
      <c r="AC32" s="291" t="s">
        <v>700</v>
      </c>
      <c r="AD32" s="291" t="s">
        <v>700</v>
      </c>
      <c r="AE32" s="291" t="s">
        <v>700</v>
      </c>
      <c r="AF32" s="291" t="s">
        <v>700</v>
      </c>
      <c r="AG32" s="291"/>
      <c r="AH32" s="291"/>
      <c r="AI32" s="291"/>
      <c r="AJ32" s="291"/>
      <c r="AK32" s="291"/>
      <c r="AL32" s="291"/>
      <c r="AM32" s="291"/>
      <c r="AN32" s="291"/>
      <c r="AO32" s="291"/>
      <c r="AP32" s="290"/>
      <c r="AQ32" s="290"/>
      <c r="AR32" s="291" t="s">
        <v>700</v>
      </c>
      <c r="AS32" s="291" t="s">
        <v>700</v>
      </c>
      <c r="AT32" s="290" t="s">
        <v>700</v>
      </c>
    </row>
    <row r="33" spans="2:46" ht="109.5" thickBot="1" x14ac:dyDescent="0.45">
      <c r="B33" s="360"/>
      <c r="C33" s="96" t="s">
        <v>743</v>
      </c>
      <c r="D33" s="91"/>
      <c r="E33" s="116"/>
      <c r="F33" s="117"/>
      <c r="G33" s="106"/>
      <c r="H33" s="317"/>
      <c r="I33" s="317"/>
      <c r="J33" s="317"/>
      <c r="K33" s="317"/>
      <c r="L33" s="317"/>
      <c r="M33" s="317"/>
      <c r="N33" s="317"/>
      <c r="O33" s="317"/>
      <c r="P33" s="109" t="s">
        <v>744</v>
      </c>
      <c r="Q33" s="109" t="s">
        <v>745</v>
      </c>
      <c r="R33" s="109" t="s">
        <v>746</v>
      </c>
      <c r="S33" s="319"/>
      <c r="T33" s="319"/>
      <c r="U33" s="319"/>
      <c r="V33" s="211" t="s">
        <v>747</v>
      </c>
      <c r="W33" s="212" t="s">
        <v>608</v>
      </c>
      <c r="X33" s="110" t="s">
        <v>748</v>
      </c>
      <c r="Y33" s="110" t="s">
        <v>749</v>
      </c>
      <c r="Z33" s="110" t="s">
        <v>750</v>
      </c>
      <c r="AA33" s="110" t="s">
        <v>751</v>
      </c>
      <c r="AB33" s="110" t="s">
        <v>752</v>
      </c>
      <c r="AC33" s="110" t="s">
        <v>753</v>
      </c>
      <c r="AD33" s="110" t="s">
        <v>754</v>
      </c>
      <c r="AE33" s="110" t="s">
        <v>755</v>
      </c>
      <c r="AF33" s="331" t="s">
        <v>756</v>
      </c>
      <c r="AG33" s="331"/>
      <c r="AH33" s="331"/>
      <c r="AI33" s="331"/>
      <c r="AJ33" s="331"/>
      <c r="AK33" s="331"/>
      <c r="AL33" s="331"/>
      <c r="AM33" s="331"/>
      <c r="AN33" s="331"/>
      <c r="AO33" s="331"/>
      <c r="AP33" s="331"/>
      <c r="AQ33" s="331"/>
      <c r="AR33" s="331" t="s">
        <v>757</v>
      </c>
      <c r="AS33" s="331" t="s">
        <v>758</v>
      </c>
      <c r="AT33" s="110" t="s">
        <v>759</v>
      </c>
    </row>
    <row r="34" spans="2:46" ht="73.5" thickBot="1" x14ac:dyDescent="0.45">
      <c r="B34" s="367" t="s">
        <v>760</v>
      </c>
      <c r="C34" s="93" t="s">
        <v>761</v>
      </c>
      <c r="D34" s="94" t="s">
        <v>582</v>
      </c>
      <c r="E34" s="95"/>
      <c r="F34" s="104"/>
      <c r="G34" s="104"/>
      <c r="H34" s="171"/>
      <c r="I34" s="171"/>
      <c r="J34" s="171"/>
      <c r="K34" s="171"/>
      <c r="L34" s="171"/>
      <c r="M34" s="171"/>
      <c r="N34" s="171"/>
      <c r="O34" s="171"/>
      <c r="P34" s="109" t="s">
        <v>762</v>
      </c>
      <c r="Q34" s="109" t="s">
        <v>763</v>
      </c>
      <c r="R34" s="109" t="s">
        <v>764</v>
      </c>
      <c r="S34" s="286"/>
      <c r="T34" s="286"/>
      <c r="U34" s="286"/>
      <c r="V34" s="213" t="s">
        <v>765</v>
      </c>
      <c r="W34" s="214" t="s">
        <v>766</v>
      </c>
      <c r="X34" s="112" t="s">
        <v>767</v>
      </c>
      <c r="Y34" s="112" t="s">
        <v>768</v>
      </c>
      <c r="Z34" s="112" t="s">
        <v>769</v>
      </c>
      <c r="AA34" s="112" t="s">
        <v>770</v>
      </c>
      <c r="AB34" s="112" t="s">
        <v>771</v>
      </c>
      <c r="AC34" s="112" t="s">
        <v>772</v>
      </c>
      <c r="AD34" s="112" t="s">
        <v>773</v>
      </c>
      <c r="AE34" s="332" t="s">
        <v>774</v>
      </c>
      <c r="AF34" s="332" t="s">
        <v>775</v>
      </c>
      <c r="AG34" s="332"/>
      <c r="AH34" s="332"/>
      <c r="AI34" s="332"/>
      <c r="AJ34" s="332"/>
      <c r="AK34" s="332"/>
      <c r="AL34" s="332"/>
      <c r="AM34" s="332"/>
      <c r="AN34" s="332"/>
      <c r="AO34" s="332"/>
      <c r="AP34" s="171"/>
      <c r="AQ34" s="171"/>
      <c r="AR34" s="332" t="s">
        <v>776</v>
      </c>
      <c r="AS34" s="332" t="s">
        <v>776</v>
      </c>
      <c r="AT34" s="171" t="s">
        <v>773</v>
      </c>
    </row>
    <row r="35" spans="2:46" x14ac:dyDescent="0.4">
      <c r="B35" s="368"/>
      <c r="C35" s="90" t="s">
        <v>777</v>
      </c>
      <c r="D35" s="89" t="s">
        <v>646</v>
      </c>
      <c r="E35" s="63"/>
      <c r="F35" s="105"/>
      <c r="G35" s="105"/>
      <c r="H35" s="290"/>
      <c r="I35" s="290"/>
      <c r="J35" s="290"/>
      <c r="K35" s="290"/>
      <c r="L35" s="290"/>
      <c r="M35" s="290"/>
      <c r="N35" s="290"/>
      <c r="O35" s="290"/>
      <c r="P35" s="290"/>
      <c r="Q35" s="290"/>
      <c r="R35" s="290"/>
      <c r="S35" s="292"/>
      <c r="T35" s="292"/>
      <c r="U35" s="292"/>
      <c r="V35" s="333"/>
      <c r="W35" s="334"/>
      <c r="X35" s="290"/>
      <c r="Y35" s="290"/>
      <c r="Z35" s="290"/>
      <c r="AA35" s="290"/>
      <c r="AB35" s="290"/>
      <c r="AC35" s="290"/>
      <c r="AD35" s="290"/>
      <c r="AE35" s="290"/>
      <c r="AF35" s="290"/>
      <c r="AG35" s="290"/>
      <c r="AH35" s="290"/>
      <c r="AI35" s="290"/>
      <c r="AJ35" s="290"/>
      <c r="AK35" s="290"/>
      <c r="AL35" s="290"/>
      <c r="AM35" s="290"/>
      <c r="AN35" s="290"/>
      <c r="AO35" s="290"/>
      <c r="AP35" s="290"/>
      <c r="AQ35" s="290"/>
      <c r="AR35" s="290"/>
      <c r="AS35" s="290"/>
      <c r="AT35" s="290"/>
    </row>
    <row r="36" spans="2:46" ht="16.5" thickBot="1" x14ac:dyDescent="0.45">
      <c r="B36" s="369"/>
      <c r="C36" s="96" t="s">
        <v>778</v>
      </c>
      <c r="D36" s="97" t="s">
        <v>646</v>
      </c>
      <c r="E36" s="98"/>
      <c r="F36" s="106"/>
      <c r="G36" s="106"/>
      <c r="H36" s="317"/>
      <c r="I36" s="317"/>
      <c r="J36" s="317"/>
      <c r="K36" s="317"/>
      <c r="L36" s="317"/>
      <c r="M36" s="317"/>
      <c r="N36" s="317"/>
      <c r="O36" s="317"/>
      <c r="P36" s="317"/>
      <c r="Q36" s="317"/>
      <c r="R36" s="317"/>
      <c r="S36" s="319"/>
      <c r="T36" s="319"/>
      <c r="U36" s="319"/>
      <c r="V36" s="335"/>
      <c r="W36" s="336"/>
      <c r="X36" s="317"/>
      <c r="Y36" s="317"/>
      <c r="Z36" s="317"/>
      <c r="AA36" s="317"/>
      <c r="AB36" s="317"/>
      <c r="AC36" s="317"/>
      <c r="AD36" s="317"/>
      <c r="AE36" s="317"/>
      <c r="AF36" s="317"/>
      <c r="AG36" s="317"/>
      <c r="AH36" s="317"/>
      <c r="AI36" s="317"/>
      <c r="AJ36" s="317"/>
      <c r="AK36" s="317"/>
      <c r="AL36" s="317"/>
      <c r="AM36" s="317"/>
      <c r="AN36" s="317"/>
      <c r="AO36" s="317"/>
      <c r="AP36" s="317"/>
      <c r="AQ36" s="317"/>
      <c r="AR36" s="317"/>
      <c r="AS36" s="317"/>
      <c r="AT36" s="317"/>
    </row>
    <row r="37" spans="2:46" ht="28.15" customHeight="1" thickBot="1" x14ac:dyDescent="0.45">
      <c r="B37" s="370" t="s">
        <v>779</v>
      </c>
      <c r="C37" s="370"/>
      <c r="D37" s="68"/>
      <c r="E37" s="68"/>
      <c r="F37" s="337"/>
      <c r="G37" s="337"/>
      <c r="H37" s="337"/>
      <c r="I37" s="337"/>
      <c r="J37" s="337"/>
      <c r="K37" s="337"/>
      <c r="L37" s="337"/>
      <c r="M37" s="337"/>
      <c r="N37" s="337"/>
      <c r="O37" s="337"/>
      <c r="P37" s="337"/>
      <c r="Q37" s="337"/>
      <c r="R37" s="337"/>
      <c r="S37" s="338"/>
      <c r="T37" s="338"/>
      <c r="U37" s="338"/>
      <c r="V37" s="339"/>
      <c r="W37" s="339"/>
      <c r="X37" s="337"/>
      <c r="Y37" s="337"/>
      <c r="Z37" s="337"/>
      <c r="AA37" s="337"/>
      <c r="AB37" s="337"/>
      <c r="AC37" s="337"/>
      <c r="AD37" s="337"/>
      <c r="AE37" s="337"/>
      <c r="AF37" s="337"/>
      <c r="AG37" s="337"/>
      <c r="AH37" s="337"/>
      <c r="AI37" s="337"/>
      <c r="AJ37" s="337"/>
      <c r="AK37" s="337"/>
      <c r="AL37" s="337"/>
      <c r="AM37" s="337"/>
      <c r="AN37" s="337"/>
      <c r="AO37" s="337"/>
      <c r="AP37" s="337"/>
      <c r="AQ37" s="337"/>
      <c r="AR37" s="337"/>
      <c r="AS37" s="337"/>
      <c r="AT37" s="337"/>
    </row>
    <row r="38" spans="2:46" ht="15" customHeight="1" x14ac:dyDescent="0.4">
      <c r="B38" s="358" t="s">
        <v>115</v>
      </c>
      <c r="C38" s="100" t="s">
        <v>780</v>
      </c>
      <c r="D38" s="94" t="s">
        <v>582</v>
      </c>
      <c r="E38" s="95"/>
      <c r="F38" s="104"/>
      <c r="G38" s="104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286"/>
      <c r="T38" s="286"/>
      <c r="U38" s="286"/>
      <c r="V38" s="340"/>
      <c r="W38" s="34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</row>
    <row r="39" spans="2:46" ht="15" customHeight="1" x14ac:dyDescent="0.4">
      <c r="B39" s="359"/>
      <c r="C39" s="65" t="s">
        <v>781</v>
      </c>
      <c r="D39" s="89" t="s">
        <v>582</v>
      </c>
      <c r="E39" s="63"/>
      <c r="F39" s="105"/>
      <c r="G39" s="105"/>
      <c r="H39" s="290"/>
      <c r="I39" s="290"/>
      <c r="J39" s="290"/>
      <c r="K39" s="290"/>
      <c r="L39" s="290"/>
      <c r="M39" s="290"/>
      <c r="N39" s="290"/>
      <c r="O39" s="290"/>
      <c r="P39" s="290"/>
      <c r="Q39" s="290"/>
      <c r="R39" s="290"/>
      <c r="S39" s="292"/>
      <c r="T39" s="292"/>
      <c r="U39" s="292"/>
      <c r="V39" s="333"/>
      <c r="W39" s="334"/>
      <c r="X39" s="290"/>
      <c r="Y39" s="290"/>
      <c r="Z39" s="290"/>
      <c r="AA39" s="290"/>
      <c r="AB39" s="290"/>
      <c r="AC39" s="290"/>
      <c r="AD39" s="290"/>
      <c r="AE39" s="290"/>
      <c r="AF39" s="290"/>
      <c r="AG39" s="290"/>
      <c r="AH39" s="290"/>
      <c r="AI39" s="290"/>
      <c r="AJ39" s="290"/>
      <c r="AK39" s="290"/>
      <c r="AL39" s="290"/>
      <c r="AM39" s="290"/>
      <c r="AN39" s="290"/>
      <c r="AO39" s="290"/>
      <c r="AP39" s="290"/>
      <c r="AQ39" s="290"/>
      <c r="AR39" s="290"/>
      <c r="AS39" s="290"/>
      <c r="AT39" s="290"/>
    </row>
    <row r="40" spans="2:46" ht="15" customHeight="1" thickBot="1" x14ac:dyDescent="0.45">
      <c r="B40" s="360"/>
      <c r="C40" s="101" t="s">
        <v>782</v>
      </c>
      <c r="D40" s="97" t="s">
        <v>582</v>
      </c>
      <c r="E40" s="98"/>
      <c r="F40" s="106"/>
      <c r="G40" s="106"/>
      <c r="H40" s="317"/>
      <c r="I40" s="317"/>
      <c r="J40" s="317"/>
      <c r="K40" s="317"/>
      <c r="L40" s="317"/>
      <c r="M40" s="317"/>
      <c r="N40" s="317"/>
      <c r="O40" s="317"/>
      <c r="P40" s="317"/>
      <c r="Q40" s="317"/>
      <c r="R40" s="317"/>
      <c r="S40" s="319"/>
      <c r="T40" s="319"/>
      <c r="U40" s="319"/>
      <c r="V40" s="335"/>
      <c r="W40" s="336"/>
      <c r="X40" s="317"/>
      <c r="Y40" s="317"/>
      <c r="Z40" s="317"/>
      <c r="AA40" s="317"/>
      <c r="AB40" s="317"/>
      <c r="AC40" s="317"/>
      <c r="AD40" s="317"/>
      <c r="AE40" s="317"/>
      <c r="AF40" s="317"/>
      <c r="AG40" s="317"/>
      <c r="AH40" s="317"/>
      <c r="AI40" s="317"/>
      <c r="AJ40" s="317"/>
      <c r="AK40" s="317"/>
      <c r="AL40" s="317"/>
      <c r="AM40" s="317"/>
      <c r="AN40" s="317"/>
      <c r="AO40" s="317"/>
      <c r="AP40" s="317"/>
      <c r="AQ40" s="317"/>
      <c r="AR40" s="317"/>
      <c r="AS40" s="317"/>
      <c r="AT40" s="317"/>
    </row>
    <row r="41" spans="2:46" x14ac:dyDescent="0.4">
      <c r="B41" s="358" t="s">
        <v>783</v>
      </c>
      <c r="C41" s="100" t="s">
        <v>784</v>
      </c>
      <c r="D41" s="89" t="s">
        <v>646</v>
      </c>
      <c r="E41" s="95"/>
      <c r="F41" s="104"/>
      <c r="G41" s="104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286"/>
      <c r="T41" s="286"/>
      <c r="U41" s="286"/>
      <c r="V41" s="340"/>
      <c r="W41" s="34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</row>
    <row r="42" spans="2:46" ht="16.5" thickBot="1" x14ac:dyDescent="0.45">
      <c r="B42" s="359"/>
      <c r="C42" s="65" t="s">
        <v>785</v>
      </c>
      <c r="D42" s="89" t="s">
        <v>646</v>
      </c>
      <c r="E42" s="63"/>
      <c r="F42" s="105"/>
      <c r="G42" s="105"/>
      <c r="H42" s="290"/>
      <c r="I42" s="290"/>
      <c r="J42" s="290"/>
      <c r="K42" s="290"/>
      <c r="L42" s="290"/>
      <c r="M42" s="290"/>
      <c r="N42" s="290"/>
      <c r="O42" s="290"/>
      <c r="P42" s="290"/>
      <c r="Q42" s="290"/>
      <c r="R42" s="290"/>
      <c r="S42" s="292"/>
      <c r="T42" s="292"/>
      <c r="U42" s="292"/>
      <c r="V42" s="333"/>
      <c r="W42" s="334"/>
      <c r="X42" s="290"/>
      <c r="Y42" s="290"/>
      <c r="Z42" s="290"/>
      <c r="AA42" s="290"/>
      <c r="AB42" s="290"/>
      <c r="AC42" s="290"/>
      <c r="AD42" s="290"/>
      <c r="AE42" s="290"/>
      <c r="AF42" s="290"/>
      <c r="AG42" s="290"/>
      <c r="AH42" s="290"/>
      <c r="AI42" s="290"/>
      <c r="AJ42" s="290"/>
      <c r="AK42" s="290"/>
      <c r="AL42" s="290"/>
      <c r="AM42" s="290"/>
      <c r="AN42" s="290"/>
      <c r="AO42" s="290"/>
      <c r="AP42" s="290"/>
      <c r="AQ42" s="290"/>
      <c r="AR42" s="290"/>
      <c r="AS42" s="290"/>
      <c r="AT42" s="290"/>
    </row>
    <row r="43" spans="2:46" ht="15.4" customHeight="1" x14ac:dyDescent="0.4">
      <c r="B43" s="358" t="s">
        <v>786</v>
      </c>
      <c r="C43" s="100" t="s">
        <v>787</v>
      </c>
      <c r="D43" s="94" t="s">
        <v>582</v>
      </c>
      <c r="E43" s="95"/>
      <c r="F43" s="104"/>
      <c r="G43" s="104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286"/>
      <c r="T43" s="286"/>
      <c r="U43" s="286"/>
      <c r="V43" s="340"/>
      <c r="W43" s="341"/>
      <c r="X43" s="171"/>
      <c r="Y43" s="171"/>
      <c r="Z43" s="171"/>
      <c r="AA43" s="171"/>
      <c r="AB43" s="171"/>
      <c r="AC43" s="171"/>
      <c r="AD43" s="171"/>
      <c r="AE43" s="171" t="s">
        <v>788</v>
      </c>
      <c r="AF43" s="171" t="s">
        <v>72</v>
      </c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</row>
    <row r="44" spans="2:46" x14ac:dyDescent="0.4">
      <c r="B44" s="359"/>
      <c r="C44" s="65" t="s">
        <v>789</v>
      </c>
      <c r="D44" s="89" t="s">
        <v>646</v>
      </c>
      <c r="E44" s="63"/>
      <c r="F44" s="105"/>
      <c r="G44" s="105"/>
      <c r="H44" s="290"/>
      <c r="I44" s="290"/>
      <c r="J44" s="290"/>
      <c r="K44" s="290"/>
      <c r="L44" s="290"/>
      <c r="M44" s="290"/>
      <c r="N44" s="290"/>
      <c r="O44" s="290"/>
      <c r="P44" s="290"/>
      <c r="Q44" s="290"/>
      <c r="R44" s="290"/>
      <c r="S44" s="292"/>
      <c r="T44" s="292"/>
      <c r="U44" s="292"/>
      <c r="V44" s="333"/>
      <c r="W44" s="334"/>
      <c r="X44" s="290"/>
      <c r="Y44" s="290"/>
      <c r="Z44" s="290"/>
      <c r="AA44" s="290"/>
      <c r="AB44" s="290"/>
      <c r="AC44" s="290"/>
      <c r="AD44" s="290"/>
      <c r="AE44" s="290"/>
      <c r="AF44" s="290"/>
      <c r="AG44" s="290"/>
      <c r="AH44" s="290"/>
      <c r="AI44" s="290"/>
      <c r="AJ44" s="290"/>
      <c r="AK44" s="290"/>
      <c r="AL44" s="290"/>
      <c r="AM44" s="290"/>
      <c r="AN44" s="290"/>
      <c r="AO44" s="290"/>
      <c r="AP44" s="290"/>
      <c r="AQ44" s="290"/>
      <c r="AR44" s="290"/>
      <c r="AS44" s="290"/>
      <c r="AT44" s="290"/>
    </row>
    <row r="45" spans="2:46" ht="16.5" thickBot="1" x14ac:dyDescent="0.45">
      <c r="B45" s="360"/>
      <c r="C45" s="101" t="s">
        <v>790</v>
      </c>
      <c r="D45" s="97" t="s">
        <v>646</v>
      </c>
      <c r="E45" s="98"/>
      <c r="F45" s="106"/>
      <c r="G45" s="106"/>
      <c r="H45" s="317"/>
      <c r="I45" s="317"/>
      <c r="J45" s="317"/>
      <c r="K45" s="317"/>
      <c r="L45" s="317"/>
      <c r="M45" s="317"/>
      <c r="N45" s="317"/>
      <c r="O45" s="317"/>
      <c r="P45" s="317"/>
      <c r="Q45" s="317"/>
      <c r="R45" s="317"/>
      <c r="S45" s="319"/>
      <c r="T45" s="319"/>
      <c r="U45" s="319"/>
      <c r="V45" s="335"/>
      <c r="W45" s="336"/>
      <c r="X45" s="317"/>
      <c r="Y45" s="317"/>
      <c r="Z45" s="317"/>
      <c r="AA45" s="317"/>
      <c r="AB45" s="317"/>
      <c r="AC45" s="317"/>
      <c r="AD45" s="317"/>
      <c r="AE45" s="317"/>
      <c r="AF45" s="317"/>
      <c r="AG45" s="317"/>
      <c r="AH45" s="317"/>
      <c r="AI45" s="317"/>
      <c r="AJ45" s="317"/>
      <c r="AK45" s="317"/>
      <c r="AL45" s="317"/>
      <c r="AM45" s="317"/>
      <c r="AN45" s="317"/>
      <c r="AO45" s="317"/>
      <c r="AP45" s="317"/>
      <c r="AQ45" s="317"/>
      <c r="AR45" s="317"/>
      <c r="AS45" s="317"/>
      <c r="AT45" s="317"/>
    </row>
    <row r="46" spans="2:46" ht="27.4" customHeight="1" x14ac:dyDescent="0.4">
      <c r="B46" s="371" t="s">
        <v>791</v>
      </c>
      <c r="C46" s="371"/>
      <c r="D46" s="67"/>
      <c r="E46" s="67"/>
      <c r="F46" s="108"/>
      <c r="G46" s="108"/>
      <c r="H46" s="337"/>
      <c r="I46" s="337"/>
      <c r="J46" s="337"/>
      <c r="K46" s="337"/>
      <c r="L46" s="337"/>
      <c r="M46" s="337"/>
      <c r="N46" s="337"/>
      <c r="O46" s="337"/>
      <c r="P46" s="337"/>
      <c r="Q46" s="337"/>
      <c r="R46" s="337"/>
      <c r="S46" s="338"/>
      <c r="T46" s="338"/>
      <c r="U46" s="338"/>
      <c r="V46" s="339"/>
      <c r="W46" s="339"/>
      <c r="X46" s="337"/>
      <c r="Y46" s="337"/>
      <c r="Z46" s="337"/>
      <c r="AA46" s="337"/>
      <c r="AB46" s="337"/>
      <c r="AC46" s="337"/>
      <c r="AD46" s="337"/>
      <c r="AE46" s="337"/>
      <c r="AF46" s="337"/>
      <c r="AG46" s="337"/>
      <c r="AH46" s="337"/>
      <c r="AI46" s="337"/>
      <c r="AJ46" s="337"/>
      <c r="AK46" s="337"/>
      <c r="AL46" s="337"/>
      <c r="AM46" s="337"/>
      <c r="AN46" s="337"/>
      <c r="AO46" s="337"/>
      <c r="AP46" s="337"/>
      <c r="AQ46" s="337"/>
      <c r="AR46" s="337"/>
      <c r="AS46" s="337"/>
      <c r="AT46" s="337"/>
    </row>
    <row r="47" spans="2:46" x14ac:dyDescent="0.4">
      <c r="B47" s="361"/>
      <c r="C47" s="66" t="s">
        <v>792</v>
      </c>
      <c r="D47" s="63"/>
      <c r="E47" s="63"/>
      <c r="F47" s="105"/>
      <c r="G47" s="105"/>
      <c r="H47" s="290"/>
      <c r="I47" s="290"/>
      <c r="J47" s="290"/>
      <c r="K47" s="290"/>
      <c r="L47" s="290"/>
      <c r="M47" s="290"/>
      <c r="N47" s="290"/>
      <c r="O47" s="290"/>
      <c r="P47" s="290"/>
      <c r="Q47" s="290"/>
      <c r="R47" s="290"/>
      <c r="S47" s="292"/>
      <c r="T47" s="292"/>
      <c r="U47" s="292"/>
      <c r="V47" s="333"/>
      <c r="W47" s="333"/>
      <c r="X47" s="290"/>
      <c r="Y47" s="290"/>
      <c r="Z47" s="290"/>
      <c r="AA47" s="290"/>
      <c r="AB47" s="290"/>
      <c r="AC47" s="290"/>
      <c r="AD47" s="290"/>
      <c r="AE47" s="290"/>
      <c r="AF47" s="290"/>
      <c r="AG47" s="290"/>
      <c r="AH47" s="290"/>
      <c r="AI47" s="290"/>
      <c r="AJ47" s="290"/>
      <c r="AK47" s="290"/>
      <c r="AL47" s="290"/>
      <c r="AM47" s="290"/>
      <c r="AN47" s="290"/>
      <c r="AO47" s="290"/>
      <c r="AP47" s="290"/>
      <c r="AQ47" s="290"/>
      <c r="AR47" s="290"/>
      <c r="AS47" s="290"/>
      <c r="AT47" s="290"/>
    </row>
    <row r="48" spans="2:46" x14ac:dyDescent="0.4">
      <c r="B48" s="362"/>
      <c r="C48" s="65" t="s">
        <v>793</v>
      </c>
      <c r="D48" s="63"/>
      <c r="E48" s="63"/>
      <c r="F48" s="105"/>
      <c r="G48" s="105"/>
      <c r="H48" s="290"/>
      <c r="I48" s="290"/>
      <c r="J48" s="290"/>
      <c r="K48" s="290"/>
      <c r="L48" s="290"/>
      <c r="M48" s="290"/>
      <c r="N48" s="290"/>
      <c r="O48" s="290"/>
      <c r="P48" s="290"/>
      <c r="Q48" s="290"/>
      <c r="R48" s="290"/>
      <c r="S48" s="292"/>
      <c r="T48" s="292"/>
      <c r="U48" s="292"/>
      <c r="V48" s="333"/>
      <c r="W48" s="333"/>
      <c r="X48" s="290"/>
      <c r="Y48" s="290"/>
      <c r="Z48" s="290"/>
      <c r="AA48" s="290"/>
      <c r="AB48" s="290"/>
      <c r="AC48" s="290"/>
      <c r="AD48" s="290"/>
      <c r="AE48" s="290"/>
      <c r="AF48" s="290"/>
      <c r="AG48" s="290"/>
      <c r="AH48" s="290"/>
      <c r="AI48" s="290"/>
      <c r="AJ48" s="290"/>
      <c r="AK48" s="290"/>
      <c r="AL48" s="290"/>
      <c r="AM48" s="290"/>
      <c r="AN48" s="290"/>
      <c r="AO48" s="290"/>
      <c r="AP48" s="290"/>
      <c r="AQ48" s="290"/>
      <c r="AR48" s="290"/>
      <c r="AS48" s="290"/>
      <c r="AT48" s="290"/>
    </row>
    <row r="49" spans="2:46" x14ac:dyDescent="0.4">
      <c r="B49" s="362"/>
      <c r="C49" s="65" t="s">
        <v>794</v>
      </c>
      <c r="D49" s="63"/>
      <c r="E49" s="63"/>
      <c r="F49" s="290"/>
      <c r="G49" s="290"/>
      <c r="H49" s="290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2"/>
      <c r="T49" s="292"/>
      <c r="U49" s="292"/>
      <c r="V49" s="333"/>
      <c r="W49" s="333"/>
      <c r="X49" s="290"/>
      <c r="Y49" s="290"/>
      <c r="Z49" s="290"/>
      <c r="AA49" s="290"/>
      <c r="AB49" s="290"/>
      <c r="AC49" s="290"/>
      <c r="AD49" s="290"/>
      <c r="AE49" s="290"/>
      <c r="AF49" s="290"/>
      <c r="AG49" s="290"/>
      <c r="AH49" s="290"/>
      <c r="AI49" s="290"/>
      <c r="AJ49" s="290"/>
      <c r="AK49" s="290"/>
      <c r="AL49" s="290"/>
      <c r="AM49" s="290"/>
      <c r="AN49" s="290"/>
      <c r="AO49" s="290"/>
      <c r="AP49" s="290"/>
      <c r="AQ49" s="290"/>
      <c r="AR49" s="290"/>
      <c r="AS49" s="290"/>
      <c r="AT49" s="290"/>
    </row>
    <row r="50" spans="2:46" x14ac:dyDescent="0.4">
      <c r="B50" s="363"/>
      <c r="C50" s="64" t="s">
        <v>795</v>
      </c>
      <c r="D50" s="63"/>
      <c r="E50" s="63"/>
      <c r="F50" s="290"/>
      <c r="G50" s="290"/>
      <c r="H50" s="290"/>
      <c r="I50" s="290"/>
      <c r="J50" s="290"/>
      <c r="K50" s="290"/>
      <c r="L50" s="290"/>
      <c r="M50" s="290"/>
      <c r="N50" s="290"/>
      <c r="O50" s="290"/>
      <c r="P50" s="290"/>
      <c r="Q50" s="290"/>
      <c r="R50" s="290"/>
      <c r="S50" s="292"/>
      <c r="T50" s="292"/>
      <c r="U50" s="292"/>
      <c r="V50" s="333"/>
      <c r="W50" s="333"/>
      <c r="X50" s="290"/>
      <c r="Y50" s="290"/>
      <c r="Z50" s="290"/>
      <c r="AA50" s="290"/>
      <c r="AB50" s="290"/>
      <c r="AC50" s="290"/>
      <c r="AD50" s="290"/>
      <c r="AE50" s="290"/>
      <c r="AF50" s="290"/>
      <c r="AG50" s="290"/>
      <c r="AH50" s="290"/>
      <c r="AI50" s="290"/>
      <c r="AJ50" s="290"/>
      <c r="AK50" s="290"/>
      <c r="AL50" s="290"/>
      <c r="AM50" s="290"/>
      <c r="AN50" s="290"/>
      <c r="AO50" s="290"/>
      <c r="AP50" s="290"/>
      <c r="AQ50" s="290"/>
      <c r="AR50" s="290"/>
      <c r="AS50" s="290"/>
      <c r="AT50" s="290"/>
    </row>
    <row r="58" spans="2:46" x14ac:dyDescent="0.4">
      <c r="B58" t="s">
        <v>796</v>
      </c>
    </row>
    <row r="59" spans="2:46" x14ac:dyDescent="0.4">
      <c r="B59" t="s">
        <v>602</v>
      </c>
    </row>
    <row r="60" spans="2:46" x14ac:dyDescent="0.4">
      <c r="B60" t="s">
        <v>582</v>
      </c>
    </row>
    <row r="61" spans="2:46" x14ac:dyDescent="0.4">
      <c r="B61" t="s">
        <v>646</v>
      </c>
    </row>
    <row r="62" spans="2:46" x14ac:dyDescent="0.4">
      <c r="B62" t="s">
        <v>797</v>
      </c>
    </row>
    <row r="68" spans="2:2" x14ac:dyDescent="0.4">
      <c r="B68" t="s">
        <v>798</v>
      </c>
    </row>
    <row r="69" spans="2:2" x14ac:dyDescent="0.4">
      <c r="B69" t="s">
        <v>699</v>
      </c>
    </row>
    <row r="70" spans="2:2" x14ac:dyDescent="0.4">
      <c r="B70" t="s">
        <v>58</v>
      </c>
    </row>
    <row r="71" spans="2:2" x14ac:dyDescent="0.4">
      <c r="B71" t="s">
        <v>698</v>
      </c>
    </row>
    <row r="72" spans="2:2" x14ac:dyDescent="0.4">
      <c r="B72" t="s">
        <v>700</v>
      </c>
    </row>
    <row r="88" spans="9:11" x14ac:dyDescent="0.4">
      <c r="J88" t="s">
        <v>799</v>
      </c>
    </row>
    <row r="89" spans="9:11" x14ac:dyDescent="0.4">
      <c r="I89" t="s">
        <v>267</v>
      </c>
      <c r="J89" t="s">
        <v>800</v>
      </c>
    </row>
    <row r="90" spans="9:11" x14ac:dyDescent="0.4">
      <c r="I90" t="s">
        <v>212</v>
      </c>
      <c r="J90" t="s">
        <v>801</v>
      </c>
    </row>
    <row r="91" spans="9:11" x14ac:dyDescent="0.4">
      <c r="I91" t="s">
        <v>266</v>
      </c>
      <c r="J91" t="s">
        <v>802</v>
      </c>
    </row>
    <row r="92" spans="9:11" x14ac:dyDescent="0.4">
      <c r="I92" t="s">
        <v>228</v>
      </c>
      <c r="J92" t="s">
        <v>802</v>
      </c>
      <c r="K92" t="s">
        <v>803</v>
      </c>
    </row>
    <row r="93" spans="9:11" x14ac:dyDescent="0.4">
      <c r="I93" t="s">
        <v>171</v>
      </c>
      <c r="J93" t="s">
        <v>804</v>
      </c>
    </row>
    <row r="94" spans="9:11" x14ac:dyDescent="0.4">
      <c r="I94" t="s">
        <v>162</v>
      </c>
      <c r="J94" t="s">
        <v>804</v>
      </c>
    </row>
  </sheetData>
  <mergeCells count="23">
    <mergeCell ref="AR3:AT3"/>
    <mergeCell ref="B47:B50"/>
    <mergeCell ref="B9:B14"/>
    <mergeCell ref="B34:B36"/>
    <mergeCell ref="B37:C37"/>
    <mergeCell ref="B41:B42"/>
    <mergeCell ref="B29:B33"/>
    <mergeCell ref="B38:B40"/>
    <mergeCell ref="B8:C8"/>
    <mergeCell ref="B43:B45"/>
    <mergeCell ref="B46:C46"/>
    <mergeCell ref="X3:AD3"/>
    <mergeCell ref="B15:B19"/>
    <mergeCell ref="B5:B7"/>
    <mergeCell ref="B20:B23"/>
    <mergeCell ref="AP3:AQ3"/>
    <mergeCell ref="AH3:AO3"/>
    <mergeCell ref="AE3:AF3"/>
    <mergeCell ref="V3:W3"/>
    <mergeCell ref="B24:B28"/>
    <mergeCell ref="F3:G3"/>
    <mergeCell ref="H3:O3"/>
    <mergeCell ref="Q3:U3"/>
  </mergeCells>
  <conditionalFormatting sqref="A20:AD28 A29:AC34 A1:AAH2 A3:AE3 AR3 AU3:AAH3 A4:AD12 AE4:AAH50 A13:X13 Z13:AD13 A14:AD16 C17:Y17 AA17:AD17 A17:A19 C18:AD19 A35:AD50 A51:AAH57">
    <cfRule type="cellIs" dxfId="25" priority="73" operator="equal">
      <formula>$B$70</formula>
    </cfRule>
  </conditionalFormatting>
  <conditionalFormatting sqref="A1:AAH2 A3:AE3 AR3 AU3:AAH3 A4:AD12 AE4:AAH50 A13:X13 Z13:AD13 A14:AD16 C17:Y17 AA17:AD17 A17:A19 C18:AD19 A20:AD28 A29:AC34 A35:AD50 A51:AAH57">
    <cfRule type="cellIs" dxfId="24" priority="74" operator="equal">
      <formula>$B$72</formula>
    </cfRule>
    <cfRule type="cellIs" dxfId="23" priority="75" operator="equal">
      <formula>$B$71</formula>
    </cfRule>
    <cfRule type="cellIs" dxfId="22" priority="76" operator="equal">
      <formula>$B$69</formula>
    </cfRule>
    <cfRule type="cellIs" dxfId="21" priority="81" operator="equal">
      <formula>$B$70</formula>
    </cfRule>
  </conditionalFormatting>
  <conditionalFormatting sqref="P20:R34">
    <cfRule type="cellIs" dxfId="20" priority="6" operator="equal">
      <formula>$B$72</formula>
    </cfRule>
    <cfRule type="cellIs" dxfId="19" priority="7" operator="equal">
      <formula>$B$71</formula>
    </cfRule>
    <cfRule type="cellIs" dxfId="18" priority="8" operator="equal">
      <formula>$B$69</formula>
    </cfRule>
  </conditionalFormatting>
  <conditionalFormatting sqref="V10:W33">
    <cfRule type="cellIs" dxfId="17" priority="82" operator="equal">
      <formula>$B$72</formula>
    </cfRule>
    <cfRule type="cellIs" dxfId="16" priority="83" operator="equal">
      <formula>$B$71</formula>
    </cfRule>
    <cfRule type="cellIs" dxfId="15" priority="84" operator="equal">
      <formula>$B$69</formula>
    </cfRule>
  </conditionalFormatting>
  <conditionalFormatting sqref="AD29:AD34">
    <cfRule type="cellIs" dxfId="14" priority="68" operator="equal">
      <formula>$B$69</formula>
    </cfRule>
    <cfRule type="cellIs" dxfId="13" priority="69" operator="equal">
      <formula>$B$71</formula>
    </cfRule>
    <cfRule type="cellIs" dxfId="12" priority="70" operator="equal">
      <formula>$B$70</formula>
    </cfRule>
    <cfRule type="cellIs" dxfId="11" priority="71" operator="equal">
      <formula>$B$68</formula>
    </cfRule>
    <cfRule type="cellIs" dxfId="10" priority="72" operator="equal">
      <formula>$B$69</formula>
    </cfRule>
  </conditionalFormatting>
  <conditionalFormatting sqref="AG3:AH3">
    <cfRule type="cellIs" dxfId="9" priority="1" operator="equal">
      <formula>$B$70</formula>
    </cfRule>
    <cfRule type="cellIs" dxfId="8" priority="2" operator="equal">
      <formula>$B$72</formula>
    </cfRule>
    <cfRule type="cellIs" dxfId="7" priority="3" operator="equal">
      <formula>$B$71</formula>
    </cfRule>
    <cfRule type="cellIs" dxfId="6" priority="4" operator="equal">
      <formula>$B$69</formula>
    </cfRule>
    <cfRule type="cellIs" dxfId="5" priority="5" operator="equal">
      <formula>$B$70</formula>
    </cfRule>
  </conditionalFormatting>
  <conditionalFormatting sqref="AP3">
    <cfRule type="cellIs" dxfId="4" priority="63" operator="equal">
      <formula>$B$70</formula>
    </cfRule>
    <cfRule type="cellIs" dxfId="3" priority="64" operator="equal">
      <formula>$B$72</formula>
    </cfRule>
    <cfRule type="cellIs" dxfId="2" priority="65" operator="equal">
      <formula>$B$71</formula>
    </cfRule>
    <cfRule type="cellIs" dxfId="1" priority="66" operator="equal">
      <formula>$B$69</formula>
    </cfRule>
    <cfRule type="cellIs" dxfId="0" priority="67" operator="equal">
      <formula>$B$70</formula>
    </cfRule>
  </conditionalFormatting>
  <dataValidations count="4">
    <dataValidation type="list" allowBlank="1" showInputMessage="1" showErrorMessage="1" sqref="V20:AT22 V24:AT27 V29:AC32 AE29:AT32 P20:R22 P29:R32 P24:R27" xr:uid="{4D93ADF8-4BE9-41FA-92DA-1CC06F897FF3}">
      <formula1>$B$69:$B$72</formula1>
    </dataValidation>
    <dataValidation type="list" allowBlank="1" showInputMessage="1" showErrorMessage="1" sqref="D9:D36 D38:D45" xr:uid="{54353563-3BE9-48DD-B9D8-EB4410E93497}">
      <formula1>$B$60:$B$62</formula1>
    </dataValidation>
    <dataValidation type="list" allowBlank="1" showInputMessage="1" showErrorMessage="1" sqref="AD29:AD32" xr:uid="{645A34B5-E4B8-4974-9976-98B802A4EB6D}">
      <formula1>$B$68:$B$71</formula1>
    </dataValidation>
    <dataValidation type="list" allowBlank="1" showInputMessage="1" showErrorMessage="1" sqref="F5:AT5" xr:uid="{7D0CE27C-4FEE-4A28-8300-34BB4BA0D7C7}">
      <formula1>$B$59:$B$62</formula1>
    </dataValidation>
  </dataValidation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6B499-4F87-433E-9CC9-FE5B3B243860}">
  <dimension ref="B1:K22"/>
  <sheetViews>
    <sheetView zoomScale="70" zoomScaleNormal="70" workbookViewId="0">
      <selection activeCell="D30" sqref="D30"/>
    </sheetView>
  </sheetViews>
  <sheetFormatPr defaultColWidth="8.75" defaultRowHeight="14.5" x14ac:dyDescent="0.35"/>
  <cols>
    <col min="1" max="1" width="8.75" style="74"/>
    <col min="2" max="7" width="23.25" style="74" customWidth="1"/>
    <col min="8" max="11" width="20.75" style="74" customWidth="1"/>
    <col min="12" max="12" width="12.25" style="74" bestFit="1" customWidth="1"/>
    <col min="13" max="16384" width="8.75" style="74"/>
  </cols>
  <sheetData>
    <row r="1" spans="2:11" ht="15" thickBot="1" x14ac:dyDescent="0.4"/>
    <row r="2" spans="2:11" ht="30.5" thickTop="1" x14ac:dyDescent="0.35">
      <c r="B2" s="85" t="s">
        <v>805</v>
      </c>
      <c r="C2" s="85" t="s">
        <v>806</v>
      </c>
      <c r="D2" s="85" t="s">
        <v>807</v>
      </c>
      <c r="E2" s="85" t="s">
        <v>115</v>
      </c>
      <c r="F2" s="85" t="s">
        <v>808</v>
      </c>
      <c r="G2" s="85" t="s">
        <v>809</v>
      </c>
      <c r="H2" s="85" t="s">
        <v>810</v>
      </c>
      <c r="I2" s="85" t="s">
        <v>811</v>
      </c>
      <c r="J2" s="85" t="s">
        <v>812</v>
      </c>
      <c r="K2" s="85" t="s">
        <v>813</v>
      </c>
    </row>
    <row r="3" spans="2:11" ht="15" x14ac:dyDescent="0.35">
      <c r="B3" s="79" t="s">
        <v>814</v>
      </c>
      <c r="C3" s="78" t="s">
        <v>815</v>
      </c>
      <c r="D3" s="77">
        <v>710</v>
      </c>
      <c r="E3" s="76" t="s">
        <v>154</v>
      </c>
      <c r="F3" s="75">
        <v>39.738860000000003</v>
      </c>
      <c r="G3" s="75">
        <v>-75.503839999999997</v>
      </c>
      <c r="H3" s="78"/>
      <c r="I3" s="77"/>
      <c r="J3" s="76"/>
      <c r="K3" s="75"/>
    </row>
    <row r="4" spans="2:11" ht="15" x14ac:dyDescent="0.35">
      <c r="B4" s="84" t="s">
        <v>269</v>
      </c>
      <c r="C4" s="83"/>
      <c r="D4" s="82"/>
      <c r="E4" s="81"/>
      <c r="F4" s="80"/>
      <c r="G4" s="80"/>
      <c r="H4" s="83"/>
      <c r="I4" s="82"/>
      <c r="J4" s="81"/>
      <c r="K4" s="80"/>
    </row>
    <row r="5" spans="2:11" ht="15" x14ac:dyDescent="0.35">
      <c r="B5" s="79" t="s">
        <v>146</v>
      </c>
      <c r="C5" s="78"/>
      <c r="D5" s="77"/>
      <c r="E5" s="76"/>
      <c r="F5" s="75"/>
      <c r="G5" s="75"/>
      <c r="H5" s="78"/>
      <c r="I5" s="77"/>
      <c r="J5" s="76"/>
      <c r="K5" s="75"/>
    </row>
    <row r="6" spans="2:11" ht="15" x14ac:dyDescent="0.35">
      <c r="B6" s="84" t="s">
        <v>289</v>
      </c>
      <c r="C6" s="83"/>
      <c r="D6" s="82"/>
      <c r="E6" s="81"/>
      <c r="F6" s="80"/>
      <c r="G6" s="80"/>
      <c r="H6" s="83"/>
      <c r="I6" s="82"/>
      <c r="J6" s="81"/>
      <c r="K6" s="80"/>
    </row>
    <row r="7" spans="2:11" ht="15" x14ac:dyDescent="0.35">
      <c r="B7" s="79" t="s">
        <v>231</v>
      </c>
      <c r="C7" s="78"/>
      <c r="D7" s="77"/>
      <c r="E7" s="76"/>
      <c r="F7" s="75"/>
      <c r="G7" s="75"/>
      <c r="H7" s="78"/>
      <c r="I7" s="77"/>
      <c r="J7" s="76"/>
      <c r="K7" s="75"/>
    </row>
    <row r="8" spans="2:11" ht="15" x14ac:dyDescent="0.35">
      <c r="B8" s="84" t="s">
        <v>243</v>
      </c>
      <c r="C8" s="83"/>
      <c r="D8" s="82"/>
      <c r="E8" s="81"/>
      <c r="F8" s="80"/>
      <c r="G8" s="80"/>
      <c r="H8" s="83"/>
      <c r="I8" s="82"/>
      <c r="J8" s="81"/>
      <c r="K8" s="80"/>
    </row>
    <row r="9" spans="2:11" ht="15" x14ac:dyDescent="0.35">
      <c r="B9" s="79" t="s">
        <v>276</v>
      </c>
      <c r="C9" s="78" t="s">
        <v>815</v>
      </c>
      <c r="D9" s="77">
        <v>1100</v>
      </c>
      <c r="E9" s="76" t="s">
        <v>154</v>
      </c>
      <c r="F9" s="75">
        <v>39.743600000000001</v>
      </c>
      <c r="G9" s="75">
        <v>-75.507199999999997</v>
      </c>
      <c r="H9" s="78"/>
      <c r="I9" s="77"/>
      <c r="J9" s="76"/>
      <c r="K9" s="75"/>
    </row>
    <row r="10" spans="2:11" ht="15" x14ac:dyDescent="0.35">
      <c r="B10" s="84" t="s">
        <v>281</v>
      </c>
      <c r="C10" s="83" t="s">
        <v>173</v>
      </c>
      <c r="D10" s="82">
        <v>1700</v>
      </c>
      <c r="E10" s="81" t="s">
        <v>154</v>
      </c>
      <c r="F10" s="80">
        <v>40.797761999999999</v>
      </c>
      <c r="G10" s="80">
        <v>-75.105419999999995</v>
      </c>
      <c r="H10" s="83"/>
      <c r="I10" s="82"/>
      <c r="J10" s="81"/>
      <c r="K10" s="80"/>
    </row>
    <row r="11" spans="2:11" ht="15" x14ac:dyDescent="0.35">
      <c r="B11" s="79" t="s">
        <v>128</v>
      </c>
      <c r="C11" s="78" t="s">
        <v>126</v>
      </c>
      <c r="D11" s="77">
        <v>1200</v>
      </c>
      <c r="E11" s="76" t="s">
        <v>138</v>
      </c>
      <c r="F11" s="75">
        <v>41.573782999999999</v>
      </c>
      <c r="G11" s="75">
        <v>-73.966269999999994</v>
      </c>
      <c r="H11" s="78"/>
      <c r="I11" s="77"/>
      <c r="J11" s="76"/>
      <c r="K11" s="75"/>
    </row>
    <row r="12" spans="2:11" ht="15" x14ac:dyDescent="0.35">
      <c r="B12" s="84" t="s">
        <v>175</v>
      </c>
      <c r="C12" s="83" t="s">
        <v>816</v>
      </c>
      <c r="D12" s="82">
        <v>626</v>
      </c>
      <c r="E12" s="81" t="s">
        <v>154</v>
      </c>
      <c r="F12" s="80">
        <v>41.067549999999997</v>
      </c>
      <c r="G12" s="80">
        <v>-78.366230000000002</v>
      </c>
      <c r="H12" s="83"/>
      <c r="I12" s="82"/>
      <c r="J12" s="81"/>
      <c r="K12" s="80"/>
    </row>
    <row r="13" spans="2:11" ht="30" x14ac:dyDescent="0.35">
      <c r="B13" s="79" t="s">
        <v>817</v>
      </c>
      <c r="C13" s="78"/>
      <c r="D13" s="77"/>
      <c r="E13" s="76"/>
      <c r="F13" s="75"/>
      <c r="G13" s="75"/>
      <c r="H13" s="78"/>
      <c r="I13" s="77"/>
      <c r="J13" s="76"/>
      <c r="K13" s="75"/>
    </row>
    <row r="14" spans="2:11" ht="30" x14ac:dyDescent="0.35">
      <c r="B14" s="84" t="s">
        <v>818</v>
      </c>
      <c r="C14" s="83"/>
      <c r="D14" s="82"/>
      <c r="E14" s="81"/>
      <c r="F14" s="80"/>
      <c r="G14" s="80"/>
      <c r="H14" s="83"/>
      <c r="I14" s="82"/>
      <c r="J14" s="81"/>
      <c r="K14" s="80"/>
    </row>
    <row r="15" spans="2:11" ht="15" x14ac:dyDescent="0.35">
      <c r="B15" s="79" t="s">
        <v>310</v>
      </c>
      <c r="C15" s="78"/>
      <c r="D15" s="77"/>
      <c r="E15" s="76"/>
      <c r="F15" s="75"/>
      <c r="G15" s="75"/>
      <c r="H15" s="78"/>
      <c r="I15" s="77"/>
      <c r="J15" s="76"/>
      <c r="K15" s="75"/>
    </row>
    <row r="16" spans="2:11" ht="30" x14ac:dyDescent="0.35">
      <c r="B16" s="84" t="s">
        <v>285</v>
      </c>
      <c r="C16" s="83"/>
      <c r="D16" s="82"/>
      <c r="E16" s="81"/>
      <c r="F16" s="80"/>
      <c r="G16" s="80"/>
      <c r="H16" s="83"/>
      <c r="I16" s="82"/>
      <c r="J16" s="81"/>
      <c r="K16" s="80"/>
    </row>
    <row r="17" spans="2:11" ht="15" x14ac:dyDescent="0.35">
      <c r="B17" s="79" t="s">
        <v>819</v>
      </c>
      <c r="C17" s="78"/>
      <c r="D17" s="77"/>
      <c r="E17" s="76"/>
      <c r="F17" s="75"/>
      <c r="G17" s="75"/>
      <c r="H17" s="78"/>
      <c r="I17" s="77"/>
      <c r="J17" s="76"/>
      <c r="K17" s="75"/>
    </row>
    <row r="18" spans="2:11" ht="15" x14ac:dyDescent="0.35">
      <c r="B18" s="84" t="s">
        <v>332</v>
      </c>
      <c r="C18" s="83"/>
      <c r="D18" s="82"/>
      <c r="E18" s="81"/>
      <c r="F18" s="80"/>
      <c r="G18" s="80"/>
      <c r="H18" s="83"/>
      <c r="I18" s="82"/>
      <c r="J18" s="81"/>
      <c r="K18" s="80"/>
    </row>
    <row r="19" spans="2:11" ht="15" x14ac:dyDescent="0.35">
      <c r="B19" s="79" t="s">
        <v>339</v>
      </c>
      <c r="C19" s="78"/>
      <c r="D19" s="77"/>
      <c r="E19" s="76"/>
      <c r="F19" s="75"/>
      <c r="G19" s="75"/>
      <c r="H19" s="78"/>
      <c r="I19" s="77"/>
      <c r="J19" s="76"/>
      <c r="K19" s="75"/>
    </row>
    <row r="20" spans="2:11" ht="15" x14ac:dyDescent="0.35">
      <c r="B20" s="84" t="s">
        <v>341</v>
      </c>
      <c r="C20" s="83"/>
      <c r="D20" s="82"/>
      <c r="E20" s="81"/>
      <c r="F20" s="80"/>
      <c r="G20" s="80"/>
      <c r="H20" s="83"/>
      <c r="I20" s="82"/>
      <c r="J20" s="81"/>
      <c r="K20" s="80"/>
    </row>
    <row r="21" spans="2:11" ht="15" x14ac:dyDescent="0.35">
      <c r="B21" s="79" t="s">
        <v>294</v>
      </c>
      <c r="C21" s="78"/>
      <c r="D21" s="77"/>
      <c r="E21" s="76"/>
      <c r="F21" s="75"/>
      <c r="G21" s="75"/>
      <c r="H21" s="78"/>
      <c r="I21" s="77"/>
      <c r="J21" s="76"/>
      <c r="K21" s="75"/>
    </row>
    <row r="22" spans="2:11" ht="15" x14ac:dyDescent="0.35">
      <c r="B22" s="84"/>
      <c r="C22" s="83"/>
      <c r="D22" s="82"/>
      <c r="E22" s="81"/>
      <c r="F22" s="80"/>
      <c r="G22" s="80"/>
      <c r="H22" s="83"/>
      <c r="I22" s="82"/>
      <c r="J22" s="81"/>
      <c r="K22" s="8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F8D01-91E1-4016-823C-A52BE824872F}">
  <sheetPr>
    <tabColor theme="9" tint="0.79998168889431442"/>
  </sheetPr>
  <dimension ref="B1:X1"/>
  <sheetViews>
    <sheetView workbookViewId="0">
      <selection sqref="A1:XFD1"/>
    </sheetView>
  </sheetViews>
  <sheetFormatPr defaultColWidth="8.75" defaultRowHeight="16" x14ac:dyDescent="0.4"/>
  <sheetData>
    <row r="1" spans="2:24" s="49" customFormat="1" ht="80" x14ac:dyDescent="0.4">
      <c r="B1" s="49" t="e">
        <f>#REF!+1</f>
        <v>#REF!</v>
      </c>
      <c r="C1" s="50" t="s">
        <v>820</v>
      </c>
      <c r="D1" s="50"/>
      <c r="E1" s="50" t="s">
        <v>129</v>
      </c>
      <c r="F1" s="49">
        <v>4</v>
      </c>
      <c r="G1" s="52" t="e">
        <f>SUM(Calpine!#REF!)</f>
        <v>#REF!</v>
      </c>
      <c r="H1" s="51"/>
      <c r="I1" s="53"/>
      <c r="K1" s="49" t="s">
        <v>821</v>
      </c>
      <c r="L1" s="49" t="s">
        <v>822</v>
      </c>
      <c r="M1" s="50" t="s">
        <v>217</v>
      </c>
      <c r="N1" s="50" t="s">
        <v>217</v>
      </c>
      <c r="O1" s="49" t="s">
        <v>823</v>
      </c>
      <c r="P1" s="54" t="s">
        <v>824</v>
      </c>
      <c r="Q1" s="49" t="s">
        <v>154</v>
      </c>
      <c r="T1" s="51"/>
      <c r="U1" s="49" t="s">
        <v>825</v>
      </c>
      <c r="X1" s="49" t="s">
        <v>21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B49167-FCE6-4BCD-91CD-12429708BBDC}">
  <sheetPr>
    <tabColor theme="8" tint="0.79998168889431442"/>
  </sheetPr>
  <dimension ref="A1"/>
  <sheetViews>
    <sheetView topLeftCell="XFD1048576" zoomScale="93" zoomScaleNormal="93" workbookViewId="0">
      <selection activeCell="I11" sqref="I11"/>
    </sheetView>
  </sheetViews>
  <sheetFormatPr defaultColWidth="0" defaultRowHeight="15.75" customHeight="1" zeroHeight="1" x14ac:dyDescent="0.4"/>
  <cols>
    <col min="1" max="16384" width="9" hidden="1"/>
  </cols>
  <sheetData>
    <row r="1" ht="16" hidden="1" x14ac:dyDescent="0.4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ADDA7-A8EB-4F95-8E06-A054824612E5}">
  <sheetPr filterMode="1">
    <tabColor theme="9" tint="0.79998168889431442"/>
  </sheetPr>
  <dimension ref="A1:AH13466"/>
  <sheetViews>
    <sheetView topLeftCell="E1" zoomScale="70" zoomScaleNormal="70" workbookViewId="0">
      <selection activeCell="AC9235" sqref="AC9235:AD9235"/>
    </sheetView>
  </sheetViews>
  <sheetFormatPr defaultColWidth="8.75" defaultRowHeight="14.5" x14ac:dyDescent="0.35"/>
  <cols>
    <col min="1" max="1" width="1.75" style="22" customWidth="1"/>
    <col min="2" max="2" width="51.25" style="22" bestFit="1" customWidth="1"/>
    <col min="3" max="3" width="8.75" style="22"/>
    <col min="4" max="4" width="27.75" style="22" customWidth="1"/>
    <col min="5" max="8" width="8.75" style="22"/>
    <col min="9" max="9" width="9.5" style="22" customWidth="1"/>
    <col min="10" max="15" width="8.75" style="22"/>
    <col min="16" max="16" width="8.75" style="22" customWidth="1"/>
    <col min="17" max="19" width="8.75" style="22"/>
    <col min="20" max="20" width="58.25" style="22" bestFit="1" customWidth="1"/>
    <col min="21" max="30" width="8.75" style="22"/>
    <col min="31" max="31" width="12.75" style="22" bestFit="1" customWidth="1"/>
    <col min="32" max="32" width="12.75" style="22" customWidth="1"/>
    <col min="33" max="33" width="8.75" style="22"/>
    <col min="34" max="34" width="12.25" style="22" customWidth="1"/>
    <col min="35" max="16384" width="8.75" style="22"/>
  </cols>
  <sheetData>
    <row r="1" spans="2:34" ht="65.5" x14ac:dyDescent="0.35">
      <c r="B1" s="26" t="s">
        <v>826</v>
      </c>
      <c r="C1" s="28" t="s">
        <v>827</v>
      </c>
      <c r="D1" s="26" t="s">
        <v>828</v>
      </c>
      <c r="E1" s="24" t="s">
        <v>829</v>
      </c>
      <c r="F1" s="24" t="s">
        <v>830</v>
      </c>
      <c r="G1" s="24" t="s">
        <v>831</v>
      </c>
      <c r="H1" s="26" t="s">
        <v>832</v>
      </c>
      <c r="I1" s="27" t="s">
        <v>833</v>
      </c>
      <c r="J1" s="27" t="s">
        <v>834</v>
      </c>
      <c r="K1" s="25" t="s">
        <v>835</v>
      </c>
      <c r="L1" s="25" t="s">
        <v>836</v>
      </c>
      <c r="M1" s="25" t="s">
        <v>837</v>
      </c>
      <c r="N1" s="26" t="s">
        <v>838</v>
      </c>
      <c r="O1" s="24" t="s">
        <v>839</v>
      </c>
      <c r="P1" s="24" t="s">
        <v>840</v>
      </c>
      <c r="Q1" s="24" t="s">
        <v>841</v>
      </c>
      <c r="R1" s="24" t="s">
        <v>842</v>
      </c>
      <c r="S1" s="24" t="s">
        <v>843</v>
      </c>
      <c r="T1" s="24" t="s">
        <v>844</v>
      </c>
      <c r="U1" s="25" t="s">
        <v>845</v>
      </c>
      <c r="V1" s="25" t="s">
        <v>846</v>
      </c>
      <c r="W1" s="24" t="s">
        <v>847</v>
      </c>
      <c r="X1" s="24" t="s">
        <v>848</v>
      </c>
      <c r="Y1" s="24" t="s">
        <v>849</v>
      </c>
      <c r="Z1" s="24" t="s">
        <v>850</v>
      </c>
      <c r="AA1" s="24" t="s">
        <v>851</v>
      </c>
      <c r="AB1" s="24" t="s">
        <v>852</v>
      </c>
      <c r="AC1" s="23" t="s">
        <v>853</v>
      </c>
      <c r="AD1" s="23" t="s">
        <v>854</v>
      </c>
      <c r="AE1" s="23" t="s">
        <v>855</v>
      </c>
      <c r="AF1" s="23" t="s">
        <v>856</v>
      </c>
      <c r="AG1" s="23" t="s">
        <v>857</v>
      </c>
      <c r="AH1" s="23" t="s">
        <v>29</v>
      </c>
    </row>
    <row r="2" spans="2:34" hidden="1" x14ac:dyDescent="0.35">
      <c r="B2" s="22" t="s">
        <v>858</v>
      </c>
      <c r="C2" s="22">
        <v>66729</v>
      </c>
      <c r="D2" s="22" t="s">
        <v>859</v>
      </c>
      <c r="E2" s="22" t="s">
        <v>170</v>
      </c>
      <c r="F2" s="22" t="s">
        <v>860</v>
      </c>
      <c r="G2" s="22" t="s">
        <v>861</v>
      </c>
      <c r="H2" s="22" t="s">
        <v>862</v>
      </c>
      <c r="I2" s="22" t="s">
        <v>863</v>
      </c>
      <c r="J2" s="22" t="s">
        <v>864</v>
      </c>
      <c r="K2" s="22">
        <v>1.4</v>
      </c>
      <c r="L2" s="22">
        <v>1.4</v>
      </c>
      <c r="M2" s="22">
        <v>1.4</v>
      </c>
      <c r="N2" s="22" t="s">
        <v>865</v>
      </c>
      <c r="O2" s="22" t="s">
        <v>866</v>
      </c>
      <c r="P2" s="22" t="s">
        <v>867</v>
      </c>
      <c r="Q2" s="30">
        <v>2020</v>
      </c>
      <c r="R2" s="22" t="s">
        <v>868</v>
      </c>
      <c r="S2" s="22" t="s">
        <v>868</v>
      </c>
      <c r="T2" s="22" t="s">
        <v>869</v>
      </c>
      <c r="U2" s="22" t="s">
        <v>868</v>
      </c>
      <c r="V2" s="22">
        <v>1.7</v>
      </c>
      <c r="W2" s="22" t="s">
        <v>868</v>
      </c>
      <c r="X2" s="22" t="s">
        <v>868</v>
      </c>
      <c r="Y2" s="22" t="s">
        <v>868</v>
      </c>
      <c r="Z2" s="22" t="s">
        <v>868</v>
      </c>
      <c r="AA2" s="22" t="s">
        <v>868</v>
      </c>
      <c r="AB2" s="22" t="s">
        <v>868</v>
      </c>
      <c r="AC2" s="22">
        <v>42.876570000000001</v>
      </c>
      <c r="AD2" s="22">
        <v>-73.910480000000007</v>
      </c>
      <c r="AE2" s="342">
        <v>0</v>
      </c>
      <c r="AF2" s="342">
        <v>0</v>
      </c>
      <c r="AG2" s="22" t="e">
        <f>AF2/AE2</f>
        <v>#DIV/0!</v>
      </c>
      <c r="AH2" s="343">
        <f>AE2/AVERAGE(L2:M2)/8760</f>
        <v>0</v>
      </c>
    </row>
    <row r="3" spans="2:34" hidden="1" x14ac:dyDescent="0.35">
      <c r="B3" s="22" t="s">
        <v>870</v>
      </c>
      <c r="C3" s="22">
        <v>64876</v>
      </c>
      <c r="D3" s="22" t="s">
        <v>871</v>
      </c>
      <c r="E3" s="22" t="s">
        <v>872</v>
      </c>
      <c r="F3" s="22" t="s">
        <v>873</v>
      </c>
      <c r="G3" s="22" t="s">
        <v>874</v>
      </c>
      <c r="H3" s="22" t="s">
        <v>862</v>
      </c>
      <c r="I3" s="22" t="s">
        <v>875</v>
      </c>
      <c r="J3" s="22" t="s">
        <v>864</v>
      </c>
      <c r="K3" s="22">
        <v>9.8000000000000007</v>
      </c>
      <c r="L3" s="22">
        <v>9.8000000000000007</v>
      </c>
      <c r="M3" s="22">
        <v>9.8000000000000007</v>
      </c>
      <c r="N3" s="22" t="s">
        <v>865</v>
      </c>
      <c r="O3" s="22" t="s">
        <v>866</v>
      </c>
      <c r="P3" s="22" t="s">
        <v>867</v>
      </c>
      <c r="Q3" s="30">
        <v>2021</v>
      </c>
      <c r="R3" s="22" t="s">
        <v>868</v>
      </c>
      <c r="S3" s="22" t="s">
        <v>868</v>
      </c>
      <c r="T3" s="22" t="s">
        <v>869</v>
      </c>
      <c r="U3" s="22" t="s">
        <v>868</v>
      </c>
      <c r="V3" s="22">
        <v>12.2</v>
      </c>
      <c r="W3" s="22" t="s">
        <v>868</v>
      </c>
      <c r="X3" s="22" t="s">
        <v>868</v>
      </c>
      <c r="Y3" s="22" t="s">
        <v>868</v>
      </c>
      <c r="Z3" s="22" t="s">
        <v>868</v>
      </c>
      <c r="AA3" s="22" t="s">
        <v>868</v>
      </c>
      <c r="AB3" s="22" t="s">
        <v>868</v>
      </c>
      <c r="AC3" s="22">
        <v>41.808546999999997</v>
      </c>
      <c r="AD3" s="22">
        <v>-70.726680000000002</v>
      </c>
      <c r="AE3" s="342">
        <v>0</v>
      </c>
      <c r="AF3" s="342">
        <v>0</v>
      </c>
      <c r="AG3" s="22" t="e">
        <f t="shared" ref="AG3:AG32" si="0">AF3/AE3</f>
        <v>#DIV/0!</v>
      </c>
      <c r="AH3" s="343">
        <f t="shared" ref="AH3:AH32" si="1">AE3/AVERAGE(L3:M3)/8760</f>
        <v>0</v>
      </c>
    </row>
    <row r="4" spans="2:34" hidden="1" x14ac:dyDescent="0.35">
      <c r="B4" s="22" t="s">
        <v>876</v>
      </c>
      <c r="C4" s="22">
        <v>67464</v>
      </c>
      <c r="D4" s="22" t="s">
        <v>877</v>
      </c>
      <c r="E4" s="22" t="s">
        <v>872</v>
      </c>
      <c r="F4" s="22" t="s">
        <v>878</v>
      </c>
      <c r="G4" s="22" t="s">
        <v>874</v>
      </c>
      <c r="H4" s="22" t="s">
        <v>862</v>
      </c>
      <c r="I4" s="22" t="s">
        <v>879</v>
      </c>
      <c r="J4" s="22" t="s">
        <v>864</v>
      </c>
      <c r="K4" s="22">
        <v>1.5</v>
      </c>
      <c r="L4" s="22">
        <v>1.5</v>
      </c>
      <c r="M4" s="22">
        <v>1.5</v>
      </c>
      <c r="N4" s="22" t="s">
        <v>880</v>
      </c>
      <c r="O4" s="22" t="s">
        <v>881</v>
      </c>
      <c r="P4" s="22" t="s">
        <v>882</v>
      </c>
      <c r="Q4" s="30">
        <v>2023</v>
      </c>
      <c r="R4" s="22" t="s">
        <v>868</v>
      </c>
      <c r="S4" s="22" t="s">
        <v>868</v>
      </c>
      <c r="T4" s="22" t="s">
        <v>869</v>
      </c>
      <c r="U4" s="22">
        <v>2</v>
      </c>
      <c r="V4" s="22" t="s">
        <v>868</v>
      </c>
      <c r="W4" s="22" t="s">
        <v>868</v>
      </c>
      <c r="X4" s="22" t="s">
        <v>868</v>
      </c>
      <c r="Y4" s="22" t="s">
        <v>868</v>
      </c>
      <c r="Z4" s="22" t="s">
        <v>868</v>
      </c>
      <c r="AA4" s="22" t="s">
        <v>868</v>
      </c>
      <c r="AB4" s="22" t="s">
        <v>868</v>
      </c>
      <c r="AC4" s="22">
        <v>42.115000000000002</v>
      </c>
      <c r="AD4" s="22">
        <v>-71.236999999999995</v>
      </c>
      <c r="AE4" s="342">
        <v>0</v>
      </c>
      <c r="AF4" s="342">
        <v>0</v>
      </c>
      <c r="AG4" s="22" t="e">
        <f t="shared" si="0"/>
        <v>#DIV/0!</v>
      </c>
      <c r="AH4" s="343">
        <f t="shared" si="1"/>
        <v>0</v>
      </c>
    </row>
    <row r="5" spans="2:34" hidden="1" x14ac:dyDescent="0.35">
      <c r="B5" s="22" t="s">
        <v>883</v>
      </c>
      <c r="C5" s="22">
        <v>62781</v>
      </c>
      <c r="D5" s="22" t="s">
        <v>884</v>
      </c>
      <c r="E5" s="22" t="s">
        <v>885</v>
      </c>
      <c r="F5" s="22" t="s">
        <v>886</v>
      </c>
      <c r="G5" s="22" t="s">
        <v>874</v>
      </c>
      <c r="H5" s="22" t="s">
        <v>862</v>
      </c>
      <c r="I5" s="22" t="s">
        <v>887</v>
      </c>
      <c r="J5" s="22" t="s">
        <v>864</v>
      </c>
      <c r="K5" s="22">
        <v>5</v>
      </c>
      <c r="L5" s="22">
        <v>5</v>
      </c>
      <c r="M5" s="22">
        <v>5</v>
      </c>
      <c r="N5" s="22" t="s">
        <v>865</v>
      </c>
      <c r="O5" s="22" t="s">
        <v>866</v>
      </c>
      <c r="P5" s="22" t="s">
        <v>867</v>
      </c>
      <c r="Q5" s="30">
        <v>2021</v>
      </c>
      <c r="R5" s="22" t="s">
        <v>868</v>
      </c>
      <c r="S5" s="22" t="s">
        <v>868</v>
      </c>
      <c r="T5" s="22" t="s">
        <v>869</v>
      </c>
      <c r="U5" s="22" t="s">
        <v>868</v>
      </c>
      <c r="V5" s="22">
        <v>6.7</v>
      </c>
      <c r="W5" s="22" t="s">
        <v>868</v>
      </c>
      <c r="X5" s="22" t="s">
        <v>868</v>
      </c>
      <c r="Y5" s="22" t="s">
        <v>868</v>
      </c>
      <c r="Z5" s="22" t="s">
        <v>868</v>
      </c>
      <c r="AA5" s="22" t="s">
        <v>868</v>
      </c>
      <c r="AB5" s="22" t="s">
        <v>868</v>
      </c>
      <c r="AC5" s="22">
        <v>41.632689999999997</v>
      </c>
      <c r="AD5" s="22">
        <v>-71.496250000000003</v>
      </c>
      <c r="AE5" s="342">
        <v>0</v>
      </c>
      <c r="AF5" s="342">
        <v>0</v>
      </c>
      <c r="AG5" s="22" t="e">
        <f t="shared" si="0"/>
        <v>#DIV/0!</v>
      </c>
      <c r="AH5" s="343">
        <f t="shared" si="1"/>
        <v>0</v>
      </c>
    </row>
    <row r="6" spans="2:34" hidden="1" x14ac:dyDescent="0.35">
      <c r="B6" s="22" t="s">
        <v>888</v>
      </c>
      <c r="C6" s="22">
        <v>64023</v>
      </c>
      <c r="D6" s="22" t="s">
        <v>889</v>
      </c>
      <c r="E6" s="22" t="s">
        <v>890</v>
      </c>
      <c r="F6" s="22" t="s">
        <v>891</v>
      </c>
      <c r="G6" s="22" t="s">
        <v>154</v>
      </c>
      <c r="H6" s="22" t="s">
        <v>862</v>
      </c>
      <c r="I6" s="22" t="s">
        <v>892</v>
      </c>
      <c r="J6" s="22" t="s">
        <v>864</v>
      </c>
      <c r="K6" s="22">
        <v>2.2999999999999998</v>
      </c>
      <c r="L6" s="22">
        <v>2.2999999999999998</v>
      </c>
      <c r="M6" s="22">
        <v>2.2999999999999998</v>
      </c>
      <c r="N6" s="22" t="s">
        <v>865</v>
      </c>
      <c r="O6" s="22" t="s">
        <v>866</v>
      </c>
      <c r="P6" s="22" t="s">
        <v>867</v>
      </c>
      <c r="Q6" s="30">
        <v>2017</v>
      </c>
      <c r="R6" s="22" t="s">
        <v>868</v>
      </c>
      <c r="S6" s="22" t="s">
        <v>868</v>
      </c>
      <c r="T6" s="22" t="s">
        <v>869</v>
      </c>
      <c r="U6" s="22" t="s">
        <v>868</v>
      </c>
      <c r="V6" s="22">
        <v>3.1</v>
      </c>
      <c r="W6" s="22" t="s">
        <v>868</v>
      </c>
      <c r="X6" s="22" t="s">
        <v>868</v>
      </c>
      <c r="Y6" s="22" t="s">
        <v>868</v>
      </c>
      <c r="Z6" s="22" t="s">
        <v>868</v>
      </c>
      <c r="AA6" s="22" t="s">
        <v>868</v>
      </c>
      <c r="AB6" s="22" t="s">
        <v>868</v>
      </c>
      <c r="AC6" s="22">
        <v>40.558120000000002</v>
      </c>
      <c r="AD6" s="22">
        <v>-74.575940000000003</v>
      </c>
      <c r="AE6" s="342">
        <v>0</v>
      </c>
      <c r="AF6" s="342">
        <v>0</v>
      </c>
      <c r="AG6" s="22" t="e">
        <f t="shared" si="0"/>
        <v>#DIV/0!</v>
      </c>
      <c r="AH6" s="343">
        <f t="shared" si="1"/>
        <v>0</v>
      </c>
    </row>
    <row r="7" spans="2:34" hidden="1" x14ac:dyDescent="0.35">
      <c r="B7" s="22" t="s">
        <v>893</v>
      </c>
      <c r="C7" s="22">
        <v>63292</v>
      </c>
      <c r="D7" s="22" t="s">
        <v>894</v>
      </c>
      <c r="E7" s="22" t="s">
        <v>170</v>
      </c>
      <c r="F7" s="22" t="s">
        <v>144</v>
      </c>
      <c r="G7" s="22" t="s">
        <v>861</v>
      </c>
      <c r="H7" s="22" t="s">
        <v>895</v>
      </c>
      <c r="I7" s="22" t="s">
        <v>896</v>
      </c>
      <c r="J7" s="22" t="s">
        <v>864</v>
      </c>
      <c r="K7" s="22">
        <v>2</v>
      </c>
      <c r="L7" s="22">
        <v>1.9</v>
      </c>
      <c r="M7" s="22">
        <v>1.9</v>
      </c>
      <c r="N7" s="22" t="s">
        <v>865</v>
      </c>
      <c r="O7" s="22" t="s">
        <v>866</v>
      </c>
      <c r="P7" s="22" t="s">
        <v>867</v>
      </c>
      <c r="Q7" s="30">
        <v>2015</v>
      </c>
      <c r="R7" s="22" t="s">
        <v>868</v>
      </c>
      <c r="S7" s="22" t="s">
        <v>868</v>
      </c>
      <c r="T7" s="22" t="s">
        <v>869</v>
      </c>
      <c r="U7" s="22" t="s">
        <v>868</v>
      </c>
      <c r="V7" s="22">
        <v>2.5</v>
      </c>
      <c r="W7" s="22" t="s">
        <v>868</v>
      </c>
      <c r="X7" s="22" t="s">
        <v>868</v>
      </c>
      <c r="Y7" s="22" t="s">
        <v>868</v>
      </c>
      <c r="Z7" s="22" t="s">
        <v>868</v>
      </c>
      <c r="AA7" s="22" t="s">
        <v>868</v>
      </c>
      <c r="AB7" s="22" t="s">
        <v>868</v>
      </c>
      <c r="AC7" s="22">
        <v>41.093049999999998</v>
      </c>
      <c r="AD7" s="22">
        <v>-73.982799999999997</v>
      </c>
      <c r="AE7" s="342">
        <v>0</v>
      </c>
      <c r="AF7" s="342">
        <v>0</v>
      </c>
      <c r="AG7" s="22" t="e">
        <f t="shared" si="0"/>
        <v>#DIV/0!</v>
      </c>
      <c r="AH7" s="343">
        <f t="shared" si="1"/>
        <v>0</v>
      </c>
    </row>
    <row r="8" spans="2:34" hidden="1" x14ac:dyDescent="0.35">
      <c r="B8" s="22" t="s">
        <v>897</v>
      </c>
      <c r="C8" s="22">
        <v>65620</v>
      </c>
      <c r="D8" s="22" t="s">
        <v>898</v>
      </c>
      <c r="E8" s="22" t="s">
        <v>170</v>
      </c>
      <c r="F8" s="22" t="s">
        <v>899</v>
      </c>
      <c r="G8" s="22" t="s">
        <v>861</v>
      </c>
      <c r="H8" s="22" t="s">
        <v>862</v>
      </c>
      <c r="I8" s="22" t="s">
        <v>900</v>
      </c>
      <c r="J8" s="22" t="s">
        <v>864</v>
      </c>
      <c r="K8" s="22">
        <v>2</v>
      </c>
      <c r="L8" s="22">
        <v>2</v>
      </c>
      <c r="M8" s="22">
        <v>2</v>
      </c>
      <c r="N8" s="22" t="s">
        <v>865</v>
      </c>
      <c r="O8" s="22" t="s">
        <v>866</v>
      </c>
      <c r="P8" s="22" t="s">
        <v>867</v>
      </c>
      <c r="Q8" s="30">
        <v>2020</v>
      </c>
      <c r="R8" s="22" t="s">
        <v>868</v>
      </c>
      <c r="S8" s="22" t="s">
        <v>868</v>
      </c>
      <c r="T8" s="22" t="s">
        <v>869</v>
      </c>
      <c r="U8" s="22" t="s">
        <v>868</v>
      </c>
      <c r="V8" s="22">
        <v>2.9</v>
      </c>
      <c r="W8" s="22" t="s">
        <v>868</v>
      </c>
      <c r="X8" s="22" t="s">
        <v>868</v>
      </c>
      <c r="Y8" s="22" t="s">
        <v>868</v>
      </c>
      <c r="Z8" s="22" t="s">
        <v>868</v>
      </c>
      <c r="AA8" s="22" t="s">
        <v>868</v>
      </c>
      <c r="AB8" s="22" t="s">
        <v>868</v>
      </c>
      <c r="AC8" s="22">
        <v>41.293999999999997</v>
      </c>
      <c r="AD8" s="22">
        <v>-74.539000000000001</v>
      </c>
      <c r="AE8" s="342">
        <v>0</v>
      </c>
      <c r="AF8" s="342">
        <v>0</v>
      </c>
      <c r="AG8" s="22" t="e">
        <f t="shared" si="0"/>
        <v>#DIV/0!</v>
      </c>
      <c r="AH8" s="343">
        <f t="shared" si="1"/>
        <v>0</v>
      </c>
    </row>
    <row r="9" spans="2:34" hidden="1" x14ac:dyDescent="0.35">
      <c r="B9" s="22" t="s">
        <v>901</v>
      </c>
      <c r="C9" s="22">
        <v>63444</v>
      </c>
      <c r="D9" s="22" t="s">
        <v>902</v>
      </c>
      <c r="E9" s="22" t="s">
        <v>903</v>
      </c>
      <c r="F9" s="22" t="s">
        <v>904</v>
      </c>
      <c r="G9" s="22" t="s">
        <v>905</v>
      </c>
      <c r="H9" s="22" t="s">
        <v>862</v>
      </c>
      <c r="I9" s="22" t="s">
        <v>906</v>
      </c>
      <c r="J9" s="22" t="s">
        <v>864</v>
      </c>
      <c r="K9" s="22">
        <v>5</v>
      </c>
      <c r="L9" s="22">
        <v>5</v>
      </c>
      <c r="M9" s="22">
        <v>5</v>
      </c>
      <c r="N9" s="22" t="s">
        <v>865</v>
      </c>
      <c r="O9" s="22" t="s">
        <v>866</v>
      </c>
      <c r="P9" s="22" t="s">
        <v>867</v>
      </c>
      <c r="Q9" s="30">
        <v>2021</v>
      </c>
      <c r="R9" s="22" t="s">
        <v>868</v>
      </c>
      <c r="S9" s="22" t="s">
        <v>868</v>
      </c>
      <c r="T9" s="22" t="s">
        <v>869</v>
      </c>
      <c r="U9" s="22" t="s">
        <v>868</v>
      </c>
      <c r="V9" s="22">
        <v>6.7</v>
      </c>
      <c r="W9" s="22" t="s">
        <v>868</v>
      </c>
      <c r="X9" s="22" t="s">
        <v>868</v>
      </c>
      <c r="Y9" s="22" t="s">
        <v>868</v>
      </c>
      <c r="Z9" s="22" t="s">
        <v>868</v>
      </c>
      <c r="AA9" s="22" t="s">
        <v>868</v>
      </c>
      <c r="AB9" s="22" t="s">
        <v>868</v>
      </c>
      <c r="AC9" s="22">
        <v>36.283819000000001</v>
      </c>
      <c r="AD9" s="22">
        <v>-80.843419999999995</v>
      </c>
      <c r="AE9" s="342">
        <v>0</v>
      </c>
      <c r="AF9" s="342">
        <v>0</v>
      </c>
      <c r="AG9" s="22" t="e">
        <f t="shared" si="0"/>
        <v>#DIV/0!</v>
      </c>
      <c r="AH9" s="343">
        <f t="shared" si="1"/>
        <v>0</v>
      </c>
    </row>
    <row r="10" spans="2:34" hidden="1" x14ac:dyDescent="0.35">
      <c r="B10" s="22" t="s">
        <v>907</v>
      </c>
      <c r="C10" s="22">
        <v>63447</v>
      </c>
      <c r="D10" s="22" t="s">
        <v>908</v>
      </c>
      <c r="E10" s="22" t="s">
        <v>903</v>
      </c>
      <c r="F10" s="22" t="s">
        <v>904</v>
      </c>
      <c r="G10" s="22" t="s">
        <v>905</v>
      </c>
      <c r="H10" s="22" t="s">
        <v>862</v>
      </c>
      <c r="I10" s="22" t="s">
        <v>909</v>
      </c>
      <c r="J10" s="22" t="s">
        <v>864</v>
      </c>
      <c r="K10" s="22">
        <v>4.9000000000000004</v>
      </c>
      <c r="L10" s="22">
        <v>4.9000000000000004</v>
      </c>
      <c r="M10" s="22">
        <v>4.9000000000000004</v>
      </c>
      <c r="N10" s="22" t="s">
        <v>865</v>
      </c>
      <c r="O10" s="22" t="s">
        <v>866</v>
      </c>
      <c r="P10" s="22" t="s">
        <v>867</v>
      </c>
      <c r="Q10" s="30">
        <v>2021</v>
      </c>
      <c r="R10" s="22" t="s">
        <v>868</v>
      </c>
      <c r="S10" s="22" t="s">
        <v>868</v>
      </c>
      <c r="T10" s="22" t="s">
        <v>869</v>
      </c>
      <c r="U10" s="22" t="s">
        <v>868</v>
      </c>
      <c r="V10" s="22">
        <v>6.6</v>
      </c>
      <c r="W10" s="22" t="s">
        <v>868</v>
      </c>
      <c r="X10" s="22" t="s">
        <v>868</v>
      </c>
      <c r="Y10" s="22" t="s">
        <v>868</v>
      </c>
      <c r="Z10" s="22" t="s">
        <v>868</v>
      </c>
      <c r="AA10" s="22" t="s">
        <v>868</v>
      </c>
      <c r="AB10" s="22" t="s">
        <v>868</v>
      </c>
      <c r="AC10" s="22">
        <v>36.21669</v>
      </c>
      <c r="AD10" s="22">
        <v>-80.55247</v>
      </c>
      <c r="AE10" s="342">
        <v>0</v>
      </c>
      <c r="AF10" s="342">
        <v>0</v>
      </c>
      <c r="AG10" s="22" t="e">
        <f t="shared" si="0"/>
        <v>#DIV/0!</v>
      </c>
      <c r="AH10" s="343">
        <f t="shared" si="1"/>
        <v>0</v>
      </c>
    </row>
    <row r="11" spans="2:34" hidden="1" x14ac:dyDescent="0.35">
      <c r="B11" s="22" t="s">
        <v>910</v>
      </c>
      <c r="C11" s="22">
        <v>63445</v>
      </c>
      <c r="D11" s="22" t="s">
        <v>911</v>
      </c>
      <c r="E11" s="22" t="s">
        <v>903</v>
      </c>
      <c r="F11" s="22" t="s">
        <v>912</v>
      </c>
      <c r="G11" s="22" t="s">
        <v>905</v>
      </c>
      <c r="H11" s="22" t="s">
        <v>862</v>
      </c>
      <c r="I11" s="22" t="s">
        <v>913</v>
      </c>
      <c r="J11" s="22" t="s">
        <v>864</v>
      </c>
      <c r="K11" s="22">
        <v>4.9000000000000004</v>
      </c>
      <c r="L11" s="22">
        <v>4.9000000000000004</v>
      </c>
      <c r="M11" s="22">
        <v>4.9000000000000004</v>
      </c>
      <c r="N11" s="22" t="s">
        <v>865</v>
      </c>
      <c r="O11" s="22" t="s">
        <v>866</v>
      </c>
      <c r="P11" s="22" t="s">
        <v>867</v>
      </c>
      <c r="Q11" s="30">
        <v>2021</v>
      </c>
      <c r="R11" s="22" t="s">
        <v>868</v>
      </c>
      <c r="S11" s="22" t="s">
        <v>868</v>
      </c>
      <c r="T11" s="22" t="s">
        <v>869</v>
      </c>
      <c r="U11" s="22" t="s">
        <v>868</v>
      </c>
      <c r="V11" s="22">
        <v>6.7</v>
      </c>
      <c r="W11" s="22" t="s">
        <v>868</v>
      </c>
      <c r="X11" s="22" t="s">
        <v>868</v>
      </c>
      <c r="Y11" s="22" t="s">
        <v>868</v>
      </c>
      <c r="Z11" s="22" t="s">
        <v>868</v>
      </c>
      <c r="AA11" s="22" t="s">
        <v>868</v>
      </c>
      <c r="AB11" s="22" t="s">
        <v>868</v>
      </c>
      <c r="AC11" s="22">
        <v>36.147489999999998</v>
      </c>
      <c r="AD11" s="22">
        <v>-80.656109999999998</v>
      </c>
      <c r="AE11" s="342">
        <v>0</v>
      </c>
      <c r="AF11" s="342">
        <v>0</v>
      </c>
      <c r="AG11" s="22" t="e">
        <f t="shared" si="0"/>
        <v>#DIV/0!</v>
      </c>
      <c r="AH11" s="343">
        <f t="shared" si="1"/>
        <v>0</v>
      </c>
    </row>
    <row r="12" spans="2:34" hidden="1" x14ac:dyDescent="0.35">
      <c r="B12" s="22" t="s">
        <v>888</v>
      </c>
      <c r="C12" s="22">
        <v>64025</v>
      </c>
      <c r="D12" s="22" t="s">
        <v>914</v>
      </c>
      <c r="E12" s="22" t="s">
        <v>890</v>
      </c>
      <c r="F12" s="22" t="s">
        <v>915</v>
      </c>
      <c r="G12" s="22" t="s">
        <v>154</v>
      </c>
      <c r="H12" s="22" t="s">
        <v>862</v>
      </c>
      <c r="I12" s="22" t="s">
        <v>916</v>
      </c>
      <c r="J12" s="22" t="s">
        <v>864</v>
      </c>
      <c r="K12" s="22">
        <v>1.2</v>
      </c>
      <c r="L12" s="22">
        <v>1.2</v>
      </c>
      <c r="M12" s="22">
        <v>1.2</v>
      </c>
      <c r="N12" s="22" t="s">
        <v>865</v>
      </c>
      <c r="O12" s="22" t="s">
        <v>866</v>
      </c>
      <c r="P12" s="22" t="s">
        <v>867</v>
      </c>
      <c r="Q12" s="30">
        <v>2020</v>
      </c>
      <c r="R12" s="22" t="s">
        <v>868</v>
      </c>
      <c r="S12" s="22" t="s">
        <v>868</v>
      </c>
      <c r="T12" s="22" t="s">
        <v>869</v>
      </c>
      <c r="U12" s="22" t="s">
        <v>868</v>
      </c>
      <c r="V12" s="22">
        <v>1.5</v>
      </c>
      <c r="W12" s="22" t="s">
        <v>868</v>
      </c>
      <c r="X12" s="22" t="s">
        <v>868</v>
      </c>
      <c r="Y12" s="22" t="s">
        <v>868</v>
      </c>
      <c r="Z12" s="22" t="s">
        <v>868</v>
      </c>
      <c r="AA12" s="22" t="s">
        <v>868</v>
      </c>
      <c r="AB12" s="22" t="s">
        <v>868</v>
      </c>
      <c r="AC12" s="22">
        <v>40.323120000000003</v>
      </c>
      <c r="AD12" s="22">
        <v>-74.645120000000006</v>
      </c>
      <c r="AE12" s="342">
        <v>0</v>
      </c>
      <c r="AF12" s="342">
        <v>0</v>
      </c>
      <c r="AG12" s="22" t="e">
        <f t="shared" si="0"/>
        <v>#DIV/0!</v>
      </c>
      <c r="AH12" s="343">
        <f t="shared" si="1"/>
        <v>0</v>
      </c>
    </row>
    <row r="13" spans="2:34" hidden="1" x14ac:dyDescent="0.35">
      <c r="B13" s="22" t="s">
        <v>917</v>
      </c>
      <c r="C13" s="22">
        <v>62660</v>
      </c>
      <c r="D13" s="22" t="s">
        <v>918</v>
      </c>
      <c r="E13" s="22" t="s">
        <v>903</v>
      </c>
      <c r="F13" s="22" t="s">
        <v>269</v>
      </c>
      <c r="G13" s="22" t="s">
        <v>919</v>
      </c>
      <c r="H13" s="22" t="s">
        <v>862</v>
      </c>
      <c r="I13" s="22" t="s">
        <v>920</v>
      </c>
      <c r="J13" s="22" t="s">
        <v>864</v>
      </c>
      <c r="K13" s="22">
        <v>5</v>
      </c>
      <c r="L13" s="22">
        <v>5</v>
      </c>
      <c r="M13" s="22">
        <v>5</v>
      </c>
      <c r="N13" s="22" t="s">
        <v>865</v>
      </c>
      <c r="O13" s="22" t="s">
        <v>866</v>
      </c>
      <c r="P13" s="22" t="s">
        <v>867</v>
      </c>
      <c r="Q13" s="30">
        <v>2019</v>
      </c>
      <c r="R13" s="22" t="s">
        <v>868</v>
      </c>
      <c r="S13" s="22" t="s">
        <v>868</v>
      </c>
      <c r="T13" s="22" t="s">
        <v>869</v>
      </c>
      <c r="U13" s="22" t="s">
        <v>868</v>
      </c>
      <c r="V13" s="22">
        <v>6.7</v>
      </c>
      <c r="W13" s="22" t="s">
        <v>868</v>
      </c>
      <c r="X13" s="22" t="s">
        <v>868</v>
      </c>
      <c r="Y13" s="22" t="s">
        <v>868</v>
      </c>
      <c r="Z13" s="22" t="s">
        <v>868</v>
      </c>
      <c r="AA13" s="22" t="s">
        <v>868</v>
      </c>
      <c r="AB13" s="22" t="s">
        <v>868</v>
      </c>
      <c r="AC13" s="22">
        <v>35.427307999999996</v>
      </c>
      <c r="AD13" s="22">
        <v>-79.126320000000007</v>
      </c>
      <c r="AE13" s="342">
        <v>0</v>
      </c>
      <c r="AF13" s="342">
        <v>0</v>
      </c>
      <c r="AG13" s="22" t="e">
        <f t="shared" si="0"/>
        <v>#DIV/0!</v>
      </c>
      <c r="AH13" s="343">
        <f t="shared" si="1"/>
        <v>0</v>
      </c>
    </row>
    <row r="14" spans="2:34" hidden="1" x14ac:dyDescent="0.35">
      <c r="B14" s="22" t="s">
        <v>921</v>
      </c>
      <c r="C14" s="22">
        <v>64478</v>
      </c>
      <c r="D14" s="22" t="s">
        <v>921</v>
      </c>
      <c r="E14" s="22" t="s">
        <v>903</v>
      </c>
      <c r="F14" s="22" t="s">
        <v>922</v>
      </c>
      <c r="G14" s="22" t="s">
        <v>919</v>
      </c>
      <c r="H14" s="22" t="s">
        <v>862</v>
      </c>
      <c r="I14" s="22" t="s">
        <v>923</v>
      </c>
      <c r="J14" s="22" t="s">
        <v>864</v>
      </c>
      <c r="K14" s="22">
        <v>4.9000000000000004</v>
      </c>
      <c r="L14" s="22">
        <v>4.9000000000000004</v>
      </c>
      <c r="M14" s="22">
        <v>4.9000000000000004</v>
      </c>
      <c r="N14" s="22" t="s">
        <v>865</v>
      </c>
      <c r="O14" s="22" t="s">
        <v>866</v>
      </c>
      <c r="P14" s="22" t="s">
        <v>867</v>
      </c>
      <c r="Q14" s="30">
        <v>2021</v>
      </c>
      <c r="R14" s="22" t="s">
        <v>868</v>
      </c>
      <c r="S14" s="22" t="s">
        <v>868</v>
      </c>
      <c r="T14" s="22" t="s">
        <v>869</v>
      </c>
      <c r="U14" s="22" t="s">
        <v>868</v>
      </c>
      <c r="V14" s="22">
        <v>6.7</v>
      </c>
      <c r="W14" s="22" t="s">
        <v>868</v>
      </c>
      <c r="X14" s="22" t="s">
        <v>868</v>
      </c>
      <c r="Y14" s="22" t="s">
        <v>868</v>
      </c>
      <c r="Z14" s="22" t="s">
        <v>868</v>
      </c>
      <c r="AA14" s="22" t="s">
        <v>868</v>
      </c>
      <c r="AB14" s="22" t="s">
        <v>868</v>
      </c>
      <c r="AC14" s="22">
        <v>34.784709999999997</v>
      </c>
      <c r="AD14" s="22">
        <v>-77.498760000000004</v>
      </c>
      <c r="AE14" s="342">
        <v>0</v>
      </c>
      <c r="AF14" s="342">
        <v>0</v>
      </c>
      <c r="AG14" s="22" t="e">
        <f t="shared" si="0"/>
        <v>#DIV/0!</v>
      </c>
      <c r="AH14" s="343">
        <f t="shared" si="1"/>
        <v>0</v>
      </c>
    </row>
    <row r="15" spans="2:34" hidden="1" x14ac:dyDescent="0.35">
      <c r="B15" s="22" t="s">
        <v>924</v>
      </c>
      <c r="C15" s="22">
        <v>63448</v>
      </c>
      <c r="D15" s="22" t="s">
        <v>925</v>
      </c>
      <c r="E15" s="22" t="s">
        <v>903</v>
      </c>
      <c r="F15" s="22" t="s">
        <v>926</v>
      </c>
      <c r="G15" s="22" t="s">
        <v>905</v>
      </c>
      <c r="H15" s="22" t="s">
        <v>862</v>
      </c>
      <c r="I15" s="22" t="s">
        <v>927</v>
      </c>
      <c r="J15" s="22" t="s">
        <v>864</v>
      </c>
      <c r="K15" s="22">
        <v>4.9000000000000004</v>
      </c>
      <c r="L15" s="22">
        <v>4.9000000000000004</v>
      </c>
      <c r="M15" s="22">
        <v>4.9000000000000004</v>
      </c>
      <c r="N15" s="22" t="s">
        <v>865</v>
      </c>
      <c r="O15" s="22" t="s">
        <v>866</v>
      </c>
      <c r="P15" s="22" t="s">
        <v>867</v>
      </c>
      <c r="Q15" s="30">
        <v>2021</v>
      </c>
      <c r="R15" s="22" t="s">
        <v>868</v>
      </c>
      <c r="S15" s="22" t="s">
        <v>868</v>
      </c>
      <c r="T15" s="22" t="s">
        <v>869</v>
      </c>
      <c r="U15" s="22" t="s">
        <v>868</v>
      </c>
      <c r="V15" s="22">
        <v>6.6</v>
      </c>
      <c r="W15" s="22" t="s">
        <v>868</v>
      </c>
      <c r="X15" s="22" t="s">
        <v>868</v>
      </c>
      <c r="Y15" s="22" t="s">
        <v>868</v>
      </c>
      <c r="Z15" s="22" t="s">
        <v>868</v>
      </c>
      <c r="AA15" s="22" t="s">
        <v>868</v>
      </c>
      <c r="AB15" s="22" t="s">
        <v>868</v>
      </c>
      <c r="AC15" s="22">
        <v>35.916178000000002</v>
      </c>
      <c r="AD15" s="22">
        <v>-80.835489999999993</v>
      </c>
      <c r="AE15" s="342">
        <v>0</v>
      </c>
      <c r="AF15" s="342">
        <v>0</v>
      </c>
      <c r="AG15" s="22" t="e">
        <f t="shared" si="0"/>
        <v>#DIV/0!</v>
      </c>
      <c r="AH15" s="343">
        <f t="shared" si="1"/>
        <v>0</v>
      </c>
    </row>
    <row r="16" spans="2:34" hidden="1" x14ac:dyDescent="0.35">
      <c r="B16" s="22" t="s">
        <v>917</v>
      </c>
      <c r="C16" s="22">
        <v>62661</v>
      </c>
      <c r="D16" s="22" t="s">
        <v>928</v>
      </c>
      <c r="E16" s="22" t="s">
        <v>903</v>
      </c>
      <c r="F16" s="22" t="s">
        <v>912</v>
      </c>
      <c r="G16" s="22" t="s">
        <v>905</v>
      </c>
      <c r="H16" s="22" t="s">
        <v>862</v>
      </c>
      <c r="I16" s="22" t="s">
        <v>929</v>
      </c>
      <c r="J16" s="22" t="s">
        <v>864</v>
      </c>
      <c r="K16" s="22">
        <v>3</v>
      </c>
      <c r="L16" s="22">
        <v>3</v>
      </c>
      <c r="M16" s="22">
        <v>3</v>
      </c>
      <c r="N16" s="22" t="s">
        <v>865</v>
      </c>
      <c r="O16" s="22" t="s">
        <v>866</v>
      </c>
      <c r="P16" s="22" t="s">
        <v>867</v>
      </c>
      <c r="Q16" s="30">
        <v>2019</v>
      </c>
      <c r="R16" s="22" t="s">
        <v>868</v>
      </c>
      <c r="S16" s="22" t="s">
        <v>868</v>
      </c>
      <c r="T16" s="22" t="s">
        <v>869</v>
      </c>
      <c r="U16" s="22" t="s">
        <v>868</v>
      </c>
      <c r="V16" s="22">
        <v>4</v>
      </c>
      <c r="W16" s="22" t="s">
        <v>868</v>
      </c>
      <c r="X16" s="22" t="s">
        <v>868</v>
      </c>
      <c r="Y16" s="22" t="s">
        <v>868</v>
      </c>
      <c r="Z16" s="22" t="s">
        <v>868</v>
      </c>
      <c r="AA16" s="22" t="s">
        <v>868</v>
      </c>
      <c r="AB16" s="22" t="s">
        <v>868</v>
      </c>
      <c r="AC16" s="22">
        <v>36.197066999999997</v>
      </c>
      <c r="AD16" s="22">
        <v>-80.806730000000002</v>
      </c>
      <c r="AE16" s="342">
        <v>0</v>
      </c>
      <c r="AF16" s="342">
        <v>0</v>
      </c>
      <c r="AG16" s="22" t="e">
        <f t="shared" si="0"/>
        <v>#DIV/0!</v>
      </c>
      <c r="AH16" s="343">
        <f t="shared" si="1"/>
        <v>0</v>
      </c>
    </row>
    <row r="17" spans="2:34" hidden="1" x14ac:dyDescent="0.35">
      <c r="B17" s="22" t="s">
        <v>930</v>
      </c>
      <c r="C17" s="22">
        <v>64271</v>
      </c>
      <c r="D17" s="22" t="s">
        <v>930</v>
      </c>
      <c r="E17" s="22" t="s">
        <v>903</v>
      </c>
      <c r="F17" s="22" t="s">
        <v>912</v>
      </c>
      <c r="G17" s="22" t="s">
        <v>905</v>
      </c>
      <c r="H17" s="22" t="s">
        <v>862</v>
      </c>
      <c r="I17" s="22" t="s">
        <v>931</v>
      </c>
      <c r="J17" s="22" t="s">
        <v>864</v>
      </c>
      <c r="K17" s="22">
        <v>3</v>
      </c>
      <c r="L17" s="22">
        <v>3</v>
      </c>
      <c r="M17" s="22">
        <v>3</v>
      </c>
      <c r="N17" s="22" t="s">
        <v>865</v>
      </c>
      <c r="O17" s="22" t="s">
        <v>866</v>
      </c>
      <c r="P17" s="22" t="s">
        <v>867</v>
      </c>
      <c r="Q17" s="30">
        <v>2021</v>
      </c>
      <c r="R17" s="22" t="s">
        <v>868</v>
      </c>
      <c r="S17" s="22" t="s">
        <v>868</v>
      </c>
      <c r="T17" s="22" t="s">
        <v>869</v>
      </c>
      <c r="U17" s="22" t="s">
        <v>868</v>
      </c>
      <c r="V17" s="22">
        <v>4</v>
      </c>
      <c r="W17" s="22" t="s">
        <v>868</v>
      </c>
      <c r="X17" s="22" t="s">
        <v>868</v>
      </c>
      <c r="Y17" s="22" t="s">
        <v>868</v>
      </c>
      <c r="Z17" s="22" t="s">
        <v>868</v>
      </c>
      <c r="AA17" s="22" t="s">
        <v>868</v>
      </c>
      <c r="AB17" s="22" t="s">
        <v>868</v>
      </c>
      <c r="AC17" s="22">
        <v>36.148986000000001</v>
      </c>
      <c r="AD17" s="22">
        <v>-80.819649999999996</v>
      </c>
      <c r="AE17" s="342">
        <v>0</v>
      </c>
      <c r="AF17" s="342">
        <v>0</v>
      </c>
      <c r="AG17" s="22" t="e">
        <f t="shared" si="0"/>
        <v>#DIV/0!</v>
      </c>
      <c r="AH17" s="343">
        <f t="shared" si="1"/>
        <v>0</v>
      </c>
    </row>
    <row r="18" spans="2:34" hidden="1" x14ac:dyDescent="0.35">
      <c r="B18" s="22" t="s">
        <v>932</v>
      </c>
      <c r="C18" s="22">
        <v>63446</v>
      </c>
      <c r="D18" s="22" t="s">
        <v>933</v>
      </c>
      <c r="E18" s="22" t="s">
        <v>903</v>
      </c>
      <c r="F18" s="22" t="s">
        <v>922</v>
      </c>
      <c r="G18" s="22" t="s">
        <v>905</v>
      </c>
      <c r="H18" s="22" t="s">
        <v>862</v>
      </c>
      <c r="I18" s="22" t="s">
        <v>934</v>
      </c>
      <c r="J18" s="22" t="s">
        <v>864</v>
      </c>
      <c r="K18" s="22">
        <v>4.7</v>
      </c>
      <c r="L18" s="22">
        <v>4.7</v>
      </c>
      <c r="M18" s="22">
        <v>4.7</v>
      </c>
      <c r="N18" s="22" t="s">
        <v>865</v>
      </c>
      <c r="O18" s="22" t="s">
        <v>866</v>
      </c>
      <c r="P18" s="22" t="s">
        <v>867</v>
      </c>
      <c r="Q18" s="30">
        <v>2021</v>
      </c>
      <c r="R18" s="22" t="s">
        <v>868</v>
      </c>
      <c r="S18" s="22" t="s">
        <v>868</v>
      </c>
      <c r="T18" s="22" t="s">
        <v>869</v>
      </c>
      <c r="U18" s="22" t="s">
        <v>868</v>
      </c>
      <c r="V18" s="22">
        <v>6.6</v>
      </c>
      <c r="W18" s="22" t="s">
        <v>868</v>
      </c>
      <c r="X18" s="22" t="s">
        <v>868</v>
      </c>
      <c r="Y18" s="22" t="s">
        <v>868</v>
      </c>
      <c r="Z18" s="22" t="s">
        <v>868</v>
      </c>
      <c r="AA18" s="22" t="s">
        <v>868</v>
      </c>
      <c r="AB18" s="22" t="s">
        <v>868</v>
      </c>
      <c r="AC18" s="22">
        <v>34.773578000000001</v>
      </c>
      <c r="AD18" s="22">
        <v>-77.185770000000005</v>
      </c>
      <c r="AE18" s="342">
        <v>0</v>
      </c>
      <c r="AF18" s="342">
        <v>0</v>
      </c>
      <c r="AG18" s="22" t="e">
        <f t="shared" si="0"/>
        <v>#DIV/0!</v>
      </c>
      <c r="AH18" s="343">
        <f t="shared" si="1"/>
        <v>0</v>
      </c>
    </row>
    <row r="19" spans="2:34" hidden="1" x14ac:dyDescent="0.35">
      <c r="B19" s="22" t="s">
        <v>888</v>
      </c>
      <c r="C19" s="22">
        <v>65092</v>
      </c>
      <c r="D19" s="22" t="s">
        <v>935</v>
      </c>
      <c r="E19" s="22" t="s">
        <v>872</v>
      </c>
      <c r="F19" s="22" t="s">
        <v>873</v>
      </c>
      <c r="G19" s="22" t="s">
        <v>874</v>
      </c>
      <c r="H19" s="22" t="s">
        <v>862</v>
      </c>
      <c r="I19" s="22" t="s">
        <v>936</v>
      </c>
      <c r="J19" s="22" t="s">
        <v>864</v>
      </c>
      <c r="K19" s="22">
        <v>1</v>
      </c>
      <c r="L19" s="22">
        <v>1</v>
      </c>
      <c r="M19" s="22">
        <v>1</v>
      </c>
      <c r="N19" s="22" t="s">
        <v>865</v>
      </c>
      <c r="O19" s="22" t="s">
        <v>866</v>
      </c>
      <c r="P19" s="22" t="s">
        <v>867</v>
      </c>
      <c r="Q19" s="30">
        <v>2015</v>
      </c>
      <c r="R19" s="22" t="s">
        <v>868</v>
      </c>
      <c r="S19" s="22" t="s">
        <v>868</v>
      </c>
      <c r="T19" s="22" t="s">
        <v>869</v>
      </c>
      <c r="U19" s="22" t="s">
        <v>868</v>
      </c>
      <c r="V19" s="22">
        <v>1.3</v>
      </c>
      <c r="W19" s="22" t="s">
        <v>868</v>
      </c>
      <c r="X19" s="22" t="s">
        <v>868</v>
      </c>
      <c r="Y19" s="22" t="s">
        <v>868</v>
      </c>
      <c r="Z19" s="22" t="s">
        <v>868</v>
      </c>
      <c r="AA19" s="22" t="s">
        <v>868</v>
      </c>
      <c r="AB19" s="22" t="s">
        <v>868</v>
      </c>
      <c r="AC19" s="22">
        <v>41.877476000000001</v>
      </c>
      <c r="AD19" s="22">
        <v>-70.839839999999995</v>
      </c>
      <c r="AE19" s="342">
        <v>0</v>
      </c>
      <c r="AF19" s="342">
        <v>0</v>
      </c>
      <c r="AG19" s="22" t="e">
        <f t="shared" si="0"/>
        <v>#DIV/0!</v>
      </c>
      <c r="AH19" s="343">
        <f t="shared" si="1"/>
        <v>0</v>
      </c>
    </row>
    <row r="20" spans="2:34" hidden="1" x14ac:dyDescent="0.35">
      <c r="B20" s="22" t="s">
        <v>876</v>
      </c>
      <c r="C20" s="22">
        <v>68390</v>
      </c>
      <c r="D20" s="22" t="s">
        <v>937</v>
      </c>
      <c r="E20" s="22" t="s">
        <v>872</v>
      </c>
      <c r="F20" s="22" t="s">
        <v>938</v>
      </c>
      <c r="G20" s="22" t="s">
        <v>874</v>
      </c>
      <c r="H20" s="22" t="s">
        <v>862</v>
      </c>
      <c r="I20" s="22" t="s">
        <v>939</v>
      </c>
      <c r="J20" s="22" t="s">
        <v>864</v>
      </c>
      <c r="K20" s="22">
        <v>1</v>
      </c>
      <c r="L20" s="22">
        <v>1</v>
      </c>
      <c r="M20" s="22">
        <v>1</v>
      </c>
      <c r="N20" s="22" t="s">
        <v>865</v>
      </c>
      <c r="O20" s="22" t="s">
        <v>866</v>
      </c>
      <c r="P20" s="22" t="s">
        <v>867</v>
      </c>
      <c r="Q20" s="30">
        <v>2023</v>
      </c>
      <c r="R20" s="22" t="s">
        <v>868</v>
      </c>
      <c r="S20" s="22" t="s">
        <v>868</v>
      </c>
      <c r="T20" s="22" t="s">
        <v>869</v>
      </c>
      <c r="U20" s="22" t="s">
        <v>868</v>
      </c>
      <c r="V20" s="22">
        <v>1.2</v>
      </c>
      <c r="W20" s="22" t="s">
        <v>868</v>
      </c>
      <c r="X20" s="22" t="s">
        <v>868</v>
      </c>
      <c r="Y20" s="22" t="s">
        <v>868</v>
      </c>
      <c r="Z20" s="22" t="s">
        <v>868</v>
      </c>
      <c r="AA20" s="22" t="s">
        <v>868</v>
      </c>
      <c r="AB20" s="22" t="s">
        <v>868</v>
      </c>
      <c r="AC20" s="22">
        <v>41.655000000000001</v>
      </c>
      <c r="AD20" s="22">
        <v>-70.503060000000005</v>
      </c>
      <c r="AE20" s="342">
        <v>0</v>
      </c>
      <c r="AF20" s="342">
        <v>0</v>
      </c>
      <c r="AG20" s="22" t="e">
        <f t="shared" si="0"/>
        <v>#DIV/0!</v>
      </c>
      <c r="AH20" s="343">
        <f t="shared" si="1"/>
        <v>0</v>
      </c>
    </row>
    <row r="21" spans="2:34" hidden="1" x14ac:dyDescent="0.35">
      <c r="B21" s="22" t="s">
        <v>940</v>
      </c>
      <c r="C21" s="22">
        <v>59371</v>
      </c>
      <c r="D21" s="22" t="s">
        <v>941</v>
      </c>
      <c r="E21" s="22" t="s">
        <v>890</v>
      </c>
      <c r="F21" s="22" t="s">
        <v>915</v>
      </c>
      <c r="G21" s="22" t="s">
        <v>154</v>
      </c>
      <c r="H21" s="22" t="s">
        <v>862</v>
      </c>
      <c r="I21" s="22" t="s">
        <v>942</v>
      </c>
      <c r="J21" s="22" t="s">
        <v>864</v>
      </c>
      <c r="K21" s="22">
        <v>1.5</v>
      </c>
      <c r="L21" s="22">
        <v>1.5</v>
      </c>
      <c r="M21" s="22">
        <v>1.5</v>
      </c>
      <c r="N21" s="22" t="s">
        <v>865</v>
      </c>
      <c r="O21" s="22" t="s">
        <v>866</v>
      </c>
      <c r="P21" s="22" t="s">
        <v>867</v>
      </c>
      <c r="Q21" s="30">
        <v>2012</v>
      </c>
      <c r="R21" s="22" t="s">
        <v>868</v>
      </c>
      <c r="S21" s="22" t="s">
        <v>868</v>
      </c>
      <c r="T21" s="22" t="s">
        <v>869</v>
      </c>
      <c r="U21" s="22" t="s">
        <v>868</v>
      </c>
      <c r="V21" s="22">
        <v>1.9</v>
      </c>
      <c r="W21" s="22" t="s">
        <v>868</v>
      </c>
      <c r="X21" s="22" t="s">
        <v>868</v>
      </c>
      <c r="Y21" s="22" t="s">
        <v>868</v>
      </c>
      <c r="Z21" s="22" t="s">
        <v>868</v>
      </c>
      <c r="AA21" s="22" t="s">
        <v>868</v>
      </c>
      <c r="AB21" s="22" t="s">
        <v>868</v>
      </c>
      <c r="AC21" s="22">
        <v>40.200277999999997</v>
      </c>
      <c r="AD21" s="22">
        <v>-74.57611</v>
      </c>
      <c r="AE21" s="342">
        <v>0</v>
      </c>
      <c r="AF21" s="342">
        <v>0</v>
      </c>
      <c r="AG21" s="22" t="e">
        <f t="shared" si="0"/>
        <v>#DIV/0!</v>
      </c>
      <c r="AH21" s="343">
        <f t="shared" si="1"/>
        <v>0</v>
      </c>
    </row>
    <row r="22" spans="2:34" hidden="1" x14ac:dyDescent="0.35">
      <c r="B22" s="22" t="s">
        <v>897</v>
      </c>
      <c r="C22" s="22">
        <v>60858</v>
      </c>
      <c r="D22" s="22" t="s">
        <v>943</v>
      </c>
      <c r="E22" s="22" t="s">
        <v>872</v>
      </c>
      <c r="F22" s="22" t="s">
        <v>878</v>
      </c>
      <c r="G22" s="22" t="s">
        <v>874</v>
      </c>
      <c r="H22" s="22" t="s">
        <v>862</v>
      </c>
      <c r="I22" s="22" t="s">
        <v>942</v>
      </c>
      <c r="J22" s="22" t="s">
        <v>864</v>
      </c>
      <c r="K22" s="22">
        <v>2</v>
      </c>
      <c r="L22" s="22">
        <v>2</v>
      </c>
      <c r="M22" s="22">
        <v>2</v>
      </c>
      <c r="N22" s="22" t="s">
        <v>865</v>
      </c>
      <c r="O22" s="22" t="s">
        <v>866</v>
      </c>
      <c r="P22" s="22" t="s">
        <v>867</v>
      </c>
      <c r="Q22" s="30">
        <v>2012</v>
      </c>
      <c r="R22" s="22" t="s">
        <v>868</v>
      </c>
      <c r="S22" s="22" t="s">
        <v>868</v>
      </c>
      <c r="T22" s="22" t="s">
        <v>869</v>
      </c>
      <c r="U22" s="22" t="s">
        <v>868</v>
      </c>
      <c r="V22" s="22">
        <v>2.2000000000000002</v>
      </c>
      <c r="W22" s="22" t="s">
        <v>868</v>
      </c>
      <c r="X22" s="22" t="s">
        <v>868</v>
      </c>
      <c r="Y22" s="22" t="s">
        <v>868</v>
      </c>
      <c r="Z22" s="22" t="s">
        <v>868</v>
      </c>
      <c r="AA22" s="22" t="s">
        <v>868</v>
      </c>
      <c r="AB22" s="22" t="s">
        <v>868</v>
      </c>
      <c r="AC22" s="22">
        <v>42.076118999999998</v>
      </c>
      <c r="AD22" s="22">
        <v>-71.422709999999995</v>
      </c>
      <c r="AE22" s="342">
        <v>0</v>
      </c>
      <c r="AF22" s="342">
        <v>0</v>
      </c>
      <c r="AG22" s="22" t="e">
        <f t="shared" si="0"/>
        <v>#DIV/0!</v>
      </c>
      <c r="AH22" s="343">
        <f t="shared" si="1"/>
        <v>0</v>
      </c>
    </row>
    <row r="23" spans="2:34" hidden="1" x14ac:dyDescent="0.35">
      <c r="B23" s="22" t="s">
        <v>944</v>
      </c>
      <c r="C23" s="22">
        <v>64456</v>
      </c>
      <c r="D23" s="22" t="s">
        <v>944</v>
      </c>
      <c r="E23" s="22" t="s">
        <v>945</v>
      </c>
      <c r="F23" s="22" t="s">
        <v>946</v>
      </c>
      <c r="G23" s="22" t="s">
        <v>299</v>
      </c>
      <c r="H23" s="22" t="s">
        <v>862</v>
      </c>
      <c r="I23" s="22" t="s">
        <v>947</v>
      </c>
      <c r="J23" s="22" t="s">
        <v>864</v>
      </c>
      <c r="K23" s="22">
        <v>2</v>
      </c>
      <c r="L23" s="22">
        <v>2</v>
      </c>
      <c r="M23" s="22">
        <v>2</v>
      </c>
      <c r="N23" s="22" t="s">
        <v>865</v>
      </c>
      <c r="O23" s="22" t="s">
        <v>866</v>
      </c>
      <c r="P23" s="22" t="s">
        <v>867</v>
      </c>
      <c r="Q23" s="30">
        <v>2020</v>
      </c>
      <c r="R23" s="22" t="s">
        <v>868</v>
      </c>
      <c r="S23" s="22" t="s">
        <v>868</v>
      </c>
      <c r="T23" s="22" t="s">
        <v>869</v>
      </c>
      <c r="U23" s="22" t="s">
        <v>868</v>
      </c>
      <c r="V23" s="22">
        <v>2.9</v>
      </c>
      <c r="W23" s="22" t="s">
        <v>868</v>
      </c>
      <c r="X23" s="22" t="s">
        <v>868</v>
      </c>
      <c r="Y23" s="22" t="s">
        <v>868</v>
      </c>
      <c r="Z23" s="22" t="s">
        <v>868</v>
      </c>
      <c r="AA23" s="22" t="s">
        <v>868</v>
      </c>
      <c r="AB23" s="22" t="s">
        <v>868</v>
      </c>
      <c r="AC23" s="22">
        <v>42.326656</v>
      </c>
      <c r="AD23" s="22">
        <v>-85.048580000000001</v>
      </c>
      <c r="AE23" s="342">
        <v>0</v>
      </c>
      <c r="AF23" s="342">
        <v>0</v>
      </c>
      <c r="AG23" s="22" t="e">
        <f t="shared" si="0"/>
        <v>#DIV/0!</v>
      </c>
      <c r="AH23" s="343">
        <f t="shared" si="1"/>
        <v>0</v>
      </c>
    </row>
    <row r="24" spans="2:34" hidden="1" x14ac:dyDescent="0.35">
      <c r="B24" s="22" t="s">
        <v>948</v>
      </c>
      <c r="C24" s="22">
        <v>57458</v>
      </c>
      <c r="D24" s="22" t="s">
        <v>949</v>
      </c>
      <c r="E24" s="22" t="s">
        <v>890</v>
      </c>
      <c r="F24" s="22" t="s">
        <v>950</v>
      </c>
      <c r="G24" s="22" t="s">
        <v>154</v>
      </c>
      <c r="H24" s="22" t="s">
        <v>862</v>
      </c>
      <c r="I24" s="22" t="s">
        <v>951</v>
      </c>
      <c r="J24" s="22" t="s">
        <v>864</v>
      </c>
      <c r="K24" s="22">
        <v>3.8</v>
      </c>
      <c r="L24" s="22">
        <v>3.8</v>
      </c>
      <c r="M24" s="22">
        <v>3.8</v>
      </c>
      <c r="N24" s="22" t="s">
        <v>865</v>
      </c>
      <c r="O24" s="22" t="s">
        <v>866</v>
      </c>
      <c r="P24" s="22" t="s">
        <v>867</v>
      </c>
      <c r="Q24" s="30">
        <v>2011</v>
      </c>
      <c r="R24" s="22" t="s">
        <v>868</v>
      </c>
      <c r="S24" s="22" t="s">
        <v>868</v>
      </c>
      <c r="T24" s="22" t="s">
        <v>869</v>
      </c>
      <c r="U24" s="22" t="s">
        <v>868</v>
      </c>
      <c r="V24" s="22">
        <v>4.3</v>
      </c>
      <c r="W24" s="22" t="s">
        <v>868</v>
      </c>
      <c r="X24" s="22" t="s">
        <v>868</v>
      </c>
      <c r="Y24" s="22" t="s">
        <v>868</v>
      </c>
      <c r="Z24" s="22" t="s">
        <v>868</v>
      </c>
      <c r="AA24" s="22" t="s">
        <v>868</v>
      </c>
      <c r="AB24" s="22" t="s">
        <v>868</v>
      </c>
      <c r="AC24" s="22">
        <v>40.535786999999999</v>
      </c>
      <c r="AD24" s="22">
        <v>-74.391270000000006</v>
      </c>
      <c r="AE24" s="342">
        <v>0</v>
      </c>
      <c r="AF24" s="342">
        <v>0</v>
      </c>
      <c r="AG24" s="22" t="e">
        <f t="shared" si="0"/>
        <v>#DIV/0!</v>
      </c>
      <c r="AH24" s="343">
        <f t="shared" si="1"/>
        <v>0</v>
      </c>
    </row>
    <row r="25" spans="2:34" hidden="1" x14ac:dyDescent="0.35">
      <c r="B25" s="22" t="s">
        <v>952</v>
      </c>
      <c r="C25" s="22">
        <v>67032</v>
      </c>
      <c r="D25" s="22" t="s">
        <v>953</v>
      </c>
      <c r="E25" s="22" t="s">
        <v>954</v>
      </c>
      <c r="F25" s="22" t="s">
        <v>955</v>
      </c>
      <c r="G25" s="22" t="s">
        <v>874</v>
      </c>
      <c r="H25" s="22" t="s">
        <v>862</v>
      </c>
      <c r="I25" s="22" t="s">
        <v>956</v>
      </c>
      <c r="J25" s="22" t="s">
        <v>864</v>
      </c>
      <c r="K25" s="22">
        <v>3.6</v>
      </c>
      <c r="L25" s="22">
        <v>3.6</v>
      </c>
      <c r="M25" s="22">
        <v>3.6</v>
      </c>
      <c r="N25" s="22" t="s">
        <v>865</v>
      </c>
      <c r="O25" s="22" t="s">
        <v>866</v>
      </c>
      <c r="P25" s="22" t="s">
        <v>867</v>
      </c>
      <c r="Q25" s="30">
        <v>2024</v>
      </c>
      <c r="R25" s="22" t="s">
        <v>868</v>
      </c>
      <c r="S25" s="22" t="s">
        <v>868</v>
      </c>
      <c r="T25" s="22" t="s">
        <v>869</v>
      </c>
      <c r="U25" s="22" t="s">
        <v>868</v>
      </c>
      <c r="V25" s="22">
        <v>4.9000000000000004</v>
      </c>
      <c r="W25" s="22" t="s">
        <v>868</v>
      </c>
      <c r="X25" s="22" t="s">
        <v>868</v>
      </c>
      <c r="Y25" s="22" t="s">
        <v>868</v>
      </c>
      <c r="Z25" s="22" t="s">
        <v>868</v>
      </c>
      <c r="AA25" s="22" t="s">
        <v>868</v>
      </c>
      <c r="AB25" s="22" t="s">
        <v>868</v>
      </c>
      <c r="AC25" s="22">
        <v>44.664999999999999</v>
      </c>
      <c r="AD25" s="22">
        <v>-69.986000000000004</v>
      </c>
      <c r="AE25" s="342">
        <v>0</v>
      </c>
      <c r="AF25" s="342">
        <v>0</v>
      </c>
      <c r="AG25" s="22" t="e">
        <f t="shared" si="0"/>
        <v>#DIV/0!</v>
      </c>
      <c r="AH25" s="343">
        <f t="shared" si="1"/>
        <v>0</v>
      </c>
    </row>
    <row r="26" spans="2:34" hidden="1" x14ac:dyDescent="0.35">
      <c r="B26" s="22" t="s">
        <v>888</v>
      </c>
      <c r="C26" s="22">
        <v>65093</v>
      </c>
      <c r="D26" s="22" t="s">
        <v>957</v>
      </c>
      <c r="E26" s="22" t="s">
        <v>872</v>
      </c>
      <c r="F26" s="22" t="s">
        <v>873</v>
      </c>
      <c r="G26" s="22" t="s">
        <v>874</v>
      </c>
      <c r="H26" s="22" t="s">
        <v>862</v>
      </c>
      <c r="I26" s="22" t="s">
        <v>958</v>
      </c>
      <c r="J26" s="22" t="s">
        <v>864</v>
      </c>
      <c r="K26" s="22">
        <v>1</v>
      </c>
      <c r="L26" s="22">
        <v>1</v>
      </c>
      <c r="M26" s="22">
        <v>1</v>
      </c>
      <c r="N26" s="22" t="s">
        <v>865</v>
      </c>
      <c r="O26" s="22" t="s">
        <v>866</v>
      </c>
      <c r="P26" s="22" t="s">
        <v>867</v>
      </c>
      <c r="Q26" s="30">
        <v>2015</v>
      </c>
      <c r="R26" s="22" t="s">
        <v>868</v>
      </c>
      <c r="S26" s="22" t="s">
        <v>868</v>
      </c>
      <c r="T26" s="22" t="s">
        <v>869</v>
      </c>
      <c r="U26" s="22" t="s">
        <v>868</v>
      </c>
      <c r="V26" s="22">
        <v>1.3</v>
      </c>
      <c r="W26" s="22" t="s">
        <v>868</v>
      </c>
      <c r="X26" s="22" t="s">
        <v>868</v>
      </c>
      <c r="Y26" s="22" t="s">
        <v>868</v>
      </c>
      <c r="Z26" s="22" t="s">
        <v>868</v>
      </c>
      <c r="AA26" s="22" t="s">
        <v>868</v>
      </c>
      <c r="AB26" s="22" t="s">
        <v>868</v>
      </c>
      <c r="AC26" s="22">
        <v>41.874760000000002</v>
      </c>
      <c r="AD26" s="22">
        <v>-70.839839999999995</v>
      </c>
      <c r="AE26" s="342">
        <v>0</v>
      </c>
      <c r="AF26" s="342">
        <v>0</v>
      </c>
      <c r="AG26" s="22" t="e">
        <f t="shared" si="0"/>
        <v>#DIV/0!</v>
      </c>
      <c r="AH26" s="343">
        <f t="shared" si="1"/>
        <v>0</v>
      </c>
    </row>
    <row r="27" spans="2:34" hidden="1" x14ac:dyDescent="0.35">
      <c r="B27" s="22" t="s">
        <v>959</v>
      </c>
      <c r="C27" s="22">
        <v>60542</v>
      </c>
      <c r="D27" s="22" t="s">
        <v>960</v>
      </c>
      <c r="E27" s="22" t="s">
        <v>961</v>
      </c>
      <c r="F27" s="22" t="s">
        <v>962</v>
      </c>
      <c r="G27" s="22" t="s">
        <v>874</v>
      </c>
      <c r="H27" s="22" t="s">
        <v>862</v>
      </c>
      <c r="I27" s="22" t="s">
        <v>963</v>
      </c>
      <c r="J27" s="22" t="s">
        <v>864</v>
      </c>
      <c r="K27" s="22">
        <v>1.3</v>
      </c>
      <c r="L27" s="22">
        <v>1.3</v>
      </c>
      <c r="M27" s="22">
        <v>1.3</v>
      </c>
      <c r="N27" s="22" t="s">
        <v>865</v>
      </c>
      <c r="O27" s="22" t="s">
        <v>866</v>
      </c>
      <c r="P27" s="22" t="s">
        <v>867</v>
      </c>
      <c r="Q27" s="30">
        <v>2011</v>
      </c>
      <c r="R27" s="22" t="s">
        <v>868</v>
      </c>
      <c r="S27" s="22" t="s">
        <v>868</v>
      </c>
      <c r="T27" s="22" t="s">
        <v>869</v>
      </c>
      <c r="U27" s="22" t="s">
        <v>868</v>
      </c>
      <c r="V27" s="22">
        <v>1.5</v>
      </c>
      <c r="W27" s="22" t="s">
        <v>868</v>
      </c>
      <c r="X27" s="22" t="s">
        <v>868</v>
      </c>
      <c r="Y27" s="22" t="s">
        <v>868</v>
      </c>
      <c r="Z27" s="22">
        <v>2025</v>
      </c>
      <c r="AA27" s="22">
        <v>7</v>
      </c>
      <c r="AB27" s="22">
        <v>0.5</v>
      </c>
      <c r="AC27" s="22">
        <v>44.477705</v>
      </c>
      <c r="AD27" s="22">
        <v>-73.153409999999994</v>
      </c>
      <c r="AE27" s="342">
        <v>0</v>
      </c>
      <c r="AF27" s="342">
        <v>0</v>
      </c>
      <c r="AG27" s="22" t="e">
        <f t="shared" si="0"/>
        <v>#DIV/0!</v>
      </c>
      <c r="AH27" s="343">
        <f t="shared" si="1"/>
        <v>0</v>
      </c>
    </row>
    <row r="28" spans="2:34" hidden="1" x14ac:dyDescent="0.35">
      <c r="B28" s="22" t="s">
        <v>964</v>
      </c>
      <c r="C28" s="22">
        <v>65056</v>
      </c>
      <c r="D28" s="22" t="s">
        <v>965</v>
      </c>
      <c r="E28" s="22" t="s">
        <v>872</v>
      </c>
      <c r="F28" s="22" t="s">
        <v>873</v>
      </c>
      <c r="G28" s="22" t="s">
        <v>874</v>
      </c>
      <c r="H28" s="22" t="s">
        <v>862</v>
      </c>
      <c r="I28" s="22" t="s">
        <v>966</v>
      </c>
      <c r="J28" s="22" t="s">
        <v>864</v>
      </c>
      <c r="K28" s="22">
        <v>8.3000000000000007</v>
      </c>
      <c r="L28" s="22">
        <v>8.3000000000000007</v>
      </c>
      <c r="M28" s="22">
        <v>8.3000000000000007</v>
      </c>
      <c r="N28" s="22" t="s">
        <v>880</v>
      </c>
      <c r="O28" s="22" t="s">
        <v>881</v>
      </c>
      <c r="P28" s="22" t="s">
        <v>882</v>
      </c>
      <c r="Q28" s="30">
        <v>2021</v>
      </c>
      <c r="R28" s="22" t="s">
        <v>868</v>
      </c>
      <c r="S28" s="22" t="s">
        <v>868</v>
      </c>
      <c r="T28" s="22" t="s">
        <v>869</v>
      </c>
      <c r="U28" s="22">
        <v>6.9</v>
      </c>
      <c r="V28" s="22" t="s">
        <v>868</v>
      </c>
      <c r="W28" s="22" t="s">
        <v>868</v>
      </c>
      <c r="X28" s="22" t="s">
        <v>868</v>
      </c>
      <c r="Y28" s="22" t="s">
        <v>868</v>
      </c>
      <c r="Z28" s="22" t="s">
        <v>868</v>
      </c>
      <c r="AA28" s="22" t="s">
        <v>868</v>
      </c>
      <c r="AB28" s="22" t="s">
        <v>868</v>
      </c>
      <c r="AC28" s="22">
        <v>41.793413999999999</v>
      </c>
      <c r="AD28" s="22">
        <v>-70.712670000000003</v>
      </c>
      <c r="AE28" s="342">
        <v>0</v>
      </c>
      <c r="AF28" s="342">
        <v>0</v>
      </c>
      <c r="AG28" s="22" t="e">
        <f t="shared" si="0"/>
        <v>#DIV/0!</v>
      </c>
      <c r="AH28" s="343">
        <f t="shared" si="1"/>
        <v>0</v>
      </c>
    </row>
    <row r="29" spans="2:34" hidden="1" x14ac:dyDescent="0.35">
      <c r="B29" s="22" t="s">
        <v>967</v>
      </c>
      <c r="C29" s="22">
        <v>61935</v>
      </c>
      <c r="D29" s="22" t="s">
        <v>968</v>
      </c>
      <c r="E29" s="22" t="s">
        <v>969</v>
      </c>
      <c r="F29" s="22" t="s">
        <v>970</v>
      </c>
      <c r="G29" s="22" t="s">
        <v>919</v>
      </c>
      <c r="H29" s="22" t="s">
        <v>862</v>
      </c>
      <c r="I29" s="22" t="s">
        <v>971</v>
      </c>
      <c r="J29" s="22" t="s">
        <v>864</v>
      </c>
      <c r="K29" s="22">
        <v>2</v>
      </c>
      <c r="L29" s="22">
        <v>2</v>
      </c>
      <c r="M29" s="22">
        <v>2</v>
      </c>
      <c r="N29" s="22" t="s">
        <v>865</v>
      </c>
      <c r="O29" s="22" t="s">
        <v>866</v>
      </c>
      <c r="P29" s="22" t="s">
        <v>867</v>
      </c>
      <c r="Q29" s="30">
        <v>2021</v>
      </c>
      <c r="R29" s="22" t="s">
        <v>868</v>
      </c>
      <c r="S29" s="22" t="s">
        <v>868</v>
      </c>
      <c r="T29" s="22" t="s">
        <v>869</v>
      </c>
      <c r="U29" s="22" t="s">
        <v>868</v>
      </c>
      <c r="V29" s="22">
        <v>2.8</v>
      </c>
      <c r="W29" s="22" t="s">
        <v>868</v>
      </c>
      <c r="X29" s="22" t="s">
        <v>868</v>
      </c>
      <c r="Y29" s="22" t="s">
        <v>868</v>
      </c>
      <c r="Z29" s="22" t="s">
        <v>868</v>
      </c>
      <c r="AA29" s="22" t="s">
        <v>868</v>
      </c>
      <c r="AB29" s="22" t="s">
        <v>868</v>
      </c>
      <c r="AC29" s="22">
        <v>34.336799999999997</v>
      </c>
      <c r="AD29" s="22">
        <v>-80.081490000000002</v>
      </c>
      <c r="AE29" s="342">
        <v>0</v>
      </c>
      <c r="AF29" s="342">
        <v>0</v>
      </c>
      <c r="AG29" s="22" t="e">
        <f t="shared" si="0"/>
        <v>#DIV/0!</v>
      </c>
      <c r="AH29" s="343">
        <f t="shared" si="1"/>
        <v>0</v>
      </c>
    </row>
    <row r="30" spans="2:34" hidden="1" x14ac:dyDescent="0.35">
      <c r="B30" s="22" t="s">
        <v>972</v>
      </c>
      <c r="C30" s="22">
        <v>65785</v>
      </c>
      <c r="D30" s="22" t="s">
        <v>973</v>
      </c>
      <c r="E30" s="22" t="s">
        <v>170</v>
      </c>
      <c r="F30" s="22" t="s">
        <v>974</v>
      </c>
      <c r="G30" s="22" t="s">
        <v>874</v>
      </c>
      <c r="H30" s="22" t="s">
        <v>862</v>
      </c>
      <c r="I30" s="22" t="s">
        <v>975</v>
      </c>
      <c r="J30" s="22" t="s">
        <v>864</v>
      </c>
      <c r="K30" s="22">
        <v>4</v>
      </c>
      <c r="L30" s="22">
        <v>4</v>
      </c>
      <c r="M30" s="22">
        <v>3.8</v>
      </c>
      <c r="N30" s="22" t="s">
        <v>865</v>
      </c>
      <c r="O30" s="22" t="s">
        <v>866</v>
      </c>
      <c r="P30" s="22" t="s">
        <v>867</v>
      </c>
      <c r="Q30" s="30">
        <v>2020</v>
      </c>
      <c r="R30" s="22" t="s">
        <v>868</v>
      </c>
      <c r="S30" s="22" t="s">
        <v>868</v>
      </c>
      <c r="T30" s="22" t="s">
        <v>869</v>
      </c>
      <c r="U30" s="22" t="s">
        <v>868</v>
      </c>
      <c r="V30" s="22">
        <v>6</v>
      </c>
      <c r="W30" s="22" t="s">
        <v>868</v>
      </c>
      <c r="X30" s="22" t="s">
        <v>868</v>
      </c>
      <c r="Y30" s="22" t="s">
        <v>868</v>
      </c>
      <c r="Z30" s="22" t="s">
        <v>868</v>
      </c>
      <c r="AA30" s="22" t="s">
        <v>868</v>
      </c>
      <c r="AB30" s="22" t="s">
        <v>868</v>
      </c>
      <c r="AC30" s="22">
        <v>43.042960000000001</v>
      </c>
      <c r="AD30" s="22">
        <v>-74.249350000000007</v>
      </c>
      <c r="AE30" s="342">
        <v>0</v>
      </c>
      <c r="AF30" s="342">
        <v>0</v>
      </c>
      <c r="AG30" s="22" t="e">
        <f t="shared" si="0"/>
        <v>#DIV/0!</v>
      </c>
      <c r="AH30" s="343">
        <f t="shared" si="1"/>
        <v>0</v>
      </c>
    </row>
    <row r="31" spans="2:34" hidden="1" x14ac:dyDescent="0.35">
      <c r="B31" s="22" t="s">
        <v>976</v>
      </c>
      <c r="C31" s="22">
        <v>65786</v>
      </c>
      <c r="D31" s="22" t="s">
        <v>977</v>
      </c>
      <c r="E31" s="22" t="s">
        <v>170</v>
      </c>
      <c r="F31" s="22" t="s">
        <v>974</v>
      </c>
      <c r="G31" s="22" t="s">
        <v>874</v>
      </c>
      <c r="H31" s="22" t="s">
        <v>862</v>
      </c>
      <c r="I31" s="22" t="s">
        <v>978</v>
      </c>
      <c r="J31" s="22" t="s">
        <v>864</v>
      </c>
      <c r="K31" s="22">
        <v>2.5</v>
      </c>
      <c r="L31" s="22">
        <v>2.5</v>
      </c>
      <c r="M31" s="22">
        <v>2.2999999999999998</v>
      </c>
      <c r="N31" s="22" t="s">
        <v>865</v>
      </c>
      <c r="O31" s="22" t="s">
        <v>866</v>
      </c>
      <c r="P31" s="22" t="s">
        <v>867</v>
      </c>
      <c r="Q31" s="30">
        <v>2020</v>
      </c>
      <c r="R31" s="22" t="s">
        <v>868</v>
      </c>
      <c r="S31" s="22" t="s">
        <v>868</v>
      </c>
      <c r="T31" s="22" t="s">
        <v>869</v>
      </c>
      <c r="U31" s="22" t="s">
        <v>868</v>
      </c>
      <c r="V31" s="22">
        <v>3.7</v>
      </c>
      <c r="W31" s="22" t="s">
        <v>868</v>
      </c>
      <c r="X31" s="22" t="s">
        <v>868</v>
      </c>
      <c r="Y31" s="22" t="s">
        <v>868</v>
      </c>
      <c r="Z31" s="22" t="s">
        <v>868</v>
      </c>
      <c r="AA31" s="22" t="s">
        <v>868</v>
      </c>
      <c r="AB31" s="22" t="s">
        <v>868</v>
      </c>
      <c r="AC31" s="22">
        <v>43.042960000000001</v>
      </c>
      <c r="AD31" s="22">
        <v>-74.249350000000007</v>
      </c>
      <c r="AE31" s="342">
        <v>0</v>
      </c>
      <c r="AF31" s="342">
        <v>0</v>
      </c>
      <c r="AG31" s="22" t="e">
        <f t="shared" si="0"/>
        <v>#DIV/0!</v>
      </c>
      <c r="AH31" s="343">
        <f t="shared" si="1"/>
        <v>0</v>
      </c>
    </row>
    <row r="32" spans="2:34" hidden="1" x14ac:dyDescent="0.35">
      <c r="B32" s="22" t="s">
        <v>979</v>
      </c>
      <c r="C32" s="22">
        <v>58187</v>
      </c>
      <c r="D32" s="22" t="s">
        <v>980</v>
      </c>
      <c r="E32" s="22" t="s">
        <v>890</v>
      </c>
      <c r="F32" s="22" t="s">
        <v>950</v>
      </c>
      <c r="G32" s="22" t="s">
        <v>154</v>
      </c>
      <c r="H32" s="22" t="s">
        <v>862</v>
      </c>
      <c r="I32" s="22" t="s">
        <v>951</v>
      </c>
      <c r="J32" s="22" t="s">
        <v>864</v>
      </c>
      <c r="K32" s="22">
        <v>1.9</v>
      </c>
      <c r="L32" s="22">
        <v>1.9</v>
      </c>
      <c r="M32" s="22">
        <v>1.9</v>
      </c>
      <c r="N32" s="22" t="s">
        <v>865</v>
      </c>
      <c r="O32" s="22" t="s">
        <v>866</v>
      </c>
      <c r="P32" s="22" t="s">
        <v>867</v>
      </c>
      <c r="Q32" s="30">
        <v>2012</v>
      </c>
      <c r="R32" s="22" t="s">
        <v>868</v>
      </c>
      <c r="S32" s="22" t="s">
        <v>868</v>
      </c>
      <c r="T32" s="22" t="s">
        <v>869</v>
      </c>
      <c r="U32" s="22" t="s">
        <v>868</v>
      </c>
      <c r="V32" s="22">
        <v>2.2999999999999998</v>
      </c>
      <c r="W32" s="22" t="s">
        <v>868</v>
      </c>
      <c r="X32" s="22" t="s">
        <v>868</v>
      </c>
      <c r="Y32" s="22" t="s">
        <v>868</v>
      </c>
      <c r="Z32" s="22" t="s">
        <v>868</v>
      </c>
      <c r="AA32" s="22" t="s">
        <v>868</v>
      </c>
      <c r="AB32" s="22" t="s">
        <v>868</v>
      </c>
      <c r="AC32" s="22">
        <v>40.516111000000002</v>
      </c>
      <c r="AD32" s="22">
        <v>-74.34</v>
      </c>
      <c r="AE32" s="342">
        <v>0</v>
      </c>
      <c r="AF32" s="342">
        <v>0</v>
      </c>
      <c r="AG32" s="22" t="e">
        <f t="shared" si="0"/>
        <v>#DIV/0!</v>
      </c>
      <c r="AH32" s="343">
        <f t="shared" si="1"/>
        <v>0</v>
      </c>
    </row>
    <row r="33" spans="2:34" hidden="1" x14ac:dyDescent="0.35">
      <c r="B33" s="22" t="s">
        <v>981</v>
      </c>
      <c r="C33" s="22">
        <v>54818</v>
      </c>
      <c r="D33" s="22" t="s">
        <v>982</v>
      </c>
      <c r="E33" s="22" t="s">
        <v>983</v>
      </c>
      <c r="F33" s="22" t="s">
        <v>974</v>
      </c>
      <c r="G33" s="22" t="s">
        <v>984</v>
      </c>
      <c r="H33" s="22" t="s">
        <v>895</v>
      </c>
      <c r="I33" s="22" t="s">
        <v>985</v>
      </c>
      <c r="J33" s="22" t="s">
        <v>864</v>
      </c>
      <c r="K33" s="22">
        <v>2.4</v>
      </c>
      <c r="L33" s="22">
        <v>2.4</v>
      </c>
      <c r="M33" s="22">
        <v>2.4</v>
      </c>
      <c r="N33" s="22" t="s">
        <v>986</v>
      </c>
      <c r="O33" s="22" t="s">
        <v>987</v>
      </c>
      <c r="P33" s="22" t="s">
        <v>988</v>
      </c>
      <c r="Q33" s="30">
        <v>1991</v>
      </c>
      <c r="R33" s="22" t="s">
        <v>868</v>
      </c>
      <c r="S33" s="22" t="s">
        <v>868</v>
      </c>
      <c r="T33" s="22" t="s">
        <v>989</v>
      </c>
      <c r="U33" s="22" t="s">
        <v>868</v>
      </c>
      <c r="V33" s="22" t="s">
        <v>868</v>
      </c>
      <c r="W33" s="22" t="s">
        <v>868</v>
      </c>
      <c r="X33" s="22" t="s">
        <v>868</v>
      </c>
      <c r="Y33" s="22" t="s">
        <v>868</v>
      </c>
      <c r="Z33" s="22" t="s">
        <v>868</v>
      </c>
      <c r="AA33" s="22" t="s">
        <v>868</v>
      </c>
      <c r="AB33" s="22" t="s">
        <v>868</v>
      </c>
      <c r="AC33" s="22">
        <v>33.758299999999998</v>
      </c>
      <c r="AD33" s="22">
        <v>-84.386899999999997</v>
      </c>
      <c r="AE33" s="342">
        <v>0</v>
      </c>
      <c r="AF33" s="342">
        <v>0</v>
      </c>
      <c r="AG33" s="22" t="e">
        <f t="shared" ref="AG33:AG96" si="2">AF33/AE33</f>
        <v>#DIV/0!</v>
      </c>
      <c r="AH33" s="343">
        <f t="shared" ref="AH33:AH96" si="3">AE33/AVERAGE(L33:M33)/8760</f>
        <v>0</v>
      </c>
    </row>
    <row r="34" spans="2:34" hidden="1" x14ac:dyDescent="0.35">
      <c r="B34" s="22" t="s">
        <v>990</v>
      </c>
      <c r="C34" s="22">
        <v>65114</v>
      </c>
      <c r="D34" s="22" t="s">
        <v>991</v>
      </c>
      <c r="E34" s="22" t="s">
        <v>872</v>
      </c>
      <c r="F34" s="22" t="s">
        <v>873</v>
      </c>
      <c r="G34" s="22" t="s">
        <v>874</v>
      </c>
      <c r="H34" s="22" t="s">
        <v>862</v>
      </c>
      <c r="I34" s="22" t="s">
        <v>992</v>
      </c>
      <c r="J34" s="22" t="s">
        <v>864</v>
      </c>
      <c r="K34" s="22">
        <v>3</v>
      </c>
      <c r="L34" s="22">
        <v>3</v>
      </c>
      <c r="M34" s="22">
        <v>3</v>
      </c>
      <c r="N34" s="22" t="s">
        <v>880</v>
      </c>
      <c r="O34" s="22" t="s">
        <v>881</v>
      </c>
      <c r="P34" s="22" t="s">
        <v>882</v>
      </c>
      <c r="Q34" s="30">
        <v>2021</v>
      </c>
      <c r="R34" s="22" t="s">
        <v>868</v>
      </c>
      <c r="S34" s="22" t="s">
        <v>868</v>
      </c>
      <c r="T34" s="22" t="s">
        <v>869</v>
      </c>
      <c r="U34" s="22">
        <v>8</v>
      </c>
      <c r="V34" s="22" t="s">
        <v>868</v>
      </c>
      <c r="W34" s="22" t="s">
        <v>868</v>
      </c>
      <c r="X34" s="22" t="s">
        <v>868</v>
      </c>
      <c r="Y34" s="22" t="s">
        <v>868</v>
      </c>
      <c r="Z34" s="22" t="s">
        <v>868</v>
      </c>
      <c r="AA34" s="22" t="s">
        <v>868</v>
      </c>
      <c r="AB34" s="22" t="s">
        <v>868</v>
      </c>
      <c r="AC34" s="22">
        <v>41.842933000000002</v>
      </c>
      <c r="AD34" s="22">
        <v>-70.730699999999999</v>
      </c>
      <c r="AE34" s="342">
        <v>0</v>
      </c>
      <c r="AF34" s="342">
        <v>0</v>
      </c>
      <c r="AG34" s="22" t="e">
        <f t="shared" si="2"/>
        <v>#DIV/0!</v>
      </c>
      <c r="AH34" s="343">
        <f t="shared" si="3"/>
        <v>0</v>
      </c>
    </row>
    <row r="35" spans="2:34" hidden="1" x14ac:dyDescent="0.35">
      <c r="B35" s="22" t="s">
        <v>897</v>
      </c>
      <c r="C35" s="22">
        <v>59822</v>
      </c>
      <c r="D35" s="22" t="s">
        <v>993</v>
      </c>
      <c r="E35" s="22" t="s">
        <v>872</v>
      </c>
      <c r="F35" s="22" t="s">
        <v>994</v>
      </c>
      <c r="G35" s="22" t="s">
        <v>874</v>
      </c>
      <c r="H35" s="22" t="s">
        <v>862</v>
      </c>
      <c r="I35" s="22" t="s">
        <v>995</v>
      </c>
      <c r="J35" s="22" t="s">
        <v>864</v>
      </c>
      <c r="K35" s="22">
        <v>2</v>
      </c>
      <c r="L35" s="22">
        <v>2</v>
      </c>
      <c r="M35" s="22">
        <v>2</v>
      </c>
      <c r="N35" s="22" t="s">
        <v>865</v>
      </c>
      <c r="O35" s="22" t="s">
        <v>866</v>
      </c>
      <c r="P35" s="22" t="s">
        <v>867</v>
      </c>
      <c r="Q35" s="30">
        <v>2014</v>
      </c>
      <c r="R35" s="22" t="s">
        <v>868</v>
      </c>
      <c r="S35" s="22" t="s">
        <v>868</v>
      </c>
      <c r="T35" s="22" t="s">
        <v>869</v>
      </c>
      <c r="U35" s="22" t="s">
        <v>868</v>
      </c>
      <c r="V35" s="22">
        <v>2.2000000000000002</v>
      </c>
      <c r="W35" s="22" t="s">
        <v>868</v>
      </c>
      <c r="X35" s="22" t="s">
        <v>868</v>
      </c>
      <c r="Y35" s="22" t="s">
        <v>868</v>
      </c>
      <c r="Z35" s="22" t="s">
        <v>868</v>
      </c>
      <c r="AA35" s="22" t="s">
        <v>868</v>
      </c>
      <c r="AB35" s="22" t="s">
        <v>868</v>
      </c>
      <c r="AC35" s="22">
        <v>42.109143000000003</v>
      </c>
      <c r="AD35" s="22">
        <v>-72.171189999999996</v>
      </c>
      <c r="AE35" s="342">
        <v>0</v>
      </c>
      <c r="AF35" s="342">
        <v>0</v>
      </c>
      <c r="AG35" s="22" t="e">
        <f t="shared" si="2"/>
        <v>#DIV/0!</v>
      </c>
      <c r="AH35" s="343">
        <f t="shared" si="3"/>
        <v>0</v>
      </c>
    </row>
    <row r="36" spans="2:34" hidden="1" x14ac:dyDescent="0.35">
      <c r="B36" s="22" t="s">
        <v>996</v>
      </c>
      <c r="C36" s="22">
        <v>65331</v>
      </c>
      <c r="D36" s="22" t="s">
        <v>997</v>
      </c>
      <c r="E36" s="22" t="s">
        <v>998</v>
      </c>
      <c r="F36" s="22" t="s">
        <v>999</v>
      </c>
      <c r="G36" s="22" t="s">
        <v>414</v>
      </c>
      <c r="H36" s="22" t="s">
        <v>862</v>
      </c>
      <c r="I36" s="22" t="s">
        <v>1000</v>
      </c>
      <c r="J36" s="22" t="s">
        <v>864</v>
      </c>
      <c r="K36" s="22">
        <v>2.6</v>
      </c>
      <c r="L36" s="22">
        <v>2.6</v>
      </c>
      <c r="M36" s="22">
        <v>2.4</v>
      </c>
      <c r="N36" s="22" t="s">
        <v>865</v>
      </c>
      <c r="O36" s="22" t="s">
        <v>866</v>
      </c>
      <c r="P36" s="22" t="s">
        <v>867</v>
      </c>
      <c r="Q36" s="30">
        <v>2021</v>
      </c>
      <c r="R36" s="22" t="s">
        <v>868</v>
      </c>
      <c r="S36" s="22" t="s">
        <v>868</v>
      </c>
      <c r="T36" s="22" t="s">
        <v>869</v>
      </c>
      <c r="U36" s="22" t="s">
        <v>868</v>
      </c>
      <c r="V36" s="22">
        <v>3.2</v>
      </c>
      <c r="W36" s="22" t="s">
        <v>868</v>
      </c>
      <c r="X36" s="22" t="s">
        <v>868</v>
      </c>
      <c r="Y36" s="22" t="s">
        <v>868</v>
      </c>
      <c r="Z36" s="22" t="s">
        <v>868</v>
      </c>
      <c r="AA36" s="22" t="s">
        <v>868</v>
      </c>
      <c r="AB36" s="22" t="s">
        <v>868</v>
      </c>
      <c r="AC36" s="22">
        <v>33.846139999999998</v>
      </c>
      <c r="AD36" s="22">
        <v>-118.3002</v>
      </c>
      <c r="AE36" s="342">
        <v>0</v>
      </c>
      <c r="AF36" s="342">
        <v>0</v>
      </c>
      <c r="AG36" s="22" t="e">
        <f t="shared" si="2"/>
        <v>#DIV/0!</v>
      </c>
      <c r="AH36" s="343">
        <f t="shared" si="3"/>
        <v>0</v>
      </c>
    </row>
    <row r="37" spans="2:34" hidden="1" x14ac:dyDescent="0.35">
      <c r="B37" s="22" t="s">
        <v>897</v>
      </c>
      <c r="C37" s="22">
        <v>59821</v>
      </c>
      <c r="D37" s="22" t="s">
        <v>1001</v>
      </c>
      <c r="E37" s="22" t="s">
        <v>872</v>
      </c>
      <c r="F37" s="22" t="s">
        <v>994</v>
      </c>
      <c r="G37" s="22" t="s">
        <v>874</v>
      </c>
      <c r="H37" s="22" t="s">
        <v>862</v>
      </c>
      <c r="I37" s="22" t="s">
        <v>1002</v>
      </c>
      <c r="J37" s="22" t="s">
        <v>864</v>
      </c>
      <c r="K37" s="22">
        <v>3</v>
      </c>
      <c r="L37" s="22">
        <v>3</v>
      </c>
      <c r="M37" s="22">
        <v>3</v>
      </c>
      <c r="N37" s="22" t="s">
        <v>865</v>
      </c>
      <c r="O37" s="22" t="s">
        <v>866</v>
      </c>
      <c r="P37" s="22" t="s">
        <v>867</v>
      </c>
      <c r="Q37" s="30">
        <v>2014</v>
      </c>
      <c r="R37" s="22" t="s">
        <v>868</v>
      </c>
      <c r="S37" s="22" t="s">
        <v>868</v>
      </c>
      <c r="T37" s="22" t="s">
        <v>869</v>
      </c>
      <c r="U37" s="22" t="s">
        <v>868</v>
      </c>
      <c r="V37" s="22">
        <v>4</v>
      </c>
      <c r="W37" s="22" t="s">
        <v>868</v>
      </c>
      <c r="X37" s="22" t="s">
        <v>868</v>
      </c>
      <c r="Y37" s="22" t="s">
        <v>868</v>
      </c>
      <c r="Z37" s="22" t="s">
        <v>868</v>
      </c>
      <c r="AA37" s="22" t="s">
        <v>868</v>
      </c>
      <c r="AB37" s="22" t="s">
        <v>868</v>
      </c>
      <c r="AC37" s="22">
        <v>42.109271999999997</v>
      </c>
      <c r="AD37" s="22">
        <v>-72.170509999999993</v>
      </c>
      <c r="AE37" s="342">
        <v>0</v>
      </c>
      <c r="AF37" s="342">
        <v>0</v>
      </c>
      <c r="AG37" s="22" t="e">
        <f t="shared" si="2"/>
        <v>#DIV/0!</v>
      </c>
      <c r="AH37" s="343">
        <f t="shared" si="3"/>
        <v>0</v>
      </c>
    </row>
    <row r="38" spans="2:34" hidden="1" x14ac:dyDescent="0.35">
      <c r="B38" s="22" t="s">
        <v>1003</v>
      </c>
      <c r="C38" s="22">
        <v>65794</v>
      </c>
      <c r="D38" s="22" t="s">
        <v>1004</v>
      </c>
      <c r="E38" s="22" t="s">
        <v>998</v>
      </c>
      <c r="F38" s="22" t="s">
        <v>999</v>
      </c>
      <c r="G38" s="22" t="s">
        <v>414</v>
      </c>
      <c r="H38" s="22" t="s">
        <v>862</v>
      </c>
      <c r="I38" s="22" t="s">
        <v>1005</v>
      </c>
      <c r="J38" s="22" t="s">
        <v>864</v>
      </c>
      <c r="K38" s="22">
        <v>1.5</v>
      </c>
      <c r="L38" s="22">
        <v>1.5</v>
      </c>
      <c r="M38" s="22">
        <v>1.5</v>
      </c>
      <c r="N38" s="22" t="s">
        <v>865</v>
      </c>
      <c r="O38" s="22" t="s">
        <v>866</v>
      </c>
      <c r="P38" s="22" t="s">
        <v>867</v>
      </c>
      <c r="Q38" s="30">
        <v>2022</v>
      </c>
      <c r="R38" s="22" t="s">
        <v>868</v>
      </c>
      <c r="S38" s="22" t="s">
        <v>868</v>
      </c>
      <c r="T38" s="22" t="s">
        <v>869</v>
      </c>
      <c r="U38" s="22" t="s">
        <v>868</v>
      </c>
      <c r="V38" s="22">
        <v>1.9</v>
      </c>
      <c r="W38" s="22" t="s">
        <v>868</v>
      </c>
      <c r="X38" s="22" t="s">
        <v>868</v>
      </c>
      <c r="Y38" s="22" t="s">
        <v>868</v>
      </c>
      <c r="Z38" s="22" t="s">
        <v>868</v>
      </c>
      <c r="AA38" s="22" t="s">
        <v>868</v>
      </c>
      <c r="AB38" s="22" t="s">
        <v>868</v>
      </c>
      <c r="AC38" s="22">
        <v>34.243443999999997</v>
      </c>
      <c r="AD38" s="22">
        <v>-118.5852</v>
      </c>
      <c r="AE38" s="342">
        <v>0</v>
      </c>
      <c r="AF38" s="342">
        <v>0</v>
      </c>
      <c r="AG38" s="22" t="e">
        <f t="shared" si="2"/>
        <v>#DIV/0!</v>
      </c>
      <c r="AH38" s="343">
        <f t="shared" si="3"/>
        <v>0</v>
      </c>
    </row>
    <row r="39" spans="2:34" hidden="1" x14ac:dyDescent="0.35">
      <c r="B39" s="22" t="s">
        <v>1006</v>
      </c>
      <c r="C39" s="22">
        <v>58918</v>
      </c>
      <c r="D39" s="22" t="s">
        <v>1007</v>
      </c>
      <c r="E39" s="22" t="s">
        <v>998</v>
      </c>
      <c r="F39" s="22" t="s">
        <v>1008</v>
      </c>
      <c r="G39" s="22" t="s">
        <v>1009</v>
      </c>
      <c r="H39" s="22" t="s">
        <v>862</v>
      </c>
      <c r="I39" s="22" t="s">
        <v>1010</v>
      </c>
      <c r="J39" s="22" t="s">
        <v>864</v>
      </c>
      <c r="K39" s="22">
        <v>1.2</v>
      </c>
      <c r="L39" s="22">
        <v>1.2</v>
      </c>
      <c r="M39" s="22">
        <v>1.2</v>
      </c>
      <c r="N39" s="22" t="s">
        <v>865</v>
      </c>
      <c r="O39" s="22" t="s">
        <v>866</v>
      </c>
      <c r="P39" s="22" t="s">
        <v>867</v>
      </c>
      <c r="Q39" s="30">
        <v>2014</v>
      </c>
      <c r="R39" s="22" t="s">
        <v>868</v>
      </c>
      <c r="S39" s="22" t="s">
        <v>868</v>
      </c>
      <c r="T39" s="22" t="s">
        <v>869</v>
      </c>
      <c r="U39" s="22" t="s">
        <v>868</v>
      </c>
      <c r="V39" s="22">
        <v>1.6</v>
      </c>
      <c r="W39" s="22" t="s">
        <v>868</v>
      </c>
      <c r="X39" s="22" t="s">
        <v>868</v>
      </c>
      <c r="Y39" s="22" t="s">
        <v>868</v>
      </c>
      <c r="Z39" s="22" t="s">
        <v>868</v>
      </c>
      <c r="AA39" s="22" t="s">
        <v>868</v>
      </c>
      <c r="AB39" s="22" t="s">
        <v>868</v>
      </c>
      <c r="AC39" s="22">
        <v>36.67</v>
      </c>
      <c r="AD39" s="22">
        <v>-119.4158</v>
      </c>
      <c r="AE39" s="342">
        <v>0</v>
      </c>
      <c r="AF39" s="342">
        <v>0</v>
      </c>
      <c r="AG39" s="22" t="e">
        <f t="shared" si="2"/>
        <v>#DIV/0!</v>
      </c>
      <c r="AH39" s="343">
        <f t="shared" si="3"/>
        <v>0</v>
      </c>
    </row>
    <row r="40" spans="2:34" hidden="1" x14ac:dyDescent="0.35">
      <c r="B40" s="22" t="s">
        <v>1006</v>
      </c>
      <c r="C40" s="22">
        <v>58920</v>
      </c>
      <c r="D40" s="22" t="s">
        <v>1011</v>
      </c>
      <c r="E40" s="22" t="s">
        <v>998</v>
      </c>
      <c r="F40" s="22" t="s">
        <v>1012</v>
      </c>
      <c r="G40" s="22" t="s">
        <v>1009</v>
      </c>
      <c r="H40" s="22" t="s">
        <v>862</v>
      </c>
      <c r="I40" s="22" t="s">
        <v>1013</v>
      </c>
      <c r="J40" s="22" t="s">
        <v>864</v>
      </c>
      <c r="K40" s="22">
        <v>1.5</v>
      </c>
      <c r="L40" s="22">
        <v>1.5</v>
      </c>
      <c r="M40" s="22">
        <v>1.5</v>
      </c>
      <c r="N40" s="22" t="s">
        <v>865</v>
      </c>
      <c r="O40" s="22" t="s">
        <v>866</v>
      </c>
      <c r="P40" s="22" t="s">
        <v>867</v>
      </c>
      <c r="Q40" s="30">
        <v>2014</v>
      </c>
      <c r="R40" s="22" t="s">
        <v>868</v>
      </c>
      <c r="S40" s="22" t="s">
        <v>868</v>
      </c>
      <c r="T40" s="22" t="s">
        <v>869</v>
      </c>
      <c r="U40" s="22" t="s">
        <v>868</v>
      </c>
      <c r="V40" s="22">
        <v>2</v>
      </c>
      <c r="W40" s="22" t="s">
        <v>868</v>
      </c>
      <c r="X40" s="22" t="s">
        <v>868</v>
      </c>
      <c r="Y40" s="22" t="s">
        <v>868</v>
      </c>
      <c r="Z40" s="22" t="s">
        <v>868</v>
      </c>
      <c r="AA40" s="22" t="s">
        <v>868</v>
      </c>
      <c r="AB40" s="22" t="s">
        <v>868</v>
      </c>
      <c r="AC40" s="22">
        <v>37.352221999999998</v>
      </c>
      <c r="AD40" s="22">
        <v>-120.5069</v>
      </c>
      <c r="AE40" s="342">
        <v>0</v>
      </c>
      <c r="AF40" s="342">
        <v>0</v>
      </c>
      <c r="AG40" s="22" t="e">
        <f t="shared" si="2"/>
        <v>#DIV/0!</v>
      </c>
      <c r="AH40" s="343">
        <f t="shared" si="3"/>
        <v>0</v>
      </c>
    </row>
    <row r="41" spans="2:34" hidden="1" x14ac:dyDescent="0.35">
      <c r="B41" s="22" t="s">
        <v>1006</v>
      </c>
      <c r="C41" s="22">
        <v>58919</v>
      </c>
      <c r="D41" s="22" t="s">
        <v>1014</v>
      </c>
      <c r="E41" s="22" t="s">
        <v>998</v>
      </c>
      <c r="F41" s="22" t="s">
        <v>1015</v>
      </c>
      <c r="G41" s="22" t="s">
        <v>1009</v>
      </c>
      <c r="H41" s="22" t="s">
        <v>862</v>
      </c>
      <c r="I41" s="22" t="s">
        <v>1016</v>
      </c>
      <c r="J41" s="22" t="s">
        <v>864</v>
      </c>
      <c r="K41" s="22">
        <v>1.3</v>
      </c>
      <c r="L41" s="22">
        <v>1.3</v>
      </c>
      <c r="M41" s="22">
        <v>1.3</v>
      </c>
      <c r="N41" s="22" t="s">
        <v>865</v>
      </c>
      <c r="O41" s="22" t="s">
        <v>866</v>
      </c>
      <c r="P41" s="22" t="s">
        <v>867</v>
      </c>
      <c r="Q41" s="30">
        <v>2014</v>
      </c>
      <c r="R41" s="22" t="s">
        <v>868</v>
      </c>
      <c r="S41" s="22" t="s">
        <v>868</v>
      </c>
      <c r="T41" s="22" t="s">
        <v>869</v>
      </c>
      <c r="U41" s="22" t="s">
        <v>868</v>
      </c>
      <c r="V41" s="22">
        <v>1.4</v>
      </c>
      <c r="W41" s="22" t="s">
        <v>868</v>
      </c>
      <c r="X41" s="22" t="s">
        <v>868</v>
      </c>
      <c r="Y41" s="22" t="s">
        <v>868</v>
      </c>
      <c r="Z41" s="22" t="s">
        <v>868</v>
      </c>
      <c r="AA41" s="22" t="s">
        <v>868</v>
      </c>
      <c r="AB41" s="22" t="s">
        <v>868</v>
      </c>
      <c r="AC41" s="22">
        <v>39.291666999999997</v>
      </c>
      <c r="AD41" s="22">
        <v>-121.66970000000001</v>
      </c>
      <c r="AE41" s="342">
        <v>0</v>
      </c>
      <c r="AF41" s="342">
        <v>0</v>
      </c>
      <c r="AG41" s="22" t="e">
        <f t="shared" si="2"/>
        <v>#DIV/0!</v>
      </c>
      <c r="AH41" s="343">
        <f t="shared" si="3"/>
        <v>0</v>
      </c>
    </row>
    <row r="42" spans="2:34" hidden="1" x14ac:dyDescent="0.35">
      <c r="B42" s="22" t="s">
        <v>897</v>
      </c>
      <c r="C42" s="22">
        <v>61195</v>
      </c>
      <c r="D42" s="22" t="s">
        <v>1017</v>
      </c>
      <c r="E42" s="22" t="s">
        <v>903</v>
      </c>
      <c r="F42" s="22" t="s">
        <v>1018</v>
      </c>
      <c r="G42" s="22" t="s">
        <v>919</v>
      </c>
      <c r="H42" s="22" t="s">
        <v>862</v>
      </c>
      <c r="I42" s="22" t="s">
        <v>1019</v>
      </c>
      <c r="J42" s="22" t="s">
        <v>864</v>
      </c>
      <c r="K42" s="22">
        <v>2</v>
      </c>
      <c r="L42" s="22">
        <v>2</v>
      </c>
      <c r="M42" s="22">
        <v>2</v>
      </c>
      <c r="N42" s="22" t="s">
        <v>865</v>
      </c>
      <c r="O42" s="22" t="s">
        <v>866</v>
      </c>
      <c r="P42" s="22" t="s">
        <v>867</v>
      </c>
      <c r="Q42" s="30">
        <v>2017</v>
      </c>
      <c r="R42" s="22" t="s">
        <v>868</v>
      </c>
      <c r="S42" s="22" t="s">
        <v>868</v>
      </c>
      <c r="T42" s="22" t="s">
        <v>869</v>
      </c>
      <c r="U42" s="22" t="s">
        <v>868</v>
      </c>
      <c r="V42" s="22">
        <v>2.8</v>
      </c>
      <c r="W42" s="22" t="s">
        <v>868</v>
      </c>
      <c r="X42" s="22" t="s">
        <v>868</v>
      </c>
      <c r="Y42" s="22" t="s">
        <v>868</v>
      </c>
      <c r="Z42" s="22" t="s">
        <v>868</v>
      </c>
      <c r="AA42" s="22" t="s">
        <v>868</v>
      </c>
      <c r="AB42" s="22" t="s">
        <v>868</v>
      </c>
      <c r="AC42" s="22">
        <v>35.244124999999997</v>
      </c>
      <c r="AD42" s="22">
        <v>-81.430390000000003</v>
      </c>
      <c r="AE42" s="342">
        <v>0</v>
      </c>
      <c r="AF42" s="342">
        <v>0</v>
      </c>
      <c r="AG42" s="22" t="e">
        <f t="shared" si="2"/>
        <v>#DIV/0!</v>
      </c>
      <c r="AH42" s="343">
        <f t="shared" si="3"/>
        <v>0</v>
      </c>
    </row>
    <row r="43" spans="2:34" hidden="1" x14ac:dyDescent="0.35">
      <c r="B43" s="22" t="s">
        <v>1020</v>
      </c>
      <c r="C43" s="22">
        <v>63296</v>
      </c>
      <c r="D43" s="22" t="s">
        <v>1021</v>
      </c>
      <c r="E43" s="22" t="s">
        <v>903</v>
      </c>
      <c r="F43" s="22" t="s">
        <v>1018</v>
      </c>
      <c r="G43" s="22" t="s">
        <v>905</v>
      </c>
      <c r="H43" s="22" t="s">
        <v>862</v>
      </c>
      <c r="I43" s="22" t="s">
        <v>1022</v>
      </c>
      <c r="J43" s="22" t="s">
        <v>864</v>
      </c>
      <c r="K43" s="22">
        <v>2</v>
      </c>
      <c r="L43" s="22">
        <v>2</v>
      </c>
      <c r="M43" s="22">
        <v>2</v>
      </c>
      <c r="N43" s="22" t="s">
        <v>865</v>
      </c>
      <c r="O43" s="22" t="s">
        <v>866</v>
      </c>
      <c r="P43" s="22" t="s">
        <v>867</v>
      </c>
      <c r="Q43" s="30">
        <v>2018</v>
      </c>
      <c r="R43" s="22" t="s">
        <v>868</v>
      </c>
      <c r="S43" s="22" t="s">
        <v>868</v>
      </c>
      <c r="T43" s="22" t="s">
        <v>869</v>
      </c>
      <c r="U43" s="22" t="s">
        <v>868</v>
      </c>
      <c r="V43" s="22">
        <v>3</v>
      </c>
      <c r="W43" s="22" t="s">
        <v>868</v>
      </c>
      <c r="X43" s="22" t="s">
        <v>868</v>
      </c>
      <c r="Y43" s="22" t="s">
        <v>868</v>
      </c>
      <c r="Z43" s="22" t="s">
        <v>868</v>
      </c>
      <c r="AA43" s="22" t="s">
        <v>868</v>
      </c>
      <c r="AB43" s="22" t="s">
        <v>868</v>
      </c>
      <c r="AC43" s="22">
        <v>35.232219999999998</v>
      </c>
      <c r="AD43" s="22">
        <v>-81.559719999999999</v>
      </c>
      <c r="AE43" s="342">
        <v>0</v>
      </c>
      <c r="AF43" s="342">
        <v>0</v>
      </c>
      <c r="AG43" s="22" t="e">
        <f t="shared" si="2"/>
        <v>#DIV/0!</v>
      </c>
      <c r="AH43" s="343">
        <f t="shared" si="3"/>
        <v>0</v>
      </c>
    </row>
    <row r="44" spans="2:34" hidden="1" x14ac:dyDescent="0.35">
      <c r="B44" s="22" t="s">
        <v>1023</v>
      </c>
      <c r="C44" s="22">
        <v>65819</v>
      </c>
      <c r="D44" s="22" t="s">
        <v>1023</v>
      </c>
      <c r="E44" s="22" t="s">
        <v>903</v>
      </c>
      <c r="F44" s="22" t="s">
        <v>1018</v>
      </c>
      <c r="G44" s="22" t="s">
        <v>905</v>
      </c>
      <c r="H44" s="22" t="s">
        <v>862</v>
      </c>
      <c r="I44" s="22" t="s">
        <v>1024</v>
      </c>
      <c r="J44" s="22" t="s">
        <v>864</v>
      </c>
      <c r="K44" s="22">
        <v>2</v>
      </c>
      <c r="L44" s="22">
        <v>2</v>
      </c>
      <c r="M44" s="22">
        <v>2</v>
      </c>
      <c r="N44" s="22" t="s">
        <v>865</v>
      </c>
      <c r="O44" s="22" t="s">
        <v>866</v>
      </c>
      <c r="P44" s="22" t="s">
        <v>867</v>
      </c>
      <c r="Q44" s="30">
        <v>2022</v>
      </c>
      <c r="R44" s="22" t="s">
        <v>868</v>
      </c>
      <c r="S44" s="22" t="s">
        <v>868</v>
      </c>
      <c r="T44" s="22" t="s">
        <v>869</v>
      </c>
      <c r="U44" s="22" t="s">
        <v>868</v>
      </c>
      <c r="V44" s="22">
        <v>2.6</v>
      </c>
      <c r="W44" s="22" t="s">
        <v>868</v>
      </c>
      <c r="X44" s="22" t="s">
        <v>868</v>
      </c>
      <c r="Y44" s="22" t="s">
        <v>868</v>
      </c>
      <c r="Z44" s="22" t="s">
        <v>868</v>
      </c>
      <c r="AA44" s="22" t="s">
        <v>868</v>
      </c>
      <c r="AB44" s="22" t="s">
        <v>868</v>
      </c>
      <c r="AC44" s="22">
        <v>35.311943999999997</v>
      </c>
      <c r="AD44" s="22">
        <v>-81.590559999999996</v>
      </c>
      <c r="AE44" s="342">
        <v>0</v>
      </c>
      <c r="AF44" s="342">
        <v>0</v>
      </c>
      <c r="AG44" s="22" t="e">
        <f t="shared" si="2"/>
        <v>#DIV/0!</v>
      </c>
      <c r="AH44" s="343">
        <f t="shared" si="3"/>
        <v>0</v>
      </c>
    </row>
    <row r="45" spans="2:34" hidden="1" x14ac:dyDescent="0.35">
      <c r="B45" s="22" t="s">
        <v>897</v>
      </c>
      <c r="C45" s="22">
        <v>59365</v>
      </c>
      <c r="D45" s="22" t="s">
        <v>1025</v>
      </c>
      <c r="E45" s="22" t="s">
        <v>890</v>
      </c>
      <c r="F45" s="22" t="s">
        <v>915</v>
      </c>
      <c r="G45" s="22" t="s">
        <v>154</v>
      </c>
      <c r="H45" s="22" t="s">
        <v>862</v>
      </c>
      <c r="I45" s="22" t="s">
        <v>942</v>
      </c>
      <c r="J45" s="22" t="s">
        <v>864</v>
      </c>
      <c r="K45" s="22">
        <v>2.6</v>
      </c>
      <c r="L45" s="22">
        <v>2.6</v>
      </c>
      <c r="M45" s="22">
        <v>2.6</v>
      </c>
      <c r="N45" s="22" t="s">
        <v>865</v>
      </c>
      <c r="O45" s="22" t="s">
        <v>866</v>
      </c>
      <c r="P45" s="22" t="s">
        <v>867</v>
      </c>
      <c r="Q45" s="30">
        <v>2014</v>
      </c>
      <c r="R45" s="22" t="s">
        <v>868</v>
      </c>
      <c r="S45" s="22" t="s">
        <v>868</v>
      </c>
      <c r="T45" s="22" t="s">
        <v>869</v>
      </c>
      <c r="U45" s="22" t="s">
        <v>868</v>
      </c>
      <c r="V45" s="22">
        <v>3.4</v>
      </c>
      <c r="W45" s="22" t="s">
        <v>868</v>
      </c>
      <c r="X45" s="22" t="s">
        <v>868</v>
      </c>
      <c r="Y45" s="22" t="s">
        <v>868</v>
      </c>
      <c r="Z45" s="22" t="s">
        <v>868</v>
      </c>
      <c r="AA45" s="22" t="s">
        <v>868</v>
      </c>
      <c r="AB45" s="22" t="s">
        <v>868</v>
      </c>
      <c r="AC45" s="22">
        <v>40.205832999999998</v>
      </c>
      <c r="AD45" s="22">
        <v>-74.579719999999995</v>
      </c>
      <c r="AE45" s="342">
        <v>0</v>
      </c>
      <c r="AF45" s="342">
        <v>0</v>
      </c>
      <c r="AG45" s="22" t="e">
        <f t="shared" si="2"/>
        <v>#DIV/0!</v>
      </c>
      <c r="AH45" s="343">
        <f t="shared" si="3"/>
        <v>0</v>
      </c>
    </row>
    <row r="46" spans="2:34" hidden="1" x14ac:dyDescent="0.35">
      <c r="B46" s="22" t="s">
        <v>1026</v>
      </c>
      <c r="C46" s="22">
        <v>62998</v>
      </c>
      <c r="D46" s="22" t="s">
        <v>1027</v>
      </c>
      <c r="E46" s="22" t="s">
        <v>170</v>
      </c>
      <c r="F46" s="22" t="s">
        <v>1028</v>
      </c>
      <c r="G46" s="22" t="s">
        <v>861</v>
      </c>
      <c r="H46" s="22" t="s">
        <v>862</v>
      </c>
      <c r="I46" s="22" t="s">
        <v>1029</v>
      </c>
      <c r="J46" s="22" t="s">
        <v>864</v>
      </c>
      <c r="K46" s="22">
        <v>4</v>
      </c>
      <c r="L46" s="22">
        <v>4</v>
      </c>
      <c r="M46" s="22">
        <v>4</v>
      </c>
      <c r="N46" s="22" t="s">
        <v>865</v>
      </c>
      <c r="O46" s="22" t="s">
        <v>866</v>
      </c>
      <c r="P46" s="22" t="s">
        <v>867</v>
      </c>
      <c r="Q46" s="30">
        <v>2019</v>
      </c>
      <c r="R46" s="22" t="s">
        <v>868</v>
      </c>
      <c r="S46" s="22" t="s">
        <v>868</v>
      </c>
      <c r="T46" s="22" t="s">
        <v>869</v>
      </c>
      <c r="U46" s="22" t="s">
        <v>868</v>
      </c>
      <c r="V46" s="22">
        <v>5.8</v>
      </c>
      <c r="W46" s="22" t="s">
        <v>868</v>
      </c>
      <c r="X46" s="22" t="s">
        <v>868</v>
      </c>
      <c r="Y46" s="22" t="s">
        <v>868</v>
      </c>
      <c r="Z46" s="22" t="s">
        <v>868</v>
      </c>
      <c r="AA46" s="22" t="s">
        <v>868</v>
      </c>
      <c r="AB46" s="22" t="s">
        <v>868</v>
      </c>
      <c r="AC46" s="22">
        <v>42.882599999999996</v>
      </c>
      <c r="AD46" s="22">
        <v>-73.879000000000005</v>
      </c>
      <c r="AE46" s="342">
        <v>0</v>
      </c>
      <c r="AF46" s="342">
        <v>0</v>
      </c>
      <c r="AG46" s="22" t="e">
        <f t="shared" si="2"/>
        <v>#DIV/0!</v>
      </c>
      <c r="AH46" s="343">
        <f t="shared" si="3"/>
        <v>0</v>
      </c>
    </row>
    <row r="47" spans="2:34" hidden="1" x14ac:dyDescent="0.35">
      <c r="B47" s="22" t="s">
        <v>1030</v>
      </c>
      <c r="C47" s="22">
        <v>65511</v>
      </c>
      <c r="D47" s="22" t="s">
        <v>1031</v>
      </c>
      <c r="E47" s="22" t="s">
        <v>1032</v>
      </c>
      <c r="F47" s="22" t="s">
        <v>1033</v>
      </c>
      <c r="G47" s="22" t="s">
        <v>1034</v>
      </c>
      <c r="H47" s="22" t="s">
        <v>862</v>
      </c>
      <c r="I47" s="22" t="s">
        <v>1035</v>
      </c>
      <c r="J47" s="22" t="s">
        <v>864</v>
      </c>
      <c r="K47" s="22">
        <v>250</v>
      </c>
      <c r="L47" s="22">
        <v>250</v>
      </c>
      <c r="M47" s="22">
        <v>250</v>
      </c>
      <c r="N47" s="22" t="s">
        <v>1036</v>
      </c>
      <c r="O47" s="22" t="s">
        <v>1037</v>
      </c>
      <c r="P47" s="22" t="s">
        <v>1038</v>
      </c>
      <c r="Q47" s="30">
        <v>2023</v>
      </c>
      <c r="R47" s="22" t="s">
        <v>868</v>
      </c>
      <c r="S47" s="22" t="s">
        <v>868</v>
      </c>
      <c r="T47" s="22" t="s">
        <v>869</v>
      </c>
      <c r="U47" s="22" t="s">
        <v>868</v>
      </c>
      <c r="V47" s="22" t="s">
        <v>868</v>
      </c>
      <c r="W47" s="22" t="s">
        <v>868</v>
      </c>
      <c r="X47" s="22" t="s">
        <v>868</v>
      </c>
      <c r="Y47" s="22" t="s">
        <v>868</v>
      </c>
      <c r="Z47" s="22" t="s">
        <v>868</v>
      </c>
      <c r="AA47" s="22" t="s">
        <v>868</v>
      </c>
      <c r="AB47" s="22" t="s">
        <v>868</v>
      </c>
      <c r="AC47" s="22">
        <v>36.487000000000002</v>
      </c>
      <c r="AD47" s="22">
        <v>-99.739000000000004</v>
      </c>
      <c r="AE47" s="342">
        <v>0</v>
      </c>
      <c r="AF47" s="342">
        <v>0</v>
      </c>
      <c r="AG47" s="22" t="e">
        <f t="shared" si="2"/>
        <v>#DIV/0!</v>
      </c>
      <c r="AH47" s="343">
        <f t="shared" si="3"/>
        <v>0</v>
      </c>
    </row>
    <row r="48" spans="2:34" hidden="1" x14ac:dyDescent="0.35">
      <c r="B48" s="22" t="s">
        <v>1039</v>
      </c>
      <c r="C48" s="22">
        <v>57871</v>
      </c>
      <c r="D48" s="22" t="s">
        <v>1040</v>
      </c>
      <c r="E48" s="22" t="s">
        <v>998</v>
      </c>
      <c r="F48" s="22" t="s">
        <v>999</v>
      </c>
      <c r="G48" s="22" t="s">
        <v>414</v>
      </c>
      <c r="H48" s="22" t="s">
        <v>895</v>
      </c>
      <c r="I48" s="22" t="s">
        <v>951</v>
      </c>
      <c r="J48" s="22" t="s">
        <v>864</v>
      </c>
      <c r="K48" s="22">
        <v>1</v>
      </c>
      <c r="L48" s="22">
        <v>1</v>
      </c>
      <c r="M48" s="22">
        <v>1</v>
      </c>
      <c r="N48" s="22" t="s">
        <v>865</v>
      </c>
      <c r="O48" s="22" t="s">
        <v>866</v>
      </c>
      <c r="P48" s="22" t="s">
        <v>867</v>
      </c>
      <c r="Q48" s="30">
        <v>2012</v>
      </c>
      <c r="R48" s="22" t="s">
        <v>868</v>
      </c>
      <c r="S48" s="22" t="s">
        <v>868</v>
      </c>
      <c r="T48" s="22" t="s">
        <v>869</v>
      </c>
      <c r="U48" s="22" t="s">
        <v>868</v>
      </c>
      <c r="V48" s="22">
        <v>1.2</v>
      </c>
      <c r="W48" s="22" t="s">
        <v>868</v>
      </c>
      <c r="X48" s="22" t="s">
        <v>868</v>
      </c>
      <c r="Y48" s="22" t="s">
        <v>868</v>
      </c>
      <c r="Z48" s="22" t="s">
        <v>868</v>
      </c>
      <c r="AA48" s="22" t="s">
        <v>868</v>
      </c>
      <c r="AB48" s="22" t="s">
        <v>868</v>
      </c>
      <c r="AC48" s="22">
        <v>34.026944</v>
      </c>
      <c r="AD48" s="22">
        <v>-118.2242</v>
      </c>
      <c r="AE48" s="342">
        <v>0</v>
      </c>
      <c r="AF48" s="342">
        <v>0</v>
      </c>
      <c r="AG48" s="22" t="e">
        <f t="shared" si="2"/>
        <v>#DIV/0!</v>
      </c>
      <c r="AH48" s="343">
        <f t="shared" si="3"/>
        <v>0</v>
      </c>
    </row>
    <row r="49" spans="2:34" hidden="1" x14ac:dyDescent="0.35">
      <c r="B49" s="22" t="s">
        <v>883</v>
      </c>
      <c r="C49" s="22">
        <v>59485</v>
      </c>
      <c r="D49" s="22" t="s">
        <v>1041</v>
      </c>
      <c r="E49" s="22" t="s">
        <v>872</v>
      </c>
      <c r="F49" s="22" t="s">
        <v>1042</v>
      </c>
      <c r="G49" s="22" t="s">
        <v>874</v>
      </c>
      <c r="H49" s="22" t="s">
        <v>862</v>
      </c>
      <c r="I49" s="22" t="s">
        <v>1043</v>
      </c>
      <c r="J49" s="22" t="s">
        <v>864</v>
      </c>
      <c r="K49" s="22">
        <v>1</v>
      </c>
      <c r="L49" s="22">
        <v>0.9</v>
      </c>
      <c r="M49" s="22">
        <v>0.3</v>
      </c>
      <c r="N49" s="22" t="s">
        <v>865</v>
      </c>
      <c r="O49" s="22" t="s">
        <v>866</v>
      </c>
      <c r="P49" s="22" t="s">
        <v>867</v>
      </c>
      <c r="Q49" s="30">
        <v>2014</v>
      </c>
      <c r="R49" s="22" t="s">
        <v>868</v>
      </c>
      <c r="S49" s="22" t="s">
        <v>868</v>
      </c>
      <c r="T49" s="22" t="s">
        <v>869</v>
      </c>
      <c r="U49" s="22" t="s">
        <v>868</v>
      </c>
      <c r="V49" s="22">
        <v>1.1000000000000001</v>
      </c>
      <c r="W49" s="22" t="s">
        <v>868</v>
      </c>
      <c r="X49" s="22" t="s">
        <v>868</v>
      </c>
      <c r="Y49" s="22" t="s">
        <v>868</v>
      </c>
      <c r="Z49" s="22" t="s">
        <v>868</v>
      </c>
      <c r="AA49" s="22" t="s">
        <v>868</v>
      </c>
      <c r="AB49" s="22" t="s">
        <v>868</v>
      </c>
      <c r="AC49" s="22">
        <v>42.581389000000001</v>
      </c>
      <c r="AD49" s="22">
        <v>-71.762219999999999</v>
      </c>
      <c r="AE49" s="342">
        <v>0</v>
      </c>
      <c r="AF49" s="342">
        <v>0</v>
      </c>
      <c r="AG49" s="22" t="e">
        <f t="shared" si="2"/>
        <v>#DIV/0!</v>
      </c>
      <c r="AH49" s="343">
        <f t="shared" si="3"/>
        <v>0</v>
      </c>
    </row>
    <row r="50" spans="2:34" hidden="1" x14ac:dyDescent="0.35">
      <c r="B50" s="22" t="s">
        <v>1044</v>
      </c>
      <c r="C50" s="22">
        <v>64058</v>
      </c>
      <c r="D50" s="22" t="s">
        <v>1045</v>
      </c>
      <c r="E50" s="22" t="s">
        <v>1046</v>
      </c>
      <c r="F50" s="22" t="s">
        <v>1047</v>
      </c>
      <c r="G50" s="22" t="s">
        <v>299</v>
      </c>
      <c r="H50" s="22" t="s">
        <v>862</v>
      </c>
      <c r="I50" s="22" t="s">
        <v>1048</v>
      </c>
      <c r="J50" s="22" t="s">
        <v>864</v>
      </c>
      <c r="K50" s="22">
        <v>2</v>
      </c>
      <c r="L50" s="22">
        <v>2</v>
      </c>
      <c r="M50" s="22">
        <v>2</v>
      </c>
      <c r="N50" s="22" t="s">
        <v>865</v>
      </c>
      <c r="O50" s="22" t="s">
        <v>866</v>
      </c>
      <c r="P50" s="22" t="s">
        <v>867</v>
      </c>
      <c r="Q50" s="30">
        <v>2020</v>
      </c>
      <c r="R50" s="22" t="s">
        <v>868</v>
      </c>
      <c r="S50" s="22" t="s">
        <v>868</v>
      </c>
      <c r="T50" s="22" t="s">
        <v>869</v>
      </c>
      <c r="U50" s="22" t="s">
        <v>868</v>
      </c>
      <c r="V50" s="22">
        <v>2.5</v>
      </c>
      <c r="W50" s="22" t="s">
        <v>868</v>
      </c>
      <c r="X50" s="22" t="s">
        <v>868</v>
      </c>
      <c r="Y50" s="22" t="s">
        <v>868</v>
      </c>
      <c r="Z50" s="22" t="s">
        <v>868</v>
      </c>
      <c r="AA50" s="22" t="s">
        <v>868</v>
      </c>
      <c r="AB50" s="22" t="s">
        <v>868</v>
      </c>
      <c r="AC50" s="22">
        <v>42.339696000000004</v>
      </c>
      <c r="AD50" s="22">
        <v>-89.632720000000006</v>
      </c>
      <c r="AE50" s="342">
        <v>0</v>
      </c>
      <c r="AF50" s="342">
        <v>0</v>
      </c>
      <c r="AG50" s="22" t="e">
        <f t="shared" si="2"/>
        <v>#DIV/0!</v>
      </c>
      <c r="AH50" s="343">
        <f t="shared" si="3"/>
        <v>0</v>
      </c>
    </row>
    <row r="51" spans="2:34" hidden="1" x14ac:dyDescent="0.35">
      <c r="B51" s="22" t="s">
        <v>1049</v>
      </c>
      <c r="C51" s="22">
        <v>64875</v>
      </c>
      <c r="D51" s="22" t="s">
        <v>1050</v>
      </c>
      <c r="E51" s="22" t="s">
        <v>872</v>
      </c>
      <c r="F51" s="22" t="s">
        <v>873</v>
      </c>
      <c r="G51" s="22" t="s">
        <v>874</v>
      </c>
      <c r="H51" s="22" t="s">
        <v>862</v>
      </c>
      <c r="I51" s="22" t="s">
        <v>1051</v>
      </c>
      <c r="J51" s="22" t="s">
        <v>864</v>
      </c>
      <c r="K51" s="22">
        <v>8.3000000000000007</v>
      </c>
      <c r="L51" s="22">
        <v>8.3000000000000007</v>
      </c>
      <c r="M51" s="22">
        <v>8.3000000000000007</v>
      </c>
      <c r="N51" s="22" t="s">
        <v>880</v>
      </c>
      <c r="O51" s="22" t="s">
        <v>881</v>
      </c>
      <c r="P51" s="22" t="s">
        <v>882</v>
      </c>
      <c r="Q51" s="30">
        <v>2021</v>
      </c>
      <c r="R51" s="22" t="s">
        <v>868</v>
      </c>
      <c r="S51" s="22" t="s">
        <v>868</v>
      </c>
      <c r="T51" s="22" t="s">
        <v>869</v>
      </c>
      <c r="U51" s="22">
        <v>6.9</v>
      </c>
      <c r="V51" s="22" t="s">
        <v>868</v>
      </c>
      <c r="W51" s="22" t="s">
        <v>868</v>
      </c>
      <c r="X51" s="22" t="s">
        <v>868</v>
      </c>
      <c r="Y51" s="22" t="s">
        <v>868</v>
      </c>
      <c r="Z51" s="22" t="s">
        <v>868</v>
      </c>
      <c r="AA51" s="22" t="s">
        <v>868</v>
      </c>
      <c r="AB51" s="22" t="s">
        <v>868</v>
      </c>
      <c r="AC51" s="22">
        <v>41.805143999999999</v>
      </c>
      <c r="AD51" s="22">
        <v>-70.725239999999999</v>
      </c>
      <c r="AE51" s="342">
        <v>0</v>
      </c>
      <c r="AF51" s="342">
        <v>0</v>
      </c>
      <c r="AG51" s="22" t="e">
        <f t="shared" si="2"/>
        <v>#DIV/0!</v>
      </c>
      <c r="AH51" s="343">
        <f t="shared" si="3"/>
        <v>0</v>
      </c>
    </row>
    <row r="52" spans="2:34" hidden="1" x14ac:dyDescent="0.35">
      <c r="B52" s="22" t="s">
        <v>1052</v>
      </c>
      <c r="C52" s="22">
        <v>64014</v>
      </c>
      <c r="D52" s="22" t="s">
        <v>1053</v>
      </c>
      <c r="E52" s="22" t="s">
        <v>872</v>
      </c>
      <c r="F52" s="22" t="s">
        <v>1042</v>
      </c>
      <c r="G52" s="22" t="s">
        <v>874</v>
      </c>
      <c r="H52" s="22" t="s">
        <v>862</v>
      </c>
      <c r="I52" s="22" t="s">
        <v>1054</v>
      </c>
      <c r="J52" s="22" t="s">
        <v>864</v>
      </c>
      <c r="K52" s="22">
        <v>5</v>
      </c>
      <c r="L52" s="22">
        <v>5</v>
      </c>
      <c r="M52" s="22">
        <v>4</v>
      </c>
      <c r="N52" s="22" t="s">
        <v>865</v>
      </c>
      <c r="O52" s="22" t="s">
        <v>866</v>
      </c>
      <c r="P52" s="22" t="s">
        <v>867</v>
      </c>
      <c r="Q52" s="30">
        <v>2020</v>
      </c>
      <c r="R52" s="22" t="s">
        <v>868</v>
      </c>
      <c r="S52" s="22" t="s">
        <v>868</v>
      </c>
      <c r="T52" s="22" t="s">
        <v>869</v>
      </c>
      <c r="U52" s="22" t="s">
        <v>868</v>
      </c>
      <c r="V52" s="22">
        <v>6.4</v>
      </c>
      <c r="W52" s="22" t="s">
        <v>868</v>
      </c>
      <c r="X52" s="22" t="s">
        <v>868</v>
      </c>
      <c r="Y52" s="22" t="s">
        <v>868</v>
      </c>
      <c r="Z52" s="22" t="s">
        <v>868</v>
      </c>
      <c r="AA52" s="22" t="s">
        <v>868</v>
      </c>
      <c r="AB52" s="22" t="s">
        <v>868</v>
      </c>
      <c r="AC52" s="22">
        <v>42.55151</v>
      </c>
      <c r="AD52" s="22">
        <v>-71.95111</v>
      </c>
      <c r="AE52" s="342">
        <v>0</v>
      </c>
      <c r="AF52" s="342">
        <v>0</v>
      </c>
      <c r="AG52" s="22" t="e">
        <f t="shared" si="2"/>
        <v>#DIV/0!</v>
      </c>
      <c r="AH52" s="343">
        <f t="shared" si="3"/>
        <v>0</v>
      </c>
    </row>
    <row r="53" spans="2:34" hidden="1" x14ac:dyDescent="0.35">
      <c r="B53" s="22" t="s">
        <v>1055</v>
      </c>
      <c r="C53" s="22">
        <v>65057</v>
      </c>
      <c r="D53" s="22" t="s">
        <v>1056</v>
      </c>
      <c r="E53" s="22" t="s">
        <v>872</v>
      </c>
      <c r="F53" s="22" t="s">
        <v>873</v>
      </c>
      <c r="G53" s="22" t="s">
        <v>874</v>
      </c>
      <c r="H53" s="22" t="s">
        <v>862</v>
      </c>
      <c r="I53" s="22" t="s">
        <v>1057</v>
      </c>
      <c r="J53" s="22" t="s">
        <v>864</v>
      </c>
      <c r="K53" s="22">
        <v>5.3</v>
      </c>
      <c r="L53" s="22">
        <v>5.3</v>
      </c>
      <c r="M53" s="22">
        <v>5.3</v>
      </c>
      <c r="N53" s="22" t="s">
        <v>880</v>
      </c>
      <c r="O53" s="22" t="s">
        <v>881</v>
      </c>
      <c r="P53" s="22" t="s">
        <v>882</v>
      </c>
      <c r="Q53" s="30">
        <v>2021</v>
      </c>
      <c r="R53" s="22" t="s">
        <v>868</v>
      </c>
      <c r="S53" s="22" t="s">
        <v>868</v>
      </c>
      <c r="T53" s="22" t="s">
        <v>869</v>
      </c>
      <c r="U53" s="22">
        <v>4.9000000000000004</v>
      </c>
      <c r="V53" s="22" t="s">
        <v>868</v>
      </c>
      <c r="W53" s="22" t="s">
        <v>868</v>
      </c>
      <c r="X53" s="22" t="s">
        <v>868</v>
      </c>
      <c r="Y53" s="22" t="s">
        <v>868</v>
      </c>
      <c r="Z53" s="22" t="s">
        <v>868</v>
      </c>
      <c r="AA53" s="22" t="s">
        <v>868</v>
      </c>
      <c r="AB53" s="22" t="s">
        <v>868</v>
      </c>
      <c r="AC53" s="22">
        <v>41.795091999999997</v>
      </c>
      <c r="AD53" s="22">
        <v>-70.727040000000002</v>
      </c>
      <c r="AE53" s="342">
        <v>0</v>
      </c>
      <c r="AF53" s="342">
        <v>0</v>
      </c>
      <c r="AG53" s="22" t="e">
        <f t="shared" si="2"/>
        <v>#DIV/0!</v>
      </c>
      <c r="AH53" s="343">
        <f t="shared" si="3"/>
        <v>0</v>
      </c>
    </row>
    <row r="54" spans="2:34" hidden="1" x14ac:dyDescent="0.35">
      <c r="B54" s="22" t="s">
        <v>1058</v>
      </c>
      <c r="C54" s="22">
        <v>63255</v>
      </c>
      <c r="D54" s="22" t="s">
        <v>1059</v>
      </c>
      <c r="E54" s="22" t="s">
        <v>1060</v>
      </c>
      <c r="F54" s="22" t="s">
        <v>1061</v>
      </c>
      <c r="G54" s="22" t="s">
        <v>1062</v>
      </c>
      <c r="H54" s="22" t="s">
        <v>862</v>
      </c>
      <c r="I54" s="22" t="s">
        <v>1063</v>
      </c>
      <c r="J54" s="22" t="s">
        <v>864</v>
      </c>
      <c r="K54" s="22">
        <v>460</v>
      </c>
      <c r="L54" s="22">
        <v>460</v>
      </c>
      <c r="M54" s="22">
        <v>460</v>
      </c>
      <c r="N54" s="22" t="s">
        <v>880</v>
      </c>
      <c r="O54" s="22" t="s">
        <v>881</v>
      </c>
      <c r="P54" s="22" t="s">
        <v>882</v>
      </c>
      <c r="Q54" s="30">
        <v>2021</v>
      </c>
      <c r="R54" s="22" t="s">
        <v>868</v>
      </c>
      <c r="S54" s="22" t="s">
        <v>868</v>
      </c>
      <c r="T54" s="22" t="s">
        <v>869</v>
      </c>
      <c r="U54" s="22">
        <v>40</v>
      </c>
      <c r="V54" s="22" t="s">
        <v>868</v>
      </c>
      <c r="W54" s="22" t="s">
        <v>868</v>
      </c>
      <c r="X54" s="22" t="s">
        <v>868</v>
      </c>
      <c r="Y54" s="22" t="s">
        <v>868</v>
      </c>
      <c r="Z54" s="22" t="s">
        <v>868</v>
      </c>
      <c r="AA54" s="22" t="s">
        <v>868</v>
      </c>
      <c r="AB54" s="22" t="s">
        <v>868</v>
      </c>
      <c r="AC54" s="22">
        <v>32.116388000000001</v>
      </c>
      <c r="AD54" s="22">
        <v>-102.5283</v>
      </c>
      <c r="AE54" s="342">
        <v>0</v>
      </c>
      <c r="AF54" s="342">
        <v>0</v>
      </c>
      <c r="AG54" s="22" t="e">
        <f t="shared" si="2"/>
        <v>#DIV/0!</v>
      </c>
      <c r="AH54" s="343">
        <f t="shared" si="3"/>
        <v>0</v>
      </c>
    </row>
    <row r="55" spans="2:34" hidden="1" x14ac:dyDescent="0.35">
      <c r="B55" s="22" t="s">
        <v>883</v>
      </c>
      <c r="C55" s="22">
        <v>61518</v>
      </c>
      <c r="D55" s="22" t="s">
        <v>1064</v>
      </c>
      <c r="E55" s="22" t="s">
        <v>872</v>
      </c>
      <c r="F55" s="22" t="s">
        <v>994</v>
      </c>
      <c r="G55" s="22" t="s">
        <v>874</v>
      </c>
      <c r="H55" s="22" t="s">
        <v>862</v>
      </c>
      <c r="I55" s="22" t="s">
        <v>1065</v>
      </c>
      <c r="J55" s="22" t="s">
        <v>864</v>
      </c>
      <c r="K55" s="22">
        <v>2</v>
      </c>
      <c r="L55" s="22">
        <v>2</v>
      </c>
      <c r="M55" s="22">
        <v>2</v>
      </c>
      <c r="N55" s="22" t="s">
        <v>865</v>
      </c>
      <c r="O55" s="22" t="s">
        <v>866</v>
      </c>
      <c r="P55" s="22" t="s">
        <v>867</v>
      </c>
      <c r="Q55" s="30">
        <v>2017</v>
      </c>
      <c r="R55" s="22" t="s">
        <v>868</v>
      </c>
      <c r="S55" s="22" t="s">
        <v>868</v>
      </c>
      <c r="T55" s="22" t="s">
        <v>869</v>
      </c>
      <c r="U55" s="22" t="s">
        <v>868</v>
      </c>
      <c r="V55" s="22">
        <v>2.2999999999999998</v>
      </c>
      <c r="W55" s="22" t="s">
        <v>868</v>
      </c>
      <c r="X55" s="22" t="s">
        <v>868</v>
      </c>
      <c r="Y55" s="22" t="s">
        <v>868</v>
      </c>
      <c r="Z55" s="22" t="s">
        <v>868</v>
      </c>
      <c r="AA55" s="22" t="s">
        <v>868</v>
      </c>
      <c r="AB55" s="22" t="s">
        <v>868</v>
      </c>
      <c r="AC55" s="22">
        <v>42.055179000000003</v>
      </c>
      <c r="AD55" s="22">
        <v>-72.521780000000007</v>
      </c>
      <c r="AE55" s="342">
        <v>0</v>
      </c>
      <c r="AF55" s="342">
        <v>0</v>
      </c>
      <c r="AG55" s="22" t="e">
        <f t="shared" si="2"/>
        <v>#DIV/0!</v>
      </c>
      <c r="AH55" s="343">
        <f t="shared" si="3"/>
        <v>0</v>
      </c>
    </row>
    <row r="56" spans="2:34" hidden="1" x14ac:dyDescent="0.35">
      <c r="B56" s="22" t="s">
        <v>876</v>
      </c>
      <c r="C56" s="22">
        <v>68391</v>
      </c>
      <c r="D56" s="22" t="s">
        <v>1066</v>
      </c>
      <c r="E56" s="22" t="s">
        <v>1067</v>
      </c>
      <c r="F56" s="22" t="s">
        <v>955</v>
      </c>
      <c r="G56" s="22" t="s">
        <v>154</v>
      </c>
      <c r="H56" s="22" t="s">
        <v>862</v>
      </c>
      <c r="I56" s="22" t="s">
        <v>1068</v>
      </c>
      <c r="J56" s="22" t="s">
        <v>864</v>
      </c>
      <c r="K56" s="22">
        <v>1</v>
      </c>
      <c r="L56" s="22">
        <v>1</v>
      </c>
      <c r="M56" s="22">
        <v>1</v>
      </c>
      <c r="N56" s="22" t="s">
        <v>865</v>
      </c>
      <c r="O56" s="22" t="s">
        <v>866</v>
      </c>
      <c r="P56" s="22" t="s">
        <v>867</v>
      </c>
      <c r="Q56" s="30">
        <v>2023</v>
      </c>
      <c r="R56" s="22" t="s">
        <v>868</v>
      </c>
      <c r="S56" s="22" t="s">
        <v>868</v>
      </c>
      <c r="T56" s="22" t="s">
        <v>869</v>
      </c>
      <c r="U56" s="22" t="s">
        <v>868</v>
      </c>
      <c r="V56" s="22">
        <v>1.3</v>
      </c>
      <c r="W56" s="22" t="s">
        <v>868</v>
      </c>
      <c r="X56" s="22" t="s">
        <v>868</v>
      </c>
      <c r="Y56" s="22" t="s">
        <v>868</v>
      </c>
      <c r="Z56" s="22" t="s">
        <v>868</v>
      </c>
      <c r="AA56" s="22" t="s">
        <v>868</v>
      </c>
      <c r="AB56" s="22" t="s">
        <v>868</v>
      </c>
      <c r="AC56" s="22">
        <v>39.956944</v>
      </c>
      <c r="AD56" s="22">
        <v>-83.029169999999993</v>
      </c>
      <c r="AE56" s="342">
        <v>0</v>
      </c>
      <c r="AF56" s="342">
        <v>0</v>
      </c>
      <c r="AG56" s="22" t="e">
        <f t="shared" si="2"/>
        <v>#DIV/0!</v>
      </c>
      <c r="AH56" s="343">
        <f t="shared" si="3"/>
        <v>0</v>
      </c>
    </row>
    <row r="57" spans="2:34" hidden="1" x14ac:dyDescent="0.35">
      <c r="B57" s="22" t="s">
        <v>1069</v>
      </c>
      <c r="C57" s="22">
        <v>66036</v>
      </c>
      <c r="D57" s="22" t="s">
        <v>1070</v>
      </c>
      <c r="E57" s="22" t="s">
        <v>170</v>
      </c>
      <c r="F57" s="22" t="s">
        <v>1071</v>
      </c>
      <c r="G57" s="22" t="s">
        <v>874</v>
      </c>
      <c r="H57" s="22" t="s">
        <v>862</v>
      </c>
      <c r="I57" s="22" t="s">
        <v>1072</v>
      </c>
      <c r="J57" s="22" t="s">
        <v>864</v>
      </c>
      <c r="K57" s="22">
        <v>3</v>
      </c>
      <c r="L57" s="22">
        <v>3</v>
      </c>
      <c r="M57" s="22">
        <v>2.8</v>
      </c>
      <c r="N57" s="22" t="s">
        <v>865</v>
      </c>
      <c r="O57" s="22" t="s">
        <v>866</v>
      </c>
      <c r="P57" s="22" t="s">
        <v>867</v>
      </c>
      <c r="Q57" s="30">
        <v>2021</v>
      </c>
      <c r="R57" s="22" t="s">
        <v>868</v>
      </c>
      <c r="S57" s="22" t="s">
        <v>868</v>
      </c>
      <c r="T57" s="22" t="s">
        <v>869</v>
      </c>
      <c r="U57" s="22" t="s">
        <v>868</v>
      </c>
      <c r="V57" s="22">
        <v>4.5</v>
      </c>
      <c r="W57" s="22" t="s">
        <v>868</v>
      </c>
      <c r="X57" s="22" t="s">
        <v>868</v>
      </c>
      <c r="Y57" s="22" t="s">
        <v>868</v>
      </c>
      <c r="Z57" s="22" t="s">
        <v>868</v>
      </c>
      <c r="AA57" s="22" t="s">
        <v>868</v>
      </c>
      <c r="AB57" s="22" t="s">
        <v>868</v>
      </c>
      <c r="AC57" s="22">
        <v>42.999400000000001</v>
      </c>
      <c r="AD57" s="22">
        <v>-78.275170000000003</v>
      </c>
      <c r="AE57" s="342">
        <v>0</v>
      </c>
      <c r="AF57" s="342">
        <v>0</v>
      </c>
      <c r="AG57" s="22" t="e">
        <f t="shared" si="2"/>
        <v>#DIV/0!</v>
      </c>
      <c r="AH57" s="343">
        <f t="shared" si="3"/>
        <v>0</v>
      </c>
    </row>
    <row r="58" spans="2:34" hidden="1" x14ac:dyDescent="0.35">
      <c r="B58" s="22" t="s">
        <v>1073</v>
      </c>
      <c r="C58" s="22">
        <v>63979</v>
      </c>
      <c r="D58" s="22" t="s">
        <v>1074</v>
      </c>
      <c r="E58" s="22" t="s">
        <v>903</v>
      </c>
      <c r="F58" s="22" t="s">
        <v>1075</v>
      </c>
      <c r="G58" s="22" t="s">
        <v>919</v>
      </c>
      <c r="H58" s="22" t="s">
        <v>862</v>
      </c>
      <c r="I58" s="22" t="s">
        <v>1076</v>
      </c>
      <c r="J58" s="22" t="s">
        <v>864</v>
      </c>
      <c r="K58" s="22">
        <v>2</v>
      </c>
      <c r="L58" s="22">
        <v>2</v>
      </c>
      <c r="M58" s="22">
        <v>2</v>
      </c>
      <c r="N58" s="22" t="s">
        <v>865</v>
      </c>
      <c r="O58" s="22" t="s">
        <v>866</v>
      </c>
      <c r="P58" s="22" t="s">
        <v>867</v>
      </c>
      <c r="Q58" s="30">
        <v>2020</v>
      </c>
      <c r="R58" s="22" t="s">
        <v>868</v>
      </c>
      <c r="S58" s="22" t="s">
        <v>868</v>
      </c>
      <c r="T58" s="22" t="s">
        <v>869</v>
      </c>
      <c r="U58" s="22" t="s">
        <v>868</v>
      </c>
      <c r="V58" s="22">
        <v>2.8</v>
      </c>
      <c r="W58" s="22" t="s">
        <v>868</v>
      </c>
      <c r="X58" s="22" t="s">
        <v>868</v>
      </c>
      <c r="Y58" s="22" t="s">
        <v>868</v>
      </c>
      <c r="Z58" s="22" t="s">
        <v>868</v>
      </c>
      <c r="AA58" s="22" t="s">
        <v>868</v>
      </c>
      <c r="AB58" s="22" t="s">
        <v>868</v>
      </c>
      <c r="AC58" s="22">
        <v>35.629398000000002</v>
      </c>
      <c r="AD58" s="22">
        <v>-78.385890000000003</v>
      </c>
      <c r="AE58" s="342">
        <v>0</v>
      </c>
      <c r="AF58" s="342">
        <v>0</v>
      </c>
      <c r="AG58" s="22" t="e">
        <f t="shared" si="2"/>
        <v>#DIV/0!</v>
      </c>
      <c r="AH58" s="343">
        <f t="shared" si="3"/>
        <v>0</v>
      </c>
    </row>
    <row r="59" spans="2:34" hidden="1" x14ac:dyDescent="0.35">
      <c r="B59" s="22" t="s">
        <v>1077</v>
      </c>
      <c r="C59" s="22">
        <v>66037</v>
      </c>
      <c r="D59" s="22" t="s">
        <v>1078</v>
      </c>
      <c r="E59" s="22" t="s">
        <v>170</v>
      </c>
      <c r="F59" s="22" t="s">
        <v>1071</v>
      </c>
      <c r="G59" s="22" t="s">
        <v>874</v>
      </c>
      <c r="H59" s="22" t="s">
        <v>862</v>
      </c>
      <c r="I59" s="22" t="s">
        <v>1079</v>
      </c>
      <c r="J59" s="22" t="s">
        <v>864</v>
      </c>
      <c r="K59" s="22">
        <v>4</v>
      </c>
      <c r="L59" s="22">
        <v>4</v>
      </c>
      <c r="M59" s="22">
        <v>3.8</v>
      </c>
      <c r="N59" s="22" t="s">
        <v>865</v>
      </c>
      <c r="O59" s="22" t="s">
        <v>866</v>
      </c>
      <c r="P59" s="22" t="s">
        <v>867</v>
      </c>
      <c r="Q59" s="30">
        <v>2021</v>
      </c>
      <c r="R59" s="22" t="s">
        <v>868</v>
      </c>
      <c r="S59" s="22" t="s">
        <v>868</v>
      </c>
      <c r="T59" s="22" t="s">
        <v>869</v>
      </c>
      <c r="U59" s="22" t="s">
        <v>868</v>
      </c>
      <c r="V59" s="22">
        <v>5</v>
      </c>
      <c r="W59" s="22" t="s">
        <v>868</v>
      </c>
      <c r="X59" s="22" t="s">
        <v>868</v>
      </c>
      <c r="Y59" s="22" t="s">
        <v>868</v>
      </c>
      <c r="Z59" s="22" t="s">
        <v>868</v>
      </c>
      <c r="AA59" s="22" t="s">
        <v>868</v>
      </c>
      <c r="AB59" s="22" t="s">
        <v>868</v>
      </c>
      <c r="AC59" s="22">
        <v>43.000239999999998</v>
      </c>
      <c r="AD59" s="22">
        <v>-78.268180000000001</v>
      </c>
      <c r="AE59" s="342">
        <v>0</v>
      </c>
      <c r="AF59" s="342">
        <v>0</v>
      </c>
      <c r="AG59" s="22" t="e">
        <f t="shared" si="2"/>
        <v>#DIV/0!</v>
      </c>
      <c r="AH59" s="343">
        <f t="shared" si="3"/>
        <v>0</v>
      </c>
    </row>
    <row r="60" spans="2:34" hidden="1" x14ac:dyDescent="0.35">
      <c r="B60" s="22" t="s">
        <v>883</v>
      </c>
      <c r="C60" s="22">
        <v>61224</v>
      </c>
      <c r="D60" s="22" t="s">
        <v>1080</v>
      </c>
      <c r="E60" s="22" t="s">
        <v>890</v>
      </c>
      <c r="F60" s="22" t="s">
        <v>1081</v>
      </c>
      <c r="G60" s="22" t="s">
        <v>154</v>
      </c>
      <c r="H60" s="22" t="s">
        <v>862</v>
      </c>
      <c r="I60" s="22" t="s">
        <v>1082</v>
      </c>
      <c r="J60" s="22" t="s">
        <v>864</v>
      </c>
      <c r="K60" s="22">
        <v>1.8</v>
      </c>
      <c r="L60" s="22">
        <v>1.8</v>
      </c>
      <c r="M60" s="22">
        <v>0.6</v>
      </c>
      <c r="N60" s="22" t="s">
        <v>865</v>
      </c>
      <c r="O60" s="22" t="s">
        <v>866</v>
      </c>
      <c r="P60" s="22" t="s">
        <v>867</v>
      </c>
      <c r="Q60" s="30">
        <v>2011</v>
      </c>
      <c r="R60" s="22" t="s">
        <v>868</v>
      </c>
      <c r="S60" s="22" t="s">
        <v>868</v>
      </c>
      <c r="T60" s="22" t="s">
        <v>869</v>
      </c>
      <c r="U60" s="22" t="s">
        <v>868</v>
      </c>
      <c r="V60" s="22">
        <v>1.9</v>
      </c>
      <c r="W60" s="22" t="s">
        <v>868</v>
      </c>
      <c r="X60" s="22" t="s">
        <v>868</v>
      </c>
      <c r="Y60" s="22" t="s">
        <v>868</v>
      </c>
      <c r="Z60" s="22" t="s">
        <v>868</v>
      </c>
      <c r="AA60" s="22" t="s">
        <v>868</v>
      </c>
      <c r="AB60" s="22" t="s">
        <v>868</v>
      </c>
      <c r="AC60" s="22">
        <v>40.894196999999998</v>
      </c>
      <c r="AD60" s="22">
        <v>-74.730159999999998</v>
      </c>
      <c r="AE60" s="342">
        <v>0</v>
      </c>
      <c r="AF60" s="342">
        <v>0</v>
      </c>
      <c r="AG60" s="22" t="e">
        <f t="shared" si="2"/>
        <v>#DIV/0!</v>
      </c>
      <c r="AH60" s="343">
        <f t="shared" si="3"/>
        <v>0</v>
      </c>
    </row>
    <row r="61" spans="2:34" hidden="1" x14ac:dyDescent="0.35">
      <c r="B61" s="22" t="s">
        <v>1083</v>
      </c>
      <c r="C61" s="22">
        <v>66320</v>
      </c>
      <c r="D61" s="22" t="s">
        <v>1084</v>
      </c>
      <c r="E61" s="22" t="s">
        <v>872</v>
      </c>
      <c r="F61" s="22" t="s">
        <v>1042</v>
      </c>
      <c r="G61" s="22" t="s">
        <v>874</v>
      </c>
      <c r="H61" s="22" t="s">
        <v>862</v>
      </c>
      <c r="I61" s="22" t="s">
        <v>1085</v>
      </c>
      <c r="J61" s="22" t="s">
        <v>864</v>
      </c>
      <c r="K61" s="22">
        <v>3.4</v>
      </c>
      <c r="L61" s="22">
        <v>3.4</v>
      </c>
      <c r="M61" s="22">
        <v>3.4</v>
      </c>
      <c r="N61" s="22" t="s">
        <v>865</v>
      </c>
      <c r="O61" s="22" t="s">
        <v>866</v>
      </c>
      <c r="P61" s="22" t="s">
        <v>867</v>
      </c>
      <c r="Q61" s="30">
        <v>2023</v>
      </c>
      <c r="R61" s="22" t="s">
        <v>868</v>
      </c>
      <c r="S61" s="22" t="s">
        <v>868</v>
      </c>
      <c r="T61" s="22" t="s">
        <v>869</v>
      </c>
      <c r="U61" s="22" t="s">
        <v>868</v>
      </c>
      <c r="V61" s="22">
        <v>4.5999999999999996</v>
      </c>
      <c r="W61" s="22" t="s">
        <v>868</v>
      </c>
      <c r="X61" s="22" t="s">
        <v>868</v>
      </c>
      <c r="Y61" s="22" t="s">
        <v>868</v>
      </c>
      <c r="Z61" s="22" t="s">
        <v>868</v>
      </c>
      <c r="AA61" s="22" t="s">
        <v>868</v>
      </c>
      <c r="AB61" s="22" t="s">
        <v>868</v>
      </c>
      <c r="AC61" s="22">
        <v>42.206180000000003</v>
      </c>
      <c r="AD61" s="22">
        <v>-71.739990000000006</v>
      </c>
      <c r="AE61" s="342">
        <v>0</v>
      </c>
      <c r="AF61" s="342">
        <v>0</v>
      </c>
      <c r="AG61" s="22" t="e">
        <f t="shared" si="2"/>
        <v>#DIV/0!</v>
      </c>
      <c r="AH61" s="343">
        <f t="shared" si="3"/>
        <v>0</v>
      </c>
    </row>
    <row r="62" spans="2:34" hidden="1" x14ac:dyDescent="0.35">
      <c r="B62" s="22" t="s">
        <v>940</v>
      </c>
      <c r="C62" s="22">
        <v>59370</v>
      </c>
      <c r="D62" s="22" t="s">
        <v>1086</v>
      </c>
      <c r="E62" s="22" t="s">
        <v>890</v>
      </c>
      <c r="F62" s="22" t="s">
        <v>915</v>
      </c>
      <c r="G62" s="22" t="s">
        <v>154</v>
      </c>
      <c r="H62" s="22" t="s">
        <v>862</v>
      </c>
      <c r="I62" s="22" t="s">
        <v>942</v>
      </c>
      <c r="J62" s="22" t="s">
        <v>864</v>
      </c>
      <c r="K62" s="22">
        <v>1.4</v>
      </c>
      <c r="L62" s="22">
        <v>1.4</v>
      </c>
      <c r="M62" s="22">
        <v>1.4</v>
      </c>
      <c r="N62" s="22" t="s">
        <v>865</v>
      </c>
      <c r="O62" s="22" t="s">
        <v>866</v>
      </c>
      <c r="P62" s="22" t="s">
        <v>867</v>
      </c>
      <c r="Q62" s="30">
        <v>2012</v>
      </c>
      <c r="R62" s="22" t="s">
        <v>868</v>
      </c>
      <c r="S62" s="22" t="s">
        <v>868</v>
      </c>
      <c r="T62" s="22" t="s">
        <v>869</v>
      </c>
      <c r="U62" s="22" t="s">
        <v>868</v>
      </c>
      <c r="V62" s="22">
        <v>1.9</v>
      </c>
      <c r="W62" s="22" t="s">
        <v>868</v>
      </c>
      <c r="X62" s="22" t="s">
        <v>868</v>
      </c>
      <c r="Y62" s="22" t="s">
        <v>868</v>
      </c>
      <c r="Z62" s="22" t="s">
        <v>868</v>
      </c>
      <c r="AA62" s="22" t="s">
        <v>868</v>
      </c>
      <c r="AB62" s="22" t="s">
        <v>868</v>
      </c>
      <c r="AC62" s="22">
        <v>40.196389000000003</v>
      </c>
      <c r="AD62" s="22">
        <v>-74.583609999999993</v>
      </c>
      <c r="AE62" s="342">
        <v>0</v>
      </c>
      <c r="AF62" s="342">
        <v>0</v>
      </c>
      <c r="AG62" s="22" t="e">
        <f t="shared" si="2"/>
        <v>#DIV/0!</v>
      </c>
      <c r="AH62" s="343">
        <f t="shared" si="3"/>
        <v>0</v>
      </c>
    </row>
    <row r="63" spans="2:34" hidden="1" x14ac:dyDescent="0.35">
      <c r="B63" s="22" t="s">
        <v>876</v>
      </c>
      <c r="C63" s="22">
        <v>67241</v>
      </c>
      <c r="D63" s="22" t="s">
        <v>1087</v>
      </c>
      <c r="E63" s="22" t="s">
        <v>872</v>
      </c>
      <c r="F63" s="22" t="s">
        <v>1088</v>
      </c>
      <c r="G63" s="22" t="s">
        <v>984</v>
      </c>
      <c r="H63" s="22" t="s">
        <v>862</v>
      </c>
      <c r="I63" s="22" t="s">
        <v>1089</v>
      </c>
      <c r="J63" s="22" t="s">
        <v>864</v>
      </c>
      <c r="K63" s="22">
        <v>1.5</v>
      </c>
      <c r="L63" s="22">
        <v>1.5</v>
      </c>
      <c r="M63" s="22">
        <v>1.5</v>
      </c>
      <c r="N63" s="22" t="s">
        <v>880</v>
      </c>
      <c r="O63" s="22" t="s">
        <v>881</v>
      </c>
      <c r="P63" s="22" t="s">
        <v>882</v>
      </c>
      <c r="Q63" s="30">
        <v>2023</v>
      </c>
      <c r="R63" s="22" t="s">
        <v>868</v>
      </c>
      <c r="S63" s="22" t="s">
        <v>868</v>
      </c>
      <c r="T63" s="22" t="s">
        <v>869</v>
      </c>
      <c r="U63" s="22">
        <v>2</v>
      </c>
      <c r="V63" s="22" t="s">
        <v>868</v>
      </c>
      <c r="W63" s="22" t="s">
        <v>868</v>
      </c>
      <c r="X63" s="22" t="s">
        <v>868</v>
      </c>
      <c r="Y63" s="22" t="s">
        <v>868</v>
      </c>
      <c r="Z63" s="22" t="s">
        <v>868</v>
      </c>
      <c r="AA63" s="22" t="s">
        <v>868</v>
      </c>
      <c r="AB63" s="22" t="s">
        <v>868</v>
      </c>
      <c r="AC63" s="22">
        <v>42.463999999999999</v>
      </c>
      <c r="AD63" s="22">
        <v>-73.183999999999997</v>
      </c>
      <c r="AE63" s="342">
        <v>0</v>
      </c>
      <c r="AF63" s="342">
        <v>0</v>
      </c>
      <c r="AG63" s="22" t="e">
        <f t="shared" si="2"/>
        <v>#DIV/0!</v>
      </c>
      <c r="AH63" s="343">
        <f t="shared" si="3"/>
        <v>0</v>
      </c>
    </row>
    <row r="64" spans="2:34" hidden="1" x14ac:dyDescent="0.35">
      <c r="B64" s="22" t="s">
        <v>883</v>
      </c>
      <c r="C64" s="22">
        <v>61237</v>
      </c>
      <c r="D64" s="22" t="s">
        <v>1090</v>
      </c>
      <c r="E64" s="22" t="s">
        <v>872</v>
      </c>
      <c r="F64" s="22" t="s">
        <v>1091</v>
      </c>
      <c r="G64" s="22" t="s">
        <v>874</v>
      </c>
      <c r="H64" s="22" t="s">
        <v>862</v>
      </c>
      <c r="I64" s="22" t="s">
        <v>1092</v>
      </c>
      <c r="J64" s="22" t="s">
        <v>864</v>
      </c>
      <c r="K64" s="22">
        <v>2.8</v>
      </c>
      <c r="L64" s="22">
        <v>2.8</v>
      </c>
      <c r="M64" s="22">
        <v>0.5</v>
      </c>
      <c r="N64" s="22" t="s">
        <v>865</v>
      </c>
      <c r="O64" s="22" t="s">
        <v>866</v>
      </c>
      <c r="P64" s="22" t="s">
        <v>867</v>
      </c>
      <c r="Q64" s="30">
        <v>2012</v>
      </c>
      <c r="R64" s="22" t="s">
        <v>868</v>
      </c>
      <c r="S64" s="22" t="s">
        <v>868</v>
      </c>
      <c r="T64" s="22" t="s">
        <v>869</v>
      </c>
      <c r="U64" s="22" t="s">
        <v>868</v>
      </c>
      <c r="V64" s="22">
        <v>3.1</v>
      </c>
      <c r="W64" s="22" t="s">
        <v>868</v>
      </c>
      <c r="X64" s="22" t="s">
        <v>868</v>
      </c>
      <c r="Y64" s="22" t="s">
        <v>868</v>
      </c>
      <c r="Z64" s="22" t="s">
        <v>868</v>
      </c>
      <c r="AA64" s="22" t="s">
        <v>868</v>
      </c>
      <c r="AB64" s="22" t="s">
        <v>868</v>
      </c>
      <c r="AC64" s="22">
        <v>41.809353000000002</v>
      </c>
      <c r="AD64" s="22">
        <v>-71.192239999999998</v>
      </c>
      <c r="AE64" s="342">
        <v>0</v>
      </c>
      <c r="AF64" s="342">
        <v>0</v>
      </c>
      <c r="AG64" s="22" t="e">
        <f t="shared" si="2"/>
        <v>#DIV/0!</v>
      </c>
      <c r="AH64" s="343">
        <f t="shared" si="3"/>
        <v>0</v>
      </c>
    </row>
    <row r="65" spans="2:34" hidden="1" x14ac:dyDescent="0.35">
      <c r="B65" s="22" t="s">
        <v>1093</v>
      </c>
      <c r="C65" s="22">
        <v>63366</v>
      </c>
      <c r="D65" s="22" t="s">
        <v>1094</v>
      </c>
      <c r="E65" s="22" t="s">
        <v>890</v>
      </c>
      <c r="F65" s="22" t="s">
        <v>1095</v>
      </c>
      <c r="G65" s="22" t="s">
        <v>154</v>
      </c>
      <c r="H65" s="22" t="s">
        <v>895</v>
      </c>
      <c r="I65" s="22" t="s">
        <v>951</v>
      </c>
      <c r="J65" s="22" t="s">
        <v>864</v>
      </c>
      <c r="K65" s="22">
        <v>1.4</v>
      </c>
      <c r="L65" s="22">
        <v>1.4</v>
      </c>
      <c r="M65" s="22">
        <v>1.1000000000000001</v>
      </c>
      <c r="N65" s="22" t="s">
        <v>865</v>
      </c>
      <c r="O65" s="22" t="s">
        <v>866</v>
      </c>
      <c r="P65" s="22" t="s">
        <v>867</v>
      </c>
      <c r="Q65" s="30">
        <v>2019</v>
      </c>
      <c r="R65" s="22" t="s">
        <v>868</v>
      </c>
      <c r="S65" s="22" t="s">
        <v>868</v>
      </c>
      <c r="T65" s="22" t="s">
        <v>869</v>
      </c>
      <c r="U65" s="22" t="s">
        <v>868</v>
      </c>
      <c r="V65" s="22">
        <v>1.9</v>
      </c>
      <c r="W65" s="22" t="s">
        <v>868</v>
      </c>
      <c r="X65" s="22" t="s">
        <v>868</v>
      </c>
      <c r="Y65" s="22" t="s">
        <v>868</v>
      </c>
      <c r="Z65" s="22" t="s">
        <v>868</v>
      </c>
      <c r="AA65" s="22" t="s">
        <v>868</v>
      </c>
      <c r="AB65" s="22" t="s">
        <v>868</v>
      </c>
      <c r="AC65" s="22">
        <v>40.751938000000003</v>
      </c>
      <c r="AD65" s="22">
        <v>-74.131259999999997</v>
      </c>
      <c r="AE65" s="342">
        <v>0</v>
      </c>
      <c r="AF65" s="342">
        <v>0</v>
      </c>
      <c r="AG65" s="22" t="e">
        <f t="shared" si="2"/>
        <v>#DIV/0!</v>
      </c>
      <c r="AH65" s="343">
        <f t="shared" si="3"/>
        <v>0</v>
      </c>
    </row>
    <row r="66" spans="2:34" hidden="1" x14ac:dyDescent="0.35">
      <c r="B66" s="22" t="s">
        <v>1096</v>
      </c>
      <c r="C66" s="22">
        <v>58455</v>
      </c>
      <c r="D66" s="22" t="s">
        <v>1097</v>
      </c>
      <c r="E66" s="22" t="s">
        <v>1098</v>
      </c>
      <c r="F66" s="22" t="s">
        <v>1099</v>
      </c>
      <c r="G66" s="22" t="s">
        <v>1100</v>
      </c>
      <c r="H66" s="22" t="s">
        <v>862</v>
      </c>
      <c r="I66" s="22" t="s">
        <v>1101</v>
      </c>
      <c r="J66" s="22" t="s">
        <v>864</v>
      </c>
      <c r="K66" s="22">
        <v>3</v>
      </c>
      <c r="L66" s="22">
        <v>3</v>
      </c>
      <c r="M66" s="22">
        <v>3</v>
      </c>
      <c r="N66" s="22" t="s">
        <v>1102</v>
      </c>
      <c r="O66" s="22" t="s">
        <v>1103</v>
      </c>
      <c r="P66" s="22" t="s">
        <v>1104</v>
      </c>
      <c r="Q66" s="30">
        <v>2015</v>
      </c>
      <c r="R66" s="22" t="s">
        <v>868</v>
      </c>
      <c r="S66" s="22" t="s">
        <v>868</v>
      </c>
      <c r="T66" s="22" t="s">
        <v>869</v>
      </c>
      <c r="U66" s="22" t="s">
        <v>868</v>
      </c>
      <c r="V66" s="22" t="s">
        <v>868</v>
      </c>
      <c r="W66" s="22" t="s">
        <v>868</v>
      </c>
      <c r="X66" s="22" t="s">
        <v>868</v>
      </c>
      <c r="Y66" s="22" t="s">
        <v>868</v>
      </c>
      <c r="Z66" s="22" t="s">
        <v>868</v>
      </c>
      <c r="AA66" s="22" t="s">
        <v>868</v>
      </c>
      <c r="AB66" s="22" t="s">
        <v>868</v>
      </c>
      <c r="AC66" s="22">
        <v>44.528055999999999</v>
      </c>
      <c r="AD66" s="22">
        <v>-121.1528</v>
      </c>
      <c r="AE66" s="342">
        <v>0</v>
      </c>
      <c r="AF66" s="342">
        <v>0</v>
      </c>
      <c r="AG66" s="22" t="e">
        <f t="shared" si="2"/>
        <v>#DIV/0!</v>
      </c>
      <c r="AH66" s="343">
        <f t="shared" si="3"/>
        <v>0</v>
      </c>
    </row>
    <row r="67" spans="2:34" hidden="1" x14ac:dyDescent="0.35">
      <c r="B67" s="22" t="s">
        <v>897</v>
      </c>
      <c r="C67" s="22">
        <v>65621</v>
      </c>
      <c r="D67" s="22" t="s">
        <v>1105</v>
      </c>
      <c r="E67" s="22" t="s">
        <v>170</v>
      </c>
      <c r="F67" s="22" t="s">
        <v>899</v>
      </c>
      <c r="G67" s="22" t="s">
        <v>861</v>
      </c>
      <c r="H67" s="22" t="s">
        <v>862</v>
      </c>
      <c r="I67" s="22" t="s">
        <v>1106</v>
      </c>
      <c r="J67" s="22" t="s">
        <v>864</v>
      </c>
      <c r="K67" s="22">
        <v>1.4</v>
      </c>
      <c r="L67" s="22">
        <v>1.4</v>
      </c>
      <c r="M67" s="22">
        <v>1.4</v>
      </c>
      <c r="N67" s="22" t="s">
        <v>865</v>
      </c>
      <c r="O67" s="22" t="s">
        <v>866</v>
      </c>
      <c r="P67" s="22" t="s">
        <v>867</v>
      </c>
      <c r="Q67" s="30">
        <v>2020</v>
      </c>
      <c r="R67" s="22" t="s">
        <v>868</v>
      </c>
      <c r="S67" s="22" t="s">
        <v>868</v>
      </c>
      <c r="T67" s="22" t="s">
        <v>869</v>
      </c>
      <c r="U67" s="22" t="s">
        <v>868</v>
      </c>
      <c r="V67" s="22">
        <v>1.7</v>
      </c>
      <c r="W67" s="22" t="s">
        <v>868</v>
      </c>
      <c r="X67" s="22" t="s">
        <v>868</v>
      </c>
      <c r="Y67" s="22" t="s">
        <v>868</v>
      </c>
      <c r="Z67" s="22" t="s">
        <v>868</v>
      </c>
      <c r="AA67" s="22" t="s">
        <v>868</v>
      </c>
      <c r="AB67" s="22" t="s">
        <v>868</v>
      </c>
      <c r="AC67" s="22">
        <v>41.311</v>
      </c>
      <c r="AD67" s="22">
        <v>-74.522000000000006</v>
      </c>
      <c r="AE67" s="342">
        <v>0</v>
      </c>
      <c r="AF67" s="342">
        <v>0</v>
      </c>
      <c r="AG67" s="22" t="e">
        <f t="shared" si="2"/>
        <v>#DIV/0!</v>
      </c>
      <c r="AH67" s="343">
        <f t="shared" si="3"/>
        <v>0</v>
      </c>
    </row>
    <row r="68" spans="2:34" hidden="1" x14ac:dyDescent="0.35">
      <c r="B68" s="22" t="s">
        <v>1093</v>
      </c>
      <c r="C68" s="22">
        <v>62325</v>
      </c>
      <c r="D68" s="22" t="s">
        <v>1107</v>
      </c>
      <c r="E68" s="22" t="s">
        <v>890</v>
      </c>
      <c r="F68" s="22" t="s">
        <v>1095</v>
      </c>
      <c r="G68" s="22" t="s">
        <v>154</v>
      </c>
      <c r="H68" s="22" t="s">
        <v>895</v>
      </c>
      <c r="I68" s="22" t="s">
        <v>951</v>
      </c>
      <c r="J68" s="22" t="s">
        <v>864</v>
      </c>
      <c r="K68" s="22">
        <v>1.5</v>
      </c>
      <c r="L68" s="22">
        <v>1.5</v>
      </c>
      <c r="M68" s="22">
        <v>1.2</v>
      </c>
      <c r="N68" s="22" t="s">
        <v>865</v>
      </c>
      <c r="O68" s="22" t="s">
        <v>866</v>
      </c>
      <c r="P68" s="22" t="s">
        <v>867</v>
      </c>
      <c r="Q68" s="30">
        <v>2018</v>
      </c>
      <c r="R68" s="22" t="s">
        <v>868</v>
      </c>
      <c r="S68" s="22" t="s">
        <v>868</v>
      </c>
      <c r="T68" s="22" t="s">
        <v>869</v>
      </c>
      <c r="U68" s="22" t="s">
        <v>868</v>
      </c>
      <c r="V68" s="22">
        <v>2</v>
      </c>
      <c r="W68" s="22" t="s">
        <v>868</v>
      </c>
      <c r="X68" s="22" t="s">
        <v>868</v>
      </c>
      <c r="Y68" s="22" t="s">
        <v>868</v>
      </c>
      <c r="Z68" s="22" t="s">
        <v>868</v>
      </c>
      <c r="AA68" s="22" t="s">
        <v>868</v>
      </c>
      <c r="AB68" s="22" t="s">
        <v>868</v>
      </c>
      <c r="AC68" s="22">
        <v>40.789760000000001</v>
      </c>
      <c r="AD68" s="22">
        <v>-74.071520000000007</v>
      </c>
      <c r="AE68" s="342">
        <v>0</v>
      </c>
      <c r="AF68" s="342">
        <v>0</v>
      </c>
      <c r="AG68" s="22" t="e">
        <f t="shared" si="2"/>
        <v>#DIV/0!</v>
      </c>
      <c r="AH68" s="343">
        <f t="shared" si="3"/>
        <v>0</v>
      </c>
    </row>
    <row r="69" spans="2:34" hidden="1" x14ac:dyDescent="0.35">
      <c r="B69" s="22" t="s">
        <v>1108</v>
      </c>
      <c r="C69" s="22">
        <v>62162</v>
      </c>
      <c r="D69" s="22" t="s">
        <v>1109</v>
      </c>
      <c r="E69" s="22" t="s">
        <v>1110</v>
      </c>
      <c r="F69" s="22" t="s">
        <v>1111</v>
      </c>
      <c r="G69" s="22" t="s">
        <v>299</v>
      </c>
      <c r="H69" s="22" t="s">
        <v>895</v>
      </c>
      <c r="I69" s="22" t="s">
        <v>1112</v>
      </c>
      <c r="J69" s="22" t="s">
        <v>864</v>
      </c>
      <c r="K69" s="22">
        <v>7.5</v>
      </c>
      <c r="L69" s="22">
        <v>5</v>
      </c>
      <c r="M69" s="22">
        <v>5</v>
      </c>
      <c r="N69" s="22" t="s">
        <v>986</v>
      </c>
      <c r="O69" s="22" t="s">
        <v>987</v>
      </c>
      <c r="P69" s="22" t="s">
        <v>988</v>
      </c>
      <c r="Q69" s="30">
        <v>2012</v>
      </c>
      <c r="R69" s="22" t="s">
        <v>868</v>
      </c>
      <c r="S69" s="22" t="s">
        <v>868</v>
      </c>
      <c r="T69" s="22" t="s">
        <v>989</v>
      </c>
      <c r="U69" s="22" t="s">
        <v>868</v>
      </c>
      <c r="V69" s="22" t="s">
        <v>868</v>
      </c>
      <c r="W69" s="22" t="s">
        <v>868</v>
      </c>
      <c r="X69" s="22" t="s">
        <v>868</v>
      </c>
      <c r="Y69" s="22" t="s">
        <v>868</v>
      </c>
      <c r="Z69" s="22" t="s">
        <v>868</v>
      </c>
      <c r="AA69" s="22" t="s">
        <v>868</v>
      </c>
      <c r="AB69" s="22" t="s">
        <v>868</v>
      </c>
      <c r="AC69" s="22">
        <v>44.070813999999999</v>
      </c>
      <c r="AD69" s="22">
        <v>-92.522270000000006</v>
      </c>
      <c r="AE69" s="342">
        <v>0</v>
      </c>
      <c r="AF69" s="342">
        <v>0</v>
      </c>
      <c r="AG69" s="22" t="e">
        <f t="shared" si="2"/>
        <v>#DIV/0!</v>
      </c>
      <c r="AH69" s="343">
        <f t="shared" si="3"/>
        <v>0</v>
      </c>
    </row>
    <row r="70" spans="2:34" hidden="1" x14ac:dyDescent="0.35">
      <c r="B70" s="22" t="s">
        <v>1113</v>
      </c>
      <c r="C70" s="22">
        <v>7268</v>
      </c>
      <c r="D70" s="22" t="s">
        <v>1114</v>
      </c>
      <c r="E70" s="22" t="s">
        <v>945</v>
      </c>
      <c r="F70" s="22" t="s">
        <v>1115</v>
      </c>
      <c r="G70" s="22" t="s">
        <v>299</v>
      </c>
      <c r="H70" s="22" t="s">
        <v>1116</v>
      </c>
      <c r="I70" s="22" t="s">
        <v>1117</v>
      </c>
      <c r="J70" s="22" t="s">
        <v>864</v>
      </c>
      <c r="K70" s="22">
        <v>161.69999999999999</v>
      </c>
      <c r="L70" s="22">
        <v>145</v>
      </c>
      <c r="M70" s="22">
        <v>161.5</v>
      </c>
      <c r="N70" s="22" t="s">
        <v>1118</v>
      </c>
      <c r="O70" s="22" t="s">
        <v>1119</v>
      </c>
      <c r="P70" s="22" t="s">
        <v>147</v>
      </c>
      <c r="Q70" s="30">
        <v>1994.6666666666667</v>
      </c>
      <c r="R70" s="22" t="s">
        <v>868</v>
      </c>
      <c r="S70" s="22" t="s">
        <v>868</v>
      </c>
      <c r="T70" s="22" t="s">
        <v>869</v>
      </c>
      <c r="U70" s="22" t="s">
        <v>868</v>
      </c>
      <c r="V70" s="22" t="s">
        <v>868</v>
      </c>
      <c r="W70" s="22" t="s">
        <v>868</v>
      </c>
      <c r="X70" s="22" t="s">
        <v>868</v>
      </c>
      <c r="Y70" s="22" t="s">
        <v>868</v>
      </c>
      <c r="Z70" s="22" t="s">
        <v>868</v>
      </c>
      <c r="AA70" s="22" t="s">
        <v>868</v>
      </c>
      <c r="AB70" s="22" t="s">
        <v>868</v>
      </c>
      <c r="AC70" s="22">
        <v>42.755299999999998</v>
      </c>
      <c r="AD70" s="22">
        <v>-86.085300000000004</v>
      </c>
      <c r="AE70" s="342">
        <v>0</v>
      </c>
      <c r="AF70" s="342">
        <v>0</v>
      </c>
      <c r="AG70" s="22" t="e">
        <f t="shared" si="2"/>
        <v>#DIV/0!</v>
      </c>
      <c r="AH70" s="343">
        <f t="shared" si="3"/>
        <v>0</v>
      </c>
    </row>
    <row r="71" spans="2:34" hidden="1" x14ac:dyDescent="0.35">
      <c r="B71" s="22" t="s">
        <v>1120</v>
      </c>
      <c r="C71" s="22">
        <v>59534</v>
      </c>
      <c r="D71" s="22" t="s">
        <v>1121</v>
      </c>
      <c r="E71" s="22" t="s">
        <v>903</v>
      </c>
      <c r="F71" s="22" t="s">
        <v>1075</v>
      </c>
      <c r="G71" s="22" t="s">
        <v>919</v>
      </c>
      <c r="H71" s="22" t="s">
        <v>862</v>
      </c>
      <c r="I71" s="22" t="s">
        <v>1122</v>
      </c>
      <c r="J71" s="22" t="s">
        <v>864</v>
      </c>
      <c r="K71" s="22">
        <v>5</v>
      </c>
      <c r="L71" s="22">
        <v>5</v>
      </c>
      <c r="M71" s="22">
        <v>5</v>
      </c>
      <c r="N71" s="22" t="s">
        <v>865</v>
      </c>
      <c r="O71" s="22" t="s">
        <v>866</v>
      </c>
      <c r="P71" s="22" t="s">
        <v>867</v>
      </c>
      <c r="Q71" s="30">
        <v>2015</v>
      </c>
      <c r="R71" s="22" t="s">
        <v>868</v>
      </c>
      <c r="S71" s="22" t="s">
        <v>868</v>
      </c>
      <c r="T71" s="22" t="s">
        <v>869</v>
      </c>
      <c r="U71" s="22" t="s">
        <v>868</v>
      </c>
      <c r="V71" s="22">
        <v>6.5</v>
      </c>
      <c r="W71" s="22" t="s">
        <v>868</v>
      </c>
      <c r="X71" s="22" t="s">
        <v>868</v>
      </c>
      <c r="Y71" s="22" t="s">
        <v>868</v>
      </c>
      <c r="Z71" s="22" t="s">
        <v>868</v>
      </c>
      <c r="AA71" s="22" t="s">
        <v>868</v>
      </c>
      <c r="AB71" s="22" t="s">
        <v>868</v>
      </c>
      <c r="AC71" s="22">
        <v>35.432499999999997</v>
      </c>
      <c r="AD71" s="22">
        <v>-78.411670000000001</v>
      </c>
      <c r="AE71" s="342">
        <v>0</v>
      </c>
      <c r="AF71" s="342">
        <v>0</v>
      </c>
      <c r="AG71" s="22" t="e">
        <f t="shared" si="2"/>
        <v>#DIV/0!</v>
      </c>
      <c r="AH71" s="343">
        <f t="shared" si="3"/>
        <v>0</v>
      </c>
    </row>
    <row r="72" spans="2:34" hidden="1" x14ac:dyDescent="0.35">
      <c r="B72" s="22" t="s">
        <v>876</v>
      </c>
      <c r="C72" s="22">
        <v>67242</v>
      </c>
      <c r="D72" s="22" t="s">
        <v>1123</v>
      </c>
      <c r="E72" s="22" t="s">
        <v>872</v>
      </c>
      <c r="F72" s="22" t="s">
        <v>878</v>
      </c>
      <c r="G72" s="22" t="s">
        <v>874</v>
      </c>
      <c r="H72" s="22" t="s">
        <v>862</v>
      </c>
      <c r="I72" s="22" t="s">
        <v>1124</v>
      </c>
      <c r="J72" s="22" t="s">
        <v>864</v>
      </c>
      <c r="K72" s="22">
        <v>7.1</v>
      </c>
      <c r="L72" s="22">
        <v>7.1</v>
      </c>
      <c r="M72" s="22">
        <v>7.1</v>
      </c>
      <c r="N72" s="22" t="s">
        <v>880</v>
      </c>
      <c r="O72" s="22" t="s">
        <v>881</v>
      </c>
      <c r="P72" s="22" t="s">
        <v>882</v>
      </c>
      <c r="Q72" s="30">
        <v>2023</v>
      </c>
      <c r="R72" s="22" t="s">
        <v>868</v>
      </c>
      <c r="S72" s="22" t="s">
        <v>868</v>
      </c>
      <c r="T72" s="22" t="s">
        <v>869</v>
      </c>
      <c r="U72" s="22">
        <v>7.5</v>
      </c>
      <c r="V72" s="22" t="s">
        <v>868</v>
      </c>
      <c r="W72" s="22" t="s">
        <v>868</v>
      </c>
      <c r="X72" s="22" t="s">
        <v>868</v>
      </c>
      <c r="Y72" s="22" t="s">
        <v>868</v>
      </c>
      <c r="Z72" s="22" t="s">
        <v>868</v>
      </c>
      <c r="AA72" s="22" t="s">
        <v>868</v>
      </c>
      <c r="AB72" s="22" t="s">
        <v>868</v>
      </c>
      <c r="AC72" s="22">
        <v>42.021000000000001</v>
      </c>
      <c r="AD72" s="22">
        <v>-71.341999999999999</v>
      </c>
      <c r="AE72" s="342">
        <v>0</v>
      </c>
      <c r="AF72" s="342">
        <v>0</v>
      </c>
      <c r="AG72" s="22" t="e">
        <f t="shared" si="2"/>
        <v>#DIV/0!</v>
      </c>
      <c r="AH72" s="343">
        <f t="shared" si="3"/>
        <v>0</v>
      </c>
    </row>
    <row r="73" spans="2:34" hidden="1" x14ac:dyDescent="0.35">
      <c r="B73" s="22" t="s">
        <v>1125</v>
      </c>
      <c r="C73" s="22">
        <v>57640</v>
      </c>
      <c r="D73" s="22" t="s">
        <v>1126</v>
      </c>
      <c r="E73" s="22" t="s">
        <v>1127</v>
      </c>
      <c r="F73" s="22" t="s">
        <v>1128</v>
      </c>
      <c r="G73" s="22" t="s">
        <v>154</v>
      </c>
      <c r="H73" s="22" t="s">
        <v>862</v>
      </c>
      <c r="I73" s="22" t="s">
        <v>951</v>
      </c>
      <c r="J73" s="22" t="s">
        <v>864</v>
      </c>
      <c r="K73" s="22">
        <v>1</v>
      </c>
      <c r="L73" s="22">
        <v>1</v>
      </c>
      <c r="M73" s="22">
        <v>1</v>
      </c>
      <c r="N73" s="22" t="s">
        <v>865</v>
      </c>
      <c r="O73" s="22" t="s">
        <v>866</v>
      </c>
      <c r="P73" s="22" t="s">
        <v>867</v>
      </c>
      <c r="Q73" s="30">
        <v>2011</v>
      </c>
      <c r="R73" s="22" t="s">
        <v>868</v>
      </c>
      <c r="S73" s="22" t="s">
        <v>868</v>
      </c>
      <c r="T73" s="22" t="s">
        <v>869</v>
      </c>
      <c r="U73" s="22" t="s">
        <v>868</v>
      </c>
      <c r="V73" s="22">
        <v>1</v>
      </c>
      <c r="W73" s="22" t="s">
        <v>868</v>
      </c>
      <c r="X73" s="22" t="s">
        <v>868</v>
      </c>
      <c r="Y73" s="22" t="s">
        <v>868</v>
      </c>
      <c r="Z73" s="22" t="s">
        <v>868</v>
      </c>
      <c r="AA73" s="22" t="s">
        <v>868</v>
      </c>
      <c r="AB73" s="22" t="s">
        <v>868</v>
      </c>
      <c r="AC73" s="22">
        <v>40.139167</v>
      </c>
      <c r="AD73" s="22">
        <v>-75.191670000000002</v>
      </c>
      <c r="AE73" s="342">
        <v>0</v>
      </c>
      <c r="AF73" s="342">
        <v>0</v>
      </c>
      <c r="AG73" s="22" t="e">
        <f t="shared" si="2"/>
        <v>#DIV/0!</v>
      </c>
      <c r="AH73" s="343">
        <f t="shared" si="3"/>
        <v>0</v>
      </c>
    </row>
    <row r="74" spans="2:34" hidden="1" x14ac:dyDescent="0.35">
      <c r="B74" s="22" t="s">
        <v>888</v>
      </c>
      <c r="C74" s="22">
        <v>64194</v>
      </c>
      <c r="D74" s="22" t="s">
        <v>1129</v>
      </c>
      <c r="E74" s="22" t="s">
        <v>890</v>
      </c>
      <c r="F74" s="22" t="s">
        <v>915</v>
      </c>
      <c r="G74" s="22" t="s">
        <v>154</v>
      </c>
      <c r="H74" s="22" t="s">
        <v>862</v>
      </c>
      <c r="I74" s="22" t="s">
        <v>1130</v>
      </c>
      <c r="J74" s="22" t="s">
        <v>864</v>
      </c>
      <c r="K74" s="22">
        <v>1.4</v>
      </c>
      <c r="L74" s="22">
        <v>1.4</v>
      </c>
      <c r="M74" s="22">
        <v>1.4</v>
      </c>
      <c r="N74" s="22" t="s">
        <v>865</v>
      </c>
      <c r="O74" s="22" t="s">
        <v>866</v>
      </c>
      <c r="P74" s="22" t="s">
        <v>867</v>
      </c>
      <c r="Q74" s="30">
        <v>2019</v>
      </c>
      <c r="R74" s="22" t="s">
        <v>868</v>
      </c>
      <c r="S74" s="22" t="s">
        <v>868</v>
      </c>
      <c r="T74" s="22" t="s">
        <v>869</v>
      </c>
      <c r="U74" s="22" t="s">
        <v>868</v>
      </c>
      <c r="V74" s="22">
        <v>1.7</v>
      </c>
      <c r="W74" s="22" t="s">
        <v>868</v>
      </c>
      <c r="X74" s="22" t="s">
        <v>868</v>
      </c>
      <c r="Y74" s="22" t="s">
        <v>868</v>
      </c>
      <c r="Z74" s="22" t="s">
        <v>868</v>
      </c>
      <c r="AA74" s="22" t="s">
        <v>868</v>
      </c>
      <c r="AB74" s="22" t="s">
        <v>868</v>
      </c>
      <c r="AC74" s="22">
        <v>40.314700000000002</v>
      </c>
      <c r="AD74" s="22">
        <v>-74.655510000000007</v>
      </c>
      <c r="AE74" s="342">
        <v>0</v>
      </c>
      <c r="AF74" s="342">
        <v>0</v>
      </c>
      <c r="AG74" s="22" t="e">
        <f t="shared" si="2"/>
        <v>#DIV/0!</v>
      </c>
      <c r="AH74" s="343">
        <f t="shared" si="3"/>
        <v>0</v>
      </c>
    </row>
    <row r="75" spans="2:34" hidden="1" x14ac:dyDescent="0.35">
      <c r="B75" s="22" t="s">
        <v>1131</v>
      </c>
      <c r="C75" s="22">
        <v>57363</v>
      </c>
      <c r="D75" s="22" t="s">
        <v>1132</v>
      </c>
      <c r="E75" s="22" t="s">
        <v>903</v>
      </c>
      <c r="F75" s="22" t="s">
        <v>1133</v>
      </c>
      <c r="G75" s="22" t="s">
        <v>154</v>
      </c>
      <c r="H75" s="22" t="s">
        <v>862</v>
      </c>
      <c r="I75" s="22" t="s">
        <v>951</v>
      </c>
      <c r="J75" s="22" t="s">
        <v>864</v>
      </c>
      <c r="K75" s="22">
        <v>1.3</v>
      </c>
      <c r="L75" s="22">
        <v>1.3</v>
      </c>
      <c r="M75" s="22">
        <v>1.3</v>
      </c>
      <c r="N75" s="22" t="s">
        <v>865</v>
      </c>
      <c r="O75" s="22" t="s">
        <v>866</v>
      </c>
      <c r="P75" s="22" t="s">
        <v>867</v>
      </c>
      <c r="Q75" s="30">
        <v>2014</v>
      </c>
      <c r="R75" s="22" t="s">
        <v>868</v>
      </c>
      <c r="S75" s="22" t="s">
        <v>868</v>
      </c>
      <c r="T75" s="22" t="s">
        <v>869</v>
      </c>
      <c r="U75" s="22" t="s">
        <v>868</v>
      </c>
      <c r="V75" s="22">
        <v>1.4</v>
      </c>
      <c r="W75" s="22" t="s">
        <v>868</v>
      </c>
      <c r="X75" s="22" t="s">
        <v>868</v>
      </c>
      <c r="Y75" s="22" t="s">
        <v>868</v>
      </c>
      <c r="Z75" s="22" t="s">
        <v>868</v>
      </c>
      <c r="AA75" s="22" t="s">
        <v>868</v>
      </c>
      <c r="AB75" s="22" t="s">
        <v>868</v>
      </c>
      <c r="AC75" s="22">
        <v>36.497199999999999</v>
      </c>
      <c r="AD75" s="22">
        <v>-77.605800000000002</v>
      </c>
      <c r="AE75" s="342">
        <v>0</v>
      </c>
      <c r="AF75" s="342">
        <v>0</v>
      </c>
      <c r="AG75" s="22" t="e">
        <f t="shared" si="2"/>
        <v>#DIV/0!</v>
      </c>
      <c r="AH75" s="343">
        <f t="shared" si="3"/>
        <v>0</v>
      </c>
    </row>
    <row r="76" spans="2:34" hidden="1" x14ac:dyDescent="0.35">
      <c r="B76" s="22" t="s">
        <v>1134</v>
      </c>
      <c r="C76" s="22">
        <v>68430</v>
      </c>
      <c r="D76" s="22" t="s">
        <v>1135</v>
      </c>
      <c r="E76" s="22" t="s">
        <v>872</v>
      </c>
      <c r="F76" s="22" t="s">
        <v>1136</v>
      </c>
      <c r="G76" s="22" t="s">
        <v>874</v>
      </c>
      <c r="H76" s="22" t="s">
        <v>862</v>
      </c>
      <c r="I76" s="22" t="s">
        <v>1137</v>
      </c>
      <c r="J76" s="22" t="s">
        <v>864</v>
      </c>
      <c r="K76" s="22">
        <v>1.3</v>
      </c>
      <c r="L76" s="22">
        <v>1.3</v>
      </c>
      <c r="M76" s="22">
        <v>1.3</v>
      </c>
      <c r="N76" s="22" t="s">
        <v>865</v>
      </c>
      <c r="O76" s="22" t="s">
        <v>866</v>
      </c>
      <c r="P76" s="22" t="s">
        <v>867</v>
      </c>
      <c r="Q76" s="30">
        <v>2017</v>
      </c>
      <c r="R76" s="22" t="s">
        <v>868</v>
      </c>
      <c r="S76" s="22" t="s">
        <v>868</v>
      </c>
      <c r="T76" s="22" t="s">
        <v>869</v>
      </c>
      <c r="U76" s="22" t="s">
        <v>868</v>
      </c>
      <c r="V76" s="22">
        <v>1.7</v>
      </c>
      <c r="W76" s="22" t="s">
        <v>868</v>
      </c>
      <c r="X76" s="22" t="s">
        <v>868</v>
      </c>
      <c r="Y76" s="22" t="s">
        <v>868</v>
      </c>
      <c r="Z76" s="22" t="s">
        <v>868</v>
      </c>
      <c r="AA76" s="22" t="s">
        <v>868</v>
      </c>
      <c r="AB76" s="22" t="s">
        <v>868</v>
      </c>
      <c r="AC76" s="22">
        <v>42.484400999999998</v>
      </c>
      <c r="AD76" s="22">
        <v>-71.04513</v>
      </c>
      <c r="AE76" s="342">
        <v>0</v>
      </c>
      <c r="AF76" s="342">
        <v>0</v>
      </c>
      <c r="AG76" s="22" t="e">
        <f t="shared" si="2"/>
        <v>#DIV/0!</v>
      </c>
      <c r="AH76" s="343">
        <f t="shared" si="3"/>
        <v>0</v>
      </c>
    </row>
    <row r="77" spans="2:34" hidden="1" x14ac:dyDescent="0.35">
      <c r="B77" s="22" t="s">
        <v>1093</v>
      </c>
      <c r="C77" s="22">
        <v>65289</v>
      </c>
      <c r="D77" s="22" t="s">
        <v>1138</v>
      </c>
      <c r="E77" s="22" t="s">
        <v>890</v>
      </c>
      <c r="F77" s="22" t="s">
        <v>1095</v>
      </c>
      <c r="G77" s="22" t="s">
        <v>154</v>
      </c>
      <c r="H77" s="22" t="s">
        <v>862</v>
      </c>
      <c r="I77" s="22" t="s">
        <v>951</v>
      </c>
      <c r="J77" s="22" t="s">
        <v>864</v>
      </c>
      <c r="K77" s="22">
        <v>1.5</v>
      </c>
      <c r="L77" s="22">
        <v>1.5</v>
      </c>
      <c r="M77" s="22">
        <v>1.1000000000000001</v>
      </c>
      <c r="N77" s="22" t="s">
        <v>865</v>
      </c>
      <c r="O77" s="22" t="s">
        <v>866</v>
      </c>
      <c r="P77" s="22" t="s">
        <v>867</v>
      </c>
      <c r="Q77" s="30">
        <v>2021</v>
      </c>
      <c r="R77" s="22" t="s">
        <v>868</v>
      </c>
      <c r="S77" s="22" t="s">
        <v>868</v>
      </c>
      <c r="T77" s="22" t="s">
        <v>869</v>
      </c>
      <c r="U77" s="22" t="s">
        <v>868</v>
      </c>
      <c r="V77" s="22">
        <v>2</v>
      </c>
      <c r="W77" s="22" t="s">
        <v>868</v>
      </c>
      <c r="X77" s="22" t="s">
        <v>868</v>
      </c>
      <c r="Y77" s="22" t="s">
        <v>868</v>
      </c>
      <c r="Z77" s="22" t="s">
        <v>868</v>
      </c>
      <c r="AA77" s="22" t="s">
        <v>868</v>
      </c>
      <c r="AB77" s="22" t="s">
        <v>868</v>
      </c>
      <c r="AC77" s="22">
        <v>40.77957</v>
      </c>
      <c r="AD77" s="22">
        <v>-74.041820000000001</v>
      </c>
      <c r="AE77" s="342">
        <v>0</v>
      </c>
      <c r="AF77" s="342">
        <v>0</v>
      </c>
      <c r="AG77" s="22" t="e">
        <f t="shared" si="2"/>
        <v>#DIV/0!</v>
      </c>
      <c r="AH77" s="343">
        <f t="shared" si="3"/>
        <v>0</v>
      </c>
    </row>
    <row r="78" spans="2:34" hidden="1" x14ac:dyDescent="0.35">
      <c r="B78" s="22" t="s">
        <v>883</v>
      </c>
      <c r="C78" s="22">
        <v>65085</v>
      </c>
      <c r="D78" s="22" t="s">
        <v>1139</v>
      </c>
      <c r="E78" s="22" t="s">
        <v>872</v>
      </c>
      <c r="F78" s="22" t="s">
        <v>1042</v>
      </c>
      <c r="G78" s="22" t="s">
        <v>874</v>
      </c>
      <c r="H78" s="22" t="s">
        <v>862</v>
      </c>
      <c r="I78" s="22" t="s">
        <v>942</v>
      </c>
      <c r="J78" s="22" t="s">
        <v>864</v>
      </c>
      <c r="K78" s="22">
        <v>3.1</v>
      </c>
      <c r="L78" s="22">
        <v>3.1</v>
      </c>
      <c r="M78" s="22">
        <v>3.1</v>
      </c>
      <c r="N78" s="22" t="s">
        <v>865</v>
      </c>
      <c r="O78" s="22" t="s">
        <v>866</v>
      </c>
      <c r="P78" s="22" t="s">
        <v>867</v>
      </c>
      <c r="Q78" s="30">
        <v>2018</v>
      </c>
      <c r="R78" s="22" t="s">
        <v>868</v>
      </c>
      <c r="S78" s="22" t="s">
        <v>868</v>
      </c>
      <c r="T78" s="22" t="s">
        <v>869</v>
      </c>
      <c r="U78" s="22" t="s">
        <v>868</v>
      </c>
      <c r="V78" s="22">
        <v>3.8</v>
      </c>
      <c r="W78" s="22" t="s">
        <v>868</v>
      </c>
      <c r="X78" s="22" t="s">
        <v>868</v>
      </c>
      <c r="Y78" s="22" t="s">
        <v>868</v>
      </c>
      <c r="Z78" s="22" t="s">
        <v>868</v>
      </c>
      <c r="AA78" s="22" t="s">
        <v>868</v>
      </c>
      <c r="AB78" s="22" t="s">
        <v>868</v>
      </c>
      <c r="AC78" s="22">
        <v>42.680765999999998</v>
      </c>
      <c r="AD78" s="22">
        <v>-72.076099999999997</v>
      </c>
      <c r="AE78" s="342">
        <v>0</v>
      </c>
      <c r="AF78" s="342">
        <v>0</v>
      </c>
      <c r="AG78" s="22" t="e">
        <f t="shared" si="2"/>
        <v>#DIV/0!</v>
      </c>
      <c r="AH78" s="343">
        <f t="shared" si="3"/>
        <v>0</v>
      </c>
    </row>
    <row r="79" spans="2:34" hidden="1" x14ac:dyDescent="0.35">
      <c r="B79" s="22" t="s">
        <v>1140</v>
      </c>
      <c r="C79" s="22">
        <v>64970</v>
      </c>
      <c r="D79" s="22" t="s">
        <v>1141</v>
      </c>
      <c r="E79" s="22" t="s">
        <v>872</v>
      </c>
      <c r="F79" s="22" t="s">
        <v>873</v>
      </c>
      <c r="G79" s="22" t="s">
        <v>874</v>
      </c>
      <c r="H79" s="22" t="s">
        <v>862</v>
      </c>
      <c r="I79" s="22" t="s">
        <v>1142</v>
      </c>
      <c r="J79" s="22" t="s">
        <v>864</v>
      </c>
      <c r="K79" s="22">
        <v>10</v>
      </c>
      <c r="L79" s="22">
        <v>10</v>
      </c>
      <c r="M79" s="22">
        <v>10</v>
      </c>
      <c r="N79" s="22" t="s">
        <v>880</v>
      </c>
      <c r="O79" s="22" t="s">
        <v>881</v>
      </c>
      <c r="P79" s="22" t="s">
        <v>882</v>
      </c>
      <c r="Q79" s="30">
        <v>2021</v>
      </c>
      <c r="R79" s="22" t="s">
        <v>868</v>
      </c>
      <c r="S79" s="22" t="s">
        <v>868</v>
      </c>
      <c r="T79" s="22" t="s">
        <v>869</v>
      </c>
      <c r="U79" s="22">
        <v>20.5</v>
      </c>
      <c r="V79" s="22" t="s">
        <v>868</v>
      </c>
      <c r="W79" s="22" t="s">
        <v>868</v>
      </c>
      <c r="X79" s="22" t="s">
        <v>868</v>
      </c>
      <c r="Y79" s="22" t="s">
        <v>868</v>
      </c>
      <c r="Z79" s="22" t="s">
        <v>868</v>
      </c>
      <c r="AA79" s="22" t="s">
        <v>868</v>
      </c>
      <c r="AB79" s="22" t="s">
        <v>868</v>
      </c>
      <c r="AC79" s="22">
        <v>41.828474999999997</v>
      </c>
      <c r="AD79" s="22">
        <v>-70.721209999999999</v>
      </c>
      <c r="AE79" s="342">
        <v>0</v>
      </c>
      <c r="AF79" s="342">
        <v>0</v>
      </c>
      <c r="AG79" s="22" t="e">
        <f t="shared" si="2"/>
        <v>#DIV/0!</v>
      </c>
      <c r="AH79" s="343">
        <f t="shared" si="3"/>
        <v>0</v>
      </c>
    </row>
    <row r="80" spans="2:34" hidden="1" x14ac:dyDescent="0.35">
      <c r="B80" s="22" t="s">
        <v>1143</v>
      </c>
      <c r="C80" s="22">
        <v>61391</v>
      </c>
      <c r="D80" s="22" t="s">
        <v>1144</v>
      </c>
      <c r="E80" s="22" t="s">
        <v>945</v>
      </c>
      <c r="F80" s="22" t="s">
        <v>1145</v>
      </c>
      <c r="G80" s="22" t="s">
        <v>299</v>
      </c>
      <c r="H80" s="22" t="s">
        <v>1116</v>
      </c>
      <c r="I80" s="22" t="s">
        <v>1146</v>
      </c>
      <c r="J80" s="22" t="s">
        <v>864</v>
      </c>
      <c r="K80" s="22">
        <v>56.400000000000006</v>
      </c>
      <c r="L80" s="22">
        <v>56.5</v>
      </c>
      <c r="M80" s="22">
        <v>56.5</v>
      </c>
      <c r="N80" s="22" t="s">
        <v>1147</v>
      </c>
      <c r="O80" s="22" t="s">
        <v>1119</v>
      </c>
      <c r="P80" s="22" t="s">
        <v>988</v>
      </c>
      <c r="Q80" s="30">
        <v>2019</v>
      </c>
      <c r="R80" s="22" t="s">
        <v>868</v>
      </c>
      <c r="S80" s="22" t="s">
        <v>868</v>
      </c>
      <c r="T80" s="22" t="s">
        <v>869</v>
      </c>
      <c r="U80" s="22" t="s">
        <v>868</v>
      </c>
      <c r="V80" s="22" t="s">
        <v>868</v>
      </c>
      <c r="W80" s="22" t="s">
        <v>868</v>
      </c>
      <c r="X80" s="22" t="s">
        <v>868</v>
      </c>
      <c r="Y80" s="22" t="s">
        <v>868</v>
      </c>
      <c r="Z80" s="22" t="s">
        <v>868</v>
      </c>
      <c r="AA80" s="22" t="s">
        <v>868</v>
      </c>
      <c r="AB80" s="22" t="s">
        <v>868</v>
      </c>
      <c r="AC80" s="22">
        <v>46.792668999999997</v>
      </c>
      <c r="AD80" s="22">
        <v>-88.614009999999993</v>
      </c>
      <c r="AE80" s="342">
        <v>0</v>
      </c>
      <c r="AF80" s="342">
        <v>0</v>
      </c>
      <c r="AG80" s="22" t="e">
        <f t="shared" si="2"/>
        <v>#DIV/0!</v>
      </c>
      <c r="AH80" s="343">
        <f t="shared" si="3"/>
        <v>0</v>
      </c>
    </row>
    <row r="81" spans="2:34" hidden="1" x14ac:dyDescent="0.35">
      <c r="B81" s="22" t="s">
        <v>1093</v>
      </c>
      <c r="C81" s="22">
        <v>65280</v>
      </c>
      <c r="D81" s="22" t="s">
        <v>1148</v>
      </c>
      <c r="E81" s="22" t="s">
        <v>890</v>
      </c>
      <c r="F81" s="22" t="s">
        <v>1136</v>
      </c>
      <c r="G81" s="22" t="s">
        <v>154</v>
      </c>
      <c r="H81" s="22" t="s">
        <v>862</v>
      </c>
      <c r="I81" s="22" t="s">
        <v>951</v>
      </c>
      <c r="J81" s="22" t="s">
        <v>864</v>
      </c>
      <c r="K81" s="22">
        <v>1.5</v>
      </c>
      <c r="L81" s="22">
        <v>1.5</v>
      </c>
      <c r="M81" s="22">
        <v>1.1000000000000001</v>
      </c>
      <c r="N81" s="22" t="s">
        <v>865</v>
      </c>
      <c r="O81" s="22" t="s">
        <v>866</v>
      </c>
      <c r="P81" s="22" t="s">
        <v>867</v>
      </c>
      <c r="Q81" s="30">
        <v>2021</v>
      </c>
      <c r="R81" s="22" t="s">
        <v>868</v>
      </c>
      <c r="S81" s="22" t="s">
        <v>868</v>
      </c>
      <c r="T81" s="22" t="s">
        <v>869</v>
      </c>
      <c r="U81" s="22" t="s">
        <v>868</v>
      </c>
      <c r="V81" s="22">
        <v>2</v>
      </c>
      <c r="W81" s="22" t="s">
        <v>868</v>
      </c>
      <c r="X81" s="22" t="s">
        <v>868</v>
      </c>
      <c r="Y81" s="22" t="s">
        <v>868</v>
      </c>
      <c r="Z81" s="22" t="s">
        <v>868</v>
      </c>
      <c r="AA81" s="22" t="s">
        <v>868</v>
      </c>
      <c r="AB81" s="22" t="s">
        <v>868</v>
      </c>
      <c r="AC81" s="22">
        <v>40.731966</v>
      </c>
      <c r="AD81" s="22">
        <v>-74.120490000000004</v>
      </c>
      <c r="AE81" s="342">
        <v>0</v>
      </c>
      <c r="AF81" s="342">
        <v>0</v>
      </c>
      <c r="AG81" s="22" t="e">
        <f t="shared" si="2"/>
        <v>#DIV/0!</v>
      </c>
      <c r="AH81" s="343">
        <f t="shared" si="3"/>
        <v>0</v>
      </c>
    </row>
    <row r="82" spans="2:34" hidden="1" x14ac:dyDescent="0.35">
      <c r="B82" s="22" t="s">
        <v>1149</v>
      </c>
      <c r="C82" s="22">
        <v>64046</v>
      </c>
      <c r="D82" s="22" t="s">
        <v>1150</v>
      </c>
      <c r="E82" s="22" t="s">
        <v>170</v>
      </c>
      <c r="F82" s="22" t="s">
        <v>1151</v>
      </c>
      <c r="G82" s="22" t="s">
        <v>861</v>
      </c>
      <c r="H82" s="22" t="s">
        <v>862</v>
      </c>
      <c r="I82" s="22" t="s">
        <v>1152</v>
      </c>
      <c r="J82" s="22" t="s">
        <v>864</v>
      </c>
      <c r="K82" s="22">
        <v>4</v>
      </c>
      <c r="L82" s="22">
        <v>4</v>
      </c>
      <c r="M82" s="22">
        <v>3.2</v>
      </c>
      <c r="N82" s="22" t="s">
        <v>865</v>
      </c>
      <c r="O82" s="22" t="s">
        <v>866</v>
      </c>
      <c r="P82" s="22" t="s">
        <v>867</v>
      </c>
      <c r="Q82" s="30">
        <v>2019</v>
      </c>
      <c r="R82" s="22" t="s">
        <v>868</v>
      </c>
      <c r="S82" s="22" t="s">
        <v>868</v>
      </c>
      <c r="T82" s="22" t="s">
        <v>869</v>
      </c>
      <c r="U82" s="22" t="s">
        <v>868</v>
      </c>
      <c r="V82" s="22">
        <v>5.6</v>
      </c>
      <c r="W82" s="22" t="s">
        <v>868</v>
      </c>
      <c r="X82" s="22" t="s">
        <v>868</v>
      </c>
      <c r="Y82" s="22" t="s">
        <v>868</v>
      </c>
      <c r="Z82" s="22" t="s">
        <v>868</v>
      </c>
      <c r="AA82" s="22" t="s">
        <v>868</v>
      </c>
      <c r="AB82" s="22" t="s">
        <v>868</v>
      </c>
      <c r="AC82" s="22">
        <v>41.787554999999998</v>
      </c>
      <c r="AD82" s="22">
        <v>-74.288889999999995</v>
      </c>
      <c r="AE82" s="342">
        <v>0</v>
      </c>
      <c r="AF82" s="342">
        <v>0</v>
      </c>
      <c r="AG82" s="22" t="e">
        <f t="shared" si="2"/>
        <v>#DIV/0!</v>
      </c>
      <c r="AH82" s="343">
        <f t="shared" si="3"/>
        <v>0</v>
      </c>
    </row>
    <row r="83" spans="2:34" hidden="1" x14ac:dyDescent="0.35">
      <c r="B83" s="22" t="s">
        <v>1153</v>
      </c>
      <c r="C83" s="22">
        <v>59639</v>
      </c>
      <c r="D83" s="22" t="s">
        <v>1153</v>
      </c>
      <c r="E83" s="22" t="s">
        <v>872</v>
      </c>
      <c r="F83" s="22" t="s">
        <v>1091</v>
      </c>
      <c r="G83" s="22" t="s">
        <v>874</v>
      </c>
      <c r="H83" s="22" t="s">
        <v>1154</v>
      </c>
      <c r="I83" s="22" t="s">
        <v>1155</v>
      </c>
      <c r="J83" s="22" t="s">
        <v>864</v>
      </c>
      <c r="K83" s="22">
        <v>2</v>
      </c>
      <c r="L83" s="22">
        <v>2</v>
      </c>
      <c r="M83" s="22">
        <v>2</v>
      </c>
      <c r="N83" s="22" t="s">
        <v>1036</v>
      </c>
      <c r="O83" s="22" t="s">
        <v>1037</v>
      </c>
      <c r="P83" s="22" t="s">
        <v>1038</v>
      </c>
      <c r="Q83" s="30">
        <v>2012</v>
      </c>
      <c r="R83" s="22" t="s">
        <v>868</v>
      </c>
      <c r="S83" s="22" t="s">
        <v>868</v>
      </c>
      <c r="T83" s="22" t="s">
        <v>1156</v>
      </c>
      <c r="U83" s="22" t="s">
        <v>868</v>
      </c>
      <c r="V83" s="22" t="s">
        <v>868</v>
      </c>
      <c r="W83" s="22" t="s">
        <v>868</v>
      </c>
      <c r="X83" s="22" t="s">
        <v>868</v>
      </c>
      <c r="Y83" s="22" t="s">
        <v>868</v>
      </c>
      <c r="Z83" s="22" t="s">
        <v>868</v>
      </c>
      <c r="AA83" s="22" t="s">
        <v>868</v>
      </c>
      <c r="AB83" s="22" t="s">
        <v>868</v>
      </c>
      <c r="AC83" s="22">
        <v>41.745556000000001</v>
      </c>
      <c r="AD83" s="22">
        <v>-71.117220000000003</v>
      </c>
      <c r="AE83" s="342">
        <v>0</v>
      </c>
      <c r="AF83" s="342">
        <v>0</v>
      </c>
      <c r="AG83" s="22" t="e">
        <f t="shared" si="2"/>
        <v>#DIV/0!</v>
      </c>
      <c r="AH83" s="343">
        <f t="shared" si="3"/>
        <v>0</v>
      </c>
    </row>
    <row r="84" spans="2:34" hidden="1" x14ac:dyDescent="0.35">
      <c r="B84" s="22" t="s">
        <v>883</v>
      </c>
      <c r="C84" s="22">
        <v>59046</v>
      </c>
      <c r="D84" s="22" t="s">
        <v>1157</v>
      </c>
      <c r="E84" s="22" t="s">
        <v>872</v>
      </c>
      <c r="F84" s="22" t="s">
        <v>1042</v>
      </c>
      <c r="G84" s="22" t="s">
        <v>874</v>
      </c>
      <c r="H84" s="22" t="s">
        <v>862</v>
      </c>
      <c r="I84" s="22" t="s">
        <v>942</v>
      </c>
      <c r="J84" s="22" t="s">
        <v>864</v>
      </c>
      <c r="K84" s="22">
        <v>2.5</v>
      </c>
      <c r="L84" s="22">
        <v>2.5</v>
      </c>
      <c r="M84" s="22">
        <v>1.5</v>
      </c>
      <c r="N84" s="22" t="s">
        <v>865</v>
      </c>
      <c r="O84" s="22" t="s">
        <v>866</v>
      </c>
      <c r="P84" s="22" t="s">
        <v>867</v>
      </c>
      <c r="Q84" s="30">
        <v>2014</v>
      </c>
      <c r="R84" s="22" t="s">
        <v>868</v>
      </c>
      <c r="S84" s="22" t="s">
        <v>868</v>
      </c>
      <c r="T84" s="22" t="s">
        <v>869</v>
      </c>
      <c r="U84" s="22" t="s">
        <v>868</v>
      </c>
      <c r="V84" s="22">
        <v>3.4</v>
      </c>
      <c r="W84" s="22" t="s">
        <v>868</v>
      </c>
      <c r="X84" s="22" t="s">
        <v>868</v>
      </c>
      <c r="Y84" s="22" t="s">
        <v>868</v>
      </c>
      <c r="Z84" s="22" t="s">
        <v>868</v>
      </c>
      <c r="AA84" s="22" t="s">
        <v>868</v>
      </c>
      <c r="AB84" s="22" t="s">
        <v>868</v>
      </c>
      <c r="AC84" s="22">
        <v>42.626666999999998</v>
      </c>
      <c r="AD84" s="22">
        <v>-71.742779999999996</v>
      </c>
      <c r="AE84" s="342">
        <v>0</v>
      </c>
      <c r="AF84" s="342">
        <v>0</v>
      </c>
      <c r="AG84" s="22" t="e">
        <f t="shared" si="2"/>
        <v>#DIV/0!</v>
      </c>
      <c r="AH84" s="343">
        <f t="shared" si="3"/>
        <v>0</v>
      </c>
    </row>
    <row r="85" spans="2:34" hidden="1" x14ac:dyDescent="0.35">
      <c r="B85" s="22" t="s">
        <v>876</v>
      </c>
      <c r="C85" s="22">
        <v>67457</v>
      </c>
      <c r="D85" s="22" t="s">
        <v>1158</v>
      </c>
      <c r="E85" s="22" t="s">
        <v>872</v>
      </c>
      <c r="F85" s="22" t="s">
        <v>938</v>
      </c>
      <c r="G85" s="22" t="s">
        <v>874</v>
      </c>
      <c r="H85" s="22" t="s">
        <v>862</v>
      </c>
      <c r="I85" s="22" t="s">
        <v>1159</v>
      </c>
      <c r="J85" s="22" t="s">
        <v>864</v>
      </c>
      <c r="K85" s="22">
        <v>5.8</v>
      </c>
      <c r="L85" s="22">
        <v>5.8</v>
      </c>
      <c r="M85" s="22">
        <v>5.8</v>
      </c>
      <c r="N85" s="22" t="s">
        <v>880</v>
      </c>
      <c r="O85" s="22" t="s">
        <v>881</v>
      </c>
      <c r="P85" s="22" t="s">
        <v>882</v>
      </c>
      <c r="Q85" s="30">
        <v>2022</v>
      </c>
      <c r="R85" s="22" t="s">
        <v>868</v>
      </c>
      <c r="S85" s="22" t="s">
        <v>868</v>
      </c>
      <c r="T85" s="22" t="s">
        <v>869</v>
      </c>
      <c r="U85" s="22">
        <v>31</v>
      </c>
      <c r="V85" s="22" t="s">
        <v>868</v>
      </c>
      <c r="W85" s="22" t="s">
        <v>868</v>
      </c>
      <c r="X85" s="22" t="s">
        <v>868</v>
      </c>
      <c r="Y85" s="22" t="s">
        <v>868</v>
      </c>
      <c r="Z85" s="22" t="s">
        <v>868</v>
      </c>
      <c r="AA85" s="22" t="s">
        <v>868</v>
      </c>
      <c r="AB85" s="22" t="s">
        <v>868</v>
      </c>
      <c r="AC85" s="22">
        <v>41.77</v>
      </c>
      <c r="AD85" s="22">
        <v>-70.570999999999998</v>
      </c>
      <c r="AE85" s="342">
        <v>0</v>
      </c>
      <c r="AF85" s="342">
        <v>0</v>
      </c>
      <c r="AG85" s="22" t="e">
        <f t="shared" si="2"/>
        <v>#DIV/0!</v>
      </c>
      <c r="AH85" s="343">
        <f t="shared" si="3"/>
        <v>0</v>
      </c>
    </row>
    <row r="86" spans="2:34" hidden="1" x14ac:dyDescent="0.35">
      <c r="B86" s="22" t="s">
        <v>1160</v>
      </c>
      <c r="C86" s="22">
        <v>64343</v>
      </c>
      <c r="D86" s="22" t="s">
        <v>1160</v>
      </c>
      <c r="E86" s="22" t="s">
        <v>1161</v>
      </c>
      <c r="F86" s="22" t="s">
        <v>1162</v>
      </c>
      <c r="G86" s="22" t="s">
        <v>154</v>
      </c>
      <c r="H86" s="22" t="s">
        <v>862</v>
      </c>
      <c r="I86" s="22" t="s">
        <v>1163</v>
      </c>
      <c r="J86" s="22" t="s">
        <v>864</v>
      </c>
      <c r="K86" s="22">
        <v>1</v>
      </c>
      <c r="L86" s="22">
        <v>1</v>
      </c>
      <c r="M86" s="22">
        <v>1</v>
      </c>
      <c r="N86" s="22" t="s">
        <v>865</v>
      </c>
      <c r="O86" s="22" t="s">
        <v>866</v>
      </c>
      <c r="P86" s="22" t="s">
        <v>867</v>
      </c>
      <c r="Q86" s="30">
        <v>2020</v>
      </c>
      <c r="R86" s="22" t="s">
        <v>868</v>
      </c>
      <c r="S86" s="22" t="s">
        <v>868</v>
      </c>
      <c r="T86" s="22" t="s">
        <v>869</v>
      </c>
      <c r="U86" s="22" t="s">
        <v>868</v>
      </c>
      <c r="V86" s="22">
        <v>1.5</v>
      </c>
      <c r="W86" s="22" t="s">
        <v>868</v>
      </c>
      <c r="X86" s="22" t="s">
        <v>868</v>
      </c>
      <c r="Y86" s="22" t="s">
        <v>868</v>
      </c>
      <c r="Z86" s="22" t="s">
        <v>868</v>
      </c>
      <c r="AA86" s="22" t="s">
        <v>868</v>
      </c>
      <c r="AB86" s="22" t="s">
        <v>868</v>
      </c>
      <c r="AC86" s="22">
        <v>39.189588999999998</v>
      </c>
      <c r="AD86" s="22">
        <v>-76.743009999999998</v>
      </c>
      <c r="AE86" s="342">
        <v>0</v>
      </c>
      <c r="AF86" s="342">
        <v>0</v>
      </c>
      <c r="AG86" s="22" t="e">
        <f t="shared" si="2"/>
        <v>#DIV/0!</v>
      </c>
      <c r="AH86" s="343">
        <f t="shared" si="3"/>
        <v>0</v>
      </c>
    </row>
    <row r="87" spans="2:34" hidden="1" x14ac:dyDescent="0.35">
      <c r="B87" s="22" t="s">
        <v>876</v>
      </c>
      <c r="C87" s="22">
        <v>67456</v>
      </c>
      <c r="D87" s="22" t="s">
        <v>1164</v>
      </c>
      <c r="E87" s="22" t="s">
        <v>170</v>
      </c>
      <c r="F87" s="22" t="s">
        <v>1151</v>
      </c>
      <c r="G87" s="22" t="s">
        <v>874</v>
      </c>
      <c r="H87" s="22" t="s">
        <v>862</v>
      </c>
      <c r="I87" s="22" t="s">
        <v>1165</v>
      </c>
      <c r="J87" s="22" t="s">
        <v>864</v>
      </c>
      <c r="K87" s="22">
        <v>1.1000000000000001</v>
      </c>
      <c r="L87" s="22">
        <v>1.1000000000000001</v>
      </c>
      <c r="M87" s="22">
        <v>1.1000000000000001</v>
      </c>
      <c r="N87" s="22" t="s">
        <v>865</v>
      </c>
      <c r="O87" s="22" t="s">
        <v>866</v>
      </c>
      <c r="P87" s="22" t="s">
        <v>867</v>
      </c>
      <c r="Q87" s="30">
        <v>2022</v>
      </c>
      <c r="R87" s="22" t="s">
        <v>868</v>
      </c>
      <c r="S87" s="22" t="s">
        <v>868</v>
      </c>
      <c r="T87" s="22" t="s">
        <v>869</v>
      </c>
      <c r="U87" s="22" t="s">
        <v>868</v>
      </c>
      <c r="V87" s="22">
        <v>1.6</v>
      </c>
      <c r="W87" s="22" t="s">
        <v>868</v>
      </c>
      <c r="X87" s="22" t="s">
        <v>868</v>
      </c>
      <c r="Y87" s="22" t="s">
        <v>868</v>
      </c>
      <c r="Z87" s="22" t="s">
        <v>868</v>
      </c>
      <c r="AA87" s="22" t="s">
        <v>868</v>
      </c>
      <c r="AB87" s="22" t="s">
        <v>868</v>
      </c>
      <c r="AC87" s="22">
        <v>41.849012000000002</v>
      </c>
      <c r="AD87" s="22">
        <v>-74.089929999999995</v>
      </c>
      <c r="AE87" s="342">
        <v>0</v>
      </c>
      <c r="AF87" s="342">
        <v>0</v>
      </c>
      <c r="AG87" s="22" t="e">
        <f t="shared" si="2"/>
        <v>#DIV/0!</v>
      </c>
      <c r="AH87" s="343">
        <f t="shared" si="3"/>
        <v>0</v>
      </c>
    </row>
    <row r="88" spans="2:34" hidden="1" x14ac:dyDescent="0.35">
      <c r="B88" s="22" t="s">
        <v>888</v>
      </c>
      <c r="C88" s="22">
        <v>64195</v>
      </c>
      <c r="D88" s="22" t="s">
        <v>1166</v>
      </c>
      <c r="E88" s="22" t="s">
        <v>890</v>
      </c>
      <c r="F88" s="22" t="s">
        <v>915</v>
      </c>
      <c r="G88" s="22" t="s">
        <v>154</v>
      </c>
      <c r="H88" s="22" t="s">
        <v>862</v>
      </c>
      <c r="I88" s="22" t="s">
        <v>1130</v>
      </c>
      <c r="J88" s="22" t="s">
        <v>864</v>
      </c>
      <c r="K88" s="22">
        <v>1.1000000000000001</v>
      </c>
      <c r="L88" s="22">
        <v>1.1000000000000001</v>
      </c>
      <c r="M88" s="22">
        <v>1.1000000000000001</v>
      </c>
      <c r="N88" s="22" t="s">
        <v>865</v>
      </c>
      <c r="O88" s="22" t="s">
        <v>866</v>
      </c>
      <c r="P88" s="22" t="s">
        <v>867</v>
      </c>
      <c r="Q88" s="30">
        <v>2019</v>
      </c>
      <c r="R88" s="22" t="s">
        <v>868</v>
      </c>
      <c r="S88" s="22" t="s">
        <v>868</v>
      </c>
      <c r="T88" s="22" t="s">
        <v>869</v>
      </c>
      <c r="U88" s="22" t="s">
        <v>868</v>
      </c>
      <c r="V88" s="22">
        <v>1.3</v>
      </c>
      <c r="W88" s="22" t="s">
        <v>868</v>
      </c>
      <c r="X88" s="22" t="s">
        <v>868</v>
      </c>
      <c r="Y88" s="22" t="s">
        <v>868</v>
      </c>
      <c r="Z88" s="22" t="s">
        <v>868</v>
      </c>
      <c r="AA88" s="22" t="s">
        <v>868</v>
      </c>
      <c r="AB88" s="22" t="s">
        <v>868</v>
      </c>
      <c r="AC88" s="22">
        <v>40.32358</v>
      </c>
      <c r="AD88" s="22">
        <v>-74.649940000000001</v>
      </c>
      <c r="AE88" s="342">
        <v>0</v>
      </c>
      <c r="AF88" s="342">
        <v>0</v>
      </c>
      <c r="AG88" s="22" t="e">
        <f t="shared" si="2"/>
        <v>#DIV/0!</v>
      </c>
      <c r="AH88" s="343">
        <f t="shared" si="3"/>
        <v>0</v>
      </c>
    </row>
    <row r="89" spans="2:34" hidden="1" x14ac:dyDescent="0.35">
      <c r="B89" s="22" t="s">
        <v>1167</v>
      </c>
      <c r="C89" s="22">
        <v>65054</v>
      </c>
      <c r="D89" s="22" t="s">
        <v>1168</v>
      </c>
      <c r="E89" s="22" t="s">
        <v>872</v>
      </c>
      <c r="F89" s="22" t="s">
        <v>873</v>
      </c>
      <c r="G89" s="22" t="s">
        <v>874</v>
      </c>
      <c r="H89" s="22" t="s">
        <v>862</v>
      </c>
      <c r="I89" s="22" t="s">
        <v>1169</v>
      </c>
      <c r="J89" s="22" t="s">
        <v>864</v>
      </c>
      <c r="K89" s="22">
        <v>2</v>
      </c>
      <c r="L89" s="22">
        <v>2</v>
      </c>
      <c r="M89" s="22">
        <v>2</v>
      </c>
      <c r="N89" s="22" t="s">
        <v>880</v>
      </c>
      <c r="O89" s="22" t="s">
        <v>881</v>
      </c>
      <c r="P89" s="22" t="s">
        <v>882</v>
      </c>
      <c r="Q89" s="30">
        <v>2021</v>
      </c>
      <c r="R89" s="22" t="s">
        <v>868</v>
      </c>
      <c r="S89" s="22" t="s">
        <v>868</v>
      </c>
      <c r="T89" s="22" t="s">
        <v>869</v>
      </c>
      <c r="U89" s="22">
        <v>5.4</v>
      </c>
      <c r="V89" s="22" t="s">
        <v>868</v>
      </c>
      <c r="W89" s="22" t="s">
        <v>868</v>
      </c>
      <c r="X89" s="22" t="s">
        <v>868</v>
      </c>
      <c r="Y89" s="22" t="s">
        <v>868</v>
      </c>
      <c r="Z89" s="22" t="s">
        <v>868</v>
      </c>
      <c r="AA89" s="22" t="s">
        <v>868</v>
      </c>
      <c r="AB89" s="22" t="s">
        <v>868</v>
      </c>
      <c r="AC89" s="22">
        <v>41.797105999999999</v>
      </c>
      <c r="AD89" s="22">
        <v>-70.741600000000005</v>
      </c>
      <c r="AE89" s="342">
        <v>0</v>
      </c>
      <c r="AF89" s="342">
        <v>0</v>
      </c>
      <c r="AG89" s="22" t="e">
        <f t="shared" si="2"/>
        <v>#DIV/0!</v>
      </c>
      <c r="AH89" s="343">
        <f t="shared" si="3"/>
        <v>0</v>
      </c>
    </row>
    <row r="90" spans="2:34" hidden="1" x14ac:dyDescent="0.35">
      <c r="B90" s="22" t="s">
        <v>1170</v>
      </c>
      <c r="C90" s="22">
        <v>63970</v>
      </c>
      <c r="D90" s="22" t="s">
        <v>1171</v>
      </c>
      <c r="E90" s="22" t="s">
        <v>1172</v>
      </c>
      <c r="F90" s="22" t="s">
        <v>1173</v>
      </c>
      <c r="G90" s="22" t="s">
        <v>154</v>
      </c>
      <c r="H90" s="22" t="s">
        <v>862</v>
      </c>
      <c r="I90" s="22" t="s">
        <v>1174</v>
      </c>
      <c r="J90" s="22" t="s">
        <v>864</v>
      </c>
      <c r="K90" s="22">
        <v>0.9</v>
      </c>
      <c r="L90" s="22">
        <v>0.9</v>
      </c>
      <c r="M90" s="22">
        <v>0.9</v>
      </c>
      <c r="N90" s="22" t="s">
        <v>865</v>
      </c>
      <c r="O90" s="22" t="s">
        <v>866</v>
      </c>
      <c r="P90" s="22" t="s">
        <v>867</v>
      </c>
      <c r="Q90" s="30">
        <v>2019</v>
      </c>
      <c r="R90" s="22" t="s">
        <v>868</v>
      </c>
      <c r="S90" s="22" t="s">
        <v>868</v>
      </c>
      <c r="T90" s="22" t="s">
        <v>869</v>
      </c>
      <c r="U90" s="22" t="s">
        <v>868</v>
      </c>
      <c r="V90" s="22">
        <v>1.1000000000000001</v>
      </c>
      <c r="W90" s="22" t="s">
        <v>868</v>
      </c>
      <c r="X90" s="22" t="s">
        <v>868</v>
      </c>
      <c r="Y90" s="22" t="s">
        <v>868</v>
      </c>
      <c r="Z90" s="22" t="s">
        <v>868</v>
      </c>
      <c r="AA90" s="22" t="s">
        <v>868</v>
      </c>
      <c r="AB90" s="22" t="s">
        <v>868</v>
      </c>
      <c r="AC90" s="22">
        <v>38.977175000000003</v>
      </c>
      <c r="AD90" s="22">
        <v>-77.031409999999994</v>
      </c>
      <c r="AE90" s="342">
        <v>0</v>
      </c>
      <c r="AF90" s="342">
        <v>0</v>
      </c>
      <c r="AG90" s="22" t="e">
        <f t="shared" si="2"/>
        <v>#DIV/0!</v>
      </c>
      <c r="AH90" s="343">
        <f t="shared" si="3"/>
        <v>0</v>
      </c>
    </row>
    <row r="91" spans="2:34" hidden="1" x14ac:dyDescent="0.35">
      <c r="B91" s="22" t="s">
        <v>1093</v>
      </c>
      <c r="C91" s="22">
        <v>64502</v>
      </c>
      <c r="D91" s="22" t="s">
        <v>1175</v>
      </c>
      <c r="E91" s="22" t="s">
        <v>1161</v>
      </c>
      <c r="F91" s="22" t="s">
        <v>1176</v>
      </c>
      <c r="G91" s="22" t="s">
        <v>154</v>
      </c>
      <c r="H91" s="22" t="s">
        <v>895</v>
      </c>
      <c r="I91" s="22" t="s">
        <v>951</v>
      </c>
      <c r="J91" s="22" t="s">
        <v>864</v>
      </c>
      <c r="K91" s="22">
        <v>1.5</v>
      </c>
      <c r="L91" s="22">
        <v>1.5</v>
      </c>
      <c r="M91" s="22">
        <v>1.2</v>
      </c>
      <c r="N91" s="22" t="s">
        <v>865</v>
      </c>
      <c r="O91" s="22" t="s">
        <v>866</v>
      </c>
      <c r="P91" s="22" t="s">
        <v>867</v>
      </c>
      <c r="Q91" s="30">
        <v>2020</v>
      </c>
      <c r="R91" s="22" t="s">
        <v>868</v>
      </c>
      <c r="S91" s="22" t="s">
        <v>868</v>
      </c>
      <c r="T91" s="22" t="s">
        <v>869</v>
      </c>
      <c r="U91" s="22" t="s">
        <v>868</v>
      </c>
      <c r="V91" s="22">
        <v>1.9</v>
      </c>
      <c r="W91" s="22" t="s">
        <v>868</v>
      </c>
      <c r="X91" s="22" t="s">
        <v>868</v>
      </c>
      <c r="Y91" s="22" t="s">
        <v>868</v>
      </c>
      <c r="Z91" s="22" t="s">
        <v>868</v>
      </c>
      <c r="AA91" s="22" t="s">
        <v>868</v>
      </c>
      <c r="AB91" s="22" t="s">
        <v>868</v>
      </c>
      <c r="AC91" s="22">
        <v>39.159999999999997</v>
      </c>
      <c r="AD91" s="22">
        <v>-76.7</v>
      </c>
      <c r="AE91" s="342">
        <v>0</v>
      </c>
      <c r="AF91" s="342">
        <v>0</v>
      </c>
      <c r="AG91" s="22" t="e">
        <f t="shared" si="2"/>
        <v>#DIV/0!</v>
      </c>
      <c r="AH91" s="343">
        <f t="shared" si="3"/>
        <v>0</v>
      </c>
    </row>
    <row r="92" spans="2:34" hidden="1" x14ac:dyDescent="0.35">
      <c r="B92" s="22" t="s">
        <v>1177</v>
      </c>
      <c r="C92" s="22">
        <v>10819</v>
      </c>
      <c r="D92" s="22" t="s">
        <v>1178</v>
      </c>
      <c r="E92" s="22" t="s">
        <v>945</v>
      </c>
      <c r="F92" s="22" t="s">
        <v>886</v>
      </c>
      <c r="G92" s="22" t="s">
        <v>299</v>
      </c>
      <c r="H92" s="22" t="s">
        <v>1179</v>
      </c>
      <c r="I92" s="22" t="s">
        <v>985</v>
      </c>
      <c r="J92" s="22" t="s">
        <v>1180</v>
      </c>
      <c r="K92" s="22">
        <v>33.1</v>
      </c>
      <c r="L92" s="22">
        <v>30</v>
      </c>
      <c r="M92" s="22">
        <v>32</v>
      </c>
      <c r="N92" s="22" t="s">
        <v>1181</v>
      </c>
      <c r="O92" s="22" t="s">
        <v>1119</v>
      </c>
      <c r="P92" s="22" t="s">
        <v>1182</v>
      </c>
      <c r="Q92" s="30">
        <v>1990</v>
      </c>
      <c r="R92" s="22" t="s">
        <v>868</v>
      </c>
      <c r="S92" s="22" t="s">
        <v>868</v>
      </c>
      <c r="T92" s="22" t="s">
        <v>869</v>
      </c>
      <c r="U92" s="22" t="s">
        <v>868</v>
      </c>
      <c r="V92" s="22" t="s">
        <v>868</v>
      </c>
      <c r="W92" s="22" t="s">
        <v>868</v>
      </c>
      <c r="X92" s="22" t="s">
        <v>868</v>
      </c>
      <c r="Y92" s="22" t="s">
        <v>868</v>
      </c>
      <c r="Z92" s="22" t="s">
        <v>868</v>
      </c>
      <c r="AA92" s="22" t="s">
        <v>868</v>
      </c>
      <c r="AB92" s="22" t="s">
        <v>868</v>
      </c>
      <c r="AC92" s="22">
        <v>42.962671999999998</v>
      </c>
      <c r="AD92" s="22">
        <v>-85.494069999999994</v>
      </c>
      <c r="AE92" s="342">
        <v>0</v>
      </c>
      <c r="AF92" s="342">
        <v>0</v>
      </c>
      <c r="AG92" s="22" t="e">
        <f t="shared" si="2"/>
        <v>#DIV/0!</v>
      </c>
      <c r="AH92" s="343">
        <f t="shared" si="3"/>
        <v>0</v>
      </c>
    </row>
    <row r="93" spans="2:34" hidden="1" x14ac:dyDescent="0.35">
      <c r="B93" s="22" t="s">
        <v>1183</v>
      </c>
      <c r="C93" s="22">
        <v>65055</v>
      </c>
      <c r="D93" s="22" t="s">
        <v>1184</v>
      </c>
      <c r="E93" s="22" t="s">
        <v>872</v>
      </c>
      <c r="F93" s="22" t="s">
        <v>873</v>
      </c>
      <c r="G93" s="22" t="s">
        <v>874</v>
      </c>
      <c r="H93" s="22" t="s">
        <v>862</v>
      </c>
      <c r="I93" s="22" t="s">
        <v>1185</v>
      </c>
      <c r="J93" s="22" t="s">
        <v>864</v>
      </c>
      <c r="K93" s="22">
        <v>7.2</v>
      </c>
      <c r="L93" s="22">
        <v>7.2</v>
      </c>
      <c r="M93" s="22">
        <v>7.2</v>
      </c>
      <c r="N93" s="22" t="s">
        <v>880</v>
      </c>
      <c r="O93" s="22" t="s">
        <v>881</v>
      </c>
      <c r="P93" s="22" t="s">
        <v>882</v>
      </c>
      <c r="Q93" s="30">
        <v>2021</v>
      </c>
      <c r="R93" s="22" t="s">
        <v>868</v>
      </c>
      <c r="S93" s="22" t="s">
        <v>868</v>
      </c>
      <c r="T93" s="22" t="s">
        <v>869</v>
      </c>
      <c r="U93" s="22">
        <v>4.8</v>
      </c>
      <c r="V93" s="22" t="s">
        <v>868</v>
      </c>
      <c r="W93" s="22" t="s">
        <v>868</v>
      </c>
      <c r="X93" s="22" t="s">
        <v>868</v>
      </c>
      <c r="Y93" s="22" t="s">
        <v>868</v>
      </c>
      <c r="Z93" s="22" t="s">
        <v>868</v>
      </c>
      <c r="AA93" s="22" t="s">
        <v>868</v>
      </c>
      <c r="AB93" s="22" t="s">
        <v>868</v>
      </c>
      <c r="AC93" s="22">
        <v>41.794550000000001</v>
      </c>
      <c r="AD93" s="22">
        <v>-70.723389999999995</v>
      </c>
      <c r="AE93" s="342">
        <v>0</v>
      </c>
      <c r="AF93" s="342">
        <v>0</v>
      </c>
      <c r="AG93" s="22" t="e">
        <f t="shared" si="2"/>
        <v>#DIV/0!</v>
      </c>
      <c r="AH93" s="343">
        <f t="shared" si="3"/>
        <v>0</v>
      </c>
    </row>
    <row r="94" spans="2:34" hidden="1" x14ac:dyDescent="0.35">
      <c r="B94" s="22" t="s">
        <v>1093</v>
      </c>
      <c r="C94" s="22">
        <v>62326</v>
      </c>
      <c r="D94" s="22" t="s">
        <v>1186</v>
      </c>
      <c r="E94" s="22" t="s">
        <v>890</v>
      </c>
      <c r="F94" s="22" t="s">
        <v>1095</v>
      </c>
      <c r="G94" s="22" t="s">
        <v>154</v>
      </c>
      <c r="H94" s="22" t="s">
        <v>895</v>
      </c>
      <c r="I94" s="22" t="s">
        <v>951</v>
      </c>
      <c r="J94" s="22" t="s">
        <v>864</v>
      </c>
      <c r="K94" s="22">
        <v>1</v>
      </c>
      <c r="L94" s="22">
        <v>1</v>
      </c>
      <c r="M94" s="22">
        <v>0.7</v>
      </c>
      <c r="N94" s="22" t="s">
        <v>865</v>
      </c>
      <c r="O94" s="22" t="s">
        <v>866</v>
      </c>
      <c r="P94" s="22" t="s">
        <v>867</v>
      </c>
      <c r="Q94" s="30">
        <v>2018</v>
      </c>
      <c r="R94" s="22" t="s">
        <v>868</v>
      </c>
      <c r="S94" s="22" t="s">
        <v>868</v>
      </c>
      <c r="T94" s="22" t="s">
        <v>869</v>
      </c>
      <c r="U94" s="22" t="s">
        <v>868</v>
      </c>
      <c r="V94" s="22">
        <v>1.2</v>
      </c>
      <c r="W94" s="22" t="s">
        <v>868</v>
      </c>
      <c r="X94" s="22" t="s">
        <v>868</v>
      </c>
      <c r="Y94" s="22" t="s">
        <v>868</v>
      </c>
      <c r="Z94" s="22" t="s">
        <v>868</v>
      </c>
      <c r="AA94" s="22" t="s">
        <v>868</v>
      </c>
      <c r="AB94" s="22" t="s">
        <v>868</v>
      </c>
      <c r="AC94" s="22">
        <v>40.770516000000001</v>
      </c>
      <c r="AD94" s="22">
        <v>-74.072239999999994</v>
      </c>
      <c r="AE94" s="342">
        <v>0</v>
      </c>
      <c r="AF94" s="342">
        <v>0</v>
      </c>
      <c r="AG94" s="22" t="e">
        <f t="shared" si="2"/>
        <v>#DIV/0!</v>
      </c>
      <c r="AH94" s="343">
        <f t="shared" si="3"/>
        <v>0</v>
      </c>
    </row>
    <row r="95" spans="2:34" hidden="1" x14ac:dyDescent="0.35">
      <c r="B95" s="22" t="s">
        <v>1187</v>
      </c>
      <c r="C95" s="22">
        <v>64239</v>
      </c>
      <c r="D95" s="22" t="s">
        <v>1188</v>
      </c>
      <c r="E95" s="22" t="s">
        <v>1060</v>
      </c>
      <c r="F95" s="22" t="s">
        <v>1189</v>
      </c>
      <c r="G95" s="22" t="s">
        <v>1062</v>
      </c>
      <c r="H95" s="22" t="s">
        <v>862</v>
      </c>
      <c r="I95" s="22" t="s">
        <v>1190</v>
      </c>
      <c r="J95" s="22" t="s">
        <v>864</v>
      </c>
      <c r="K95" s="22">
        <v>240</v>
      </c>
      <c r="L95" s="22">
        <v>240</v>
      </c>
      <c r="M95" s="22">
        <v>240</v>
      </c>
      <c r="N95" s="22" t="s">
        <v>865</v>
      </c>
      <c r="O95" s="22" t="s">
        <v>866</v>
      </c>
      <c r="P95" s="22" t="s">
        <v>867</v>
      </c>
      <c r="Q95" s="30">
        <v>2025</v>
      </c>
      <c r="R95" s="22" t="s">
        <v>868</v>
      </c>
      <c r="S95" s="22" t="s">
        <v>868</v>
      </c>
      <c r="T95" s="22" t="s">
        <v>869</v>
      </c>
      <c r="U95" s="22" t="s">
        <v>868</v>
      </c>
      <c r="V95" s="22" t="s">
        <v>868</v>
      </c>
      <c r="W95" s="22" t="s">
        <v>868</v>
      </c>
      <c r="X95" s="22" t="s">
        <v>868</v>
      </c>
      <c r="Y95" s="22" t="s">
        <v>868</v>
      </c>
      <c r="Z95" s="22" t="s">
        <v>868</v>
      </c>
      <c r="AA95" s="22" t="s">
        <v>868</v>
      </c>
      <c r="AB95" s="22" t="s">
        <v>868</v>
      </c>
      <c r="AC95" s="22">
        <v>29.806984</v>
      </c>
      <c r="AD95" s="22">
        <v>-97.074079999999995</v>
      </c>
      <c r="AE95" s="342">
        <v>0</v>
      </c>
      <c r="AF95" s="342">
        <v>0</v>
      </c>
      <c r="AG95" s="22" t="e">
        <f t="shared" si="2"/>
        <v>#DIV/0!</v>
      </c>
      <c r="AH95" s="343">
        <f t="shared" si="3"/>
        <v>0</v>
      </c>
    </row>
    <row r="96" spans="2:34" hidden="1" x14ac:dyDescent="0.35">
      <c r="B96" s="22" t="s">
        <v>1191</v>
      </c>
      <c r="C96" s="22">
        <v>52162</v>
      </c>
      <c r="D96" s="22" t="s">
        <v>1192</v>
      </c>
      <c r="E96" s="22" t="s">
        <v>998</v>
      </c>
      <c r="F96" s="22" t="s">
        <v>1193</v>
      </c>
      <c r="G96" s="22" t="s">
        <v>1009</v>
      </c>
      <c r="H96" s="22" t="s">
        <v>862</v>
      </c>
      <c r="I96" s="22" t="s">
        <v>1194</v>
      </c>
      <c r="J96" s="22" t="s">
        <v>864</v>
      </c>
      <c r="K96" s="22">
        <v>21.3</v>
      </c>
      <c r="L96" s="22">
        <v>21.3</v>
      </c>
      <c r="M96" s="22">
        <v>21.3</v>
      </c>
      <c r="N96" s="22" t="s">
        <v>1036</v>
      </c>
      <c r="O96" s="22" t="s">
        <v>1037</v>
      </c>
      <c r="P96" s="22" t="s">
        <v>1038</v>
      </c>
      <c r="Q96" s="30">
        <v>2021</v>
      </c>
      <c r="R96" s="22" t="s">
        <v>868</v>
      </c>
      <c r="S96" s="22" t="s">
        <v>868</v>
      </c>
      <c r="T96" s="22" t="s">
        <v>869</v>
      </c>
      <c r="U96" s="22" t="s">
        <v>868</v>
      </c>
      <c r="V96" s="22" t="s">
        <v>868</v>
      </c>
      <c r="W96" s="22" t="s">
        <v>868</v>
      </c>
      <c r="X96" s="22" t="s">
        <v>868</v>
      </c>
      <c r="Y96" s="22" t="s">
        <v>868</v>
      </c>
      <c r="Z96" s="22" t="s">
        <v>868</v>
      </c>
      <c r="AA96" s="22" t="s">
        <v>868</v>
      </c>
      <c r="AB96" s="22" t="s">
        <v>868</v>
      </c>
      <c r="AC96" s="22">
        <v>35.095796999999997</v>
      </c>
      <c r="AD96" s="22">
        <v>-118.3248</v>
      </c>
      <c r="AE96" s="342">
        <v>0</v>
      </c>
      <c r="AF96" s="342">
        <v>0</v>
      </c>
      <c r="AG96" s="22" t="e">
        <f t="shared" si="2"/>
        <v>#DIV/0!</v>
      </c>
      <c r="AH96" s="343">
        <f t="shared" si="3"/>
        <v>0</v>
      </c>
    </row>
    <row r="97" spans="2:34" hidden="1" x14ac:dyDescent="0.35">
      <c r="B97" s="22" t="s">
        <v>1191</v>
      </c>
      <c r="C97" s="22">
        <v>52163</v>
      </c>
      <c r="D97" s="22" t="s">
        <v>1195</v>
      </c>
      <c r="E97" s="22" t="s">
        <v>998</v>
      </c>
      <c r="F97" s="22" t="s">
        <v>1193</v>
      </c>
      <c r="G97" s="22" t="s">
        <v>1009</v>
      </c>
      <c r="H97" s="22" t="s">
        <v>862</v>
      </c>
      <c r="I97" s="22" t="s">
        <v>1196</v>
      </c>
      <c r="J97" s="22" t="s">
        <v>864</v>
      </c>
      <c r="K97" s="22">
        <v>25.2</v>
      </c>
      <c r="L97" s="22">
        <v>25.2</v>
      </c>
      <c r="M97" s="22">
        <v>25.2</v>
      </c>
      <c r="N97" s="22" t="s">
        <v>1036</v>
      </c>
      <c r="O97" s="22" t="s">
        <v>1037</v>
      </c>
      <c r="P97" s="22" t="s">
        <v>1038</v>
      </c>
      <c r="Q97" s="30">
        <v>2021</v>
      </c>
      <c r="R97" s="22" t="s">
        <v>868</v>
      </c>
      <c r="S97" s="22" t="s">
        <v>868</v>
      </c>
      <c r="T97" s="22" t="s">
        <v>869</v>
      </c>
      <c r="U97" s="22" t="s">
        <v>868</v>
      </c>
      <c r="V97" s="22" t="s">
        <v>868</v>
      </c>
      <c r="W97" s="22" t="s">
        <v>868</v>
      </c>
      <c r="X97" s="22" t="s">
        <v>868</v>
      </c>
      <c r="Y97" s="22" t="s">
        <v>868</v>
      </c>
      <c r="Z97" s="22" t="s">
        <v>868</v>
      </c>
      <c r="AA97" s="22" t="s">
        <v>868</v>
      </c>
      <c r="AB97" s="22" t="s">
        <v>868</v>
      </c>
      <c r="AC97" s="22">
        <v>35.102576999999997</v>
      </c>
      <c r="AD97" s="22">
        <v>-118.3325</v>
      </c>
      <c r="AE97" s="342">
        <v>0</v>
      </c>
      <c r="AF97" s="342">
        <v>0</v>
      </c>
      <c r="AG97" s="22" t="e">
        <f t="shared" ref="AG97:AG160" si="4">AF97/AE97</f>
        <v>#DIV/0!</v>
      </c>
      <c r="AH97" s="343">
        <f t="shared" ref="AH97:AH160" si="5">AE97/AVERAGE(L97:M97)/8760</f>
        <v>0</v>
      </c>
    </row>
    <row r="98" spans="2:34" hidden="1" x14ac:dyDescent="0.35">
      <c r="B98" s="22" t="s">
        <v>1197</v>
      </c>
      <c r="C98" s="22">
        <v>65330</v>
      </c>
      <c r="D98" s="22" t="s">
        <v>1197</v>
      </c>
      <c r="E98" s="22" t="s">
        <v>998</v>
      </c>
      <c r="F98" s="22" t="s">
        <v>999</v>
      </c>
      <c r="G98" s="22" t="s">
        <v>414</v>
      </c>
      <c r="H98" s="22" t="s">
        <v>862</v>
      </c>
      <c r="I98" s="22" t="s">
        <v>1198</v>
      </c>
      <c r="J98" s="22" t="s">
        <v>864</v>
      </c>
      <c r="K98" s="22">
        <v>3.2</v>
      </c>
      <c r="L98" s="22">
        <v>3.2</v>
      </c>
      <c r="M98" s="22">
        <v>3.2</v>
      </c>
      <c r="N98" s="22" t="s">
        <v>865</v>
      </c>
      <c r="O98" s="22" t="s">
        <v>866</v>
      </c>
      <c r="P98" s="22" t="s">
        <v>867</v>
      </c>
      <c r="Q98" s="30">
        <v>2022</v>
      </c>
      <c r="R98" s="22" t="s">
        <v>868</v>
      </c>
      <c r="S98" s="22" t="s">
        <v>868</v>
      </c>
      <c r="T98" s="22" t="s">
        <v>869</v>
      </c>
      <c r="U98" s="22" t="s">
        <v>868</v>
      </c>
      <c r="V98" s="22">
        <v>3</v>
      </c>
      <c r="W98" s="22" t="s">
        <v>868</v>
      </c>
      <c r="X98" s="22" t="s">
        <v>868</v>
      </c>
      <c r="Y98" s="22" t="s">
        <v>868</v>
      </c>
      <c r="Z98" s="22" t="s">
        <v>868</v>
      </c>
      <c r="AA98" s="22" t="s">
        <v>868</v>
      </c>
      <c r="AB98" s="22" t="s">
        <v>868</v>
      </c>
      <c r="AC98" s="22">
        <v>34.223790000000001</v>
      </c>
      <c r="AD98" s="22">
        <v>-118.4997</v>
      </c>
      <c r="AE98" s="342">
        <v>0</v>
      </c>
      <c r="AF98" s="342">
        <v>0</v>
      </c>
      <c r="AG98" s="22" t="e">
        <f t="shared" si="4"/>
        <v>#DIV/0!</v>
      </c>
      <c r="AH98" s="343">
        <f t="shared" si="5"/>
        <v>0</v>
      </c>
    </row>
    <row r="99" spans="2:34" hidden="1" x14ac:dyDescent="0.35">
      <c r="B99" s="22" t="s">
        <v>1003</v>
      </c>
      <c r="C99" s="22">
        <v>66622</v>
      </c>
      <c r="D99" s="22" t="s">
        <v>1199</v>
      </c>
      <c r="E99" s="22" t="s">
        <v>998</v>
      </c>
      <c r="F99" s="22" t="s">
        <v>1200</v>
      </c>
      <c r="G99" s="22" t="s">
        <v>1009</v>
      </c>
      <c r="H99" s="22" t="s">
        <v>862</v>
      </c>
      <c r="I99" s="22" t="s">
        <v>1005</v>
      </c>
      <c r="J99" s="22" t="s">
        <v>864</v>
      </c>
      <c r="K99" s="22">
        <v>1.3</v>
      </c>
      <c r="L99" s="22">
        <v>1.3</v>
      </c>
      <c r="M99" s="22">
        <v>1.3</v>
      </c>
      <c r="N99" s="22" t="s">
        <v>865</v>
      </c>
      <c r="O99" s="22" t="s">
        <v>866</v>
      </c>
      <c r="P99" s="22" t="s">
        <v>867</v>
      </c>
      <c r="Q99" s="30">
        <v>2022</v>
      </c>
      <c r="R99" s="22" t="s">
        <v>868</v>
      </c>
      <c r="S99" s="22" t="s">
        <v>868</v>
      </c>
      <c r="T99" s="22" t="s">
        <v>869</v>
      </c>
      <c r="U99" s="22" t="s">
        <v>868</v>
      </c>
      <c r="V99" s="22">
        <v>1.8</v>
      </c>
      <c r="W99" s="22" t="s">
        <v>868</v>
      </c>
      <c r="X99" s="22" t="s">
        <v>868</v>
      </c>
      <c r="Y99" s="22" t="s">
        <v>868</v>
      </c>
      <c r="Z99" s="22" t="s">
        <v>868</v>
      </c>
      <c r="AA99" s="22" t="s">
        <v>868</v>
      </c>
      <c r="AB99" s="22" t="s">
        <v>868</v>
      </c>
      <c r="AC99" s="22">
        <v>34.087800000000001</v>
      </c>
      <c r="AD99" s="22">
        <v>-117.5872</v>
      </c>
      <c r="AE99" s="342">
        <v>0</v>
      </c>
      <c r="AF99" s="342">
        <v>0</v>
      </c>
      <c r="AG99" s="22" t="e">
        <f t="shared" si="4"/>
        <v>#DIV/0!</v>
      </c>
      <c r="AH99" s="343">
        <f t="shared" si="5"/>
        <v>0</v>
      </c>
    </row>
    <row r="100" spans="2:34" hidden="1" x14ac:dyDescent="0.35">
      <c r="B100" s="22" t="s">
        <v>1201</v>
      </c>
      <c r="C100" s="22">
        <v>67622</v>
      </c>
      <c r="D100" s="22" t="s">
        <v>1202</v>
      </c>
      <c r="E100" s="22" t="s">
        <v>1046</v>
      </c>
      <c r="F100" s="22" t="s">
        <v>1203</v>
      </c>
      <c r="G100" s="22" t="s">
        <v>154</v>
      </c>
      <c r="H100" s="22" t="s">
        <v>862</v>
      </c>
      <c r="I100" s="22" t="s">
        <v>1204</v>
      </c>
      <c r="J100" s="22" t="s">
        <v>864</v>
      </c>
      <c r="K100" s="22">
        <v>2</v>
      </c>
      <c r="L100" s="22">
        <v>2</v>
      </c>
      <c r="M100" s="22">
        <v>2</v>
      </c>
      <c r="N100" s="22" t="s">
        <v>865</v>
      </c>
      <c r="O100" s="22" t="s">
        <v>866</v>
      </c>
      <c r="P100" s="22" t="s">
        <v>867</v>
      </c>
      <c r="Q100" s="30">
        <v>2024</v>
      </c>
      <c r="R100" s="22" t="s">
        <v>868</v>
      </c>
      <c r="S100" s="22" t="s">
        <v>868</v>
      </c>
      <c r="T100" s="22" t="s">
        <v>869</v>
      </c>
      <c r="U100" s="22" t="s">
        <v>868</v>
      </c>
      <c r="V100" s="22" t="s">
        <v>868</v>
      </c>
      <c r="W100" s="22" t="s">
        <v>868</v>
      </c>
      <c r="X100" s="22" t="s">
        <v>868</v>
      </c>
      <c r="Y100" s="22" t="s">
        <v>868</v>
      </c>
      <c r="Z100" s="22" t="s">
        <v>868</v>
      </c>
      <c r="AA100" s="22" t="s">
        <v>868</v>
      </c>
      <c r="AB100" s="22" t="s">
        <v>868</v>
      </c>
      <c r="AC100" s="22">
        <v>42.466349999999998</v>
      </c>
      <c r="AD100" s="22">
        <v>-88.600449999999995</v>
      </c>
      <c r="AE100" s="342">
        <v>0</v>
      </c>
      <c r="AF100" s="342">
        <v>0</v>
      </c>
      <c r="AG100" s="22" t="e">
        <f t="shared" si="4"/>
        <v>#DIV/0!</v>
      </c>
      <c r="AH100" s="343">
        <f t="shared" si="5"/>
        <v>0</v>
      </c>
    </row>
    <row r="101" spans="2:34" hidden="1" x14ac:dyDescent="0.35">
      <c r="B101" s="22" t="s">
        <v>1205</v>
      </c>
      <c r="C101" s="22">
        <v>62839</v>
      </c>
      <c r="D101" s="22" t="s">
        <v>1206</v>
      </c>
      <c r="E101" s="22" t="s">
        <v>170</v>
      </c>
      <c r="F101" s="22" t="s">
        <v>1207</v>
      </c>
      <c r="G101" s="22" t="s">
        <v>861</v>
      </c>
      <c r="H101" s="22" t="s">
        <v>1116</v>
      </c>
      <c r="I101" s="22" t="s">
        <v>1208</v>
      </c>
      <c r="J101" s="22" t="s">
        <v>864</v>
      </c>
      <c r="K101" s="22">
        <v>2</v>
      </c>
      <c r="L101" s="22">
        <v>1.5</v>
      </c>
      <c r="M101" s="22">
        <v>1.5</v>
      </c>
      <c r="N101" s="22" t="s">
        <v>880</v>
      </c>
      <c r="O101" s="22" t="s">
        <v>881</v>
      </c>
      <c r="P101" s="22" t="s">
        <v>882</v>
      </c>
      <c r="Q101" s="30">
        <v>2021</v>
      </c>
      <c r="R101" s="22" t="s">
        <v>868</v>
      </c>
      <c r="S101" s="22" t="s">
        <v>868</v>
      </c>
      <c r="T101" s="22" t="s">
        <v>869</v>
      </c>
      <c r="U101" s="22">
        <v>12</v>
      </c>
      <c r="V101" s="22" t="s">
        <v>868</v>
      </c>
      <c r="W101" s="22" t="s">
        <v>868</v>
      </c>
      <c r="X101" s="22" t="s">
        <v>868</v>
      </c>
      <c r="Y101" s="22" t="s">
        <v>868</v>
      </c>
      <c r="Z101" s="22" t="s">
        <v>868</v>
      </c>
      <c r="AA101" s="22" t="s">
        <v>868</v>
      </c>
      <c r="AB101" s="22" t="s">
        <v>868</v>
      </c>
      <c r="AC101" s="22">
        <v>40.679136999999997</v>
      </c>
      <c r="AD101" s="22">
        <v>-73.840190000000007</v>
      </c>
      <c r="AE101" s="342">
        <v>0</v>
      </c>
      <c r="AF101" s="342">
        <v>0</v>
      </c>
      <c r="AG101" s="22" t="e">
        <f t="shared" si="4"/>
        <v>#DIV/0!</v>
      </c>
      <c r="AH101" s="343">
        <f t="shared" si="5"/>
        <v>0</v>
      </c>
    </row>
    <row r="102" spans="2:34" hidden="1" x14ac:dyDescent="0.35">
      <c r="B102" s="22" t="s">
        <v>1209</v>
      </c>
      <c r="C102" s="22">
        <v>3272</v>
      </c>
      <c r="D102" s="22" t="s">
        <v>1210</v>
      </c>
      <c r="E102" s="22" t="s">
        <v>969</v>
      </c>
      <c r="F102" s="22" t="s">
        <v>1211</v>
      </c>
      <c r="G102" s="22" t="s">
        <v>905</v>
      </c>
      <c r="H102" s="22" t="s">
        <v>1116</v>
      </c>
      <c r="I102" s="22" t="s">
        <v>951</v>
      </c>
      <c r="J102" s="22" t="s">
        <v>864</v>
      </c>
      <c r="K102" s="22">
        <v>12</v>
      </c>
      <c r="L102" s="22">
        <v>15.200000000000001</v>
      </c>
      <c r="M102" s="22">
        <v>15.200000000000001</v>
      </c>
      <c r="N102" s="22" t="s">
        <v>1102</v>
      </c>
      <c r="O102" s="22" t="s">
        <v>1103</v>
      </c>
      <c r="P102" s="22" t="s">
        <v>1104</v>
      </c>
      <c r="Q102" s="30">
        <v>1910</v>
      </c>
      <c r="R102" s="22" t="s">
        <v>868</v>
      </c>
      <c r="S102" s="22" t="s">
        <v>868</v>
      </c>
      <c r="T102" s="22" t="s">
        <v>869</v>
      </c>
      <c r="U102" s="22" t="s">
        <v>868</v>
      </c>
      <c r="V102" s="22" t="s">
        <v>868</v>
      </c>
      <c r="W102" s="22" t="s">
        <v>868</v>
      </c>
      <c r="X102" s="22" t="s">
        <v>868</v>
      </c>
      <c r="Y102" s="22" t="s">
        <v>868</v>
      </c>
      <c r="Z102" s="22" t="s">
        <v>868</v>
      </c>
      <c r="AA102" s="22" t="s">
        <v>868</v>
      </c>
      <c r="AB102" s="22" t="s">
        <v>868</v>
      </c>
      <c r="AC102" s="22">
        <v>35.031399999999998</v>
      </c>
      <c r="AD102" s="22">
        <v>-81.493600000000001</v>
      </c>
      <c r="AE102" s="342">
        <v>0</v>
      </c>
      <c r="AF102" s="342">
        <v>0</v>
      </c>
      <c r="AG102" s="22" t="e">
        <f t="shared" si="4"/>
        <v>#DIV/0!</v>
      </c>
      <c r="AH102" s="343">
        <f t="shared" si="5"/>
        <v>0</v>
      </c>
    </row>
    <row r="103" spans="2:34" hidden="1" x14ac:dyDescent="0.35">
      <c r="B103" s="22" t="s">
        <v>1212</v>
      </c>
      <c r="C103" s="22">
        <v>62115</v>
      </c>
      <c r="D103" s="22" t="s">
        <v>1213</v>
      </c>
      <c r="E103" s="22" t="s">
        <v>998</v>
      </c>
      <c r="F103" s="22" t="s">
        <v>999</v>
      </c>
      <c r="G103" s="22" t="s">
        <v>1009</v>
      </c>
      <c r="H103" s="22" t="s">
        <v>862</v>
      </c>
      <c r="I103" s="22" t="s">
        <v>1214</v>
      </c>
      <c r="J103" s="22" t="s">
        <v>1215</v>
      </c>
      <c r="K103" s="22">
        <v>678</v>
      </c>
      <c r="L103" s="22">
        <v>603</v>
      </c>
      <c r="M103" s="22">
        <v>678</v>
      </c>
      <c r="N103" s="22" t="s">
        <v>1181</v>
      </c>
      <c r="O103" s="22" t="s">
        <v>1119</v>
      </c>
      <c r="P103" s="22" t="s">
        <v>1182</v>
      </c>
      <c r="Q103" s="30">
        <v>2020</v>
      </c>
      <c r="R103" s="22" t="s">
        <v>868</v>
      </c>
      <c r="S103" s="22" t="s">
        <v>868</v>
      </c>
      <c r="T103" s="22" t="s">
        <v>869</v>
      </c>
      <c r="U103" s="22" t="s">
        <v>868</v>
      </c>
      <c r="V103" s="22" t="s">
        <v>868</v>
      </c>
      <c r="W103" s="22" t="s">
        <v>868</v>
      </c>
      <c r="X103" s="22" t="s">
        <v>868</v>
      </c>
      <c r="Y103" s="22" t="s">
        <v>868</v>
      </c>
      <c r="Z103" s="22" t="s">
        <v>868</v>
      </c>
      <c r="AA103" s="22" t="s">
        <v>868</v>
      </c>
      <c r="AB103" s="22" t="s">
        <v>868</v>
      </c>
      <c r="AC103" s="22">
        <v>33.767229</v>
      </c>
      <c r="AD103" s="22">
        <v>-118.1002</v>
      </c>
      <c r="AE103" s="342">
        <v>0</v>
      </c>
      <c r="AF103" s="342">
        <v>0</v>
      </c>
      <c r="AG103" s="22" t="e">
        <f t="shared" si="4"/>
        <v>#DIV/0!</v>
      </c>
      <c r="AH103" s="343">
        <f t="shared" si="5"/>
        <v>0</v>
      </c>
    </row>
    <row r="104" spans="2:34" hidden="1" x14ac:dyDescent="0.35">
      <c r="B104" s="22" t="s">
        <v>1216</v>
      </c>
      <c r="C104" s="22">
        <v>293</v>
      </c>
      <c r="D104" s="22" t="s">
        <v>1217</v>
      </c>
      <c r="E104" s="22" t="s">
        <v>998</v>
      </c>
      <c r="F104" s="22" t="s">
        <v>1218</v>
      </c>
      <c r="G104" s="22" t="s">
        <v>1009</v>
      </c>
      <c r="H104" s="22" t="s">
        <v>1116</v>
      </c>
      <c r="I104" s="22" t="s">
        <v>951</v>
      </c>
      <c r="J104" s="22" t="s">
        <v>864</v>
      </c>
      <c r="K104" s="22">
        <v>12.8</v>
      </c>
      <c r="L104" s="22">
        <v>20</v>
      </c>
      <c r="M104" s="22">
        <v>20</v>
      </c>
      <c r="N104" s="22" t="s">
        <v>1102</v>
      </c>
      <c r="O104" s="22" t="s">
        <v>1103</v>
      </c>
      <c r="P104" s="22" t="s">
        <v>1104</v>
      </c>
      <c r="Q104" s="30">
        <v>1910</v>
      </c>
      <c r="R104" s="22" t="s">
        <v>868</v>
      </c>
      <c r="S104" s="22" t="s">
        <v>868</v>
      </c>
      <c r="T104" s="22" t="s">
        <v>869</v>
      </c>
      <c r="U104" s="22" t="s">
        <v>868</v>
      </c>
      <c r="V104" s="22" t="s">
        <v>868</v>
      </c>
      <c r="W104" s="22" t="s">
        <v>868</v>
      </c>
      <c r="X104" s="22" t="s">
        <v>868</v>
      </c>
      <c r="Y104" s="22" t="s">
        <v>868</v>
      </c>
      <c r="Z104" s="22" t="s">
        <v>868</v>
      </c>
      <c r="AA104" s="22" t="s">
        <v>868</v>
      </c>
      <c r="AB104" s="22" t="s">
        <v>868</v>
      </c>
      <c r="AC104" s="22">
        <v>37.151049999999998</v>
      </c>
      <c r="AD104" s="22">
        <v>-119.5047</v>
      </c>
      <c r="AE104" s="342">
        <v>0</v>
      </c>
      <c r="AF104" s="342">
        <v>0</v>
      </c>
      <c r="AG104" s="22" t="e">
        <f t="shared" si="4"/>
        <v>#DIV/0!</v>
      </c>
      <c r="AH104" s="343">
        <f t="shared" si="5"/>
        <v>0</v>
      </c>
    </row>
    <row r="105" spans="2:34" hidden="1" x14ac:dyDescent="0.35">
      <c r="B105" s="22" t="s">
        <v>1219</v>
      </c>
      <c r="C105" s="22">
        <v>62116</v>
      </c>
      <c r="D105" s="22" t="s">
        <v>1220</v>
      </c>
      <c r="E105" s="22" t="s">
        <v>998</v>
      </c>
      <c r="F105" s="22" t="s">
        <v>899</v>
      </c>
      <c r="G105" s="22" t="s">
        <v>1009</v>
      </c>
      <c r="H105" s="22" t="s">
        <v>862</v>
      </c>
      <c r="I105" s="22" t="s">
        <v>1214</v>
      </c>
      <c r="J105" s="22" t="s">
        <v>1215</v>
      </c>
      <c r="K105" s="22">
        <v>699.2</v>
      </c>
      <c r="L105" s="22">
        <v>630</v>
      </c>
      <c r="M105" s="22">
        <v>690</v>
      </c>
      <c r="N105" s="22" t="s">
        <v>1181</v>
      </c>
      <c r="O105" s="22" t="s">
        <v>1119</v>
      </c>
      <c r="P105" s="22" t="s">
        <v>1182</v>
      </c>
      <c r="Q105" s="30">
        <v>2020</v>
      </c>
      <c r="R105" s="22" t="s">
        <v>868</v>
      </c>
      <c r="S105" s="22" t="s">
        <v>868</v>
      </c>
      <c r="T105" s="22" t="s">
        <v>869</v>
      </c>
      <c r="U105" s="22" t="s">
        <v>868</v>
      </c>
      <c r="V105" s="22" t="s">
        <v>868</v>
      </c>
      <c r="W105" s="22" t="s">
        <v>868</v>
      </c>
      <c r="X105" s="22" t="s">
        <v>868</v>
      </c>
      <c r="Y105" s="22" t="s">
        <v>868</v>
      </c>
      <c r="Z105" s="22" t="s">
        <v>868</v>
      </c>
      <c r="AA105" s="22" t="s">
        <v>868</v>
      </c>
      <c r="AB105" s="22" t="s">
        <v>868</v>
      </c>
      <c r="AC105" s="22">
        <v>33.645617999999999</v>
      </c>
      <c r="AD105" s="22">
        <v>-117.9794</v>
      </c>
      <c r="AE105" s="342">
        <v>0</v>
      </c>
      <c r="AF105" s="342">
        <v>0</v>
      </c>
      <c r="AG105" s="22" t="e">
        <f t="shared" si="4"/>
        <v>#DIV/0!</v>
      </c>
      <c r="AH105" s="343">
        <f t="shared" si="5"/>
        <v>0</v>
      </c>
    </row>
    <row r="106" spans="2:34" hidden="1" x14ac:dyDescent="0.35">
      <c r="B106" s="22" t="s">
        <v>1221</v>
      </c>
      <c r="C106" s="22">
        <v>64114</v>
      </c>
      <c r="D106" s="22" t="s">
        <v>1222</v>
      </c>
      <c r="E106" s="22" t="s">
        <v>885</v>
      </c>
      <c r="F106" s="22" t="s">
        <v>1223</v>
      </c>
      <c r="G106" s="22" t="s">
        <v>874</v>
      </c>
      <c r="H106" s="22" t="s">
        <v>862</v>
      </c>
      <c r="I106" s="22" t="s">
        <v>1224</v>
      </c>
      <c r="J106" s="22" t="s">
        <v>864</v>
      </c>
      <c r="K106" s="22">
        <v>1.2</v>
      </c>
      <c r="L106" s="22">
        <v>1.2</v>
      </c>
      <c r="M106" s="22">
        <v>1.2</v>
      </c>
      <c r="N106" s="22" t="s">
        <v>865</v>
      </c>
      <c r="O106" s="22" t="s">
        <v>866</v>
      </c>
      <c r="P106" s="22" t="s">
        <v>867</v>
      </c>
      <c r="Q106" s="30">
        <v>2018</v>
      </c>
      <c r="R106" s="22" t="s">
        <v>868</v>
      </c>
      <c r="S106" s="22" t="s">
        <v>868</v>
      </c>
      <c r="T106" s="22" t="s">
        <v>869</v>
      </c>
      <c r="U106" s="22" t="s">
        <v>868</v>
      </c>
      <c r="V106" s="22">
        <v>1.6</v>
      </c>
      <c r="W106" s="22" t="s">
        <v>868</v>
      </c>
      <c r="X106" s="22" t="s">
        <v>868</v>
      </c>
      <c r="Y106" s="22" t="s">
        <v>868</v>
      </c>
      <c r="Z106" s="22" t="s">
        <v>868</v>
      </c>
      <c r="AA106" s="22" t="s">
        <v>868</v>
      </c>
      <c r="AB106" s="22" t="s">
        <v>868</v>
      </c>
      <c r="AC106" s="22">
        <v>41.797953</v>
      </c>
      <c r="AD106" s="22">
        <v>-71.546779999999998</v>
      </c>
      <c r="AE106" s="342">
        <v>0</v>
      </c>
      <c r="AF106" s="342">
        <v>0</v>
      </c>
      <c r="AG106" s="22" t="e">
        <f t="shared" si="4"/>
        <v>#DIV/0!</v>
      </c>
      <c r="AH106" s="343">
        <f t="shared" si="5"/>
        <v>0</v>
      </c>
    </row>
    <row r="107" spans="2:34" hidden="1" x14ac:dyDescent="0.35">
      <c r="B107" s="22" t="s">
        <v>1225</v>
      </c>
      <c r="C107" s="22">
        <v>64111</v>
      </c>
      <c r="D107" s="22" t="s">
        <v>1226</v>
      </c>
      <c r="E107" s="22" t="s">
        <v>885</v>
      </c>
      <c r="F107" s="22" t="s">
        <v>1223</v>
      </c>
      <c r="G107" s="22" t="s">
        <v>874</v>
      </c>
      <c r="H107" s="22" t="s">
        <v>862</v>
      </c>
      <c r="I107" s="22" t="s">
        <v>1227</v>
      </c>
      <c r="J107" s="22" t="s">
        <v>864</v>
      </c>
      <c r="K107" s="22">
        <v>1.6</v>
      </c>
      <c r="L107" s="22">
        <v>1.6</v>
      </c>
      <c r="M107" s="22">
        <v>1.6</v>
      </c>
      <c r="N107" s="22" t="s">
        <v>865</v>
      </c>
      <c r="O107" s="22" t="s">
        <v>866</v>
      </c>
      <c r="P107" s="22" t="s">
        <v>867</v>
      </c>
      <c r="Q107" s="30">
        <v>2018</v>
      </c>
      <c r="R107" s="22" t="s">
        <v>868</v>
      </c>
      <c r="S107" s="22" t="s">
        <v>868</v>
      </c>
      <c r="T107" s="22" t="s">
        <v>869</v>
      </c>
      <c r="U107" s="22" t="s">
        <v>868</v>
      </c>
      <c r="V107" s="22">
        <v>2.2000000000000002</v>
      </c>
      <c r="W107" s="22" t="s">
        <v>868</v>
      </c>
      <c r="X107" s="22" t="s">
        <v>868</v>
      </c>
      <c r="Y107" s="22" t="s">
        <v>868</v>
      </c>
      <c r="Z107" s="22" t="s">
        <v>868</v>
      </c>
      <c r="AA107" s="22" t="s">
        <v>868</v>
      </c>
      <c r="AB107" s="22" t="s">
        <v>868</v>
      </c>
      <c r="AC107" s="22">
        <v>41.797544000000002</v>
      </c>
      <c r="AD107" s="22">
        <v>-71.545929999999998</v>
      </c>
      <c r="AE107" s="342">
        <v>0</v>
      </c>
      <c r="AF107" s="342">
        <v>0</v>
      </c>
      <c r="AG107" s="22" t="e">
        <f t="shared" si="4"/>
        <v>#DIV/0!</v>
      </c>
      <c r="AH107" s="343">
        <f t="shared" si="5"/>
        <v>0</v>
      </c>
    </row>
    <row r="108" spans="2:34" hidden="1" x14ac:dyDescent="0.35">
      <c r="B108" s="22" t="s">
        <v>1228</v>
      </c>
      <c r="C108" s="22">
        <v>67308</v>
      </c>
      <c r="D108" s="22" t="s">
        <v>1229</v>
      </c>
      <c r="E108" s="22" t="s">
        <v>1060</v>
      </c>
      <c r="F108" s="22" t="s">
        <v>1230</v>
      </c>
      <c r="G108" s="22" t="s">
        <v>1062</v>
      </c>
      <c r="H108" s="22" t="s">
        <v>862</v>
      </c>
      <c r="I108" s="22" t="s">
        <v>1231</v>
      </c>
      <c r="J108" s="22" t="s">
        <v>864</v>
      </c>
      <c r="K108" s="22">
        <v>5.6000000000000005</v>
      </c>
      <c r="L108" s="22">
        <v>5.6000000000000005</v>
      </c>
      <c r="M108" s="22">
        <v>5.6000000000000005</v>
      </c>
      <c r="N108" s="22" t="s">
        <v>1147</v>
      </c>
      <c r="O108" s="22" t="s">
        <v>1119</v>
      </c>
      <c r="P108" s="22" t="s">
        <v>988</v>
      </c>
      <c r="Q108" s="30">
        <v>2023</v>
      </c>
      <c r="R108" s="22" t="s">
        <v>868</v>
      </c>
      <c r="S108" s="22" t="s">
        <v>868</v>
      </c>
      <c r="T108" s="22" t="s">
        <v>869</v>
      </c>
      <c r="U108" s="22" t="s">
        <v>868</v>
      </c>
      <c r="V108" s="22" t="s">
        <v>868</v>
      </c>
      <c r="W108" s="22" t="s">
        <v>868</v>
      </c>
      <c r="X108" s="22" t="s">
        <v>868</v>
      </c>
      <c r="Y108" s="22" t="s">
        <v>868</v>
      </c>
      <c r="Z108" s="22" t="s">
        <v>868</v>
      </c>
      <c r="AA108" s="22" t="s">
        <v>868</v>
      </c>
      <c r="AB108" s="22" t="s">
        <v>868</v>
      </c>
      <c r="AC108" s="22">
        <v>31.488189999999999</v>
      </c>
      <c r="AD108" s="22">
        <v>-97.200609999999998</v>
      </c>
      <c r="AE108" s="342">
        <v>0</v>
      </c>
      <c r="AF108" s="342">
        <v>0</v>
      </c>
      <c r="AG108" s="22" t="e">
        <f t="shared" si="4"/>
        <v>#DIV/0!</v>
      </c>
      <c r="AH108" s="343">
        <f t="shared" si="5"/>
        <v>0</v>
      </c>
    </row>
    <row r="109" spans="2:34" hidden="1" x14ac:dyDescent="0.35">
      <c r="B109" s="22" t="s">
        <v>897</v>
      </c>
      <c r="C109" s="22">
        <v>61936</v>
      </c>
      <c r="D109" s="22" t="s">
        <v>1232</v>
      </c>
      <c r="E109" s="22" t="s">
        <v>969</v>
      </c>
      <c r="F109" s="22" t="s">
        <v>1233</v>
      </c>
      <c r="G109" s="22" t="s">
        <v>919</v>
      </c>
      <c r="H109" s="22" t="s">
        <v>862</v>
      </c>
      <c r="I109" s="22" t="s">
        <v>1234</v>
      </c>
      <c r="J109" s="22" t="s">
        <v>864</v>
      </c>
      <c r="K109" s="22">
        <v>2</v>
      </c>
      <c r="L109" s="22">
        <v>2</v>
      </c>
      <c r="M109" s="22">
        <v>2</v>
      </c>
      <c r="N109" s="22" t="s">
        <v>865</v>
      </c>
      <c r="O109" s="22" t="s">
        <v>866</v>
      </c>
      <c r="P109" s="22" t="s">
        <v>867</v>
      </c>
      <c r="Q109" s="30">
        <v>2018</v>
      </c>
      <c r="R109" s="22" t="s">
        <v>868</v>
      </c>
      <c r="S109" s="22" t="s">
        <v>868</v>
      </c>
      <c r="T109" s="22" t="s">
        <v>869</v>
      </c>
      <c r="U109" s="22" t="s">
        <v>868</v>
      </c>
      <c r="V109" s="22">
        <v>2.8</v>
      </c>
      <c r="W109" s="22" t="s">
        <v>868</v>
      </c>
      <c r="X109" s="22" t="s">
        <v>868</v>
      </c>
      <c r="Y109" s="22" t="s">
        <v>868</v>
      </c>
      <c r="Z109" s="22" t="s">
        <v>868</v>
      </c>
      <c r="AA109" s="22" t="s">
        <v>868</v>
      </c>
      <c r="AB109" s="22" t="s">
        <v>868</v>
      </c>
      <c r="AC109" s="22">
        <v>33.678358000000003</v>
      </c>
      <c r="AD109" s="22">
        <v>-80.240290000000002</v>
      </c>
      <c r="AE109" s="342">
        <v>0</v>
      </c>
      <c r="AF109" s="342">
        <v>0</v>
      </c>
      <c r="AG109" s="22" t="e">
        <f t="shared" si="4"/>
        <v>#DIV/0!</v>
      </c>
      <c r="AH109" s="343">
        <f t="shared" si="5"/>
        <v>0</v>
      </c>
    </row>
    <row r="110" spans="2:34" hidden="1" x14ac:dyDescent="0.35">
      <c r="B110" s="22" t="s">
        <v>1235</v>
      </c>
      <c r="C110" s="22">
        <v>3581</v>
      </c>
      <c r="D110" s="22" t="s">
        <v>1236</v>
      </c>
      <c r="E110" s="22" t="s">
        <v>1060</v>
      </c>
      <c r="F110" s="22" t="s">
        <v>1237</v>
      </c>
      <c r="G110" s="22" t="s">
        <v>1062</v>
      </c>
      <c r="H110" s="22" t="s">
        <v>1116</v>
      </c>
      <c r="I110" s="22" t="s">
        <v>951</v>
      </c>
      <c r="J110" s="22" t="s">
        <v>864</v>
      </c>
      <c r="K110" s="22">
        <v>2.8</v>
      </c>
      <c r="L110" s="22">
        <v>2.8</v>
      </c>
      <c r="M110" s="22">
        <v>2.8</v>
      </c>
      <c r="N110" s="22" t="s">
        <v>1102</v>
      </c>
      <c r="O110" s="22" t="s">
        <v>1103</v>
      </c>
      <c r="P110" s="22" t="s">
        <v>1104</v>
      </c>
      <c r="Q110" s="30">
        <v>1927</v>
      </c>
      <c r="R110" s="22" t="s">
        <v>868</v>
      </c>
      <c r="S110" s="22" t="s">
        <v>868</v>
      </c>
      <c r="T110" s="22" t="s">
        <v>1156</v>
      </c>
      <c r="U110" s="22" t="s">
        <v>868</v>
      </c>
      <c r="V110" s="22" t="s">
        <v>868</v>
      </c>
      <c r="W110" s="22" t="s">
        <v>868</v>
      </c>
      <c r="X110" s="22" t="s">
        <v>868</v>
      </c>
      <c r="Y110" s="22" t="s">
        <v>868</v>
      </c>
      <c r="Z110" s="22" t="s">
        <v>868</v>
      </c>
      <c r="AA110" s="22" t="s">
        <v>868</v>
      </c>
      <c r="AB110" s="22" t="s">
        <v>868</v>
      </c>
      <c r="AC110" s="22">
        <v>29.593951000000001</v>
      </c>
      <c r="AD110" s="22">
        <v>-98.040729999999996</v>
      </c>
      <c r="AE110" s="342">
        <v>0</v>
      </c>
      <c r="AF110" s="342">
        <v>0</v>
      </c>
      <c r="AG110" s="22" t="e">
        <f t="shared" si="4"/>
        <v>#DIV/0!</v>
      </c>
      <c r="AH110" s="343">
        <f t="shared" si="5"/>
        <v>0</v>
      </c>
    </row>
    <row r="111" spans="2:34" hidden="1" x14ac:dyDescent="0.35">
      <c r="B111" s="22" t="s">
        <v>1238</v>
      </c>
      <c r="C111" s="22">
        <v>56076</v>
      </c>
      <c r="D111" s="22" t="s">
        <v>1239</v>
      </c>
      <c r="E111" s="22" t="s">
        <v>1240</v>
      </c>
      <c r="F111" s="22" t="s">
        <v>1099</v>
      </c>
      <c r="G111" s="22" t="s">
        <v>984</v>
      </c>
      <c r="H111" s="22" t="s">
        <v>1241</v>
      </c>
      <c r="I111" s="22" t="s">
        <v>951</v>
      </c>
      <c r="J111" s="22" t="s">
        <v>864</v>
      </c>
      <c r="K111" s="22">
        <v>3.8</v>
      </c>
      <c r="L111" s="22">
        <v>3.8</v>
      </c>
      <c r="M111" s="22">
        <v>3.8</v>
      </c>
      <c r="N111" s="22" t="s">
        <v>1242</v>
      </c>
      <c r="O111" s="22" t="s">
        <v>1243</v>
      </c>
      <c r="P111" s="22" t="s">
        <v>130</v>
      </c>
      <c r="Q111" s="30">
        <v>1997</v>
      </c>
      <c r="R111" s="22" t="s">
        <v>868</v>
      </c>
      <c r="S111" s="22" t="s">
        <v>868</v>
      </c>
      <c r="T111" s="22" t="s">
        <v>869</v>
      </c>
      <c r="U111" s="22" t="s">
        <v>868</v>
      </c>
      <c r="V111" s="22" t="s">
        <v>868</v>
      </c>
      <c r="W111" s="22" t="s">
        <v>868</v>
      </c>
      <c r="X111" s="22" t="s">
        <v>868</v>
      </c>
      <c r="Y111" s="22" t="s">
        <v>868</v>
      </c>
      <c r="Z111" s="22" t="s">
        <v>868</v>
      </c>
      <c r="AA111" s="22" t="s">
        <v>868</v>
      </c>
      <c r="AB111" s="22" t="s">
        <v>868</v>
      </c>
      <c r="AC111" s="22">
        <v>33.582793000000002</v>
      </c>
      <c r="AD111" s="22">
        <v>-86.779870000000003</v>
      </c>
      <c r="AE111" s="342">
        <v>0</v>
      </c>
      <c r="AF111" s="342">
        <v>0</v>
      </c>
      <c r="AG111" s="22" t="e">
        <f t="shared" si="4"/>
        <v>#DIV/0!</v>
      </c>
      <c r="AH111" s="343">
        <f t="shared" si="5"/>
        <v>0</v>
      </c>
    </row>
    <row r="112" spans="2:34" hidden="1" x14ac:dyDescent="0.35">
      <c r="B112" s="22" t="s">
        <v>1244</v>
      </c>
      <c r="C112" s="22">
        <v>61501</v>
      </c>
      <c r="D112" s="22" t="s">
        <v>1245</v>
      </c>
      <c r="E112" s="22" t="s">
        <v>998</v>
      </c>
      <c r="F112" s="22" t="s">
        <v>1193</v>
      </c>
      <c r="G112" s="22" t="s">
        <v>1009</v>
      </c>
      <c r="H112" s="22" t="s">
        <v>862</v>
      </c>
      <c r="I112" s="22" t="s">
        <v>985</v>
      </c>
      <c r="J112" s="22" t="s">
        <v>864</v>
      </c>
      <c r="K112" s="22">
        <v>1</v>
      </c>
      <c r="L112" s="22">
        <v>1</v>
      </c>
      <c r="M112" s="22">
        <v>1</v>
      </c>
      <c r="N112" s="22" t="s">
        <v>1246</v>
      </c>
      <c r="O112" s="22" t="s">
        <v>1247</v>
      </c>
      <c r="P112" s="22" t="s">
        <v>988</v>
      </c>
      <c r="Q112" s="30">
        <v>2018</v>
      </c>
      <c r="R112" s="22" t="s">
        <v>868</v>
      </c>
      <c r="S112" s="22" t="s">
        <v>868</v>
      </c>
      <c r="T112" s="22" t="s">
        <v>869</v>
      </c>
      <c r="U112" s="22" t="s">
        <v>868</v>
      </c>
      <c r="V112" s="22" t="s">
        <v>868</v>
      </c>
      <c r="W112" s="22" t="s">
        <v>868</v>
      </c>
      <c r="X112" s="22" t="s">
        <v>868</v>
      </c>
      <c r="Y112" s="22" t="s">
        <v>868</v>
      </c>
      <c r="Z112" s="22" t="s">
        <v>868</v>
      </c>
      <c r="AA112" s="22" t="s">
        <v>868</v>
      </c>
      <c r="AB112" s="22" t="s">
        <v>868</v>
      </c>
      <c r="AC112" s="22">
        <v>35.472113</v>
      </c>
      <c r="AD112" s="22">
        <v>-119.4329</v>
      </c>
      <c r="AE112" s="342">
        <v>0</v>
      </c>
      <c r="AF112" s="342">
        <v>0</v>
      </c>
      <c r="AG112" s="22" t="e">
        <f t="shared" si="4"/>
        <v>#DIV/0!</v>
      </c>
      <c r="AH112" s="343">
        <f t="shared" si="5"/>
        <v>0</v>
      </c>
    </row>
    <row r="113" spans="2:34" hidden="1" x14ac:dyDescent="0.35">
      <c r="B113" s="22" t="s">
        <v>1248</v>
      </c>
      <c r="C113" s="22">
        <v>61525</v>
      </c>
      <c r="D113" s="22" t="s">
        <v>1249</v>
      </c>
      <c r="E113" s="22" t="s">
        <v>903</v>
      </c>
      <c r="F113" s="22" t="s">
        <v>1250</v>
      </c>
      <c r="G113" s="22" t="s">
        <v>919</v>
      </c>
      <c r="H113" s="22" t="s">
        <v>862</v>
      </c>
      <c r="I113" s="22" t="s">
        <v>985</v>
      </c>
      <c r="J113" s="22" t="s">
        <v>864</v>
      </c>
      <c r="K113" s="22">
        <v>5</v>
      </c>
      <c r="L113" s="22">
        <v>5</v>
      </c>
      <c r="M113" s="22">
        <v>5</v>
      </c>
      <c r="N113" s="22" t="s">
        <v>865</v>
      </c>
      <c r="O113" s="22" t="s">
        <v>866</v>
      </c>
      <c r="P113" s="22" t="s">
        <v>867</v>
      </c>
      <c r="Q113" s="30">
        <v>2017</v>
      </c>
      <c r="R113" s="22" t="s">
        <v>868</v>
      </c>
      <c r="S113" s="22" t="s">
        <v>868</v>
      </c>
      <c r="T113" s="22" t="s">
        <v>869</v>
      </c>
      <c r="U113" s="22" t="s">
        <v>868</v>
      </c>
      <c r="V113" s="22">
        <v>6.2</v>
      </c>
      <c r="W113" s="22" t="s">
        <v>868</v>
      </c>
      <c r="X113" s="22" t="s">
        <v>868</v>
      </c>
      <c r="Y113" s="22" t="s">
        <v>868</v>
      </c>
      <c r="Z113" s="22" t="s">
        <v>868</v>
      </c>
      <c r="AA113" s="22" t="s">
        <v>868</v>
      </c>
      <c r="AB113" s="22" t="s">
        <v>868</v>
      </c>
      <c r="AC113" s="22">
        <v>35.728738</v>
      </c>
      <c r="AD113" s="22">
        <v>-79.748270000000005</v>
      </c>
      <c r="AE113" s="342">
        <v>0</v>
      </c>
      <c r="AF113" s="342">
        <v>0</v>
      </c>
      <c r="AG113" s="22" t="e">
        <f t="shared" si="4"/>
        <v>#DIV/0!</v>
      </c>
      <c r="AH113" s="343">
        <f t="shared" si="5"/>
        <v>0</v>
      </c>
    </row>
    <row r="114" spans="2:34" hidden="1" x14ac:dyDescent="0.35">
      <c r="B114" s="22" t="s">
        <v>1251</v>
      </c>
      <c r="C114" s="22">
        <v>61502</v>
      </c>
      <c r="D114" s="22" t="s">
        <v>1252</v>
      </c>
      <c r="E114" s="22" t="s">
        <v>998</v>
      </c>
      <c r="F114" s="22" t="s">
        <v>1193</v>
      </c>
      <c r="G114" s="22" t="s">
        <v>1009</v>
      </c>
      <c r="H114" s="22" t="s">
        <v>862</v>
      </c>
      <c r="I114" s="22" t="s">
        <v>985</v>
      </c>
      <c r="J114" s="22" t="s">
        <v>864</v>
      </c>
      <c r="K114" s="22">
        <v>1</v>
      </c>
      <c r="L114" s="22">
        <v>1</v>
      </c>
      <c r="M114" s="22">
        <v>1</v>
      </c>
      <c r="N114" s="22" t="s">
        <v>1246</v>
      </c>
      <c r="O114" s="22" t="s">
        <v>1247</v>
      </c>
      <c r="P114" s="22" t="s">
        <v>988</v>
      </c>
      <c r="Q114" s="30">
        <v>2018</v>
      </c>
      <c r="R114" s="22" t="s">
        <v>868</v>
      </c>
      <c r="S114" s="22" t="s">
        <v>868</v>
      </c>
      <c r="T114" s="22" t="s">
        <v>869</v>
      </c>
      <c r="U114" s="22" t="s">
        <v>868</v>
      </c>
      <c r="V114" s="22" t="s">
        <v>868</v>
      </c>
      <c r="W114" s="22" t="s">
        <v>868</v>
      </c>
      <c r="X114" s="22" t="s">
        <v>868</v>
      </c>
      <c r="Y114" s="22" t="s">
        <v>868</v>
      </c>
      <c r="Z114" s="22" t="s">
        <v>868</v>
      </c>
      <c r="AA114" s="22" t="s">
        <v>868</v>
      </c>
      <c r="AB114" s="22" t="s">
        <v>868</v>
      </c>
      <c r="AC114" s="22">
        <v>35.214260000000003</v>
      </c>
      <c r="AD114" s="22">
        <v>-119.203</v>
      </c>
      <c r="AE114" s="342">
        <v>0</v>
      </c>
      <c r="AF114" s="342">
        <v>0</v>
      </c>
      <c r="AG114" s="22" t="e">
        <f t="shared" si="4"/>
        <v>#DIV/0!</v>
      </c>
      <c r="AH114" s="343">
        <f t="shared" si="5"/>
        <v>0</v>
      </c>
    </row>
    <row r="115" spans="2:34" hidden="1" x14ac:dyDescent="0.35">
      <c r="B115" s="22" t="s">
        <v>1253</v>
      </c>
      <c r="C115" s="22">
        <v>61503</v>
      </c>
      <c r="D115" s="22" t="s">
        <v>1254</v>
      </c>
      <c r="E115" s="22" t="s">
        <v>998</v>
      </c>
      <c r="F115" s="22" t="s">
        <v>1193</v>
      </c>
      <c r="G115" s="22" t="s">
        <v>1009</v>
      </c>
      <c r="H115" s="22" t="s">
        <v>862</v>
      </c>
      <c r="I115" s="22" t="s">
        <v>985</v>
      </c>
      <c r="J115" s="22" t="s">
        <v>864</v>
      </c>
      <c r="K115" s="22">
        <v>1</v>
      </c>
      <c r="L115" s="22">
        <v>1</v>
      </c>
      <c r="M115" s="22">
        <v>1</v>
      </c>
      <c r="N115" s="22" t="s">
        <v>1246</v>
      </c>
      <c r="O115" s="22" t="s">
        <v>1247</v>
      </c>
      <c r="P115" s="22" t="s">
        <v>988</v>
      </c>
      <c r="Q115" s="30">
        <v>2018</v>
      </c>
      <c r="R115" s="22" t="s">
        <v>868</v>
      </c>
      <c r="S115" s="22" t="s">
        <v>868</v>
      </c>
      <c r="T115" s="22" t="s">
        <v>869</v>
      </c>
      <c r="U115" s="22" t="s">
        <v>868</v>
      </c>
      <c r="V115" s="22" t="s">
        <v>868</v>
      </c>
      <c r="W115" s="22" t="s">
        <v>868</v>
      </c>
      <c r="X115" s="22" t="s">
        <v>868</v>
      </c>
      <c r="Y115" s="22" t="s">
        <v>868</v>
      </c>
      <c r="Z115" s="22" t="s">
        <v>868</v>
      </c>
      <c r="AA115" s="22" t="s">
        <v>868</v>
      </c>
      <c r="AB115" s="22" t="s">
        <v>868</v>
      </c>
      <c r="AC115" s="22">
        <v>35.17306</v>
      </c>
      <c r="AD115" s="22">
        <v>-119.1164</v>
      </c>
      <c r="AE115" s="342">
        <v>0</v>
      </c>
      <c r="AF115" s="342">
        <v>0</v>
      </c>
      <c r="AG115" s="22" t="e">
        <f t="shared" si="4"/>
        <v>#DIV/0!</v>
      </c>
      <c r="AH115" s="343">
        <f t="shared" si="5"/>
        <v>0</v>
      </c>
    </row>
    <row r="116" spans="2:34" hidden="1" x14ac:dyDescent="0.35">
      <c r="B116" s="22" t="s">
        <v>1255</v>
      </c>
      <c r="C116" s="22">
        <v>58699</v>
      </c>
      <c r="D116" s="22" t="s">
        <v>1255</v>
      </c>
      <c r="E116" s="22" t="s">
        <v>998</v>
      </c>
      <c r="F116" s="22" t="s">
        <v>1193</v>
      </c>
      <c r="G116" s="22" t="s">
        <v>1009</v>
      </c>
      <c r="H116" s="22" t="s">
        <v>862</v>
      </c>
      <c r="I116" s="22" t="s">
        <v>1256</v>
      </c>
      <c r="J116" s="22" t="s">
        <v>864</v>
      </c>
      <c r="K116" s="22">
        <v>2</v>
      </c>
      <c r="L116" s="22">
        <v>1.8</v>
      </c>
      <c r="M116" s="22">
        <v>1.8</v>
      </c>
      <c r="N116" s="22" t="s">
        <v>1246</v>
      </c>
      <c r="O116" s="22" t="s">
        <v>1247</v>
      </c>
      <c r="P116" s="22" t="s">
        <v>988</v>
      </c>
      <c r="Q116" s="30">
        <v>2013</v>
      </c>
      <c r="R116" s="22" t="s">
        <v>868</v>
      </c>
      <c r="S116" s="22" t="s">
        <v>868</v>
      </c>
      <c r="T116" s="22" t="s">
        <v>869</v>
      </c>
      <c r="U116" s="22" t="s">
        <v>868</v>
      </c>
      <c r="V116" s="22" t="s">
        <v>868</v>
      </c>
      <c r="W116" s="22" t="s">
        <v>868</v>
      </c>
      <c r="X116" s="22" t="s">
        <v>868</v>
      </c>
      <c r="Y116" s="22" t="s">
        <v>868</v>
      </c>
      <c r="Z116" s="22" t="s">
        <v>868</v>
      </c>
      <c r="AA116" s="22" t="s">
        <v>868</v>
      </c>
      <c r="AB116" s="22" t="s">
        <v>868</v>
      </c>
      <c r="AC116" s="22">
        <v>35.169722</v>
      </c>
      <c r="AD116" s="22">
        <v>-119.1056</v>
      </c>
      <c r="AE116" s="342">
        <v>0</v>
      </c>
      <c r="AF116" s="342">
        <v>0</v>
      </c>
      <c r="AG116" s="22" t="e">
        <f t="shared" si="4"/>
        <v>#DIV/0!</v>
      </c>
      <c r="AH116" s="343">
        <f t="shared" si="5"/>
        <v>0</v>
      </c>
    </row>
    <row r="117" spans="2:34" hidden="1" x14ac:dyDescent="0.35">
      <c r="B117" s="22" t="s">
        <v>1257</v>
      </c>
      <c r="C117" s="22">
        <v>65517</v>
      </c>
      <c r="D117" s="22" t="s">
        <v>1258</v>
      </c>
      <c r="E117" s="22" t="s">
        <v>998</v>
      </c>
      <c r="F117" s="22" t="s">
        <v>1259</v>
      </c>
      <c r="G117" s="22" t="s">
        <v>1009</v>
      </c>
      <c r="H117" s="22" t="s">
        <v>862</v>
      </c>
      <c r="I117" s="22" t="s">
        <v>1260</v>
      </c>
      <c r="J117" s="22" t="s">
        <v>864</v>
      </c>
      <c r="K117" s="22">
        <v>4</v>
      </c>
      <c r="L117" s="22">
        <v>3</v>
      </c>
      <c r="M117" s="22">
        <v>3</v>
      </c>
      <c r="N117" s="22" t="s">
        <v>1246</v>
      </c>
      <c r="O117" s="22" t="s">
        <v>1261</v>
      </c>
      <c r="P117" s="22" t="s">
        <v>1262</v>
      </c>
      <c r="Q117" s="30">
        <v>2022</v>
      </c>
      <c r="R117" s="22" t="s">
        <v>868</v>
      </c>
      <c r="S117" s="22" t="s">
        <v>868</v>
      </c>
      <c r="T117" s="22" t="s">
        <v>869</v>
      </c>
      <c r="U117" s="22" t="s">
        <v>868</v>
      </c>
      <c r="V117" s="22" t="s">
        <v>868</v>
      </c>
      <c r="W117" s="22" t="s">
        <v>868</v>
      </c>
      <c r="X117" s="22" t="s">
        <v>868</v>
      </c>
      <c r="Y117" s="22" t="s">
        <v>868</v>
      </c>
      <c r="Z117" s="22" t="s">
        <v>868</v>
      </c>
      <c r="AA117" s="22" t="s">
        <v>868</v>
      </c>
      <c r="AB117" s="22" t="s">
        <v>868</v>
      </c>
      <c r="AC117" s="22">
        <v>39.145608000000003</v>
      </c>
      <c r="AD117" s="22">
        <v>-122.1186</v>
      </c>
      <c r="AE117" s="342">
        <v>0</v>
      </c>
      <c r="AF117" s="342">
        <v>0</v>
      </c>
      <c r="AG117" s="22" t="e">
        <f t="shared" si="4"/>
        <v>#DIV/0!</v>
      </c>
      <c r="AH117" s="343">
        <f t="shared" si="5"/>
        <v>0</v>
      </c>
    </row>
    <row r="118" spans="2:34" hidden="1" x14ac:dyDescent="0.35">
      <c r="B118" s="22" t="s">
        <v>1263</v>
      </c>
      <c r="C118" s="22">
        <v>50748</v>
      </c>
      <c r="D118" s="22" t="s">
        <v>1264</v>
      </c>
      <c r="E118" s="22" t="s">
        <v>998</v>
      </c>
      <c r="F118" s="22" t="s">
        <v>1265</v>
      </c>
      <c r="G118" s="22" t="s">
        <v>1009</v>
      </c>
      <c r="H118" s="22" t="s">
        <v>862</v>
      </c>
      <c r="I118" s="22" t="s">
        <v>985</v>
      </c>
      <c r="J118" s="22" t="s">
        <v>1180</v>
      </c>
      <c r="K118" s="22">
        <v>32</v>
      </c>
      <c r="L118" s="22">
        <v>28</v>
      </c>
      <c r="M118" s="22">
        <v>28</v>
      </c>
      <c r="N118" s="22" t="s">
        <v>1181</v>
      </c>
      <c r="O118" s="22" t="s">
        <v>1119</v>
      </c>
      <c r="P118" s="22" t="s">
        <v>1182</v>
      </c>
      <c r="Q118" s="30">
        <v>1990</v>
      </c>
      <c r="R118" s="22" t="s">
        <v>868</v>
      </c>
      <c r="S118" s="22" t="s">
        <v>868</v>
      </c>
      <c r="T118" s="22" t="s">
        <v>869</v>
      </c>
      <c r="U118" s="22" t="s">
        <v>868</v>
      </c>
      <c r="V118" s="22" t="s">
        <v>868</v>
      </c>
      <c r="W118" s="22" t="s">
        <v>868</v>
      </c>
      <c r="X118" s="22" t="s">
        <v>868</v>
      </c>
      <c r="Y118" s="22" t="s">
        <v>868</v>
      </c>
      <c r="Z118" s="22" t="s">
        <v>868</v>
      </c>
      <c r="AA118" s="22" t="s">
        <v>868</v>
      </c>
      <c r="AB118" s="22" t="s">
        <v>868</v>
      </c>
      <c r="AC118" s="22">
        <v>37.405799999999999</v>
      </c>
      <c r="AD118" s="22">
        <v>-121.9272</v>
      </c>
      <c r="AE118" s="342">
        <v>0</v>
      </c>
      <c r="AF118" s="342">
        <v>0</v>
      </c>
      <c r="AG118" s="22" t="e">
        <f t="shared" si="4"/>
        <v>#DIV/0!</v>
      </c>
      <c r="AH118" s="343">
        <f t="shared" si="5"/>
        <v>0</v>
      </c>
    </row>
    <row r="119" spans="2:34" hidden="1" x14ac:dyDescent="0.35">
      <c r="B119" s="22" t="s">
        <v>1266</v>
      </c>
      <c r="C119" s="22">
        <v>67790</v>
      </c>
      <c r="D119" s="22" t="s">
        <v>1267</v>
      </c>
      <c r="E119" s="22" t="s">
        <v>1046</v>
      </c>
      <c r="F119" s="22" t="s">
        <v>1268</v>
      </c>
      <c r="G119" s="22" t="s">
        <v>299</v>
      </c>
      <c r="H119" s="22" t="s">
        <v>862</v>
      </c>
      <c r="I119" s="22" t="s">
        <v>942</v>
      </c>
      <c r="J119" s="22" t="s">
        <v>864</v>
      </c>
      <c r="K119" s="22">
        <v>2</v>
      </c>
      <c r="L119" s="22">
        <v>2</v>
      </c>
      <c r="M119" s="22">
        <v>2</v>
      </c>
      <c r="N119" s="22" t="s">
        <v>865</v>
      </c>
      <c r="O119" s="22" t="s">
        <v>866</v>
      </c>
      <c r="P119" s="22" t="s">
        <v>867</v>
      </c>
      <c r="Q119" s="30">
        <v>2021</v>
      </c>
      <c r="R119" s="22" t="s">
        <v>868</v>
      </c>
      <c r="S119" s="22" t="s">
        <v>868</v>
      </c>
      <c r="T119" s="22" t="s">
        <v>869</v>
      </c>
      <c r="U119" s="22" t="s">
        <v>868</v>
      </c>
      <c r="V119" s="22">
        <v>2.8</v>
      </c>
      <c r="W119" s="22" t="s">
        <v>868</v>
      </c>
      <c r="X119" s="22" t="s">
        <v>868</v>
      </c>
      <c r="Y119" s="22" t="s">
        <v>868</v>
      </c>
      <c r="Z119" s="22" t="s">
        <v>868</v>
      </c>
      <c r="AA119" s="22" t="s">
        <v>868</v>
      </c>
      <c r="AB119" s="22" t="s">
        <v>868</v>
      </c>
      <c r="AC119" s="22">
        <v>41.792999999999999</v>
      </c>
      <c r="AD119" s="22">
        <v>-90.031999999999996</v>
      </c>
      <c r="AE119" s="342">
        <v>0</v>
      </c>
      <c r="AF119" s="342">
        <v>0</v>
      </c>
      <c r="AG119" s="22" t="e">
        <f t="shared" si="4"/>
        <v>#DIV/0!</v>
      </c>
      <c r="AH119" s="343">
        <f t="shared" si="5"/>
        <v>0</v>
      </c>
    </row>
    <row r="120" spans="2:34" hidden="1" x14ac:dyDescent="0.35">
      <c r="B120" s="22" t="s">
        <v>1269</v>
      </c>
      <c r="C120" s="22">
        <v>55309</v>
      </c>
      <c r="D120" s="22" t="s">
        <v>1270</v>
      </c>
      <c r="E120" s="22" t="s">
        <v>1060</v>
      </c>
      <c r="F120" s="22" t="s">
        <v>1099</v>
      </c>
      <c r="G120" s="22" t="s">
        <v>299</v>
      </c>
      <c r="H120" s="22" t="s">
        <v>1241</v>
      </c>
      <c r="I120" s="22" t="s">
        <v>1271</v>
      </c>
      <c r="J120" s="22" t="s">
        <v>864</v>
      </c>
      <c r="K120" s="22">
        <v>169.10000000000002</v>
      </c>
      <c r="L120" s="22">
        <v>158.9</v>
      </c>
      <c r="M120" s="22">
        <v>174.8</v>
      </c>
      <c r="N120" s="22" t="s">
        <v>1118</v>
      </c>
      <c r="O120" s="22" t="s">
        <v>1119</v>
      </c>
      <c r="P120" s="22" t="s">
        <v>147</v>
      </c>
      <c r="Q120" s="30">
        <v>2006</v>
      </c>
      <c r="R120" s="22" t="s">
        <v>868</v>
      </c>
      <c r="S120" s="22" t="s">
        <v>868</v>
      </c>
      <c r="T120" s="22" t="s">
        <v>869</v>
      </c>
      <c r="U120" s="22" t="s">
        <v>868</v>
      </c>
      <c r="V120" s="22" t="s">
        <v>868</v>
      </c>
      <c r="W120" s="22" t="s">
        <v>868</v>
      </c>
      <c r="X120" s="22" t="s">
        <v>868</v>
      </c>
      <c r="Y120" s="22" t="s">
        <v>868</v>
      </c>
      <c r="Z120" s="22" t="s">
        <v>868</v>
      </c>
      <c r="AA120" s="22" t="s">
        <v>868</v>
      </c>
      <c r="AB120" s="22" t="s">
        <v>868</v>
      </c>
      <c r="AC120" s="22">
        <v>29.866496999999999</v>
      </c>
      <c r="AD120" s="22">
        <v>-93.965149999999994</v>
      </c>
      <c r="AE120" s="342">
        <v>0</v>
      </c>
      <c r="AF120" s="342">
        <v>0</v>
      </c>
      <c r="AG120" s="22" t="e">
        <f t="shared" si="4"/>
        <v>#DIV/0!</v>
      </c>
      <c r="AH120" s="343">
        <f t="shared" si="5"/>
        <v>0</v>
      </c>
    </row>
    <row r="121" spans="2:34" hidden="1" x14ac:dyDescent="0.35">
      <c r="B121" s="22" t="s">
        <v>1266</v>
      </c>
      <c r="C121" s="22">
        <v>67791</v>
      </c>
      <c r="D121" s="22" t="s">
        <v>1272</v>
      </c>
      <c r="E121" s="22" t="s">
        <v>1060</v>
      </c>
      <c r="F121" s="22" t="s">
        <v>1273</v>
      </c>
      <c r="G121" s="22" t="s">
        <v>1034</v>
      </c>
      <c r="H121" s="22" t="s">
        <v>862</v>
      </c>
      <c r="I121" s="22" t="s">
        <v>942</v>
      </c>
      <c r="J121" s="22" t="s">
        <v>864</v>
      </c>
      <c r="K121" s="22">
        <v>1.8</v>
      </c>
      <c r="L121" s="22">
        <v>1.8</v>
      </c>
      <c r="M121" s="22">
        <v>1.8</v>
      </c>
      <c r="N121" s="22" t="s">
        <v>865</v>
      </c>
      <c r="O121" s="22" t="s">
        <v>866</v>
      </c>
      <c r="P121" s="22" t="s">
        <v>867</v>
      </c>
      <c r="Q121" s="30">
        <v>2021</v>
      </c>
      <c r="R121" s="22" t="s">
        <v>868</v>
      </c>
      <c r="S121" s="22" t="s">
        <v>868</v>
      </c>
      <c r="T121" s="22" t="s">
        <v>869</v>
      </c>
      <c r="U121" s="22" t="s">
        <v>868</v>
      </c>
      <c r="V121" s="22">
        <v>2.2999999999999998</v>
      </c>
      <c r="W121" s="22" t="s">
        <v>868</v>
      </c>
      <c r="X121" s="22" t="s">
        <v>868</v>
      </c>
      <c r="Y121" s="22" t="s">
        <v>868</v>
      </c>
      <c r="Z121" s="22" t="s">
        <v>868</v>
      </c>
      <c r="AA121" s="22" t="s">
        <v>868</v>
      </c>
      <c r="AB121" s="22" t="s">
        <v>868</v>
      </c>
      <c r="AC121" s="22">
        <v>30.204699999999999</v>
      </c>
      <c r="AD121" s="22">
        <v>-97.668599999999998</v>
      </c>
      <c r="AE121" s="342">
        <v>0</v>
      </c>
      <c r="AF121" s="342">
        <v>0</v>
      </c>
      <c r="AG121" s="22" t="e">
        <f t="shared" si="4"/>
        <v>#DIV/0!</v>
      </c>
      <c r="AH121" s="343">
        <f t="shared" si="5"/>
        <v>0</v>
      </c>
    </row>
    <row r="122" spans="2:34" hidden="1" x14ac:dyDescent="0.35">
      <c r="B122" s="22" t="s">
        <v>1274</v>
      </c>
      <c r="C122" s="22">
        <v>7789</v>
      </c>
      <c r="D122" s="22" t="s">
        <v>1275</v>
      </c>
      <c r="E122" s="22" t="s">
        <v>1276</v>
      </c>
      <c r="F122" s="22" t="s">
        <v>1277</v>
      </c>
      <c r="G122" s="22" t="s">
        <v>1278</v>
      </c>
      <c r="H122" s="22" t="s">
        <v>1116</v>
      </c>
      <c r="I122" s="22" t="s">
        <v>951</v>
      </c>
      <c r="J122" s="22" t="s">
        <v>864</v>
      </c>
      <c r="K122" s="22">
        <v>15.6</v>
      </c>
      <c r="L122" s="22">
        <v>16.8</v>
      </c>
      <c r="M122" s="22">
        <v>16.8</v>
      </c>
      <c r="N122" s="22" t="s">
        <v>1102</v>
      </c>
      <c r="O122" s="22" t="s">
        <v>1103</v>
      </c>
      <c r="P122" s="22" t="s">
        <v>1104</v>
      </c>
      <c r="Q122" s="30">
        <v>1996.3333333333333</v>
      </c>
      <c r="R122" s="22" t="s">
        <v>868</v>
      </c>
      <c r="S122" s="22" t="s">
        <v>868</v>
      </c>
      <c r="T122" s="22" t="s">
        <v>869</v>
      </c>
      <c r="U122" s="22" t="s">
        <v>868</v>
      </c>
      <c r="V122" s="22" t="s">
        <v>868</v>
      </c>
      <c r="W122" s="22" t="s">
        <v>868</v>
      </c>
      <c r="X122" s="22" t="s">
        <v>868</v>
      </c>
      <c r="Y122" s="22" t="s">
        <v>868</v>
      </c>
      <c r="Z122" s="22" t="s">
        <v>868</v>
      </c>
      <c r="AA122" s="22" t="s">
        <v>868</v>
      </c>
      <c r="AB122" s="22" t="s">
        <v>868</v>
      </c>
      <c r="AC122" s="22">
        <v>36.239885999999998</v>
      </c>
      <c r="AD122" s="22">
        <v>-106.423</v>
      </c>
      <c r="AE122" s="342">
        <v>0</v>
      </c>
      <c r="AF122" s="342">
        <v>0</v>
      </c>
      <c r="AG122" s="22" t="e">
        <f t="shared" si="4"/>
        <v>#DIV/0!</v>
      </c>
      <c r="AH122" s="343">
        <f t="shared" si="5"/>
        <v>0</v>
      </c>
    </row>
    <row r="123" spans="2:34" hidden="1" x14ac:dyDescent="0.35">
      <c r="B123" s="22" t="s">
        <v>897</v>
      </c>
      <c r="C123" s="22">
        <v>65622</v>
      </c>
      <c r="D123" s="22" t="s">
        <v>1279</v>
      </c>
      <c r="E123" s="22" t="s">
        <v>890</v>
      </c>
      <c r="F123" s="22" t="s">
        <v>1280</v>
      </c>
      <c r="G123" s="22" t="s">
        <v>154</v>
      </c>
      <c r="H123" s="22" t="s">
        <v>862</v>
      </c>
      <c r="I123" s="22" t="s">
        <v>1281</v>
      </c>
      <c r="J123" s="22" t="s">
        <v>864</v>
      </c>
      <c r="K123" s="22">
        <v>2.1</v>
      </c>
      <c r="L123" s="22">
        <v>2.1</v>
      </c>
      <c r="M123" s="22">
        <v>2.1</v>
      </c>
      <c r="N123" s="22" t="s">
        <v>865</v>
      </c>
      <c r="O123" s="22" t="s">
        <v>866</v>
      </c>
      <c r="P123" s="22" t="s">
        <v>867</v>
      </c>
      <c r="Q123" s="30">
        <v>2021</v>
      </c>
      <c r="R123" s="22" t="s">
        <v>868</v>
      </c>
      <c r="S123" s="22" t="s">
        <v>868</v>
      </c>
      <c r="T123" s="22" t="s">
        <v>869</v>
      </c>
      <c r="U123" s="22" t="s">
        <v>868</v>
      </c>
      <c r="V123" s="22">
        <v>2.8</v>
      </c>
      <c r="W123" s="22" t="s">
        <v>868</v>
      </c>
      <c r="X123" s="22" t="s">
        <v>868</v>
      </c>
      <c r="Y123" s="22" t="s">
        <v>868</v>
      </c>
      <c r="Z123" s="22" t="s">
        <v>868</v>
      </c>
      <c r="AA123" s="22" t="s">
        <v>868</v>
      </c>
      <c r="AB123" s="22" t="s">
        <v>868</v>
      </c>
      <c r="AC123" s="22">
        <v>39.479999999999997</v>
      </c>
      <c r="AD123" s="22">
        <v>-74.516000000000005</v>
      </c>
      <c r="AE123" s="342">
        <v>0</v>
      </c>
      <c r="AF123" s="342">
        <v>0</v>
      </c>
      <c r="AG123" s="22" t="e">
        <f t="shared" si="4"/>
        <v>#DIV/0!</v>
      </c>
      <c r="AH123" s="343">
        <f t="shared" si="5"/>
        <v>0</v>
      </c>
    </row>
    <row r="124" spans="2:34" hidden="1" x14ac:dyDescent="0.35">
      <c r="B124" s="22" t="s">
        <v>1026</v>
      </c>
      <c r="C124" s="22">
        <v>58798</v>
      </c>
      <c r="D124" s="22" t="s">
        <v>1282</v>
      </c>
      <c r="E124" s="22" t="s">
        <v>890</v>
      </c>
      <c r="F124" s="22" t="s">
        <v>1280</v>
      </c>
      <c r="G124" s="22" t="s">
        <v>154</v>
      </c>
      <c r="H124" s="22" t="s">
        <v>895</v>
      </c>
      <c r="I124" s="22" t="s">
        <v>1283</v>
      </c>
      <c r="J124" s="22" t="s">
        <v>864</v>
      </c>
      <c r="K124" s="22">
        <v>1.3</v>
      </c>
      <c r="L124" s="22">
        <v>1.3</v>
      </c>
      <c r="M124" s="22">
        <v>1.3</v>
      </c>
      <c r="N124" s="22" t="s">
        <v>865</v>
      </c>
      <c r="O124" s="22" t="s">
        <v>866</v>
      </c>
      <c r="P124" s="22" t="s">
        <v>867</v>
      </c>
      <c r="Q124" s="30">
        <v>2012</v>
      </c>
      <c r="R124" s="22" t="s">
        <v>868</v>
      </c>
      <c r="S124" s="22" t="s">
        <v>868</v>
      </c>
      <c r="T124" s="22" t="s">
        <v>869</v>
      </c>
      <c r="U124" s="22" t="s">
        <v>868</v>
      </c>
      <c r="V124" s="22">
        <v>1.5</v>
      </c>
      <c r="W124" s="22" t="s">
        <v>868</v>
      </c>
      <c r="X124" s="22" t="s">
        <v>868</v>
      </c>
      <c r="Y124" s="22" t="s">
        <v>868</v>
      </c>
      <c r="Z124" s="22" t="s">
        <v>868</v>
      </c>
      <c r="AA124" s="22" t="s">
        <v>868</v>
      </c>
      <c r="AB124" s="22" t="s">
        <v>868</v>
      </c>
      <c r="AC124" s="22">
        <v>39.4375</v>
      </c>
      <c r="AD124" s="22">
        <v>-74.690560000000005</v>
      </c>
      <c r="AE124" s="342">
        <v>0</v>
      </c>
      <c r="AF124" s="342">
        <v>0</v>
      </c>
      <c r="AG124" s="22" t="e">
        <f t="shared" si="4"/>
        <v>#DIV/0!</v>
      </c>
      <c r="AH124" s="343">
        <f t="shared" si="5"/>
        <v>0</v>
      </c>
    </row>
    <row r="125" spans="2:34" hidden="1" x14ac:dyDescent="0.35">
      <c r="B125" s="22" t="s">
        <v>897</v>
      </c>
      <c r="C125" s="22">
        <v>63260</v>
      </c>
      <c r="D125" s="22" t="s">
        <v>1284</v>
      </c>
      <c r="E125" s="22" t="s">
        <v>890</v>
      </c>
      <c r="F125" s="22" t="s">
        <v>1285</v>
      </c>
      <c r="G125" s="22" t="s">
        <v>154</v>
      </c>
      <c r="H125" s="22" t="s">
        <v>862</v>
      </c>
      <c r="I125" s="22" t="s">
        <v>1286</v>
      </c>
      <c r="J125" s="22" t="s">
        <v>864</v>
      </c>
      <c r="K125" s="22">
        <v>1.3</v>
      </c>
      <c r="L125" s="22">
        <v>1.3</v>
      </c>
      <c r="M125" s="22">
        <v>1.3</v>
      </c>
      <c r="N125" s="22" t="s">
        <v>865</v>
      </c>
      <c r="O125" s="22" t="s">
        <v>866</v>
      </c>
      <c r="P125" s="22" t="s">
        <v>867</v>
      </c>
      <c r="Q125" s="30">
        <v>2019</v>
      </c>
      <c r="R125" s="22" t="s">
        <v>868</v>
      </c>
      <c r="S125" s="22" t="s">
        <v>868</v>
      </c>
      <c r="T125" s="22" t="s">
        <v>869</v>
      </c>
      <c r="U125" s="22" t="s">
        <v>868</v>
      </c>
      <c r="V125" s="22">
        <v>1.6</v>
      </c>
      <c r="W125" s="22" t="s">
        <v>868</v>
      </c>
      <c r="X125" s="22" t="s">
        <v>868</v>
      </c>
      <c r="Y125" s="22" t="s">
        <v>868</v>
      </c>
      <c r="Z125" s="22" t="s">
        <v>868</v>
      </c>
      <c r="AA125" s="22" t="s">
        <v>868</v>
      </c>
      <c r="AB125" s="22" t="s">
        <v>868</v>
      </c>
      <c r="AC125" s="22">
        <v>40.049778000000003</v>
      </c>
      <c r="AD125" s="22">
        <v>-74.935169999999999</v>
      </c>
      <c r="AE125" s="342">
        <v>0</v>
      </c>
      <c r="AF125" s="342">
        <v>0</v>
      </c>
      <c r="AG125" s="22" t="e">
        <f t="shared" si="4"/>
        <v>#DIV/0!</v>
      </c>
      <c r="AH125" s="343">
        <f t="shared" si="5"/>
        <v>0</v>
      </c>
    </row>
    <row r="126" spans="2:34" hidden="1" x14ac:dyDescent="0.35">
      <c r="B126" s="22" t="s">
        <v>1287</v>
      </c>
      <c r="C126" s="22">
        <v>63483</v>
      </c>
      <c r="D126" s="22" t="s">
        <v>1288</v>
      </c>
      <c r="E126" s="22" t="s">
        <v>890</v>
      </c>
      <c r="F126" s="22" t="s">
        <v>1280</v>
      </c>
      <c r="G126" s="22" t="s">
        <v>154</v>
      </c>
      <c r="H126" s="22" t="s">
        <v>1289</v>
      </c>
      <c r="I126" s="22" t="s">
        <v>1290</v>
      </c>
      <c r="J126" s="22" t="s">
        <v>864</v>
      </c>
      <c r="K126" s="22">
        <v>5.5</v>
      </c>
      <c r="L126" s="22">
        <v>5.2</v>
      </c>
      <c r="M126" s="22">
        <v>6.1</v>
      </c>
      <c r="N126" s="22" t="s">
        <v>1118</v>
      </c>
      <c r="O126" s="22" t="s">
        <v>1119</v>
      </c>
      <c r="P126" s="22" t="s">
        <v>147</v>
      </c>
      <c r="Q126" s="30">
        <v>2012</v>
      </c>
      <c r="R126" s="22" t="s">
        <v>868</v>
      </c>
      <c r="S126" s="22" t="s">
        <v>868</v>
      </c>
      <c r="T126" s="22" t="s">
        <v>869</v>
      </c>
      <c r="U126" s="22" t="s">
        <v>868</v>
      </c>
      <c r="V126" s="22" t="s">
        <v>868</v>
      </c>
      <c r="W126" s="22" t="s">
        <v>868</v>
      </c>
      <c r="X126" s="22" t="s">
        <v>868</v>
      </c>
      <c r="Y126" s="22" t="s">
        <v>868</v>
      </c>
      <c r="Z126" s="22" t="s">
        <v>868</v>
      </c>
      <c r="AA126" s="22" t="s">
        <v>868</v>
      </c>
      <c r="AB126" s="22" t="s">
        <v>868</v>
      </c>
      <c r="AC126" s="22">
        <v>39.359831</v>
      </c>
      <c r="AD126" s="22">
        <v>-74.434229999999999</v>
      </c>
      <c r="AE126" s="342">
        <v>0</v>
      </c>
      <c r="AF126" s="342">
        <v>0</v>
      </c>
      <c r="AG126" s="22" t="e">
        <f t="shared" si="4"/>
        <v>#DIV/0!</v>
      </c>
      <c r="AH126" s="343">
        <f t="shared" si="5"/>
        <v>0</v>
      </c>
    </row>
    <row r="127" spans="2:34" hidden="1" x14ac:dyDescent="0.35">
      <c r="B127" s="22" t="s">
        <v>1291</v>
      </c>
      <c r="C127" s="22">
        <v>67507</v>
      </c>
      <c r="D127" s="22" t="s">
        <v>1292</v>
      </c>
      <c r="E127" s="22" t="s">
        <v>1293</v>
      </c>
      <c r="F127" s="22" t="s">
        <v>1294</v>
      </c>
      <c r="G127" s="22" t="s">
        <v>299</v>
      </c>
      <c r="H127" s="22" t="s">
        <v>862</v>
      </c>
      <c r="I127" s="22" t="s">
        <v>1295</v>
      </c>
      <c r="J127" s="22" t="s">
        <v>864</v>
      </c>
      <c r="K127" s="22">
        <v>2</v>
      </c>
      <c r="L127" s="22">
        <v>2</v>
      </c>
      <c r="M127" s="22">
        <v>1.6</v>
      </c>
      <c r="N127" s="22" t="s">
        <v>865</v>
      </c>
      <c r="O127" s="22" t="s">
        <v>866</v>
      </c>
      <c r="P127" s="22" t="s">
        <v>867</v>
      </c>
      <c r="Q127" s="30">
        <v>2023</v>
      </c>
      <c r="R127" s="22" t="s">
        <v>868</v>
      </c>
      <c r="S127" s="22" t="s">
        <v>868</v>
      </c>
      <c r="T127" s="22" t="s">
        <v>869</v>
      </c>
      <c r="U127" s="22" t="s">
        <v>868</v>
      </c>
      <c r="V127" s="22">
        <v>2.5</v>
      </c>
      <c r="W127" s="22" t="s">
        <v>868</v>
      </c>
      <c r="X127" s="22" t="s">
        <v>868</v>
      </c>
      <c r="Y127" s="22" t="s">
        <v>868</v>
      </c>
      <c r="Z127" s="22" t="s">
        <v>868</v>
      </c>
      <c r="AA127" s="22" t="s">
        <v>868</v>
      </c>
      <c r="AB127" s="22" t="s">
        <v>868</v>
      </c>
      <c r="AC127" s="22">
        <v>33.926859</v>
      </c>
      <c r="AD127" s="22">
        <v>-93.860140000000001</v>
      </c>
      <c r="AE127" s="342">
        <v>0</v>
      </c>
      <c r="AF127" s="342">
        <v>0</v>
      </c>
      <c r="AG127" s="22" t="e">
        <f t="shared" si="4"/>
        <v>#DIV/0!</v>
      </c>
      <c r="AH127" s="343">
        <f t="shared" si="5"/>
        <v>0</v>
      </c>
    </row>
    <row r="128" spans="2:34" hidden="1" x14ac:dyDescent="0.35">
      <c r="B128" s="22" t="s">
        <v>1296</v>
      </c>
      <c r="C128" s="22">
        <v>60802</v>
      </c>
      <c r="D128" s="22" t="s">
        <v>1297</v>
      </c>
      <c r="E128" s="22" t="s">
        <v>890</v>
      </c>
      <c r="F128" s="22" t="s">
        <v>1280</v>
      </c>
      <c r="G128" s="22" t="s">
        <v>154</v>
      </c>
      <c r="H128" s="22" t="s">
        <v>862</v>
      </c>
      <c r="I128" s="22" t="s">
        <v>942</v>
      </c>
      <c r="J128" s="22" t="s">
        <v>864</v>
      </c>
      <c r="K128" s="22">
        <v>1.4</v>
      </c>
      <c r="L128" s="22">
        <v>1.4</v>
      </c>
      <c r="M128" s="22">
        <v>1.4</v>
      </c>
      <c r="N128" s="22" t="s">
        <v>865</v>
      </c>
      <c r="O128" s="22" t="s">
        <v>866</v>
      </c>
      <c r="P128" s="22" t="s">
        <v>867</v>
      </c>
      <c r="Q128" s="30">
        <v>2013</v>
      </c>
      <c r="R128" s="22">
        <v>12</v>
      </c>
      <c r="S128" s="22">
        <v>2028</v>
      </c>
      <c r="T128" s="22" t="s">
        <v>869</v>
      </c>
      <c r="U128" s="22" t="s">
        <v>868</v>
      </c>
      <c r="V128" s="22">
        <v>1.6</v>
      </c>
      <c r="W128" s="22" t="s">
        <v>868</v>
      </c>
      <c r="X128" s="22" t="s">
        <v>868</v>
      </c>
      <c r="Y128" s="22" t="s">
        <v>868</v>
      </c>
      <c r="Z128" s="22" t="s">
        <v>868</v>
      </c>
      <c r="AA128" s="22" t="s">
        <v>868</v>
      </c>
      <c r="AB128" s="22" t="s">
        <v>868</v>
      </c>
      <c r="AC128" s="22">
        <v>39.460566</v>
      </c>
      <c r="AD128" s="22">
        <v>-74.680930000000004</v>
      </c>
      <c r="AE128" s="342">
        <v>0</v>
      </c>
      <c r="AF128" s="342">
        <v>0</v>
      </c>
      <c r="AG128" s="22" t="e">
        <f t="shared" si="4"/>
        <v>#DIV/0!</v>
      </c>
      <c r="AH128" s="343">
        <f t="shared" si="5"/>
        <v>0</v>
      </c>
    </row>
    <row r="129" spans="2:34" hidden="1" x14ac:dyDescent="0.35">
      <c r="B129" s="22" t="s">
        <v>1298</v>
      </c>
      <c r="C129" s="22">
        <v>63198</v>
      </c>
      <c r="D129" s="22" t="s">
        <v>1299</v>
      </c>
      <c r="E129" s="22" t="s">
        <v>890</v>
      </c>
      <c r="F129" s="22" t="s">
        <v>1300</v>
      </c>
      <c r="G129" s="22" t="s">
        <v>154</v>
      </c>
      <c r="H129" s="22" t="s">
        <v>862</v>
      </c>
      <c r="I129" s="22" t="s">
        <v>1301</v>
      </c>
      <c r="J129" s="22" t="s">
        <v>864</v>
      </c>
      <c r="K129" s="22">
        <v>1.2</v>
      </c>
      <c r="L129" s="22">
        <v>1.2</v>
      </c>
      <c r="M129" s="22">
        <v>1.2</v>
      </c>
      <c r="N129" s="22" t="s">
        <v>865</v>
      </c>
      <c r="O129" s="22" t="s">
        <v>866</v>
      </c>
      <c r="P129" s="22" t="s">
        <v>867</v>
      </c>
      <c r="Q129" s="30">
        <v>2020</v>
      </c>
      <c r="R129" s="22" t="s">
        <v>868</v>
      </c>
      <c r="S129" s="22" t="s">
        <v>868</v>
      </c>
      <c r="T129" s="22" t="s">
        <v>869</v>
      </c>
      <c r="U129" s="22" t="s">
        <v>868</v>
      </c>
      <c r="V129" s="22">
        <v>1.5</v>
      </c>
      <c r="W129" s="22" t="s">
        <v>868</v>
      </c>
      <c r="X129" s="22" t="s">
        <v>868</v>
      </c>
      <c r="Y129" s="22" t="s">
        <v>868</v>
      </c>
      <c r="Z129" s="22" t="s">
        <v>868</v>
      </c>
      <c r="AA129" s="22" t="s">
        <v>868</v>
      </c>
      <c r="AB129" s="22" t="s">
        <v>868</v>
      </c>
      <c r="AC129" s="22">
        <v>40.926349999999999</v>
      </c>
      <c r="AD129" s="22">
        <v>-74.675089999999997</v>
      </c>
      <c r="AE129" s="342">
        <v>0</v>
      </c>
      <c r="AF129" s="342">
        <v>0</v>
      </c>
      <c r="AG129" s="22" t="e">
        <f t="shared" si="4"/>
        <v>#DIV/0!</v>
      </c>
      <c r="AH129" s="343">
        <f t="shared" si="5"/>
        <v>0</v>
      </c>
    </row>
    <row r="130" spans="2:34" hidden="1" x14ac:dyDescent="0.35">
      <c r="B130" s="22" t="s">
        <v>897</v>
      </c>
      <c r="C130" s="22">
        <v>61937</v>
      </c>
      <c r="D130" s="22" t="s">
        <v>1302</v>
      </c>
      <c r="E130" s="22" t="s">
        <v>969</v>
      </c>
      <c r="F130" s="22" t="s">
        <v>1303</v>
      </c>
      <c r="G130" s="22" t="s">
        <v>905</v>
      </c>
      <c r="H130" s="22" t="s">
        <v>862</v>
      </c>
      <c r="I130" s="22" t="s">
        <v>1304</v>
      </c>
      <c r="J130" s="22" t="s">
        <v>864</v>
      </c>
      <c r="K130" s="22">
        <v>1</v>
      </c>
      <c r="L130" s="22">
        <v>1</v>
      </c>
      <c r="M130" s="22">
        <v>1</v>
      </c>
      <c r="N130" s="22" t="s">
        <v>865</v>
      </c>
      <c r="O130" s="22" t="s">
        <v>866</v>
      </c>
      <c r="P130" s="22" t="s">
        <v>867</v>
      </c>
      <c r="Q130" s="30">
        <v>2020</v>
      </c>
      <c r="R130" s="22" t="s">
        <v>868</v>
      </c>
      <c r="S130" s="22" t="s">
        <v>868</v>
      </c>
      <c r="T130" s="22" t="s">
        <v>869</v>
      </c>
      <c r="U130" s="22" t="s">
        <v>868</v>
      </c>
      <c r="V130" s="22">
        <v>1.3</v>
      </c>
      <c r="W130" s="22" t="s">
        <v>868</v>
      </c>
      <c r="X130" s="22" t="s">
        <v>868</v>
      </c>
      <c r="Y130" s="22" t="s">
        <v>868</v>
      </c>
      <c r="Z130" s="22" t="s">
        <v>868</v>
      </c>
      <c r="AA130" s="22" t="s">
        <v>868</v>
      </c>
      <c r="AB130" s="22" t="s">
        <v>868</v>
      </c>
      <c r="AC130" s="22">
        <v>34.722881999999998</v>
      </c>
      <c r="AD130" s="22">
        <v>-82.525800000000004</v>
      </c>
      <c r="AE130" s="342">
        <v>0</v>
      </c>
      <c r="AF130" s="342">
        <v>0</v>
      </c>
      <c r="AG130" s="22" t="e">
        <f t="shared" si="4"/>
        <v>#DIV/0!</v>
      </c>
      <c r="AH130" s="343">
        <f t="shared" si="5"/>
        <v>0</v>
      </c>
    </row>
    <row r="131" spans="2:34" hidden="1" x14ac:dyDescent="0.35">
      <c r="B131" s="22" t="s">
        <v>1248</v>
      </c>
      <c r="C131" s="22">
        <v>67632</v>
      </c>
      <c r="D131" s="22" t="s">
        <v>1305</v>
      </c>
      <c r="E131" s="22" t="s">
        <v>170</v>
      </c>
      <c r="F131" s="22" t="s">
        <v>1306</v>
      </c>
      <c r="G131" s="22" t="s">
        <v>861</v>
      </c>
      <c r="H131" s="22" t="s">
        <v>862</v>
      </c>
      <c r="I131" s="22" t="s">
        <v>1307</v>
      </c>
      <c r="J131" s="22" t="s">
        <v>864</v>
      </c>
      <c r="K131" s="22">
        <v>4.3</v>
      </c>
      <c r="L131" s="22">
        <v>4.3</v>
      </c>
      <c r="M131" s="22">
        <v>4.3</v>
      </c>
      <c r="N131" s="22" t="s">
        <v>865</v>
      </c>
      <c r="O131" s="22" t="s">
        <v>866</v>
      </c>
      <c r="P131" s="22" t="s">
        <v>867</v>
      </c>
      <c r="Q131" s="30">
        <v>2024</v>
      </c>
      <c r="R131" s="22" t="s">
        <v>868</v>
      </c>
      <c r="S131" s="22" t="s">
        <v>868</v>
      </c>
      <c r="T131" s="22" t="s">
        <v>869</v>
      </c>
      <c r="U131" s="22" t="s">
        <v>868</v>
      </c>
      <c r="V131" s="22">
        <v>5.61</v>
      </c>
      <c r="W131" s="22" t="s">
        <v>868</v>
      </c>
      <c r="X131" s="22" t="s">
        <v>868</v>
      </c>
      <c r="Y131" s="22" t="s">
        <v>868</v>
      </c>
      <c r="Z131" s="22" t="s">
        <v>868</v>
      </c>
      <c r="AA131" s="22" t="s">
        <v>868</v>
      </c>
      <c r="AB131" s="22" t="s">
        <v>868</v>
      </c>
      <c r="AC131" s="22">
        <v>44.756501</v>
      </c>
      <c r="AD131" s="22">
        <v>-75.160399999999996</v>
      </c>
      <c r="AE131" s="342">
        <v>0</v>
      </c>
      <c r="AF131" s="342">
        <v>0</v>
      </c>
      <c r="AG131" s="22" t="e">
        <f t="shared" si="4"/>
        <v>#DIV/0!</v>
      </c>
      <c r="AH131" s="343">
        <f t="shared" si="5"/>
        <v>0</v>
      </c>
    </row>
    <row r="132" spans="2:34" hidden="1" x14ac:dyDescent="0.35">
      <c r="B132" s="22" t="s">
        <v>1308</v>
      </c>
      <c r="C132" s="22">
        <v>61247</v>
      </c>
      <c r="D132" s="22" t="s">
        <v>1309</v>
      </c>
      <c r="E132" s="22" t="s">
        <v>1310</v>
      </c>
      <c r="F132" s="22" t="s">
        <v>899</v>
      </c>
      <c r="G132" s="22" t="s">
        <v>1311</v>
      </c>
      <c r="H132" s="22" t="s">
        <v>862</v>
      </c>
      <c r="I132" s="22" t="s">
        <v>1312</v>
      </c>
      <c r="J132" s="22" t="s">
        <v>864</v>
      </c>
      <c r="K132" s="22">
        <v>4.0999999999999996</v>
      </c>
      <c r="L132" s="22">
        <v>4.0999999999999996</v>
      </c>
      <c r="M132" s="22">
        <v>4.0999999999999996</v>
      </c>
      <c r="N132" s="22" t="s">
        <v>865</v>
      </c>
      <c r="O132" s="22" t="s">
        <v>866</v>
      </c>
      <c r="P132" s="22" t="s">
        <v>867</v>
      </c>
      <c r="Q132" s="30">
        <v>2017</v>
      </c>
      <c r="R132" s="22" t="s">
        <v>868</v>
      </c>
      <c r="S132" s="22" t="s">
        <v>868</v>
      </c>
      <c r="T132" s="22" t="s">
        <v>869</v>
      </c>
      <c r="U132" s="22" t="s">
        <v>868</v>
      </c>
      <c r="V132" s="22">
        <v>5.7</v>
      </c>
      <c r="W132" s="22" t="s">
        <v>868</v>
      </c>
      <c r="X132" s="22" t="s">
        <v>868</v>
      </c>
      <c r="Y132" s="22" t="s">
        <v>868</v>
      </c>
      <c r="Z132" s="22" t="s">
        <v>868</v>
      </c>
      <c r="AA132" s="22" t="s">
        <v>868</v>
      </c>
      <c r="AB132" s="22" t="s">
        <v>868</v>
      </c>
      <c r="AC132" s="22">
        <v>28.484549999999999</v>
      </c>
      <c r="AD132" s="22">
        <v>-81.174109999999999</v>
      </c>
      <c r="AE132" s="342">
        <v>0</v>
      </c>
      <c r="AF132" s="342">
        <v>0</v>
      </c>
      <c r="AG132" s="22" t="e">
        <f t="shared" si="4"/>
        <v>#DIV/0!</v>
      </c>
      <c r="AH132" s="343">
        <f t="shared" si="5"/>
        <v>0</v>
      </c>
    </row>
    <row r="133" spans="2:34" hidden="1" x14ac:dyDescent="0.35">
      <c r="B133" s="22" t="s">
        <v>1313</v>
      </c>
      <c r="C133" s="22">
        <v>61246</v>
      </c>
      <c r="D133" s="22" t="s">
        <v>1314</v>
      </c>
      <c r="E133" s="22" t="s">
        <v>1310</v>
      </c>
      <c r="F133" s="22" t="s">
        <v>899</v>
      </c>
      <c r="G133" s="22" t="s">
        <v>1311</v>
      </c>
      <c r="H133" s="22" t="s">
        <v>862</v>
      </c>
      <c r="I133" s="22" t="s">
        <v>1315</v>
      </c>
      <c r="J133" s="22" t="s">
        <v>864</v>
      </c>
      <c r="K133" s="22">
        <v>4.8</v>
      </c>
      <c r="L133" s="22">
        <v>4.8</v>
      </c>
      <c r="M133" s="22">
        <v>4.8</v>
      </c>
      <c r="N133" s="22" t="s">
        <v>865</v>
      </c>
      <c r="O133" s="22" t="s">
        <v>866</v>
      </c>
      <c r="P133" s="22" t="s">
        <v>867</v>
      </c>
      <c r="Q133" s="30">
        <v>2017</v>
      </c>
      <c r="R133" s="22" t="s">
        <v>868</v>
      </c>
      <c r="S133" s="22" t="s">
        <v>868</v>
      </c>
      <c r="T133" s="22" t="s">
        <v>869</v>
      </c>
      <c r="U133" s="22" t="s">
        <v>868</v>
      </c>
      <c r="V133" s="22">
        <v>6.8</v>
      </c>
      <c r="W133" s="22" t="s">
        <v>868</v>
      </c>
      <c r="X133" s="22" t="s">
        <v>868</v>
      </c>
      <c r="Y133" s="22" t="s">
        <v>868</v>
      </c>
      <c r="Z133" s="22" t="s">
        <v>868</v>
      </c>
      <c r="AA133" s="22" t="s">
        <v>868</v>
      </c>
      <c r="AB133" s="22" t="s">
        <v>868</v>
      </c>
      <c r="AC133" s="22">
        <v>28.477350000000001</v>
      </c>
      <c r="AD133" s="22">
        <v>-81.180359999999993</v>
      </c>
      <c r="AE133" s="342">
        <v>0</v>
      </c>
      <c r="AF133" s="342">
        <v>0</v>
      </c>
      <c r="AG133" s="22" t="e">
        <f t="shared" si="4"/>
        <v>#DIV/0!</v>
      </c>
      <c r="AH133" s="343">
        <f t="shared" si="5"/>
        <v>0</v>
      </c>
    </row>
    <row r="134" spans="2:34" hidden="1" x14ac:dyDescent="0.35">
      <c r="B134" s="22" t="s">
        <v>1316</v>
      </c>
      <c r="C134" s="22">
        <v>62621</v>
      </c>
      <c r="D134" s="22" t="s">
        <v>1317</v>
      </c>
      <c r="E134" s="22" t="s">
        <v>903</v>
      </c>
      <c r="F134" s="22" t="s">
        <v>1128</v>
      </c>
      <c r="G134" s="22" t="s">
        <v>919</v>
      </c>
      <c r="H134" s="22" t="s">
        <v>862</v>
      </c>
      <c r="I134" s="22" t="s">
        <v>1318</v>
      </c>
      <c r="J134" s="22" t="s">
        <v>864</v>
      </c>
      <c r="K134" s="22">
        <v>5</v>
      </c>
      <c r="L134" s="22">
        <v>4.9000000000000004</v>
      </c>
      <c r="M134" s="22">
        <v>4.9000000000000004</v>
      </c>
      <c r="N134" s="22" t="s">
        <v>865</v>
      </c>
      <c r="O134" s="22" t="s">
        <v>866</v>
      </c>
      <c r="P134" s="22" t="s">
        <v>867</v>
      </c>
      <c r="Q134" s="30">
        <v>2019</v>
      </c>
      <c r="R134" s="22" t="s">
        <v>868</v>
      </c>
      <c r="S134" s="22" t="s">
        <v>868</v>
      </c>
      <c r="T134" s="22" t="s">
        <v>869</v>
      </c>
      <c r="U134" s="22" t="s">
        <v>868</v>
      </c>
      <c r="V134" s="22">
        <v>7.1</v>
      </c>
      <c r="W134" s="22" t="s">
        <v>868</v>
      </c>
      <c r="X134" s="22" t="s">
        <v>868</v>
      </c>
      <c r="Y134" s="22" t="s">
        <v>868</v>
      </c>
      <c r="Z134" s="22" t="s">
        <v>868</v>
      </c>
      <c r="AA134" s="22" t="s">
        <v>868</v>
      </c>
      <c r="AB134" s="22" t="s">
        <v>868</v>
      </c>
      <c r="AC134" s="22">
        <v>35.359673999999998</v>
      </c>
      <c r="AD134" s="22">
        <v>-79.911420000000007</v>
      </c>
      <c r="AE134" s="342">
        <v>0</v>
      </c>
      <c r="AF134" s="342">
        <v>0</v>
      </c>
      <c r="AG134" s="22" t="e">
        <f t="shared" si="4"/>
        <v>#DIV/0!</v>
      </c>
      <c r="AH134" s="343">
        <f t="shared" si="5"/>
        <v>0</v>
      </c>
    </row>
    <row r="135" spans="2:34" hidden="1" x14ac:dyDescent="0.35">
      <c r="B135" s="22" t="s">
        <v>1319</v>
      </c>
      <c r="C135" s="22">
        <v>66659</v>
      </c>
      <c r="D135" s="22" t="s">
        <v>1320</v>
      </c>
      <c r="E135" s="22" t="s">
        <v>998</v>
      </c>
      <c r="F135" s="22" t="s">
        <v>1008</v>
      </c>
      <c r="G135" s="22" t="s">
        <v>1009</v>
      </c>
      <c r="H135" s="22" t="s">
        <v>862</v>
      </c>
      <c r="I135" s="22" t="s">
        <v>1321</v>
      </c>
      <c r="J135" s="22" t="s">
        <v>864</v>
      </c>
      <c r="K135" s="22">
        <v>97</v>
      </c>
      <c r="L135" s="22">
        <v>97</v>
      </c>
      <c r="M135" s="22">
        <v>97</v>
      </c>
      <c r="N135" s="22" t="s">
        <v>880</v>
      </c>
      <c r="O135" s="22" t="s">
        <v>881</v>
      </c>
      <c r="P135" s="22" t="s">
        <v>882</v>
      </c>
      <c r="Q135" s="30">
        <v>2025</v>
      </c>
      <c r="R135" s="22" t="s">
        <v>868</v>
      </c>
      <c r="S135" s="22" t="s">
        <v>868</v>
      </c>
      <c r="T135" s="22" t="s">
        <v>869</v>
      </c>
      <c r="U135" s="22">
        <v>97</v>
      </c>
      <c r="V135" s="22" t="s">
        <v>868</v>
      </c>
      <c r="W135" s="22" t="s">
        <v>868</v>
      </c>
      <c r="X135" s="22" t="s">
        <v>868</v>
      </c>
      <c r="Y135" s="22" t="s">
        <v>868</v>
      </c>
      <c r="Z135" s="22" t="s">
        <v>868</v>
      </c>
      <c r="AA135" s="22" t="s">
        <v>868</v>
      </c>
      <c r="AB135" s="22" t="s">
        <v>868</v>
      </c>
      <c r="AC135" s="22">
        <v>36.6905</v>
      </c>
      <c r="AD135" s="22">
        <v>-119.74039999999999</v>
      </c>
      <c r="AE135" s="342">
        <v>0</v>
      </c>
      <c r="AF135" s="342">
        <v>0</v>
      </c>
      <c r="AG135" s="22" t="e">
        <f t="shared" si="4"/>
        <v>#DIV/0!</v>
      </c>
      <c r="AH135" s="343">
        <f t="shared" si="5"/>
        <v>0</v>
      </c>
    </row>
    <row r="136" spans="2:34" hidden="1" x14ac:dyDescent="0.35">
      <c r="B136" s="22" t="s">
        <v>1322</v>
      </c>
      <c r="C136" s="22">
        <v>54429</v>
      </c>
      <c r="D136" s="22" t="s">
        <v>1323</v>
      </c>
      <c r="E136" s="22" t="s">
        <v>1240</v>
      </c>
      <c r="F136" s="22" t="s">
        <v>1324</v>
      </c>
      <c r="G136" s="22" t="s">
        <v>984</v>
      </c>
      <c r="H136" s="22" t="s">
        <v>1241</v>
      </c>
      <c r="I136" s="22" t="s">
        <v>1325</v>
      </c>
      <c r="J136" s="22" t="s">
        <v>864</v>
      </c>
      <c r="K136" s="22">
        <v>69</v>
      </c>
      <c r="L136" s="22">
        <v>68.7</v>
      </c>
      <c r="M136" s="22">
        <v>70.099999999999994</v>
      </c>
      <c r="N136" s="22" t="s">
        <v>1326</v>
      </c>
      <c r="O136" s="22" t="s">
        <v>1327</v>
      </c>
      <c r="P136" s="22" t="s">
        <v>130</v>
      </c>
      <c r="Q136" s="30">
        <v>1991</v>
      </c>
      <c r="R136" s="22" t="s">
        <v>868</v>
      </c>
      <c r="S136" s="22" t="s">
        <v>868</v>
      </c>
      <c r="T136" s="22" t="s">
        <v>869</v>
      </c>
      <c r="U136" s="22" t="s">
        <v>868</v>
      </c>
      <c r="V136" s="22" t="s">
        <v>868</v>
      </c>
      <c r="W136" s="22" t="s">
        <v>868</v>
      </c>
      <c r="X136" s="22" t="s">
        <v>868</v>
      </c>
      <c r="Y136" s="22" t="s">
        <v>868</v>
      </c>
      <c r="Z136" s="22" t="s">
        <v>868</v>
      </c>
      <c r="AA136" s="22" t="s">
        <v>868</v>
      </c>
      <c r="AB136" s="22" t="s">
        <v>868</v>
      </c>
      <c r="AC136" s="22">
        <v>31.5825</v>
      </c>
      <c r="AD136" s="22">
        <v>-87.488900000000001</v>
      </c>
      <c r="AE136" s="342">
        <v>0</v>
      </c>
      <c r="AF136" s="342">
        <v>0</v>
      </c>
      <c r="AG136" s="22" t="e">
        <f t="shared" si="4"/>
        <v>#DIV/0!</v>
      </c>
      <c r="AH136" s="343">
        <f t="shared" si="5"/>
        <v>0</v>
      </c>
    </row>
    <row r="137" spans="2:34" hidden="1" x14ac:dyDescent="0.35">
      <c r="B137" s="22" t="s">
        <v>1328</v>
      </c>
      <c r="C137" s="22">
        <v>64238</v>
      </c>
      <c r="D137" s="22" t="s">
        <v>1328</v>
      </c>
      <c r="E137" s="22" t="s">
        <v>903</v>
      </c>
      <c r="F137" s="22" t="s">
        <v>1329</v>
      </c>
      <c r="G137" s="22" t="s">
        <v>919</v>
      </c>
      <c r="H137" s="22" t="s">
        <v>862</v>
      </c>
      <c r="I137" s="22" t="s">
        <v>931</v>
      </c>
      <c r="J137" s="22" t="s">
        <v>864</v>
      </c>
      <c r="K137" s="22">
        <v>4.9000000000000004</v>
      </c>
      <c r="L137" s="22">
        <v>4.9000000000000004</v>
      </c>
      <c r="M137" s="22">
        <v>4.9000000000000004</v>
      </c>
      <c r="N137" s="22" t="s">
        <v>865</v>
      </c>
      <c r="O137" s="22" t="s">
        <v>866</v>
      </c>
      <c r="P137" s="22" t="s">
        <v>867</v>
      </c>
      <c r="Q137" s="30">
        <v>2021</v>
      </c>
      <c r="R137" s="22" t="s">
        <v>868</v>
      </c>
      <c r="S137" s="22" t="s">
        <v>868</v>
      </c>
      <c r="T137" s="22" t="s">
        <v>869</v>
      </c>
      <c r="U137" s="22" t="s">
        <v>868</v>
      </c>
      <c r="V137" s="22">
        <v>6.6</v>
      </c>
      <c r="W137" s="22" t="s">
        <v>868</v>
      </c>
      <c r="X137" s="22" t="s">
        <v>868</v>
      </c>
      <c r="Y137" s="22" t="s">
        <v>868</v>
      </c>
      <c r="Z137" s="22" t="s">
        <v>868</v>
      </c>
      <c r="AA137" s="22" t="s">
        <v>868</v>
      </c>
      <c r="AB137" s="22" t="s">
        <v>868</v>
      </c>
      <c r="AC137" s="22">
        <v>34.324365999999998</v>
      </c>
      <c r="AD137" s="22">
        <v>-78.99615</v>
      </c>
      <c r="AE137" s="342">
        <v>0</v>
      </c>
      <c r="AF137" s="342">
        <v>0</v>
      </c>
      <c r="AG137" s="22" t="e">
        <f t="shared" si="4"/>
        <v>#DIV/0!</v>
      </c>
      <c r="AH137" s="343">
        <f t="shared" si="5"/>
        <v>0</v>
      </c>
    </row>
    <row r="138" spans="2:34" hidden="1" x14ac:dyDescent="0.35">
      <c r="B138" s="22" t="s">
        <v>1330</v>
      </c>
      <c r="C138" s="22">
        <v>62874</v>
      </c>
      <c r="D138" s="22" t="s">
        <v>1330</v>
      </c>
      <c r="E138" s="22" t="s">
        <v>998</v>
      </c>
      <c r="F138" s="22" t="s">
        <v>1331</v>
      </c>
      <c r="G138" s="22" t="s">
        <v>1009</v>
      </c>
      <c r="H138" s="22" t="s">
        <v>862</v>
      </c>
      <c r="I138" s="22" t="s">
        <v>1332</v>
      </c>
      <c r="J138" s="22" t="s">
        <v>864</v>
      </c>
      <c r="K138" s="22">
        <v>2</v>
      </c>
      <c r="L138" s="22">
        <v>2</v>
      </c>
      <c r="M138" s="22">
        <v>2</v>
      </c>
      <c r="N138" s="22" t="s">
        <v>880</v>
      </c>
      <c r="O138" s="22" t="s">
        <v>881</v>
      </c>
      <c r="P138" s="22" t="s">
        <v>882</v>
      </c>
      <c r="Q138" s="30">
        <v>2021</v>
      </c>
      <c r="R138" s="22" t="s">
        <v>868</v>
      </c>
      <c r="S138" s="22" t="s">
        <v>868</v>
      </c>
      <c r="T138" s="22" t="s">
        <v>869</v>
      </c>
      <c r="U138" s="22">
        <v>6</v>
      </c>
      <c r="V138" s="22" t="s">
        <v>868</v>
      </c>
      <c r="W138" s="22" t="s">
        <v>868</v>
      </c>
      <c r="X138" s="22" t="s">
        <v>868</v>
      </c>
      <c r="Y138" s="22" t="s">
        <v>868</v>
      </c>
      <c r="Z138" s="22" t="s">
        <v>868</v>
      </c>
      <c r="AA138" s="22" t="s">
        <v>868</v>
      </c>
      <c r="AB138" s="22" t="s">
        <v>868</v>
      </c>
      <c r="AC138" s="22">
        <v>34.196505000000002</v>
      </c>
      <c r="AD138" s="22">
        <v>-118.9319</v>
      </c>
      <c r="AE138" s="342">
        <v>0</v>
      </c>
      <c r="AF138" s="342">
        <v>0</v>
      </c>
      <c r="AG138" s="22" t="e">
        <f t="shared" si="4"/>
        <v>#DIV/0!</v>
      </c>
      <c r="AH138" s="343">
        <f t="shared" si="5"/>
        <v>0</v>
      </c>
    </row>
    <row r="139" spans="2:34" hidden="1" x14ac:dyDescent="0.35">
      <c r="B139" s="22" t="s">
        <v>1333</v>
      </c>
      <c r="C139" s="22">
        <v>64673</v>
      </c>
      <c r="D139" s="22" t="s">
        <v>1334</v>
      </c>
      <c r="E139" s="22" t="s">
        <v>954</v>
      </c>
      <c r="F139" s="22" t="s">
        <v>186</v>
      </c>
      <c r="G139" s="22" t="s">
        <v>874</v>
      </c>
      <c r="H139" s="22" t="s">
        <v>862</v>
      </c>
      <c r="I139" s="22" t="s">
        <v>1335</v>
      </c>
      <c r="J139" s="22" t="s">
        <v>864</v>
      </c>
      <c r="K139" s="22">
        <v>3.5</v>
      </c>
      <c r="L139" s="22">
        <v>3.5</v>
      </c>
      <c r="M139" s="22">
        <v>3.5</v>
      </c>
      <c r="N139" s="22" t="s">
        <v>865</v>
      </c>
      <c r="O139" s="22" t="s">
        <v>866</v>
      </c>
      <c r="P139" s="22" t="s">
        <v>867</v>
      </c>
      <c r="Q139" s="30">
        <v>2021</v>
      </c>
      <c r="R139" s="22" t="s">
        <v>868</v>
      </c>
      <c r="S139" s="22" t="s">
        <v>868</v>
      </c>
      <c r="T139" s="22" t="s">
        <v>869</v>
      </c>
      <c r="U139" s="22" t="s">
        <v>868</v>
      </c>
      <c r="V139" s="22">
        <v>4.2</v>
      </c>
      <c r="W139" s="22" t="s">
        <v>868</v>
      </c>
      <c r="X139" s="22" t="s">
        <v>868</v>
      </c>
      <c r="Y139" s="22" t="s">
        <v>868</v>
      </c>
      <c r="Z139" s="22" t="s">
        <v>868</v>
      </c>
      <c r="AA139" s="22" t="s">
        <v>868</v>
      </c>
      <c r="AB139" s="22" t="s">
        <v>868</v>
      </c>
      <c r="AC139" s="22">
        <v>43.543731000000001</v>
      </c>
      <c r="AD139" s="22">
        <v>-70.912750000000003</v>
      </c>
      <c r="AE139" s="342">
        <v>0</v>
      </c>
      <c r="AF139" s="342">
        <v>0</v>
      </c>
      <c r="AG139" s="22" t="e">
        <f t="shared" si="4"/>
        <v>#DIV/0!</v>
      </c>
      <c r="AH139" s="343">
        <f t="shared" si="5"/>
        <v>0</v>
      </c>
    </row>
    <row r="140" spans="2:34" hidden="1" x14ac:dyDescent="0.35">
      <c r="B140" s="22" t="s">
        <v>1336</v>
      </c>
      <c r="C140" s="22">
        <v>59543</v>
      </c>
      <c r="D140" s="22" t="s">
        <v>1337</v>
      </c>
      <c r="E140" s="22" t="s">
        <v>872</v>
      </c>
      <c r="F140" s="22" t="s">
        <v>950</v>
      </c>
      <c r="G140" s="22" t="s">
        <v>874</v>
      </c>
      <c r="H140" s="22" t="s">
        <v>895</v>
      </c>
      <c r="I140" s="22" t="s">
        <v>1338</v>
      </c>
      <c r="J140" s="22" t="s">
        <v>864</v>
      </c>
      <c r="K140" s="22">
        <v>1.5</v>
      </c>
      <c r="L140" s="22">
        <v>1.5</v>
      </c>
      <c r="M140" s="22">
        <v>1.5</v>
      </c>
      <c r="N140" s="22" t="s">
        <v>865</v>
      </c>
      <c r="O140" s="22" t="s">
        <v>866</v>
      </c>
      <c r="P140" s="22" t="s">
        <v>867</v>
      </c>
      <c r="Q140" s="30">
        <v>2013</v>
      </c>
      <c r="R140" s="22" t="s">
        <v>868</v>
      </c>
      <c r="S140" s="22" t="s">
        <v>868</v>
      </c>
      <c r="T140" s="22" t="s">
        <v>869</v>
      </c>
      <c r="U140" s="22" t="s">
        <v>868</v>
      </c>
      <c r="V140" s="22">
        <v>1.6</v>
      </c>
      <c r="W140" s="22" t="s">
        <v>868</v>
      </c>
      <c r="X140" s="22" t="s">
        <v>868</v>
      </c>
      <c r="Y140" s="22" t="s">
        <v>868</v>
      </c>
      <c r="Z140" s="22" t="s">
        <v>868</v>
      </c>
      <c r="AA140" s="22" t="s">
        <v>868</v>
      </c>
      <c r="AB140" s="22" t="s">
        <v>868</v>
      </c>
      <c r="AC140" s="22">
        <v>42.473332999999997</v>
      </c>
      <c r="AD140" s="22">
        <v>-71.43056</v>
      </c>
      <c r="AE140" s="342">
        <v>0</v>
      </c>
      <c r="AF140" s="342">
        <v>0</v>
      </c>
      <c r="AG140" s="22" t="e">
        <f t="shared" si="4"/>
        <v>#DIV/0!</v>
      </c>
      <c r="AH140" s="343">
        <f t="shared" si="5"/>
        <v>0</v>
      </c>
    </row>
    <row r="141" spans="2:34" hidden="1" x14ac:dyDescent="0.35">
      <c r="B141" s="22" t="s">
        <v>1339</v>
      </c>
      <c r="C141" s="22">
        <v>66966</v>
      </c>
      <c r="D141" s="22" t="s">
        <v>1340</v>
      </c>
      <c r="E141" s="22" t="s">
        <v>872</v>
      </c>
      <c r="F141" s="22" t="s">
        <v>950</v>
      </c>
      <c r="G141" s="22" t="s">
        <v>874</v>
      </c>
      <c r="H141" s="22" t="s">
        <v>862</v>
      </c>
      <c r="I141" s="22" t="s">
        <v>1341</v>
      </c>
      <c r="J141" s="22" t="s">
        <v>864</v>
      </c>
      <c r="K141" s="22">
        <v>2.1</v>
      </c>
      <c r="L141" s="22">
        <v>2.1</v>
      </c>
      <c r="M141" s="22">
        <v>2.1</v>
      </c>
      <c r="N141" s="22" t="s">
        <v>880</v>
      </c>
      <c r="O141" s="22" t="s">
        <v>881</v>
      </c>
      <c r="P141" s="22" t="s">
        <v>882</v>
      </c>
      <c r="Q141" s="30">
        <v>2021</v>
      </c>
      <c r="R141" s="22" t="s">
        <v>868</v>
      </c>
      <c r="S141" s="22" t="s">
        <v>868</v>
      </c>
      <c r="T141" s="22" t="s">
        <v>869</v>
      </c>
      <c r="U141" s="22">
        <v>4.3</v>
      </c>
      <c r="V141" s="22" t="s">
        <v>868</v>
      </c>
      <c r="W141" s="22" t="s">
        <v>868</v>
      </c>
      <c r="X141" s="22" t="s">
        <v>868</v>
      </c>
      <c r="Y141" s="22" t="s">
        <v>868</v>
      </c>
      <c r="Z141" s="22" t="s">
        <v>868</v>
      </c>
      <c r="AA141" s="22" t="s">
        <v>868</v>
      </c>
      <c r="AB141" s="22" t="s">
        <v>868</v>
      </c>
      <c r="AC141" s="22">
        <v>42.479554999999998</v>
      </c>
      <c r="AD141" s="22">
        <v>-71.458079999999995</v>
      </c>
      <c r="AE141" s="342">
        <v>0</v>
      </c>
      <c r="AF141" s="342">
        <v>0</v>
      </c>
      <c r="AG141" s="22" t="e">
        <f t="shared" si="4"/>
        <v>#DIV/0!</v>
      </c>
      <c r="AH141" s="343">
        <f t="shared" si="5"/>
        <v>0</v>
      </c>
    </row>
    <row r="142" spans="2:34" hidden="1" x14ac:dyDescent="0.35">
      <c r="B142" s="22" t="s">
        <v>1342</v>
      </c>
      <c r="C142" s="22">
        <v>61705</v>
      </c>
      <c r="D142" s="22" t="s">
        <v>1343</v>
      </c>
      <c r="E142" s="22" t="s">
        <v>1110</v>
      </c>
      <c r="F142" s="22" t="s">
        <v>1344</v>
      </c>
      <c r="G142" s="22" t="s">
        <v>299</v>
      </c>
      <c r="H142" s="22" t="s">
        <v>862</v>
      </c>
      <c r="I142" s="22" t="s">
        <v>1345</v>
      </c>
      <c r="J142" s="22" t="s">
        <v>864</v>
      </c>
      <c r="K142" s="22">
        <v>1</v>
      </c>
      <c r="L142" s="22">
        <v>1</v>
      </c>
      <c r="M142" s="22">
        <v>1</v>
      </c>
      <c r="N142" s="22" t="s">
        <v>865</v>
      </c>
      <c r="O142" s="22" t="s">
        <v>866</v>
      </c>
      <c r="P142" s="22" t="s">
        <v>867</v>
      </c>
      <c r="Q142" s="30">
        <v>2018</v>
      </c>
      <c r="R142" s="22" t="s">
        <v>868</v>
      </c>
      <c r="S142" s="22" t="s">
        <v>868</v>
      </c>
      <c r="T142" s="22" t="s">
        <v>869</v>
      </c>
      <c r="U142" s="22" t="s">
        <v>868</v>
      </c>
      <c r="V142" s="22">
        <v>1.5</v>
      </c>
      <c r="W142" s="22" t="s">
        <v>868</v>
      </c>
      <c r="X142" s="22" t="s">
        <v>868</v>
      </c>
      <c r="Y142" s="22" t="s">
        <v>868</v>
      </c>
      <c r="Z142" s="22" t="s">
        <v>868</v>
      </c>
      <c r="AA142" s="22" t="s">
        <v>868</v>
      </c>
      <c r="AB142" s="22" t="s">
        <v>868</v>
      </c>
      <c r="AC142" s="22">
        <v>44.283211000000001</v>
      </c>
      <c r="AD142" s="22">
        <v>-93.954419999999999</v>
      </c>
      <c r="AE142" s="342">
        <v>0</v>
      </c>
      <c r="AF142" s="342">
        <v>0</v>
      </c>
      <c r="AG142" s="22" t="e">
        <f t="shared" si="4"/>
        <v>#DIV/0!</v>
      </c>
      <c r="AH142" s="343">
        <f t="shared" si="5"/>
        <v>0</v>
      </c>
    </row>
    <row r="143" spans="2:34" hidden="1" x14ac:dyDescent="0.35">
      <c r="B143" s="22" t="s">
        <v>1346</v>
      </c>
      <c r="C143" s="22">
        <v>58632</v>
      </c>
      <c r="D143" s="22" t="s">
        <v>1347</v>
      </c>
      <c r="E143" s="22" t="s">
        <v>1348</v>
      </c>
      <c r="F143" s="22" t="s">
        <v>1349</v>
      </c>
      <c r="G143" s="22" t="s">
        <v>1350</v>
      </c>
      <c r="H143" s="22" t="s">
        <v>862</v>
      </c>
      <c r="I143" s="22" t="s">
        <v>951</v>
      </c>
      <c r="J143" s="22" t="s">
        <v>864</v>
      </c>
      <c r="K143" s="22">
        <v>3</v>
      </c>
      <c r="L143" s="22">
        <v>3</v>
      </c>
      <c r="M143" s="22">
        <v>3</v>
      </c>
      <c r="N143" s="22" t="s">
        <v>865</v>
      </c>
      <c r="O143" s="22" t="s">
        <v>866</v>
      </c>
      <c r="P143" s="22" t="s">
        <v>867</v>
      </c>
      <c r="Q143" s="30">
        <v>2009</v>
      </c>
      <c r="R143" s="22" t="s">
        <v>868</v>
      </c>
      <c r="S143" s="22" t="s">
        <v>868</v>
      </c>
      <c r="T143" s="22" t="s">
        <v>869</v>
      </c>
      <c r="U143" s="22" t="s">
        <v>868</v>
      </c>
      <c r="V143" s="22">
        <v>3.3</v>
      </c>
      <c r="W143" s="22" t="s">
        <v>868</v>
      </c>
      <c r="X143" s="22" t="s">
        <v>868</v>
      </c>
      <c r="Y143" s="22" t="s">
        <v>868</v>
      </c>
      <c r="Z143" s="22" t="s">
        <v>868</v>
      </c>
      <c r="AA143" s="22" t="s">
        <v>868</v>
      </c>
      <c r="AB143" s="22" t="s">
        <v>868</v>
      </c>
      <c r="AC143" s="22">
        <v>32.182499999999997</v>
      </c>
      <c r="AD143" s="22">
        <v>-110.8633</v>
      </c>
      <c r="AE143" s="342">
        <v>0</v>
      </c>
      <c r="AF143" s="342">
        <v>0</v>
      </c>
      <c r="AG143" s="22" t="e">
        <f t="shared" si="4"/>
        <v>#DIV/0!</v>
      </c>
      <c r="AH143" s="343">
        <f t="shared" si="5"/>
        <v>0</v>
      </c>
    </row>
    <row r="144" spans="2:34" hidden="1" x14ac:dyDescent="0.35">
      <c r="B144" s="22" t="s">
        <v>1351</v>
      </c>
      <c r="C144" s="22">
        <v>61923</v>
      </c>
      <c r="D144" s="22" t="s">
        <v>1352</v>
      </c>
      <c r="E144" s="22" t="s">
        <v>890</v>
      </c>
      <c r="F144" s="22" t="s">
        <v>1280</v>
      </c>
      <c r="G144" s="22" t="s">
        <v>154</v>
      </c>
      <c r="H144" s="22" t="s">
        <v>862</v>
      </c>
      <c r="I144" s="22" t="s">
        <v>1353</v>
      </c>
      <c r="J144" s="22" t="s">
        <v>864</v>
      </c>
      <c r="K144" s="22">
        <v>1</v>
      </c>
      <c r="L144" s="22">
        <v>1</v>
      </c>
      <c r="M144" s="22">
        <v>1</v>
      </c>
      <c r="N144" s="22" t="s">
        <v>880</v>
      </c>
      <c r="O144" s="22" t="s">
        <v>881</v>
      </c>
      <c r="P144" s="22" t="s">
        <v>882</v>
      </c>
      <c r="Q144" s="30">
        <v>2018</v>
      </c>
      <c r="R144" s="22" t="s">
        <v>868</v>
      </c>
      <c r="S144" s="22" t="s">
        <v>868</v>
      </c>
      <c r="T144" s="22" t="s">
        <v>869</v>
      </c>
      <c r="U144" s="22">
        <v>1</v>
      </c>
      <c r="V144" s="22" t="s">
        <v>868</v>
      </c>
      <c r="W144" s="22" t="s">
        <v>868</v>
      </c>
      <c r="X144" s="22" t="s">
        <v>868</v>
      </c>
      <c r="Y144" s="22" t="s">
        <v>868</v>
      </c>
      <c r="Z144" s="22" t="s">
        <v>868</v>
      </c>
      <c r="AA144" s="22" t="s">
        <v>868</v>
      </c>
      <c r="AB144" s="22" t="s">
        <v>868</v>
      </c>
      <c r="AC144" s="22">
        <v>39.381968999999998</v>
      </c>
      <c r="AD144" s="22">
        <v>-74.445149999999998</v>
      </c>
      <c r="AE144" s="342">
        <v>0</v>
      </c>
      <c r="AF144" s="342">
        <v>0</v>
      </c>
      <c r="AG144" s="22" t="e">
        <f t="shared" si="4"/>
        <v>#DIV/0!</v>
      </c>
      <c r="AH144" s="343">
        <f t="shared" si="5"/>
        <v>0</v>
      </c>
    </row>
    <row r="145" spans="2:34" hidden="1" x14ac:dyDescent="0.35">
      <c r="B145" s="22" t="s">
        <v>1354</v>
      </c>
      <c r="C145" s="22">
        <v>58270</v>
      </c>
      <c r="D145" s="22" t="s">
        <v>1355</v>
      </c>
      <c r="E145" s="22" t="s">
        <v>872</v>
      </c>
      <c r="F145" s="22" t="s">
        <v>873</v>
      </c>
      <c r="G145" s="22" t="s">
        <v>874</v>
      </c>
      <c r="H145" s="22" t="s">
        <v>862</v>
      </c>
      <c r="I145" s="22" t="s">
        <v>951</v>
      </c>
      <c r="J145" s="22" t="s">
        <v>864</v>
      </c>
      <c r="K145" s="22">
        <v>3.5</v>
      </c>
      <c r="L145" s="22">
        <v>3.5</v>
      </c>
      <c r="M145" s="22">
        <v>3.5</v>
      </c>
      <c r="N145" s="22" t="s">
        <v>865</v>
      </c>
      <c r="O145" s="22" t="s">
        <v>866</v>
      </c>
      <c r="P145" s="22" t="s">
        <v>867</v>
      </c>
      <c r="Q145" s="30">
        <v>2012</v>
      </c>
      <c r="R145" s="22" t="s">
        <v>868</v>
      </c>
      <c r="S145" s="22" t="s">
        <v>868</v>
      </c>
      <c r="T145" s="22" t="s">
        <v>869</v>
      </c>
      <c r="U145" s="22" t="s">
        <v>868</v>
      </c>
      <c r="V145" s="22">
        <v>4.7</v>
      </c>
      <c r="W145" s="22" t="s">
        <v>868</v>
      </c>
      <c r="X145" s="22" t="s">
        <v>868</v>
      </c>
      <c r="Y145" s="22" t="s">
        <v>868</v>
      </c>
      <c r="Z145" s="22" t="s">
        <v>868</v>
      </c>
      <c r="AA145" s="22" t="s">
        <v>868</v>
      </c>
      <c r="AB145" s="22" t="s">
        <v>868</v>
      </c>
      <c r="AC145" s="22">
        <v>41.798889000000003</v>
      </c>
      <c r="AD145" s="22">
        <v>-70.743610000000004</v>
      </c>
      <c r="AE145" s="342">
        <v>0</v>
      </c>
      <c r="AF145" s="342">
        <v>0</v>
      </c>
      <c r="AG145" s="22" t="e">
        <f t="shared" si="4"/>
        <v>#DIV/0!</v>
      </c>
      <c r="AH145" s="343">
        <f t="shared" si="5"/>
        <v>0</v>
      </c>
    </row>
    <row r="146" spans="2:34" hidden="1" x14ac:dyDescent="0.35">
      <c r="B146" s="22" t="s">
        <v>1356</v>
      </c>
      <c r="C146" s="22">
        <v>62835</v>
      </c>
      <c r="D146" s="22" t="s">
        <v>1357</v>
      </c>
      <c r="E146" s="22" t="s">
        <v>872</v>
      </c>
      <c r="F146" s="22" t="s">
        <v>1091</v>
      </c>
      <c r="G146" s="22" t="s">
        <v>874</v>
      </c>
      <c r="H146" s="22" t="s">
        <v>1154</v>
      </c>
      <c r="I146" s="22" t="s">
        <v>1358</v>
      </c>
      <c r="J146" s="22" t="s">
        <v>864</v>
      </c>
      <c r="K146" s="22">
        <v>1.5</v>
      </c>
      <c r="L146" s="22">
        <v>1.5</v>
      </c>
      <c r="M146" s="22">
        <v>1.5</v>
      </c>
      <c r="N146" s="22" t="s">
        <v>880</v>
      </c>
      <c r="O146" s="22" t="s">
        <v>881</v>
      </c>
      <c r="P146" s="22" t="s">
        <v>882</v>
      </c>
      <c r="Q146" s="30">
        <v>2019</v>
      </c>
      <c r="R146" s="22" t="s">
        <v>868</v>
      </c>
      <c r="S146" s="22" t="s">
        <v>868</v>
      </c>
      <c r="T146" s="22" t="s">
        <v>1359</v>
      </c>
      <c r="U146" s="22">
        <v>2</v>
      </c>
      <c r="V146" s="22" t="s">
        <v>868</v>
      </c>
      <c r="W146" s="22" t="s">
        <v>868</v>
      </c>
      <c r="X146" s="22" t="s">
        <v>868</v>
      </c>
      <c r="Y146" s="22" t="s">
        <v>868</v>
      </c>
      <c r="Z146" s="22" t="s">
        <v>868</v>
      </c>
      <c r="AA146" s="22" t="s">
        <v>868</v>
      </c>
      <c r="AB146" s="22" t="s">
        <v>868</v>
      </c>
      <c r="AC146" s="22">
        <v>41.719700000000003</v>
      </c>
      <c r="AD146" s="22">
        <v>-70.971379999999996</v>
      </c>
      <c r="AE146" s="342">
        <v>0</v>
      </c>
      <c r="AF146" s="342">
        <v>0</v>
      </c>
      <c r="AG146" s="22" t="e">
        <f t="shared" si="4"/>
        <v>#DIV/0!</v>
      </c>
      <c r="AH146" s="343">
        <f t="shared" si="5"/>
        <v>0</v>
      </c>
    </row>
    <row r="147" spans="2:34" hidden="1" x14ac:dyDescent="0.35">
      <c r="B147" s="22" t="s">
        <v>1354</v>
      </c>
      <c r="C147" s="22">
        <v>58271</v>
      </c>
      <c r="D147" s="22" t="s">
        <v>1360</v>
      </c>
      <c r="E147" s="22" t="s">
        <v>872</v>
      </c>
      <c r="F147" s="22" t="s">
        <v>1091</v>
      </c>
      <c r="G147" s="22" t="s">
        <v>874</v>
      </c>
      <c r="H147" s="22" t="s">
        <v>862</v>
      </c>
      <c r="I147" s="22" t="s">
        <v>951</v>
      </c>
      <c r="J147" s="22" t="s">
        <v>864</v>
      </c>
      <c r="K147" s="22">
        <v>1</v>
      </c>
      <c r="L147" s="22">
        <v>1</v>
      </c>
      <c r="M147" s="22">
        <v>1</v>
      </c>
      <c r="N147" s="22" t="s">
        <v>865</v>
      </c>
      <c r="O147" s="22" t="s">
        <v>866</v>
      </c>
      <c r="P147" s="22" t="s">
        <v>867</v>
      </c>
      <c r="Q147" s="30">
        <v>2012</v>
      </c>
      <c r="R147" s="22" t="s">
        <v>868</v>
      </c>
      <c r="S147" s="22" t="s">
        <v>868</v>
      </c>
      <c r="T147" s="22" t="s">
        <v>869</v>
      </c>
      <c r="U147" s="22" t="s">
        <v>868</v>
      </c>
      <c r="V147" s="22">
        <v>1.3</v>
      </c>
      <c r="W147" s="22" t="s">
        <v>868</v>
      </c>
      <c r="X147" s="22" t="s">
        <v>868</v>
      </c>
      <c r="Y147" s="22" t="s">
        <v>868</v>
      </c>
      <c r="Z147" s="22" t="s">
        <v>868</v>
      </c>
      <c r="AA147" s="22" t="s">
        <v>868</v>
      </c>
      <c r="AB147" s="22" t="s">
        <v>868</v>
      </c>
      <c r="AC147" s="22">
        <v>41.662222</v>
      </c>
      <c r="AD147" s="22">
        <v>-71.042500000000004</v>
      </c>
      <c r="AE147" s="342">
        <v>0</v>
      </c>
      <c r="AF147" s="342">
        <v>0</v>
      </c>
      <c r="AG147" s="22" t="e">
        <f t="shared" si="4"/>
        <v>#DIV/0!</v>
      </c>
      <c r="AH147" s="343">
        <f t="shared" si="5"/>
        <v>0</v>
      </c>
    </row>
    <row r="148" spans="2:34" hidden="1" x14ac:dyDescent="0.35">
      <c r="B148" s="22" t="s">
        <v>1354</v>
      </c>
      <c r="C148" s="22">
        <v>59128</v>
      </c>
      <c r="D148" s="22" t="s">
        <v>1361</v>
      </c>
      <c r="E148" s="22" t="s">
        <v>872</v>
      </c>
      <c r="F148" s="22" t="s">
        <v>1091</v>
      </c>
      <c r="G148" s="22" t="s">
        <v>874</v>
      </c>
      <c r="H148" s="22" t="s">
        <v>862</v>
      </c>
      <c r="I148" s="22" t="s">
        <v>1362</v>
      </c>
      <c r="J148" s="22" t="s">
        <v>864</v>
      </c>
      <c r="K148" s="22">
        <v>2.8</v>
      </c>
      <c r="L148" s="22">
        <v>2.8</v>
      </c>
      <c r="M148" s="22">
        <v>2.8</v>
      </c>
      <c r="N148" s="22" t="s">
        <v>865</v>
      </c>
      <c r="O148" s="22" t="s">
        <v>866</v>
      </c>
      <c r="P148" s="22" t="s">
        <v>867</v>
      </c>
      <c r="Q148" s="30">
        <v>2013</v>
      </c>
      <c r="R148" s="22" t="s">
        <v>868</v>
      </c>
      <c r="S148" s="22" t="s">
        <v>868</v>
      </c>
      <c r="T148" s="22" t="s">
        <v>869</v>
      </c>
      <c r="U148" s="22" t="s">
        <v>868</v>
      </c>
      <c r="V148" s="22">
        <v>3.2</v>
      </c>
      <c r="W148" s="22" t="s">
        <v>868</v>
      </c>
      <c r="X148" s="22" t="s">
        <v>868</v>
      </c>
      <c r="Y148" s="22" t="s">
        <v>868</v>
      </c>
      <c r="Z148" s="22" t="s">
        <v>868</v>
      </c>
      <c r="AA148" s="22" t="s">
        <v>868</v>
      </c>
      <c r="AB148" s="22" t="s">
        <v>868</v>
      </c>
      <c r="AC148" s="22">
        <v>41.714444</v>
      </c>
      <c r="AD148" s="22">
        <v>-70.997219999999999</v>
      </c>
      <c r="AE148" s="342">
        <v>0</v>
      </c>
      <c r="AF148" s="342">
        <v>0</v>
      </c>
      <c r="AG148" s="22" t="e">
        <f t="shared" si="4"/>
        <v>#DIV/0!</v>
      </c>
      <c r="AH148" s="343">
        <f t="shared" si="5"/>
        <v>0</v>
      </c>
    </row>
    <row r="149" spans="2:34" hidden="1" x14ac:dyDescent="0.35">
      <c r="B149" s="22" t="s">
        <v>1363</v>
      </c>
      <c r="C149" s="22">
        <v>64706</v>
      </c>
      <c r="D149" s="22" t="s">
        <v>1364</v>
      </c>
      <c r="E149" s="22" t="s">
        <v>872</v>
      </c>
      <c r="F149" s="22" t="s">
        <v>1091</v>
      </c>
      <c r="G149" s="22" t="s">
        <v>874</v>
      </c>
      <c r="H149" s="22" t="s">
        <v>862</v>
      </c>
      <c r="I149" s="22" t="s">
        <v>1365</v>
      </c>
      <c r="J149" s="22" t="s">
        <v>864</v>
      </c>
      <c r="K149" s="22">
        <v>1</v>
      </c>
      <c r="L149" s="22">
        <v>1</v>
      </c>
      <c r="M149" s="22">
        <v>1</v>
      </c>
      <c r="N149" s="22" t="s">
        <v>865</v>
      </c>
      <c r="O149" s="22" t="s">
        <v>866</v>
      </c>
      <c r="P149" s="22" t="s">
        <v>867</v>
      </c>
      <c r="Q149" s="30">
        <v>2023</v>
      </c>
      <c r="R149" s="22">
        <v>12</v>
      </c>
      <c r="S149" s="22">
        <v>2063</v>
      </c>
      <c r="T149" s="22" t="s">
        <v>869</v>
      </c>
      <c r="U149" s="22" t="s">
        <v>868</v>
      </c>
      <c r="V149" s="22">
        <v>1.7</v>
      </c>
      <c r="W149" s="22" t="s">
        <v>868</v>
      </c>
      <c r="X149" s="22" t="s">
        <v>868</v>
      </c>
      <c r="Y149" s="22" t="s">
        <v>868</v>
      </c>
      <c r="Z149" s="22" t="s">
        <v>868</v>
      </c>
      <c r="AA149" s="22" t="s">
        <v>868</v>
      </c>
      <c r="AB149" s="22" t="s">
        <v>868</v>
      </c>
      <c r="AC149" s="22">
        <v>41.697000000000003</v>
      </c>
      <c r="AD149" s="22">
        <v>-70.903000000000006</v>
      </c>
      <c r="AE149" s="342">
        <v>0</v>
      </c>
      <c r="AF149" s="342">
        <v>0</v>
      </c>
      <c r="AG149" s="22" t="e">
        <f t="shared" si="4"/>
        <v>#DIV/0!</v>
      </c>
      <c r="AH149" s="343">
        <f t="shared" si="5"/>
        <v>0</v>
      </c>
    </row>
    <row r="150" spans="2:34" hidden="1" x14ac:dyDescent="0.35">
      <c r="B150" s="22" t="s">
        <v>1363</v>
      </c>
      <c r="C150" s="22">
        <v>64707</v>
      </c>
      <c r="D150" s="22" t="s">
        <v>1366</v>
      </c>
      <c r="E150" s="22" t="s">
        <v>872</v>
      </c>
      <c r="F150" s="22" t="s">
        <v>1091</v>
      </c>
      <c r="G150" s="22" t="s">
        <v>874</v>
      </c>
      <c r="H150" s="22" t="s">
        <v>862</v>
      </c>
      <c r="I150" s="22" t="s">
        <v>1367</v>
      </c>
      <c r="J150" s="22" t="s">
        <v>864</v>
      </c>
      <c r="K150" s="22">
        <v>1</v>
      </c>
      <c r="L150" s="22">
        <v>1</v>
      </c>
      <c r="M150" s="22">
        <v>1</v>
      </c>
      <c r="N150" s="22" t="s">
        <v>865</v>
      </c>
      <c r="O150" s="22" t="s">
        <v>866</v>
      </c>
      <c r="P150" s="22" t="s">
        <v>867</v>
      </c>
      <c r="Q150" s="30">
        <v>2024</v>
      </c>
      <c r="R150" s="22" t="s">
        <v>868</v>
      </c>
      <c r="S150" s="22" t="s">
        <v>868</v>
      </c>
      <c r="T150" s="22" t="s">
        <v>869</v>
      </c>
      <c r="U150" s="22" t="s">
        <v>868</v>
      </c>
      <c r="V150" s="22">
        <v>1.7</v>
      </c>
      <c r="W150" s="22" t="s">
        <v>868</v>
      </c>
      <c r="X150" s="22" t="s">
        <v>868</v>
      </c>
      <c r="Y150" s="22" t="s">
        <v>868</v>
      </c>
      <c r="Z150" s="22" t="s">
        <v>868</v>
      </c>
      <c r="AA150" s="22" t="s">
        <v>868</v>
      </c>
      <c r="AB150" s="22" t="s">
        <v>868</v>
      </c>
      <c r="AC150" s="22">
        <v>41.705959999999997</v>
      </c>
      <c r="AD150" s="22">
        <v>-70.886349999999993</v>
      </c>
      <c r="AE150" s="342">
        <v>0</v>
      </c>
      <c r="AF150" s="342">
        <v>0</v>
      </c>
      <c r="AG150" s="22" t="e">
        <f t="shared" si="4"/>
        <v>#DIV/0!</v>
      </c>
      <c r="AH150" s="343">
        <f t="shared" si="5"/>
        <v>0</v>
      </c>
    </row>
    <row r="151" spans="2:34" hidden="1" x14ac:dyDescent="0.35">
      <c r="B151" s="22" t="s">
        <v>1354</v>
      </c>
      <c r="C151" s="22">
        <v>59121</v>
      </c>
      <c r="D151" s="22" t="s">
        <v>1368</v>
      </c>
      <c r="E151" s="22" t="s">
        <v>872</v>
      </c>
      <c r="F151" s="22" t="s">
        <v>1091</v>
      </c>
      <c r="G151" s="22" t="s">
        <v>874</v>
      </c>
      <c r="H151" s="22" t="s">
        <v>862</v>
      </c>
      <c r="I151" s="22" t="s">
        <v>1362</v>
      </c>
      <c r="J151" s="22" t="s">
        <v>864</v>
      </c>
      <c r="K151" s="22">
        <v>1.9</v>
      </c>
      <c r="L151" s="22">
        <v>1.9</v>
      </c>
      <c r="M151" s="22">
        <v>1.9</v>
      </c>
      <c r="N151" s="22" t="s">
        <v>865</v>
      </c>
      <c r="O151" s="22" t="s">
        <v>866</v>
      </c>
      <c r="P151" s="22" t="s">
        <v>867</v>
      </c>
      <c r="Q151" s="30">
        <v>2013</v>
      </c>
      <c r="R151" s="22" t="s">
        <v>868</v>
      </c>
      <c r="S151" s="22" t="s">
        <v>868</v>
      </c>
      <c r="T151" s="22" t="s">
        <v>869</v>
      </c>
      <c r="U151" s="22" t="s">
        <v>868</v>
      </c>
      <c r="V151" s="22">
        <v>2</v>
      </c>
      <c r="W151" s="22" t="s">
        <v>868</v>
      </c>
      <c r="X151" s="22" t="s">
        <v>868</v>
      </c>
      <c r="Y151" s="22" t="s">
        <v>868</v>
      </c>
      <c r="Z151" s="22" t="s">
        <v>868</v>
      </c>
      <c r="AA151" s="22" t="s">
        <v>868</v>
      </c>
      <c r="AB151" s="22" t="s">
        <v>868</v>
      </c>
      <c r="AC151" s="22">
        <v>41.751666999999998</v>
      </c>
      <c r="AD151" s="22">
        <v>-70.970560000000006</v>
      </c>
      <c r="AE151" s="342">
        <v>0</v>
      </c>
      <c r="AF151" s="342">
        <v>0</v>
      </c>
      <c r="AG151" s="22" t="e">
        <f t="shared" si="4"/>
        <v>#DIV/0!</v>
      </c>
      <c r="AH151" s="343">
        <f t="shared" si="5"/>
        <v>0</v>
      </c>
    </row>
    <row r="152" spans="2:34" hidden="1" x14ac:dyDescent="0.35">
      <c r="B152" s="22" t="s">
        <v>1369</v>
      </c>
      <c r="C152" s="22">
        <v>57938</v>
      </c>
      <c r="D152" s="22" t="s">
        <v>1370</v>
      </c>
      <c r="E152" s="22" t="s">
        <v>1371</v>
      </c>
      <c r="F152" s="22" t="s">
        <v>1372</v>
      </c>
      <c r="G152" s="22" t="s">
        <v>299</v>
      </c>
      <c r="H152" s="22" t="s">
        <v>1241</v>
      </c>
      <c r="I152" s="22" t="s">
        <v>985</v>
      </c>
      <c r="J152" s="22" t="s">
        <v>864</v>
      </c>
      <c r="K152" s="22">
        <v>20.8</v>
      </c>
      <c r="L152" s="22">
        <v>20.5</v>
      </c>
      <c r="M152" s="22">
        <v>20.8</v>
      </c>
      <c r="N152" s="22" t="s">
        <v>1373</v>
      </c>
      <c r="O152" s="22" t="s">
        <v>1374</v>
      </c>
      <c r="P152" s="22" t="s">
        <v>130</v>
      </c>
      <c r="Q152" s="30">
        <v>2011</v>
      </c>
      <c r="R152" s="22" t="s">
        <v>868</v>
      </c>
      <c r="S152" s="22" t="s">
        <v>868</v>
      </c>
      <c r="T152" s="22" t="s">
        <v>869</v>
      </c>
      <c r="U152" s="22" t="s">
        <v>868</v>
      </c>
      <c r="V152" s="22" t="s">
        <v>868</v>
      </c>
      <c r="W152" s="22" t="s">
        <v>868</v>
      </c>
      <c r="X152" s="22" t="s">
        <v>868</v>
      </c>
      <c r="Y152" s="22" t="s">
        <v>868</v>
      </c>
      <c r="Z152" s="22" t="s">
        <v>868</v>
      </c>
      <c r="AA152" s="22" t="s">
        <v>868</v>
      </c>
      <c r="AB152" s="22" t="s">
        <v>868</v>
      </c>
      <c r="AC152" s="22">
        <v>32.003889000000001</v>
      </c>
      <c r="AD152" s="22">
        <v>-93.391109999999998</v>
      </c>
      <c r="AE152" s="342">
        <v>0</v>
      </c>
      <c r="AF152" s="342">
        <v>0</v>
      </c>
      <c r="AG152" s="22" t="e">
        <f t="shared" si="4"/>
        <v>#DIV/0!</v>
      </c>
      <c r="AH152" s="343">
        <f t="shared" si="5"/>
        <v>0</v>
      </c>
    </row>
    <row r="153" spans="2:34" hidden="1" x14ac:dyDescent="0.35">
      <c r="B153" s="22" t="s">
        <v>1375</v>
      </c>
      <c r="C153" s="22">
        <v>58136</v>
      </c>
      <c r="D153" s="22" t="s">
        <v>1375</v>
      </c>
      <c r="E153" s="22" t="s">
        <v>1046</v>
      </c>
      <c r="F153" s="22" t="s">
        <v>1047</v>
      </c>
      <c r="G153" s="22" t="s">
        <v>154</v>
      </c>
      <c r="H153" s="22" t="s">
        <v>1241</v>
      </c>
      <c r="I153" s="22" t="s">
        <v>1376</v>
      </c>
      <c r="J153" s="22" t="s">
        <v>864</v>
      </c>
      <c r="K153" s="22">
        <v>6.8</v>
      </c>
      <c r="L153" s="22">
        <v>5.8</v>
      </c>
      <c r="M153" s="22">
        <v>6.8</v>
      </c>
      <c r="N153" s="22" t="s">
        <v>1118</v>
      </c>
      <c r="O153" s="22" t="s">
        <v>1119</v>
      </c>
      <c r="P153" s="22" t="s">
        <v>147</v>
      </c>
      <c r="Q153" s="30">
        <v>2010.5</v>
      </c>
      <c r="R153" s="22" t="s">
        <v>868</v>
      </c>
      <c r="S153" s="22" t="s">
        <v>868</v>
      </c>
      <c r="T153" s="22" t="s">
        <v>869</v>
      </c>
      <c r="U153" s="22" t="s">
        <v>868</v>
      </c>
      <c r="V153" s="22" t="s">
        <v>868</v>
      </c>
      <c r="W153" s="22" t="s">
        <v>868</v>
      </c>
      <c r="X153" s="22" t="s">
        <v>868</v>
      </c>
      <c r="Y153" s="22" t="s">
        <v>868</v>
      </c>
      <c r="Z153" s="22" t="s">
        <v>868</v>
      </c>
      <c r="AA153" s="22" t="s">
        <v>868</v>
      </c>
      <c r="AB153" s="22" t="s">
        <v>868</v>
      </c>
      <c r="AC153" s="22">
        <v>42.362222000000003</v>
      </c>
      <c r="AD153" s="22">
        <v>-89.803610000000006</v>
      </c>
      <c r="AE153" s="342">
        <v>0</v>
      </c>
      <c r="AF153" s="342">
        <v>0</v>
      </c>
      <c r="AG153" s="22" t="e">
        <f t="shared" si="4"/>
        <v>#DIV/0!</v>
      </c>
      <c r="AH153" s="343">
        <f t="shared" si="5"/>
        <v>0</v>
      </c>
    </row>
    <row r="154" spans="2:34" hidden="1" x14ac:dyDescent="0.35">
      <c r="B154" s="22" t="s">
        <v>1377</v>
      </c>
      <c r="C154" s="22">
        <v>50433</v>
      </c>
      <c r="D154" s="22" t="s">
        <v>1378</v>
      </c>
      <c r="E154" s="22" t="s">
        <v>945</v>
      </c>
      <c r="F154" s="22" t="s">
        <v>886</v>
      </c>
      <c r="G154" s="22" t="s">
        <v>299</v>
      </c>
      <c r="H154" s="22" t="s">
        <v>862</v>
      </c>
      <c r="I154" s="22" t="s">
        <v>1379</v>
      </c>
      <c r="J154" s="22" t="s">
        <v>864</v>
      </c>
      <c r="K154" s="22">
        <v>1.4</v>
      </c>
      <c r="L154" s="22">
        <v>1.4</v>
      </c>
      <c r="M154" s="22">
        <v>1.4</v>
      </c>
      <c r="N154" s="22" t="s">
        <v>1102</v>
      </c>
      <c r="O154" s="22" t="s">
        <v>1103</v>
      </c>
      <c r="P154" s="22" t="s">
        <v>1104</v>
      </c>
      <c r="Q154" s="30">
        <v>1984</v>
      </c>
      <c r="R154" s="22" t="s">
        <v>868</v>
      </c>
      <c r="S154" s="22" t="s">
        <v>868</v>
      </c>
      <c r="T154" s="22" t="s">
        <v>869</v>
      </c>
      <c r="U154" s="22" t="s">
        <v>868</v>
      </c>
      <c r="V154" s="22" t="s">
        <v>868</v>
      </c>
      <c r="W154" s="22" t="s">
        <v>868</v>
      </c>
      <c r="X154" s="22" t="s">
        <v>868</v>
      </c>
      <c r="Y154" s="22" t="s">
        <v>868</v>
      </c>
      <c r="Z154" s="22" t="s">
        <v>868</v>
      </c>
      <c r="AA154" s="22" t="s">
        <v>868</v>
      </c>
      <c r="AB154" s="22" t="s">
        <v>868</v>
      </c>
      <c r="AC154" s="22">
        <v>42.950642000000002</v>
      </c>
      <c r="AD154" s="22">
        <v>-85.485939999999999</v>
      </c>
      <c r="AE154" s="342">
        <v>0</v>
      </c>
      <c r="AF154" s="342">
        <v>0</v>
      </c>
      <c r="AG154" s="22" t="e">
        <f t="shared" si="4"/>
        <v>#DIV/0!</v>
      </c>
      <c r="AH154" s="343">
        <f t="shared" si="5"/>
        <v>0</v>
      </c>
    </row>
    <row r="155" spans="2:34" hidden="1" x14ac:dyDescent="0.35">
      <c r="B155" s="22" t="s">
        <v>1380</v>
      </c>
      <c r="C155" s="22">
        <v>56810</v>
      </c>
      <c r="D155" s="22" t="s">
        <v>1381</v>
      </c>
      <c r="E155" s="22" t="s">
        <v>1382</v>
      </c>
      <c r="F155" s="22" t="s">
        <v>1383</v>
      </c>
      <c r="G155" s="22" t="s">
        <v>299</v>
      </c>
      <c r="H155" s="22" t="s">
        <v>1116</v>
      </c>
      <c r="I155" s="22" t="s">
        <v>1384</v>
      </c>
      <c r="J155" s="22" t="s">
        <v>864</v>
      </c>
      <c r="K155" s="22">
        <v>174.8</v>
      </c>
      <c r="L155" s="22">
        <v>174.8</v>
      </c>
      <c r="M155" s="22">
        <v>174.8</v>
      </c>
      <c r="N155" s="22" t="s">
        <v>1036</v>
      </c>
      <c r="O155" s="22" t="s">
        <v>1037</v>
      </c>
      <c r="P155" s="22" t="s">
        <v>1038</v>
      </c>
      <c r="Q155" s="30">
        <v>2008</v>
      </c>
      <c r="R155" s="22" t="s">
        <v>868</v>
      </c>
      <c r="S155" s="22" t="s">
        <v>868</v>
      </c>
      <c r="T155" s="22" t="s">
        <v>869</v>
      </c>
      <c r="U155" s="22" t="s">
        <v>868</v>
      </c>
      <c r="V155" s="22" t="s">
        <v>868</v>
      </c>
      <c r="W155" s="22" t="s">
        <v>868</v>
      </c>
      <c r="X155" s="22" t="s">
        <v>868</v>
      </c>
      <c r="Y155" s="22" t="s">
        <v>868</v>
      </c>
      <c r="Z155" s="22" t="s">
        <v>868</v>
      </c>
      <c r="AA155" s="22" t="s">
        <v>868</v>
      </c>
      <c r="AB155" s="22" t="s">
        <v>868</v>
      </c>
      <c r="AC155" s="22">
        <v>41.4236</v>
      </c>
      <c r="AD155" s="22">
        <v>-94.665000000000006</v>
      </c>
      <c r="AE155" s="342">
        <v>0</v>
      </c>
      <c r="AF155" s="342">
        <v>0</v>
      </c>
      <c r="AG155" s="22" t="e">
        <f t="shared" si="4"/>
        <v>#DIV/0!</v>
      </c>
      <c r="AH155" s="343">
        <f t="shared" si="5"/>
        <v>0</v>
      </c>
    </row>
    <row r="156" spans="2:34" hidden="1" x14ac:dyDescent="0.35">
      <c r="B156" s="22" t="s">
        <v>1385</v>
      </c>
      <c r="C156" s="22">
        <v>64682</v>
      </c>
      <c r="D156" s="22" t="s">
        <v>1386</v>
      </c>
      <c r="E156" s="22" t="s">
        <v>969</v>
      </c>
      <c r="F156" s="22" t="s">
        <v>1303</v>
      </c>
      <c r="G156" s="22" t="s">
        <v>905</v>
      </c>
      <c r="H156" s="22" t="s">
        <v>862</v>
      </c>
      <c r="I156" s="22" t="s">
        <v>1387</v>
      </c>
      <c r="J156" s="22" t="s">
        <v>864</v>
      </c>
      <c r="K156" s="22">
        <v>2</v>
      </c>
      <c r="L156" s="22">
        <v>2</v>
      </c>
      <c r="M156" s="22">
        <v>2</v>
      </c>
      <c r="N156" s="22" t="s">
        <v>865</v>
      </c>
      <c r="O156" s="22" t="s">
        <v>866</v>
      </c>
      <c r="P156" s="22" t="s">
        <v>867</v>
      </c>
      <c r="Q156" s="30">
        <v>2021</v>
      </c>
      <c r="R156" s="22" t="s">
        <v>868</v>
      </c>
      <c r="S156" s="22" t="s">
        <v>868</v>
      </c>
      <c r="T156" s="22" t="s">
        <v>869</v>
      </c>
      <c r="U156" s="22" t="s">
        <v>868</v>
      </c>
      <c r="V156" s="22">
        <v>2.8</v>
      </c>
      <c r="W156" s="22" t="s">
        <v>868</v>
      </c>
      <c r="X156" s="22" t="s">
        <v>868</v>
      </c>
      <c r="Y156" s="22" t="s">
        <v>868</v>
      </c>
      <c r="Z156" s="22" t="s">
        <v>868</v>
      </c>
      <c r="AA156" s="22" t="s">
        <v>868</v>
      </c>
      <c r="AB156" s="22" t="s">
        <v>868</v>
      </c>
      <c r="AC156" s="22">
        <v>34.695185000000002</v>
      </c>
      <c r="AD156" s="22">
        <v>-82.528279999999995</v>
      </c>
      <c r="AE156" s="342">
        <v>0</v>
      </c>
      <c r="AF156" s="342">
        <v>0</v>
      </c>
      <c r="AG156" s="22" t="e">
        <f t="shared" si="4"/>
        <v>#DIV/0!</v>
      </c>
      <c r="AH156" s="343">
        <f t="shared" si="5"/>
        <v>0</v>
      </c>
    </row>
    <row r="157" spans="2:34" hidden="1" x14ac:dyDescent="0.35">
      <c r="B157" s="22" t="s">
        <v>1296</v>
      </c>
      <c r="C157" s="22">
        <v>60772</v>
      </c>
      <c r="D157" s="22" t="s">
        <v>1388</v>
      </c>
      <c r="E157" s="22" t="s">
        <v>890</v>
      </c>
      <c r="F157" s="22" t="s">
        <v>1280</v>
      </c>
      <c r="G157" s="22" t="s">
        <v>154</v>
      </c>
      <c r="H157" s="22" t="s">
        <v>862</v>
      </c>
      <c r="I157" s="22" t="s">
        <v>1389</v>
      </c>
      <c r="J157" s="22" t="s">
        <v>864</v>
      </c>
      <c r="K157" s="22">
        <v>3.1</v>
      </c>
      <c r="L157" s="22">
        <v>3.1</v>
      </c>
      <c r="M157" s="22">
        <v>3.1</v>
      </c>
      <c r="N157" s="22" t="s">
        <v>865</v>
      </c>
      <c r="O157" s="22" t="s">
        <v>866</v>
      </c>
      <c r="P157" s="22" t="s">
        <v>867</v>
      </c>
      <c r="Q157" s="30">
        <v>2011.5</v>
      </c>
      <c r="R157" s="22" t="s">
        <v>868</v>
      </c>
      <c r="S157" s="22" t="s">
        <v>868</v>
      </c>
      <c r="T157" s="22" t="s">
        <v>869</v>
      </c>
      <c r="U157" s="22" t="s">
        <v>868</v>
      </c>
      <c r="V157" s="22">
        <v>2.4</v>
      </c>
      <c r="W157" s="22" t="s">
        <v>868</v>
      </c>
      <c r="X157" s="22" t="s">
        <v>868</v>
      </c>
      <c r="Y157" s="22" t="s">
        <v>868</v>
      </c>
      <c r="Z157" s="22" t="s">
        <v>868</v>
      </c>
      <c r="AA157" s="22" t="s">
        <v>868</v>
      </c>
      <c r="AB157" s="22" t="s">
        <v>868</v>
      </c>
      <c r="AC157" s="22">
        <v>39.411372</v>
      </c>
      <c r="AD157" s="22">
        <v>-74.530869999999993</v>
      </c>
      <c r="AE157" s="342">
        <v>0</v>
      </c>
      <c r="AF157" s="342">
        <v>0</v>
      </c>
      <c r="AG157" s="22" t="e">
        <f t="shared" si="4"/>
        <v>#DIV/0!</v>
      </c>
      <c r="AH157" s="343">
        <f t="shared" si="5"/>
        <v>0</v>
      </c>
    </row>
    <row r="158" spans="2:34" hidden="1" x14ac:dyDescent="0.35">
      <c r="B158" s="22" t="s">
        <v>1390</v>
      </c>
      <c r="C158" s="22">
        <v>59850</v>
      </c>
      <c r="D158" s="22" t="s">
        <v>1390</v>
      </c>
      <c r="E158" s="22" t="s">
        <v>1391</v>
      </c>
      <c r="F158" s="22" t="s">
        <v>1386</v>
      </c>
      <c r="G158" s="22" t="s">
        <v>1392</v>
      </c>
      <c r="H158" s="22" t="s">
        <v>862</v>
      </c>
      <c r="I158" s="22" t="s">
        <v>1393</v>
      </c>
      <c r="J158" s="22" t="s">
        <v>864</v>
      </c>
      <c r="K158" s="22">
        <v>1.2</v>
      </c>
      <c r="L158" s="22">
        <v>1.2</v>
      </c>
      <c r="M158" s="22">
        <v>1.2</v>
      </c>
      <c r="N158" s="22" t="s">
        <v>865</v>
      </c>
      <c r="O158" s="22" t="s">
        <v>866</v>
      </c>
      <c r="P158" s="22" t="s">
        <v>867</v>
      </c>
      <c r="Q158" s="30">
        <v>2015</v>
      </c>
      <c r="R158" s="22" t="s">
        <v>868</v>
      </c>
      <c r="S158" s="22" t="s">
        <v>868</v>
      </c>
      <c r="T158" s="22" t="s">
        <v>869</v>
      </c>
      <c r="U158" s="22" t="s">
        <v>868</v>
      </c>
      <c r="V158" s="22">
        <v>1.5</v>
      </c>
      <c r="W158" s="22" t="s">
        <v>868</v>
      </c>
      <c r="X158" s="22" t="s">
        <v>868</v>
      </c>
      <c r="Y158" s="22" t="s">
        <v>868</v>
      </c>
      <c r="Z158" s="22" t="s">
        <v>868</v>
      </c>
      <c r="AA158" s="22" t="s">
        <v>868</v>
      </c>
      <c r="AB158" s="22" t="s">
        <v>868</v>
      </c>
      <c r="AC158" s="22">
        <v>39.786700000000003</v>
      </c>
      <c r="AD158" s="22">
        <v>-104.5877</v>
      </c>
      <c r="AE158" s="342">
        <v>0</v>
      </c>
      <c r="AF158" s="342">
        <v>0</v>
      </c>
      <c r="AG158" s="22" t="e">
        <f t="shared" si="4"/>
        <v>#DIV/0!</v>
      </c>
      <c r="AH158" s="343">
        <f t="shared" si="5"/>
        <v>0</v>
      </c>
    </row>
    <row r="159" spans="2:34" hidden="1" x14ac:dyDescent="0.35">
      <c r="B159" s="22" t="s">
        <v>1394</v>
      </c>
      <c r="C159" s="22">
        <v>59849</v>
      </c>
      <c r="D159" s="22" t="s">
        <v>1394</v>
      </c>
      <c r="E159" s="22" t="s">
        <v>1391</v>
      </c>
      <c r="F159" s="22" t="s">
        <v>1386</v>
      </c>
      <c r="G159" s="22" t="s">
        <v>1392</v>
      </c>
      <c r="H159" s="22" t="s">
        <v>862</v>
      </c>
      <c r="I159" s="22" t="s">
        <v>1395</v>
      </c>
      <c r="J159" s="22" t="s">
        <v>864</v>
      </c>
      <c r="K159" s="22">
        <v>1.2</v>
      </c>
      <c r="L159" s="22">
        <v>1.2</v>
      </c>
      <c r="M159" s="22">
        <v>1.2</v>
      </c>
      <c r="N159" s="22" t="s">
        <v>865</v>
      </c>
      <c r="O159" s="22" t="s">
        <v>866</v>
      </c>
      <c r="P159" s="22" t="s">
        <v>867</v>
      </c>
      <c r="Q159" s="30">
        <v>2015</v>
      </c>
      <c r="R159" s="22" t="s">
        <v>868</v>
      </c>
      <c r="S159" s="22" t="s">
        <v>868</v>
      </c>
      <c r="T159" s="22" t="s">
        <v>869</v>
      </c>
      <c r="U159" s="22" t="s">
        <v>868</v>
      </c>
      <c r="V159" s="22">
        <v>1.5</v>
      </c>
      <c r="W159" s="22" t="s">
        <v>868</v>
      </c>
      <c r="X159" s="22" t="s">
        <v>868</v>
      </c>
      <c r="Y159" s="22" t="s">
        <v>868</v>
      </c>
      <c r="Z159" s="22" t="s">
        <v>868</v>
      </c>
      <c r="AA159" s="22" t="s">
        <v>868</v>
      </c>
      <c r="AB159" s="22" t="s">
        <v>868</v>
      </c>
      <c r="AC159" s="22">
        <v>39.787599999999998</v>
      </c>
      <c r="AD159" s="22">
        <v>-104.5859</v>
      </c>
      <c r="AE159" s="342">
        <v>0</v>
      </c>
      <c r="AF159" s="342">
        <v>0</v>
      </c>
      <c r="AG159" s="22" t="e">
        <f t="shared" si="4"/>
        <v>#DIV/0!</v>
      </c>
      <c r="AH159" s="343">
        <f t="shared" si="5"/>
        <v>0</v>
      </c>
    </row>
    <row r="160" spans="2:34" hidden="1" x14ac:dyDescent="0.35">
      <c r="B160" s="22" t="s">
        <v>897</v>
      </c>
      <c r="C160" s="22">
        <v>59775</v>
      </c>
      <c r="D160" s="22" t="s">
        <v>1396</v>
      </c>
      <c r="E160" s="22" t="s">
        <v>872</v>
      </c>
      <c r="F160" s="22" t="s">
        <v>1042</v>
      </c>
      <c r="G160" s="22" t="s">
        <v>874</v>
      </c>
      <c r="H160" s="22" t="s">
        <v>862</v>
      </c>
      <c r="I160" s="22" t="s">
        <v>1397</v>
      </c>
      <c r="J160" s="22" t="s">
        <v>864</v>
      </c>
      <c r="K160" s="22">
        <v>3</v>
      </c>
      <c r="L160" s="22">
        <v>3</v>
      </c>
      <c r="M160" s="22">
        <v>3</v>
      </c>
      <c r="N160" s="22" t="s">
        <v>865</v>
      </c>
      <c r="O160" s="22" t="s">
        <v>866</v>
      </c>
      <c r="P160" s="22" t="s">
        <v>867</v>
      </c>
      <c r="Q160" s="30">
        <v>2013</v>
      </c>
      <c r="R160" s="22" t="s">
        <v>868</v>
      </c>
      <c r="S160" s="22" t="s">
        <v>868</v>
      </c>
      <c r="T160" s="22" t="s">
        <v>869</v>
      </c>
      <c r="U160" s="22" t="s">
        <v>868</v>
      </c>
      <c r="V160" s="22">
        <v>3.5</v>
      </c>
      <c r="W160" s="22" t="s">
        <v>868</v>
      </c>
      <c r="X160" s="22" t="s">
        <v>868</v>
      </c>
      <c r="Y160" s="22" t="s">
        <v>868</v>
      </c>
      <c r="Z160" s="22" t="s">
        <v>868</v>
      </c>
      <c r="AA160" s="22" t="s">
        <v>868</v>
      </c>
      <c r="AB160" s="22" t="s">
        <v>868</v>
      </c>
      <c r="AC160" s="22">
        <v>42.6</v>
      </c>
      <c r="AD160" s="22">
        <v>-72.2</v>
      </c>
      <c r="AE160" s="342">
        <v>0</v>
      </c>
      <c r="AF160" s="342">
        <v>0</v>
      </c>
      <c r="AG160" s="22" t="e">
        <f t="shared" si="4"/>
        <v>#DIV/0!</v>
      </c>
      <c r="AH160" s="343">
        <f t="shared" si="5"/>
        <v>0</v>
      </c>
    </row>
    <row r="161" spans="2:34" hidden="1" x14ac:dyDescent="0.35">
      <c r="B161" s="22" t="s">
        <v>1266</v>
      </c>
      <c r="C161" s="22">
        <v>68743</v>
      </c>
      <c r="D161" s="22" t="s">
        <v>1398</v>
      </c>
      <c r="E161" s="22" t="s">
        <v>872</v>
      </c>
      <c r="F161" s="22" t="s">
        <v>1088</v>
      </c>
      <c r="G161" s="22" t="s">
        <v>874</v>
      </c>
      <c r="H161" s="22" t="s">
        <v>862</v>
      </c>
      <c r="I161" s="22" t="s">
        <v>1399</v>
      </c>
      <c r="J161" s="22" t="s">
        <v>864</v>
      </c>
      <c r="K161" s="22">
        <v>8.3000000000000007</v>
      </c>
      <c r="L161" s="22">
        <v>8.3000000000000007</v>
      </c>
      <c r="M161" s="22">
        <v>8.3000000000000007</v>
      </c>
      <c r="N161" s="22" t="s">
        <v>880</v>
      </c>
      <c r="O161" s="22" t="s">
        <v>881</v>
      </c>
      <c r="P161" s="22" t="s">
        <v>882</v>
      </c>
      <c r="Q161" s="30">
        <v>2022</v>
      </c>
      <c r="R161" s="22" t="s">
        <v>868</v>
      </c>
      <c r="S161" s="22" t="s">
        <v>868</v>
      </c>
      <c r="T161" s="22" t="s">
        <v>869</v>
      </c>
      <c r="U161" s="22">
        <v>3.3</v>
      </c>
      <c r="V161" s="22" t="s">
        <v>868</v>
      </c>
      <c r="W161" s="22" t="s">
        <v>868</v>
      </c>
      <c r="X161" s="22" t="s">
        <v>868</v>
      </c>
      <c r="Y161" s="22" t="s">
        <v>868</v>
      </c>
      <c r="Z161" s="22" t="s">
        <v>868</v>
      </c>
      <c r="AA161" s="22" t="s">
        <v>868</v>
      </c>
      <c r="AB161" s="22" t="s">
        <v>868</v>
      </c>
      <c r="AC161" s="22">
        <v>42.60783</v>
      </c>
      <c r="AD161" s="22">
        <v>-73.135660000000001</v>
      </c>
      <c r="AE161" s="342">
        <v>0</v>
      </c>
      <c r="AF161" s="342">
        <v>0</v>
      </c>
      <c r="AG161" s="22" t="e">
        <f t="shared" ref="AG161:AG224" si="6">AF161/AE161</f>
        <v>#DIV/0!</v>
      </c>
      <c r="AH161" s="343">
        <f t="shared" ref="AH161:AH224" si="7">AE161/AVERAGE(L161:M161)/8760</f>
        <v>0</v>
      </c>
    </row>
    <row r="162" spans="2:34" hidden="1" x14ac:dyDescent="0.35">
      <c r="B162" s="22" t="s">
        <v>1316</v>
      </c>
      <c r="C162" s="22">
        <v>61933</v>
      </c>
      <c r="D162" s="22" t="s">
        <v>1400</v>
      </c>
      <c r="E162" s="22" t="s">
        <v>1401</v>
      </c>
      <c r="F162" s="22" t="s">
        <v>1386</v>
      </c>
      <c r="G162" s="22" t="s">
        <v>1402</v>
      </c>
      <c r="H162" s="22" t="s">
        <v>862</v>
      </c>
      <c r="I162" s="22" t="s">
        <v>1397</v>
      </c>
      <c r="J162" s="22" t="s">
        <v>864</v>
      </c>
      <c r="K162" s="22">
        <v>19.2</v>
      </c>
      <c r="L162" s="22">
        <v>19.2</v>
      </c>
      <c r="M162" s="22">
        <v>19.2</v>
      </c>
      <c r="N162" s="22" t="s">
        <v>865</v>
      </c>
      <c r="O162" s="22" t="s">
        <v>866</v>
      </c>
      <c r="P162" s="22" t="s">
        <v>867</v>
      </c>
      <c r="Q162" s="30">
        <v>2018</v>
      </c>
      <c r="R162" s="22" t="s">
        <v>868</v>
      </c>
      <c r="S162" s="22" t="s">
        <v>868</v>
      </c>
      <c r="T162" s="22" t="s">
        <v>869</v>
      </c>
      <c r="U162" s="22" t="s">
        <v>868</v>
      </c>
      <c r="V162" s="22">
        <v>28</v>
      </c>
      <c r="W162" s="22" t="s">
        <v>868</v>
      </c>
      <c r="X162" s="22" t="s">
        <v>868</v>
      </c>
      <c r="Y162" s="22" t="s">
        <v>868</v>
      </c>
      <c r="Z162" s="22" t="s">
        <v>868</v>
      </c>
      <c r="AA162" s="22" t="s">
        <v>868</v>
      </c>
      <c r="AB162" s="22" t="s">
        <v>868</v>
      </c>
      <c r="AC162" s="22">
        <v>46.955280000000002</v>
      </c>
      <c r="AD162" s="22">
        <v>-118.6212</v>
      </c>
      <c r="AE162" s="342">
        <v>0</v>
      </c>
      <c r="AF162" s="342">
        <v>0</v>
      </c>
      <c r="AG162" s="22" t="e">
        <f t="shared" si="6"/>
        <v>#DIV/0!</v>
      </c>
      <c r="AH162" s="343">
        <f t="shared" si="7"/>
        <v>0</v>
      </c>
    </row>
    <row r="163" spans="2:34" hidden="1" x14ac:dyDescent="0.35">
      <c r="B163" s="22" t="s">
        <v>1403</v>
      </c>
      <c r="C163" s="22">
        <v>67596</v>
      </c>
      <c r="D163" s="22" t="s">
        <v>1404</v>
      </c>
      <c r="E163" s="22" t="s">
        <v>1405</v>
      </c>
      <c r="F163" s="22" t="s">
        <v>1386</v>
      </c>
      <c r="G163" s="22" t="s">
        <v>299</v>
      </c>
      <c r="H163" s="22" t="s">
        <v>862</v>
      </c>
      <c r="I163" s="22" t="s">
        <v>1406</v>
      </c>
      <c r="J163" s="22" t="s">
        <v>864</v>
      </c>
      <c r="K163" s="22">
        <v>8.3000000000000007</v>
      </c>
      <c r="L163" s="22">
        <v>7.1</v>
      </c>
      <c r="M163" s="22">
        <v>7.1</v>
      </c>
      <c r="N163" s="22" t="s">
        <v>865</v>
      </c>
      <c r="O163" s="22" t="s">
        <v>866</v>
      </c>
      <c r="P163" s="22" t="s">
        <v>867</v>
      </c>
      <c r="Q163" s="30">
        <v>2023</v>
      </c>
      <c r="R163" s="22" t="s">
        <v>868</v>
      </c>
      <c r="S163" s="22" t="s">
        <v>868</v>
      </c>
      <c r="T163" s="22" t="s">
        <v>869</v>
      </c>
      <c r="U163" s="22" t="s">
        <v>868</v>
      </c>
      <c r="V163" s="22">
        <v>11</v>
      </c>
      <c r="W163" s="22" t="s">
        <v>868</v>
      </c>
      <c r="X163" s="22" t="s">
        <v>868</v>
      </c>
      <c r="Y163" s="22" t="s">
        <v>868</v>
      </c>
      <c r="Z163" s="22" t="s">
        <v>868</v>
      </c>
      <c r="AA163" s="22" t="s">
        <v>868</v>
      </c>
      <c r="AB163" s="22" t="s">
        <v>868</v>
      </c>
      <c r="AC163" s="22">
        <v>43.950139999999998</v>
      </c>
      <c r="AD163" s="22">
        <v>-89.680880000000002</v>
      </c>
      <c r="AE163" s="342">
        <v>0</v>
      </c>
      <c r="AF163" s="342">
        <v>0</v>
      </c>
      <c r="AG163" s="22" t="e">
        <f t="shared" si="6"/>
        <v>#DIV/0!</v>
      </c>
      <c r="AH163" s="343">
        <f t="shared" si="7"/>
        <v>0</v>
      </c>
    </row>
    <row r="164" spans="2:34" hidden="1" x14ac:dyDescent="0.35">
      <c r="B164" s="22" t="s">
        <v>1407</v>
      </c>
      <c r="C164" s="22">
        <v>62026</v>
      </c>
      <c r="D164" s="22" t="s">
        <v>1408</v>
      </c>
      <c r="E164" s="22" t="s">
        <v>1182</v>
      </c>
      <c r="F164" s="22" t="s">
        <v>1409</v>
      </c>
      <c r="G164" s="22" t="s">
        <v>874</v>
      </c>
      <c r="H164" s="22" t="s">
        <v>862</v>
      </c>
      <c r="I164" s="22" t="s">
        <v>1397</v>
      </c>
      <c r="J164" s="22" t="s">
        <v>864</v>
      </c>
      <c r="K164" s="22">
        <v>1</v>
      </c>
      <c r="L164" s="22">
        <v>1</v>
      </c>
      <c r="M164" s="22">
        <v>1</v>
      </c>
      <c r="N164" s="22" t="s">
        <v>865</v>
      </c>
      <c r="O164" s="22" t="s">
        <v>866</v>
      </c>
      <c r="P164" s="22" t="s">
        <v>867</v>
      </c>
      <c r="Q164" s="30">
        <v>2018</v>
      </c>
      <c r="R164" s="22" t="s">
        <v>868</v>
      </c>
      <c r="S164" s="22" t="s">
        <v>868</v>
      </c>
      <c r="T164" s="22" t="s">
        <v>869</v>
      </c>
      <c r="U164" s="22" t="s">
        <v>868</v>
      </c>
      <c r="V164" s="22">
        <v>1.2</v>
      </c>
      <c r="W164" s="22" t="s">
        <v>868</v>
      </c>
      <c r="X164" s="22" t="s">
        <v>868</v>
      </c>
      <c r="Y164" s="22" t="s">
        <v>868</v>
      </c>
      <c r="Z164" s="22" t="s">
        <v>868</v>
      </c>
      <c r="AA164" s="22" t="s">
        <v>868</v>
      </c>
      <c r="AB164" s="22" t="s">
        <v>868</v>
      </c>
      <c r="AC164" s="22">
        <v>41.655000000000001</v>
      </c>
      <c r="AD164" s="22">
        <v>-72.161000000000001</v>
      </c>
      <c r="AE164" s="342">
        <v>0</v>
      </c>
      <c r="AF164" s="342">
        <v>0</v>
      </c>
      <c r="AG164" s="22" t="e">
        <f t="shared" si="6"/>
        <v>#DIV/0!</v>
      </c>
      <c r="AH164" s="343">
        <f t="shared" si="7"/>
        <v>0</v>
      </c>
    </row>
    <row r="165" spans="2:34" hidden="1" x14ac:dyDescent="0.35">
      <c r="B165" s="22" t="s">
        <v>1410</v>
      </c>
      <c r="C165" s="22">
        <v>61496</v>
      </c>
      <c r="D165" s="22" t="s">
        <v>1411</v>
      </c>
      <c r="E165" s="22" t="s">
        <v>1098</v>
      </c>
      <c r="F165" s="22" t="s">
        <v>1099</v>
      </c>
      <c r="G165" s="22" t="s">
        <v>1100</v>
      </c>
      <c r="H165" s="22" t="s">
        <v>862</v>
      </c>
      <c r="I165" s="22" t="s">
        <v>1397</v>
      </c>
      <c r="J165" s="22" t="s">
        <v>864</v>
      </c>
      <c r="K165" s="22">
        <v>10</v>
      </c>
      <c r="L165" s="22">
        <v>10</v>
      </c>
      <c r="M165" s="22">
        <v>10</v>
      </c>
      <c r="N165" s="22" t="s">
        <v>865</v>
      </c>
      <c r="O165" s="22" t="s">
        <v>866</v>
      </c>
      <c r="P165" s="22" t="s">
        <v>867</v>
      </c>
      <c r="Q165" s="30">
        <v>2018</v>
      </c>
      <c r="R165" s="22" t="s">
        <v>868</v>
      </c>
      <c r="S165" s="22" t="s">
        <v>868</v>
      </c>
      <c r="T165" s="22" t="s">
        <v>869</v>
      </c>
      <c r="U165" s="22" t="s">
        <v>868</v>
      </c>
      <c r="V165" s="22">
        <v>13.1</v>
      </c>
      <c r="W165" s="22" t="s">
        <v>868</v>
      </c>
      <c r="X165" s="22" t="s">
        <v>868</v>
      </c>
      <c r="Y165" s="22" t="s">
        <v>868</v>
      </c>
      <c r="Z165" s="22" t="s">
        <v>868</v>
      </c>
      <c r="AA165" s="22" t="s">
        <v>868</v>
      </c>
      <c r="AB165" s="22" t="s">
        <v>868</v>
      </c>
      <c r="AC165" s="22">
        <v>44.674999999999997</v>
      </c>
      <c r="AD165" s="22">
        <v>-121.122</v>
      </c>
      <c r="AE165" s="342">
        <v>0</v>
      </c>
      <c r="AF165" s="342">
        <v>0</v>
      </c>
      <c r="AG165" s="22" t="e">
        <f t="shared" si="6"/>
        <v>#DIV/0!</v>
      </c>
      <c r="AH165" s="343">
        <f t="shared" si="7"/>
        <v>0</v>
      </c>
    </row>
    <row r="166" spans="2:34" hidden="1" x14ac:dyDescent="0.35">
      <c r="B166" s="22" t="s">
        <v>1412</v>
      </c>
      <c r="C166" s="22">
        <v>66634</v>
      </c>
      <c r="D166" s="22" t="s">
        <v>1413</v>
      </c>
      <c r="E166" s="22" t="s">
        <v>1127</v>
      </c>
      <c r="F166" s="22" t="s">
        <v>1386</v>
      </c>
      <c r="G166" s="22" t="s">
        <v>154</v>
      </c>
      <c r="H166" s="22" t="s">
        <v>862</v>
      </c>
      <c r="I166" s="22" t="s">
        <v>1414</v>
      </c>
      <c r="J166" s="22" t="s">
        <v>864</v>
      </c>
      <c r="K166" s="22">
        <v>80</v>
      </c>
      <c r="L166" s="22">
        <v>80</v>
      </c>
      <c r="M166" s="22">
        <v>80</v>
      </c>
      <c r="N166" s="22" t="s">
        <v>865</v>
      </c>
      <c r="O166" s="22" t="s">
        <v>866</v>
      </c>
      <c r="P166" s="22" t="s">
        <v>867</v>
      </c>
      <c r="Q166" s="30">
        <v>2023</v>
      </c>
      <c r="R166" s="22" t="s">
        <v>868</v>
      </c>
      <c r="S166" s="22" t="s">
        <v>868</v>
      </c>
      <c r="T166" s="22" t="s">
        <v>869</v>
      </c>
      <c r="U166" s="22" t="s">
        <v>868</v>
      </c>
      <c r="V166" s="22">
        <v>105.4</v>
      </c>
      <c r="W166" s="22" t="s">
        <v>868</v>
      </c>
      <c r="X166" s="22" t="s">
        <v>868</v>
      </c>
      <c r="Y166" s="22" t="s">
        <v>868</v>
      </c>
      <c r="Z166" s="22" t="s">
        <v>868</v>
      </c>
      <c r="AA166" s="22" t="s">
        <v>868</v>
      </c>
      <c r="AB166" s="22" t="s">
        <v>868</v>
      </c>
      <c r="AC166" s="22">
        <v>39.879553000000001</v>
      </c>
      <c r="AD166" s="22">
        <v>-77.197230000000005</v>
      </c>
      <c r="AE166" s="342">
        <v>0</v>
      </c>
      <c r="AF166" s="342">
        <v>0</v>
      </c>
      <c r="AG166" s="22" t="e">
        <f t="shared" si="6"/>
        <v>#DIV/0!</v>
      </c>
      <c r="AH166" s="343">
        <f t="shared" si="7"/>
        <v>0</v>
      </c>
    </row>
    <row r="167" spans="2:34" hidden="1" x14ac:dyDescent="0.35">
      <c r="B167" s="22" t="s">
        <v>1380</v>
      </c>
      <c r="C167" s="22">
        <v>59637</v>
      </c>
      <c r="D167" s="22" t="s">
        <v>1415</v>
      </c>
      <c r="E167" s="22" t="s">
        <v>1382</v>
      </c>
      <c r="F167" s="22" t="s">
        <v>1386</v>
      </c>
      <c r="G167" s="22" t="s">
        <v>299</v>
      </c>
      <c r="H167" s="22" t="s">
        <v>1116</v>
      </c>
      <c r="I167" s="22" t="s">
        <v>1416</v>
      </c>
      <c r="J167" s="22" t="s">
        <v>864</v>
      </c>
      <c r="K167" s="22">
        <v>154.30000000000001</v>
      </c>
      <c r="L167" s="22">
        <v>150</v>
      </c>
      <c r="M167" s="22">
        <v>150</v>
      </c>
      <c r="N167" s="22" t="s">
        <v>1036</v>
      </c>
      <c r="O167" s="22" t="s">
        <v>1037</v>
      </c>
      <c r="P167" s="22" t="s">
        <v>1038</v>
      </c>
      <c r="Q167" s="30">
        <v>2015.25</v>
      </c>
      <c r="R167" s="22" t="s">
        <v>868</v>
      </c>
      <c r="S167" s="22" t="s">
        <v>868</v>
      </c>
      <c r="T167" s="22" t="s">
        <v>869</v>
      </c>
      <c r="U167" s="22" t="s">
        <v>868</v>
      </c>
      <c r="V167" s="22" t="s">
        <v>868</v>
      </c>
      <c r="W167" s="22" t="s">
        <v>868</v>
      </c>
      <c r="X167" s="22" t="s">
        <v>868</v>
      </c>
      <c r="Y167" s="22" t="s">
        <v>868</v>
      </c>
      <c r="Z167" s="22" t="s">
        <v>868</v>
      </c>
      <c r="AA167" s="22" t="s">
        <v>868</v>
      </c>
      <c r="AB167" s="22" t="s">
        <v>868</v>
      </c>
      <c r="AC167" s="22">
        <v>40.92</v>
      </c>
      <c r="AD167" s="22">
        <v>-94.671670000000006</v>
      </c>
      <c r="AE167" s="342">
        <v>0</v>
      </c>
      <c r="AF167" s="342">
        <v>0</v>
      </c>
      <c r="AG167" s="22" t="e">
        <f t="shared" si="6"/>
        <v>#DIV/0!</v>
      </c>
      <c r="AH167" s="343">
        <f t="shared" si="7"/>
        <v>0</v>
      </c>
    </row>
    <row r="168" spans="2:34" hidden="1" x14ac:dyDescent="0.35">
      <c r="B168" s="22" t="s">
        <v>1417</v>
      </c>
      <c r="C168" s="22">
        <v>56307</v>
      </c>
      <c r="D168" s="22" t="s">
        <v>1418</v>
      </c>
      <c r="E168" s="22" t="s">
        <v>1110</v>
      </c>
      <c r="F168" s="22" t="s">
        <v>1419</v>
      </c>
      <c r="G168" s="22" t="s">
        <v>299</v>
      </c>
      <c r="H168" s="22" t="s">
        <v>862</v>
      </c>
      <c r="I168" s="22" t="s">
        <v>951</v>
      </c>
      <c r="J168" s="22" t="s">
        <v>864</v>
      </c>
      <c r="K168" s="22">
        <v>23.3</v>
      </c>
      <c r="L168" s="22">
        <v>23.3</v>
      </c>
      <c r="M168" s="22">
        <v>23.3</v>
      </c>
      <c r="N168" s="22" t="s">
        <v>1036</v>
      </c>
      <c r="O168" s="22" t="s">
        <v>1037</v>
      </c>
      <c r="P168" s="22" t="s">
        <v>1038</v>
      </c>
      <c r="Q168" s="30">
        <v>2003.5</v>
      </c>
      <c r="R168" s="22" t="s">
        <v>868</v>
      </c>
      <c r="S168" s="22" t="s">
        <v>868</v>
      </c>
      <c r="T168" s="22" t="s">
        <v>869</v>
      </c>
      <c r="U168" s="22" t="s">
        <v>868</v>
      </c>
      <c r="V168" s="22" t="s">
        <v>868</v>
      </c>
      <c r="W168" s="22" t="s">
        <v>868</v>
      </c>
      <c r="X168" s="22" t="s">
        <v>868</v>
      </c>
      <c r="Y168" s="22" t="s">
        <v>868</v>
      </c>
      <c r="Z168" s="22" t="s">
        <v>868</v>
      </c>
      <c r="AA168" s="22" t="s">
        <v>868</v>
      </c>
      <c r="AB168" s="22" t="s">
        <v>868</v>
      </c>
      <c r="AC168" s="22">
        <v>43.554777999999999</v>
      </c>
      <c r="AD168" s="22">
        <v>-92.724140000000006</v>
      </c>
      <c r="AE168" s="342">
        <v>0</v>
      </c>
      <c r="AF168" s="342">
        <v>0</v>
      </c>
      <c r="AG168" s="22" t="e">
        <f t="shared" si="6"/>
        <v>#DIV/0!</v>
      </c>
      <c r="AH168" s="343">
        <f t="shared" si="7"/>
        <v>0</v>
      </c>
    </row>
    <row r="169" spans="2:34" hidden="1" x14ac:dyDescent="0.35">
      <c r="B169" s="22" t="s">
        <v>1420</v>
      </c>
      <c r="C169" s="22">
        <v>57375</v>
      </c>
      <c r="D169" s="22" t="s">
        <v>1421</v>
      </c>
      <c r="E169" s="22" t="s">
        <v>1110</v>
      </c>
      <c r="F169" s="22" t="s">
        <v>1422</v>
      </c>
      <c r="G169" s="22" t="s">
        <v>299</v>
      </c>
      <c r="H169" s="22" t="s">
        <v>862</v>
      </c>
      <c r="I169" s="22" t="s">
        <v>1423</v>
      </c>
      <c r="J169" s="22" t="s">
        <v>864</v>
      </c>
      <c r="K169" s="22">
        <v>20</v>
      </c>
      <c r="L169" s="22">
        <v>20</v>
      </c>
      <c r="M169" s="22">
        <v>20</v>
      </c>
      <c r="N169" s="22" t="s">
        <v>1036</v>
      </c>
      <c r="O169" s="22" t="s">
        <v>1037</v>
      </c>
      <c r="P169" s="22" t="s">
        <v>1038</v>
      </c>
      <c r="Q169" s="30">
        <v>2011</v>
      </c>
      <c r="R169" s="22" t="s">
        <v>868</v>
      </c>
      <c r="S169" s="22" t="s">
        <v>868</v>
      </c>
      <c r="T169" s="22" t="s">
        <v>869</v>
      </c>
      <c r="U169" s="22" t="s">
        <v>868</v>
      </c>
      <c r="V169" s="22" t="s">
        <v>868</v>
      </c>
      <c r="W169" s="22" t="s">
        <v>868</v>
      </c>
      <c r="X169" s="22" t="s">
        <v>868</v>
      </c>
      <c r="Y169" s="22" t="s">
        <v>868</v>
      </c>
      <c r="Z169" s="22" t="s">
        <v>868</v>
      </c>
      <c r="AA169" s="22" t="s">
        <v>868</v>
      </c>
      <c r="AB169" s="22" t="s">
        <v>868</v>
      </c>
      <c r="AC169" s="22">
        <v>44.916944000000001</v>
      </c>
      <c r="AD169" s="22">
        <v>-94.735560000000007</v>
      </c>
      <c r="AE169" s="342">
        <v>0</v>
      </c>
      <c r="AF169" s="342">
        <v>0</v>
      </c>
      <c r="AG169" s="22" t="e">
        <f t="shared" si="6"/>
        <v>#DIV/0!</v>
      </c>
      <c r="AH169" s="343">
        <f t="shared" si="7"/>
        <v>0</v>
      </c>
    </row>
    <row r="170" spans="2:34" hidden="1" x14ac:dyDescent="0.35">
      <c r="B170" s="22" t="s">
        <v>1424</v>
      </c>
      <c r="C170" s="22">
        <v>59978</v>
      </c>
      <c r="D170" s="22" t="s">
        <v>1425</v>
      </c>
      <c r="E170" s="22" t="s">
        <v>998</v>
      </c>
      <c r="F170" s="22" t="s">
        <v>1426</v>
      </c>
      <c r="G170" s="22" t="s">
        <v>1100</v>
      </c>
      <c r="H170" s="22" t="s">
        <v>862</v>
      </c>
      <c r="I170" s="22" t="s">
        <v>1427</v>
      </c>
      <c r="J170" s="22" t="s">
        <v>864</v>
      </c>
      <c r="K170" s="22">
        <v>1.5</v>
      </c>
      <c r="L170" s="22">
        <v>1.5</v>
      </c>
      <c r="M170" s="22">
        <v>1.5</v>
      </c>
      <c r="N170" s="22" t="s">
        <v>865</v>
      </c>
      <c r="O170" s="22" t="s">
        <v>866</v>
      </c>
      <c r="P170" s="22" t="s">
        <v>867</v>
      </c>
      <c r="Q170" s="30">
        <v>2016</v>
      </c>
      <c r="R170" s="22" t="s">
        <v>868</v>
      </c>
      <c r="S170" s="22" t="s">
        <v>868</v>
      </c>
      <c r="T170" s="22" t="s">
        <v>869</v>
      </c>
      <c r="U170" s="22" t="s">
        <v>868</v>
      </c>
      <c r="V170" s="22">
        <v>2</v>
      </c>
      <c r="W170" s="22" t="s">
        <v>868</v>
      </c>
      <c r="X170" s="22" t="s">
        <v>868</v>
      </c>
      <c r="Y170" s="22" t="s">
        <v>868</v>
      </c>
      <c r="Z170" s="22" t="s">
        <v>868</v>
      </c>
      <c r="AA170" s="22" t="s">
        <v>868</v>
      </c>
      <c r="AB170" s="22" t="s">
        <v>868</v>
      </c>
      <c r="AC170" s="22">
        <v>39.698979999999999</v>
      </c>
      <c r="AD170" s="22">
        <v>-122.1756</v>
      </c>
      <c r="AE170" s="342">
        <v>0</v>
      </c>
      <c r="AF170" s="342">
        <v>0</v>
      </c>
      <c r="AG170" s="22" t="e">
        <f t="shared" si="6"/>
        <v>#DIV/0!</v>
      </c>
      <c r="AH170" s="343">
        <f t="shared" si="7"/>
        <v>0</v>
      </c>
    </row>
    <row r="171" spans="2:34" hidden="1" x14ac:dyDescent="0.35">
      <c r="B171" s="22" t="s">
        <v>1428</v>
      </c>
      <c r="C171" s="22">
        <v>67513</v>
      </c>
      <c r="D171" s="22" t="s">
        <v>1429</v>
      </c>
      <c r="E171" s="22" t="s">
        <v>1293</v>
      </c>
      <c r="F171" s="22" t="s">
        <v>1430</v>
      </c>
      <c r="G171" s="22" t="s">
        <v>299</v>
      </c>
      <c r="H171" s="22" t="s">
        <v>862</v>
      </c>
      <c r="I171" s="22" t="s">
        <v>1431</v>
      </c>
      <c r="J171" s="22" t="s">
        <v>864</v>
      </c>
      <c r="K171" s="22">
        <v>4.9000000000000004</v>
      </c>
      <c r="L171" s="22">
        <v>4.9000000000000004</v>
      </c>
      <c r="M171" s="22">
        <v>3.9</v>
      </c>
      <c r="N171" s="22" t="s">
        <v>865</v>
      </c>
      <c r="O171" s="22" t="s">
        <v>866</v>
      </c>
      <c r="P171" s="22" t="s">
        <v>867</v>
      </c>
      <c r="Q171" s="30">
        <v>2024</v>
      </c>
      <c r="R171" s="22" t="s">
        <v>868</v>
      </c>
      <c r="S171" s="22" t="s">
        <v>868</v>
      </c>
      <c r="T171" s="22" t="s">
        <v>869</v>
      </c>
      <c r="U171" s="22" t="s">
        <v>868</v>
      </c>
      <c r="V171" s="22">
        <v>6.37</v>
      </c>
      <c r="W171" s="22" t="s">
        <v>868</v>
      </c>
      <c r="X171" s="22" t="s">
        <v>868</v>
      </c>
      <c r="Y171" s="22" t="s">
        <v>868</v>
      </c>
      <c r="Z171" s="22" t="s">
        <v>868</v>
      </c>
      <c r="AA171" s="22" t="s">
        <v>868</v>
      </c>
      <c r="AB171" s="22" t="s">
        <v>868</v>
      </c>
      <c r="AC171" s="22">
        <v>34.041297999999998</v>
      </c>
      <c r="AD171" s="22">
        <v>-91.627949999999998</v>
      </c>
      <c r="AE171" s="342">
        <v>0</v>
      </c>
      <c r="AF171" s="342">
        <v>0</v>
      </c>
      <c r="AG171" s="22" t="e">
        <f t="shared" si="6"/>
        <v>#DIV/0!</v>
      </c>
      <c r="AH171" s="343">
        <f t="shared" si="7"/>
        <v>0</v>
      </c>
    </row>
    <row r="172" spans="2:34" hidden="1" x14ac:dyDescent="0.35">
      <c r="B172" s="22" t="s">
        <v>1432</v>
      </c>
      <c r="C172" s="22">
        <v>59440</v>
      </c>
      <c r="D172" s="22" t="s">
        <v>1432</v>
      </c>
      <c r="E172" s="22" t="s">
        <v>998</v>
      </c>
      <c r="F172" s="22" t="s">
        <v>1200</v>
      </c>
      <c r="G172" s="22" t="s">
        <v>1009</v>
      </c>
      <c r="H172" s="22" t="s">
        <v>862</v>
      </c>
      <c r="I172" s="22" t="s">
        <v>1433</v>
      </c>
      <c r="J172" s="22" t="s">
        <v>864</v>
      </c>
      <c r="K172" s="22">
        <v>7</v>
      </c>
      <c r="L172" s="22">
        <v>7</v>
      </c>
      <c r="M172" s="22">
        <v>7</v>
      </c>
      <c r="N172" s="22" t="s">
        <v>865</v>
      </c>
      <c r="O172" s="22" t="s">
        <v>866</v>
      </c>
      <c r="P172" s="22" t="s">
        <v>867</v>
      </c>
      <c r="Q172" s="30">
        <v>2015</v>
      </c>
      <c r="R172" s="22" t="s">
        <v>868</v>
      </c>
      <c r="S172" s="22" t="s">
        <v>868</v>
      </c>
      <c r="T172" s="22" t="s">
        <v>869</v>
      </c>
      <c r="U172" s="22" t="s">
        <v>868</v>
      </c>
      <c r="V172" s="22">
        <v>7.4</v>
      </c>
      <c r="W172" s="22" t="s">
        <v>868</v>
      </c>
      <c r="X172" s="22" t="s">
        <v>868</v>
      </c>
      <c r="Y172" s="22" t="s">
        <v>868</v>
      </c>
      <c r="Z172" s="22" t="s">
        <v>868</v>
      </c>
      <c r="AA172" s="22" t="s">
        <v>868</v>
      </c>
      <c r="AB172" s="22" t="s">
        <v>868</v>
      </c>
      <c r="AC172" s="22">
        <v>34.557222000000003</v>
      </c>
      <c r="AD172" s="22">
        <v>-117.3775</v>
      </c>
      <c r="AE172" s="342">
        <v>0</v>
      </c>
      <c r="AF172" s="342">
        <v>0</v>
      </c>
      <c r="AG172" s="22" t="e">
        <f t="shared" si="6"/>
        <v>#DIV/0!</v>
      </c>
      <c r="AH172" s="343">
        <f t="shared" si="7"/>
        <v>0</v>
      </c>
    </row>
    <row r="173" spans="2:34" hidden="1" x14ac:dyDescent="0.35">
      <c r="B173" s="22" t="s">
        <v>1039</v>
      </c>
      <c r="C173" s="22">
        <v>57305</v>
      </c>
      <c r="D173" s="22" t="s">
        <v>1434</v>
      </c>
      <c r="E173" s="22" t="s">
        <v>998</v>
      </c>
      <c r="F173" s="22" t="s">
        <v>1200</v>
      </c>
      <c r="G173" s="22" t="s">
        <v>414</v>
      </c>
      <c r="H173" s="22" t="s">
        <v>1116</v>
      </c>
      <c r="I173" s="22" t="s">
        <v>951</v>
      </c>
      <c r="J173" s="22" t="s">
        <v>864</v>
      </c>
      <c r="K173" s="22">
        <v>6.8</v>
      </c>
      <c r="L173" s="22">
        <v>6.8</v>
      </c>
      <c r="M173" s="22">
        <v>6.8</v>
      </c>
      <c r="N173" s="22" t="s">
        <v>865</v>
      </c>
      <c r="O173" s="22" t="s">
        <v>866</v>
      </c>
      <c r="P173" s="22" t="s">
        <v>867</v>
      </c>
      <c r="Q173" s="30">
        <v>2012</v>
      </c>
      <c r="R173" s="22" t="s">
        <v>868</v>
      </c>
      <c r="S173" s="22" t="s">
        <v>868</v>
      </c>
      <c r="T173" s="22" t="s">
        <v>869</v>
      </c>
      <c r="U173" s="22" t="s">
        <v>868</v>
      </c>
      <c r="V173" s="22">
        <v>11.4</v>
      </c>
      <c r="W173" s="22" t="s">
        <v>868</v>
      </c>
      <c r="X173" s="22" t="s">
        <v>868</v>
      </c>
      <c r="Y173" s="22" t="s">
        <v>868</v>
      </c>
      <c r="Z173" s="22" t="s">
        <v>868</v>
      </c>
      <c r="AA173" s="22" t="s">
        <v>868</v>
      </c>
      <c r="AB173" s="22" t="s">
        <v>868</v>
      </c>
      <c r="AC173" s="22">
        <v>34.550832999999997</v>
      </c>
      <c r="AD173" s="22">
        <v>-117.4353</v>
      </c>
      <c r="AE173" s="342">
        <v>0</v>
      </c>
      <c r="AF173" s="342">
        <v>0</v>
      </c>
      <c r="AG173" s="22" t="e">
        <f t="shared" si="6"/>
        <v>#DIV/0!</v>
      </c>
      <c r="AH173" s="343">
        <f t="shared" si="7"/>
        <v>0</v>
      </c>
    </row>
    <row r="174" spans="2:34" hidden="1" x14ac:dyDescent="0.35">
      <c r="B174" s="22" t="s">
        <v>1435</v>
      </c>
      <c r="C174" s="22">
        <v>59441</v>
      </c>
      <c r="D174" s="22" t="s">
        <v>1435</v>
      </c>
      <c r="E174" s="22" t="s">
        <v>998</v>
      </c>
      <c r="F174" s="22" t="s">
        <v>1200</v>
      </c>
      <c r="G174" s="22" t="s">
        <v>1009</v>
      </c>
      <c r="H174" s="22" t="s">
        <v>862</v>
      </c>
      <c r="I174" s="22" t="s">
        <v>1433</v>
      </c>
      <c r="J174" s="22" t="s">
        <v>864</v>
      </c>
      <c r="K174" s="22">
        <v>20</v>
      </c>
      <c r="L174" s="22">
        <v>20</v>
      </c>
      <c r="M174" s="22">
        <v>20</v>
      </c>
      <c r="N174" s="22" t="s">
        <v>865</v>
      </c>
      <c r="O174" s="22" t="s">
        <v>866</v>
      </c>
      <c r="P174" s="22" t="s">
        <v>867</v>
      </c>
      <c r="Q174" s="30">
        <v>2015</v>
      </c>
      <c r="R174" s="22" t="s">
        <v>868</v>
      </c>
      <c r="S174" s="22" t="s">
        <v>868</v>
      </c>
      <c r="T174" s="22" t="s">
        <v>869</v>
      </c>
      <c r="U174" s="22" t="s">
        <v>868</v>
      </c>
      <c r="V174" s="22">
        <v>21.5</v>
      </c>
      <c r="W174" s="22" t="s">
        <v>868</v>
      </c>
      <c r="X174" s="22" t="s">
        <v>868</v>
      </c>
      <c r="Y174" s="22" t="s">
        <v>868</v>
      </c>
      <c r="Z174" s="22" t="s">
        <v>868</v>
      </c>
      <c r="AA174" s="22" t="s">
        <v>868</v>
      </c>
      <c r="AB174" s="22" t="s">
        <v>868</v>
      </c>
      <c r="AC174" s="22">
        <v>34.557222000000003</v>
      </c>
      <c r="AD174" s="22">
        <v>-117.3775</v>
      </c>
      <c r="AE174" s="342">
        <v>0</v>
      </c>
      <c r="AF174" s="342">
        <v>0</v>
      </c>
      <c r="AG174" s="22" t="e">
        <f t="shared" si="6"/>
        <v>#DIV/0!</v>
      </c>
      <c r="AH174" s="343">
        <f t="shared" si="7"/>
        <v>0</v>
      </c>
    </row>
    <row r="175" spans="2:34" hidden="1" x14ac:dyDescent="0.35">
      <c r="B175" s="22" t="s">
        <v>1026</v>
      </c>
      <c r="C175" s="22">
        <v>60027</v>
      </c>
      <c r="D175" s="22" t="s">
        <v>1436</v>
      </c>
      <c r="E175" s="22" t="s">
        <v>998</v>
      </c>
      <c r="F175" s="22" t="s">
        <v>1218</v>
      </c>
      <c r="G175" s="22" t="s">
        <v>1009</v>
      </c>
      <c r="H175" s="22" t="s">
        <v>862</v>
      </c>
      <c r="I175" s="22" t="s">
        <v>1437</v>
      </c>
      <c r="J175" s="22" t="s">
        <v>864</v>
      </c>
      <c r="K175" s="22">
        <v>20</v>
      </c>
      <c r="L175" s="22">
        <v>19</v>
      </c>
      <c r="M175" s="22">
        <v>19</v>
      </c>
      <c r="N175" s="22" t="s">
        <v>865</v>
      </c>
      <c r="O175" s="22" t="s">
        <v>866</v>
      </c>
      <c r="P175" s="22" t="s">
        <v>867</v>
      </c>
      <c r="Q175" s="30">
        <v>2015</v>
      </c>
      <c r="R175" s="22" t="s">
        <v>868</v>
      </c>
      <c r="S175" s="22" t="s">
        <v>868</v>
      </c>
      <c r="T175" s="22" t="s">
        <v>869</v>
      </c>
      <c r="U175" s="22" t="s">
        <v>868</v>
      </c>
      <c r="V175" s="22">
        <v>26.5</v>
      </c>
      <c r="W175" s="22" t="s">
        <v>868</v>
      </c>
      <c r="X175" s="22" t="s">
        <v>868</v>
      </c>
      <c r="Y175" s="22" t="s">
        <v>868</v>
      </c>
      <c r="Z175" s="22" t="s">
        <v>868</v>
      </c>
      <c r="AA175" s="22" t="s">
        <v>868</v>
      </c>
      <c r="AB175" s="22" t="s">
        <v>868</v>
      </c>
      <c r="AC175" s="22">
        <v>37.120586000000003</v>
      </c>
      <c r="AD175" s="22">
        <v>-120.3249</v>
      </c>
      <c r="AE175" s="342">
        <v>0</v>
      </c>
      <c r="AF175" s="342">
        <v>0</v>
      </c>
      <c r="AG175" s="22" t="e">
        <f t="shared" si="6"/>
        <v>#DIV/0!</v>
      </c>
      <c r="AH175" s="343">
        <f t="shared" si="7"/>
        <v>0</v>
      </c>
    </row>
    <row r="176" spans="2:34" hidden="1" x14ac:dyDescent="0.35">
      <c r="B176" s="22" t="s">
        <v>1438</v>
      </c>
      <c r="C176" s="22">
        <v>64588</v>
      </c>
      <c r="D176" s="22" t="s">
        <v>1439</v>
      </c>
      <c r="E176" s="22" t="s">
        <v>872</v>
      </c>
      <c r="F176" s="22" t="s">
        <v>1091</v>
      </c>
      <c r="G176" s="22" t="s">
        <v>874</v>
      </c>
      <c r="H176" s="22" t="s">
        <v>862</v>
      </c>
      <c r="I176" s="22" t="s">
        <v>951</v>
      </c>
      <c r="J176" s="22" t="s">
        <v>864</v>
      </c>
      <c r="K176" s="22">
        <v>5</v>
      </c>
      <c r="L176" s="22">
        <v>5</v>
      </c>
      <c r="M176" s="22">
        <v>5</v>
      </c>
      <c r="N176" s="22" t="s">
        <v>865</v>
      </c>
      <c r="O176" s="22" t="s">
        <v>866</v>
      </c>
      <c r="P176" s="22" t="s">
        <v>867</v>
      </c>
      <c r="Q176" s="30">
        <v>2018</v>
      </c>
      <c r="R176" s="22" t="s">
        <v>868</v>
      </c>
      <c r="S176" s="22" t="s">
        <v>868</v>
      </c>
      <c r="T176" s="22" t="s">
        <v>869</v>
      </c>
      <c r="U176" s="22" t="s">
        <v>868</v>
      </c>
      <c r="V176" s="22">
        <v>7</v>
      </c>
      <c r="W176" s="22" t="s">
        <v>868</v>
      </c>
      <c r="X176" s="22" t="s">
        <v>868</v>
      </c>
      <c r="Y176" s="22" t="s">
        <v>868</v>
      </c>
      <c r="Z176" s="22" t="s">
        <v>868</v>
      </c>
      <c r="AA176" s="22" t="s">
        <v>868</v>
      </c>
      <c r="AB176" s="22" t="s">
        <v>868</v>
      </c>
      <c r="AC176" s="22">
        <v>41.679012</v>
      </c>
      <c r="AD176" s="22">
        <v>-71.111059999999995</v>
      </c>
      <c r="AE176" s="342">
        <v>0</v>
      </c>
      <c r="AF176" s="342">
        <v>0</v>
      </c>
      <c r="AG176" s="22" t="e">
        <f t="shared" si="6"/>
        <v>#DIV/0!</v>
      </c>
      <c r="AH176" s="343">
        <f t="shared" si="7"/>
        <v>0</v>
      </c>
    </row>
    <row r="177" spans="2:34" hidden="1" x14ac:dyDescent="0.35">
      <c r="B177" s="22" t="s">
        <v>1248</v>
      </c>
      <c r="C177" s="22">
        <v>63772</v>
      </c>
      <c r="D177" s="22" t="s">
        <v>1440</v>
      </c>
      <c r="E177" s="22" t="s">
        <v>170</v>
      </c>
      <c r="F177" s="22" t="s">
        <v>1441</v>
      </c>
      <c r="G177" s="22" t="s">
        <v>861</v>
      </c>
      <c r="H177" s="22" t="s">
        <v>862</v>
      </c>
      <c r="I177" s="22" t="s">
        <v>1442</v>
      </c>
      <c r="J177" s="22" t="s">
        <v>864</v>
      </c>
      <c r="K177" s="22">
        <v>1.1000000000000001</v>
      </c>
      <c r="L177" s="22">
        <v>1.1000000000000001</v>
      </c>
      <c r="M177" s="22">
        <v>0.7</v>
      </c>
      <c r="N177" s="22" t="s">
        <v>865</v>
      </c>
      <c r="O177" s="22" t="s">
        <v>866</v>
      </c>
      <c r="P177" s="22" t="s">
        <v>867</v>
      </c>
      <c r="Q177" s="30">
        <v>2018</v>
      </c>
      <c r="R177" s="22" t="s">
        <v>868</v>
      </c>
      <c r="S177" s="22" t="s">
        <v>868</v>
      </c>
      <c r="T177" s="22" t="s">
        <v>869</v>
      </c>
      <c r="U177" s="22" t="s">
        <v>868</v>
      </c>
      <c r="V177" s="22">
        <v>1.7</v>
      </c>
      <c r="W177" s="22" t="s">
        <v>868</v>
      </c>
      <c r="X177" s="22" t="s">
        <v>868</v>
      </c>
      <c r="Y177" s="22" t="s">
        <v>868</v>
      </c>
      <c r="Z177" s="22" t="s">
        <v>868</v>
      </c>
      <c r="AA177" s="22" t="s">
        <v>868</v>
      </c>
      <c r="AB177" s="22" t="s">
        <v>868</v>
      </c>
      <c r="AC177" s="22">
        <v>44.893641000000002</v>
      </c>
      <c r="AD177" s="22">
        <v>-73.841729999999998</v>
      </c>
      <c r="AE177" s="342">
        <v>0</v>
      </c>
      <c r="AF177" s="342">
        <v>0</v>
      </c>
      <c r="AG177" s="22" t="e">
        <f t="shared" si="6"/>
        <v>#DIV/0!</v>
      </c>
      <c r="AH177" s="343">
        <f t="shared" si="7"/>
        <v>0</v>
      </c>
    </row>
    <row r="178" spans="2:34" hidden="1" x14ac:dyDescent="0.35">
      <c r="B178" s="22" t="s">
        <v>1443</v>
      </c>
      <c r="C178" s="22">
        <v>1956</v>
      </c>
      <c r="D178" s="22" t="s">
        <v>1444</v>
      </c>
      <c r="E178" s="22" t="s">
        <v>1110</v>
      </c>
      <c r="F178" s="22" t="s">
        <v>1445</v>
      </c>
      <c r="G178" s="22" t="s">
        <v>1034</v>
      </c>
      <c r="H178" s="22" t="s">
        <v>1116</v>
      </c>
      <c r="I178" s="22" t="s">
        <v>1446</v>
      </c>
      <c r="J178" s="22" t="s">
        <v>864</v>
      </c>
      <c r="K178" s="22">
        <v>2</v>
      </c>
      <c r="L178" s="22">
        <v>2</v>
      </c>
      <c r="M178" s="22">
        <v>2</v>
      </c>
      <c r="N178" s="22" t="s">
        <v>986</v>
      </c>
      <c r="O178" s="22" t="s">
        <v>987</v>
      </c>
      <c r="P178" s="22" t="s">
        <v>988</v>
      </c>
      <c r="Q178" s="30">
        <v>2005</v>
      </c>
      <c r="R178" s="22" t="s">
        <v>868</v>
      </c>
      <c r="S178" s="22" t="s">
        <v>868</v>
      </c>
      <c r="T178" s="22" t="s">
        <v>869</v>
      </c>
      <c r="U178" s="22" t="s">
        <v>868</v>
      </c>
      <c r="V178" s="22" t="s">
        <v>868</v>
      </c>
      <c r="W178" s="22" t="s">
        <v>868</v>
      </c>
      <c r="X178" s="22" t="s">
        <v>868</v>
      </c>
      <c r="Y178" s="22" t="s">
        <v>868</v>
      </c>
      <c r="Z178" s="22" t="s">
        <v>868</v>
      </c>
      <c r="AA178" s="22" t="s">
        <v>868</v>
      </c>
      <c r="AB178" s="22" t="s">
        <v>868</v>
      </c>
      <c r="AC178" s="22">
        <v>43.63711</v>
      </c>
      <c r="AD178" s="22">
        <v>-95.932789999999997</v>
      </c>
      <c r="AE178" s="342">
        <v>0</v>
      </c>
      <c r="AF178" s="342">
        <v>0</v>
      </c>
      <c r="AG178" s="22" t="e">
        <f t="shared" si="6"/>
        <v>#DIV/0!</v>
      </c>
      <c r="AH178" s="343">
        <f t="shared" si="7"/>
        <v>0</v>
      </c>
    </row>
    <row r="179" spans="2:34" hidden="1" x14ac:dyDescent="0.35">
      <c r="B179" s="22" t="s">
        <v>1447</v>
      </c>
      <c r="C179" s="22">
        <v>57651</v>
      </c>
      <c r="D179" s="22" t="s">
        <v>1448</v>
      </c>
      <c r="E179" s="22" t="s">
        <v>998</v>
      </c>
      <c r="F179" s="22" t="s">
        <v>1449</v>
      </c>
      <c r="G179" s="22" t="s">
        <v>1009</v>
      </c>
      <c r="H179" s="22" t="s">
        <v>862</v>
      </c>
      <c r="I179" s="22" t="s">
        <v>1450</v>
      </c>
      <c r="J179" s="22" t="s">
        <v>864</v>
      </c>
      <c r="K179" s="22">
        <v>20</v>
      </c>
      <c r="L179" s="22">
        <v>20</v>
      </c>
      <c r="M179" s="22">
        <v>20</v>
      </c>
      <c r="N179" s="22" t="s">
        <v>865</v>
      </c>
      <c r="O179" s="22" t="s">
        <v>866</v>
      </c>
      <c r="P179" s="22" t="s">
        <v>867</v>
      </c>
      <c r="Q179" s="30">
        <v>2014</v>
      </c>
      <c r="R179" s="22" t="s">
        <v>868</v>
      </c>
      <c r="S179" s="22" t="s">
        <v>868</v>
      </c>
      <c r="T179" s="22" t="s">
        <v>869</v>
      </c>
      <c r="U179" s="22" t="s">
        <v>868</v>
      </c>
      <c r="V179" s="22">
        <v>26.4</v>
      </c>
      <c r="W179" s="22" t="s">
        <v>868</v>
      </c>
      <c r="X179" s="22" t="s">
        <v>868</v>
      </c>
      <c r="Y179" s="22" t="s">
        <v>868</v>
      </c>
      <c r="Z179" s="22" t="s">
        <v>868</v>
      </c>
      <c r="AA179" s="22" t="s">
        <v>868</v>
      </c>
      <c r="AB179" s="22" t="s">
        <v>868</v>
      </c>
      <c r="AC179" s="22">
        <v>35.102778000000001</v>
      </c>
      <c r="AD179" s="22">
        <v>-118.95440000000001</v>
      </c>
      <c r="AE179" s="342">
        <v>0</v>
      </c>
      <c r="AF179" s="342">
        <v>0</v>
      </c>
      <c r="AG179" s="22" t="e">
        <f t="shared" si="6"/>
        <v>#DIV/0!</v>
      </c>
      <c r="AH179" s="343">
        <f t="shared" si="7"/>
        <v>0</v>
      </c>
    </row>
    <row r="180" spans="2:34" hidden="1" x14ac:dyDescent="0.35">
      <c r="B180" s="22" t="s">
        <v>858</v>
      </c>
      <c r="C180" s="22">
        <v>66796</v>
      </c>
      <c r="D180" s="22" t="s">
        <v>1451</v>
      </c>
      <c r="E180" s="22" t="s">
        <v>890</v>
      </c>
      <c r="F180" s="22" t="s">
        <v>1081</v>
      </c>
      <c r="G180" s="22" t="s">
        <v>154</v>
      </c>
      <c r="H180" s="22" t="s">
        <v>862</v>
      </c>
      <c r="I180" s="22" t="s">
        <v>1452</v>
      </c>
      <c r="J180" s="22" t="s">
        <v>864</v>
      </c>
      <c r="K180" s="22">
        <v>1.5</v>
      </c>
      <c r="L180" s="22">
        <v>1.5</v>
      </c>
      <c r="M180" s="22">
        <v>1.5</v>
      </c>
      <c r="N180" s="22" t="s">
        <v>865</v>
      </c>
      <c r="O180" s="22" t="s">
        <v>866</v>
      </c>
      <c r="P180" s="22" t="s">
        <v>867</v>
      </c>
      <c r="Q180" s="30">
        <v>2023</v>
      </c>
      <c r="R180" s="22" t="s">
        <v>868</v>
      </c>
      <c r="S180" s="22" t="s">
        <v>868</v>
      </c>
      <c r="T180" s="22" t="s">
        <v>869</v>
      </c>
      <c r="U180" s="22" t="s">
        <v>868</v>
      </c>
      <c r="V180" s="22">
        <v>1.9</v>
      </c>
      <c r="W180" s="22" t="s">
        <v>868</v>
      </c>
      <c r="X180" s="22" t="s">
        <v>868</v>
      </c>
      <c r="Y180" s="22" t="s">
        <v>868</v>
      </c>
      <c r="Z180" s="22" t="s">
        <v>868</v>
      </c>
      <c r="AA180" s="22" t="s">
        <v>868</v>
      </c>
      <c r="AB180" s="22" t="s">
        <v>868</v>
      </c>
      <c r="AC180" s="22">
        <v>40.857536000000003</v>
      </c>
      <c r="AD180" s="22">
        <v>-74.412580000000005</v>
      </c>
      <c r="AE180" s="342">
        <v>0</v>
      </c>
      <c r="AF180" s="342">
        <v>0</v>
      </c>
      <c r="AG180" s="22" t="e">
        <f t="shared" si="6"/>
        <v>#DIV/0!</v>
      </c>
      <c r="AH180" s="343">
        <f t="shared" si="7"/>
        <v>0</v>
      </c>
    </row>
    <row r="181" spans="2:34" hidden="1" x14ac:dyDescent="0.35">
      <c r="B181" s="22" t="s">
        <v>1453</v>
      </c>
      <c r="C181" s="22">
        <v>68615</v>
      </c>
      <c r="D181" s="22" t="s">
        <v>1454</v>
      </c>
      <c r="E181" s="22" t="s">
        <v>890</v>
      </c>
      <c r="F181" s="22" t="s">
        <v>1136</v>
      </c>
      <c r="G181" s="22" t="s">
        <v>154</v>
      </c>
      <c r="H181" s="22" t="s">
        <v>862</v>
      </c>
      <c r="I181" s="22" t="s">
        <v>1455</v>
      </c>
      <c r="J181" s="22" t="s">
        <v>864</v>
      </c>
      <c r="K181" s="22">
        <v>2.4</v>
      </c>
      <c r="L181" s="22">
        <v>2.4</v>
      </c>
      <c r="M181" s="22">
        <v>2.4</v>
      </c>
      <c r="N181" s="22" t="s">
        <v>865</v>
      </c>
      <c r="O181" s="22" t="s">
        <v>866</v>
      </c>
      <c r="P181" s="22" t="s">
        <v>867</v>
      </c>
      <c r="Q181" s="30">
        <v>2024</v>
      </c>
      <c r="R181" s="22" t="s">
        <v>868</v>
      </c>
      <c r="S181" s="22" t="s">
        <v>868</v>
      </c>
      <c r="T181" s="22" t="s">
        <v>869</v>
      </c>
      <c r="U181" s="22" t="s">
        <v>868</v>
      </c>
      <c r="V181" s="22">
        <v>2.9</v>
      </c>
      <c r="W181" s="22" t="s">
        <v>868</v>
      </c>
      <c r="X181" s="22" t="s">
        <v>868</v>
      </c>
      <c r="Y181" s="22" t="s">
        <v>868</v>
      </c>
      <c r="Z181" s="22" t="s">
        <v>868</v>
      </c>
      <c r="AA181" s="22" t="s">
        <v>868</v>
      </c>
      <c r="AB181" s="22" t="s">
        <v>868</v>
      </c>
      <c r="AC181" s="22">
        <v>40.815660999999999</v>
      </c>
      <c r="AD181" s="22">
        <v>-74.310149999999993</v>
      </c>
      <c r="AE181" s="342">
        <v>0</v>
      </c>
      <c r="AF181" s="342">
        <v>0</v>
      </c>
      <c r="AG181" s="22" t="e">
        <f t="shared" si="6"/>
        <v>#DIV/0!</v>
      </c>
      <c r="AH181" s="343">
        <f t="shared" si="7"/>
        <v>0</v>
      </c>
    </row>
    <row r="182" spans="2:34" hidden="1" x14ac:dyDescent="0.35">
      <c r="B182" s="22" t="s">
        <v>1456</v>
      </c>
      <c r="C182" s="22">
        <v>54903</v>
      </c>
      <c r="D182" s="22" t="s">
        <v>1457</v>
      </c>
      <c r="E182" s="22" t="s">
        <v>945</v>
      </c>
      <c r="F182" s="22" t="s">
        <v>1458</v>
      </c>
      <c r="G182" s="22" t="s">
        <v>299</v>
      </c>
      <c r="H182" s="22" t="s">
        <v>862</v>
      </c>
      <c r="I182" s="22" t="s">
        <v>1459</v>
      </c>
      <c r="J182" s="22" t="s">
        <v>864</v>
      </c>
      <c r="K182" s="22">
        <v>2.4000000000000004</v>
      </c>
      <c r="L182" s="22">
        <v>2.4000000000000004</v>
      </c>
      <c r="M182" s="22">
        <v>2.4000000000000004</v>
      </c>
      <c r="N182" s="22" t="s">
        <v>1460</v>
      </c>
      <c r="O182" s="22" t="s">
        <v>1461</v>
      </c>
      <c r="P182" s="22" t="s">
        <v>988</v>
      </c>
      <c r="Q182" s="30">
        <v>1994</v>
      </c>
      <c r="R182" s="22" t="s">
        <v>868</v>
      </c>
      <c r="S182" s="22" t="s">
        <v>868</v>
      </c>
      <c r="T182" s="22" t="s">
        <v>869</v>
      </c>
      <c r="U182" s="22" t="s">
        <v>868</v>
      </c>
      <c r="V182" s="22" t="s">
        <v>868</v>
      </c>
      <c r="W182" s="22" t="s">
        <v>868</v>
      </c>
      <c r="X182" s="22" t="s">
        <v>868</v>
      </c>
      <c r="Y182" s="22" t="s">
        <v>868</v>
      </c>
      <c r="Z182" s="22" t="s">
        <v>868</v>
      </c>
      <c r="AA182" s="22" t="s">
        <v>868</v>
      </c>
      <c r="AB182" s="22" t="s">
        <v>868</v>
      </c>
      <c r="AC182" s="22">
        <v>41.890968000000001</v>
      </c>
      <c r="AD182" s="22">
        <v>-83.992859999999993</v>
      </c>
      <c r="AE182" s="342">
        <v>0</v>
      </c>
      <c r="AF182" s="342">
        <v>0</v>
      </c>
      <c r="AG182" s="22" t="e">
        <f t="shared" si="6"/>
        <v>#DIV/0!</v>
      </c>
      <c r="AH182" s="343">
        <f t="shared" si="7"/>
        <v>0</v>
      </c>
    </row>
    <row r="183" spans="2:34" hidden="1" x14ac:dyDescent="0.35">
      <c r="B183" s="22" t="s">
        <v>1462</v>
      </c>
      <c r="C183" s="22">
        <v>60184</v>
      </c>
      <c r="D183" s="22" t="s">
        <v>1463</v>
      </c>
      <c r="E183" s="22" t="s">
        <v>983</v>
      </c>
      <c r="F183" s="22" t="s">
        <v>1464</v>
      </c>
      <c r="G183" s="22" t="s">
        <v>984</v>
      </c>
      <c r="H183" s="22" t="s">
        <v>862</v>
      </c>
      <c r="I183" s="22" t="s">
        <v>985</v>
      </c>
      <c r="J183" s="22" t="s">
        <v>864</v>
      </c>
      <c r="K183" s="22">
        <v>2.8</v>
      </c>
      <c r="L183" s="22">
        <v>2.8</v>
      </c>
      <c r="M183" s="22">
        <v>2.8</v>
      </c>
      <c r="N183" s="22" t="s">
        <v>1460</v>
      </c>
      <c r="O183" s="22" t="s">
        <v>1461</v>
      </c>
      <c r="P183" s="22" t="s">
        <v>988</v>
      </c>
      <c r="Q183" s="30">
        <v>2011</v>
      </c>
      <c r="R183" s="22" t="s">
        <v>868</v>
      </c>
      <c r="S183" s="22" t="s">
        <v>868</v>
      </c>
      <c r="T183" s="22" t="s">
        <v>869</v>
      </c>
      <c r="U183" s="22" t="s">
        <v>868</v>
      </c>
      <c r="V183" s="22" t="s">
        <v>868</v>
      </c>
      <c r="W183" s="22" t="s">
        <v>868</v>
      </c>
      <c r="X183" s="22" t="s">
        <v>868</v>
      </c>
      <c r="Y183" s="22" t="s">
        <v>868</v>
      </c>
      <c r="Z183" s="22" t="s">
        <v>868</v>
      </c>
      <c r="AA183" s="22" t="s">
        <v>868</v>
      </c>
      <c r="AB183" s="22" t="s">
        <v>868</v>
      </c>
      <c r="AC183" s="22">
        <v>32.775500000000001</v>
      </c>
      <c r="AD183" s="22">
        <v>-83.434799999999996</v>
      </c>
      <c r="AE183" s="342">
        <v>0</v>
      </c>
      <c r="AF183" s="342">
        <v>0</v>
      </c>
      <c r="AG183" s="22" t="e">
        <f t="shared" si="6"/>
        <v>#DIV/0!</v>
      </c>
      <c r="AH183" s="343">
        <f t="shared" si="7"/>
        <v>0</v>
      </c>
    </row>
    <row r="184" spans="2:34" hidden="1" x14ac:dyDescent="0.35">
      <c r="B184" s="22" t="s">
        <v>1465</v>
      </c>
      <c r="C184" s="22">
        <v>55184</v>
      </c>
      <c r="D184" s="22" t="s">
        <v>1466</v>
      </c>
      <c r="E184" s="22" t="s">
        <v>998</v>
      </c>
      <c r="F184" s="22" t="s">
        <v>1467</v>
      </c>
      <c r="G184" s="22" t="s">
        <v>1009</v>
      </c>
      <c r="H184" s="22" t="s">
        <v>1241</v>
      </c>
      <c r="I184" s="22" t="s">
        <v>1468</v>
      </c>
      <c r="J184" s="22" t="s">
        <v>864</v>
      </c>
      <c r="K184" s="22">
        <v>6.2</v>
      </c>
      <c r="L184" s="22">
        <v>5.6</v>
      </c>
      <c r="M184" s="22">
        <v>6</v>
      </c>
      <c r="N184" s="22" t="s">
        <v>1118</v>
      </c>
      <c r="O184" s="22" t="s">
        <v>1119</v>
      </c>
      <c r="P184" s="22" t="s">
        <v>147</v>
      </c>
      <c r="Q184" s="30">
        <v>1989</v>
      </c>
      <c r="R184" s="22" t="s">
        <v>868</v>
      </c>
      <c r="S184" s="22" t="s">
        <v>868</v>
      </c>
      <c r="T184" s="22" t="s">
        <v>1156</v>
      </c>
      <c r="U184" s="22" t="s">
        <v>868</v>
      </c>
      <c r="V184" s="22" t="s">
        <v>868</v>
      </c>
      <c r="W184" s="22" t="s">
        <v>868</v>
      </c>
      <c r="X184" s="22" t="s">
        <v>868</v>
      </c>
      <c r="Y184" s="22" t="s">
        <v>868</v>
      </c>
      <c r="Z184" s="22" t="s">
        <v>868</v>
      </c>
      <c r="AA184" s="22" t="s">
        <v>868</v>
      </c>
      <c r="AB184" s="22" t="s">
        <v>868</v>
      </c>
      <c r="AC184" s="22">
        <v>35.953293000000002</v>
      </c>
      <c r="AD184" s="22">
        <v>-120.86</v>
      </c>
      <c r="AE184" s="342">
        <v>0</v>
      </c>
      <c r="AF184" s="342">
        <v>0</v>
      </c>
      <c r="AG184" s="22" t="e">
        <f t="shared" si="6"/>
        <v>#DIV/0!</v>
      </c>
      <c r="AH184" s="343">
        <f t="shared" si="7"/>
        <v>0</v>
      </c>
    </row>
    <row r="185" spans="2:34" hidden="1" x14ac:dyDescent="0.35">
      <c r="B185" s="22" t="s">
        <v>1346</v>
      </c>
      <c r="C185" s="22">
        <v>59788</v>
      </c>
      <c r="D185" s="22" t="s">
        <v>1469</v>
      </c>
      <c r="E185" s="22" t="s">
        <v>1182</v>
      </c>
      <c r="F185" s="22" t="s">
        <v>1470</v>
      </c>
      <c r="G185" s="22" t="s">
        <v>874</v>
      </c>
      <c r="H185" s="22" t="s">
        <v>862</v>
      </c>
      <c r="I185" s="22" t="s">
        <v>942</v>
      </c>
      <c r="J185" s="22" t="s">
        <v>864</v>
      </c>
      <c r="K185" s="22">
        <v>1</v>
      </c>
      <c r="L185" s="22">
        <v>1</v>
      </c>
      <c r="M185" s="22">
        <v>1</v>
      </c>
      <c r="N185" s="22" t="s">
        <v>865</v>
      </c>
      <c r="O185" s="22" t="s">
        <v>866</v>
      </c>
      <c r="P185" s="22" t="s">
        <v>867</v>
      </c>
      <c r="Q185" s="30">
        <v>2014</v>
      </c>
      <c r="R185" s="22" t="s">
        <v>868</v>
      </c>
      <c r="S185" s="22" t="s">
        <v>868</v>
      </c>
      <c r="T185" s="22" t="s">
        <v>869</v>
      </c>
      <c r="U185" s="22" t="s">
        <v>868</v>
      </c>
      <c r="V185" s="22">
        <v>1.2</v>
      </c>
      <c r="W185" s="22" t="s">
        <v>868</v>
      </c>
      <c r="X185" s="22" t="s">
        <v>868</v>
      </c>
      <c r="Y185" s="22" t="s">
        <v>868</v>
      </c>
      <c r="Z185" s="22" t="s">
        <v>868</v>
      </c>
      <c r="AA185" s="22" t="s">
        <v>868</v>
      </c>
      <c r="AB185" s="22" t="s">
        <v>868</v>
      </c>
      <c r="AC185" s="22">
        <v>42.015022999999999</v>
      </c>
      <c r="AD185" s="22">
        <v>-72.511889999999994</v>
      </c>
      <c r="AE185" s="342">
        <v>0</v>
      </c>
      <c r="AF185" s="342">
        <v>0</v>
      </c>
      <c r="AG185" s="22" t="e">
        <f t="shared" si="6"/>
        <v>#DIV/0!</v>
      </c>
      <c r="AH185" s="343">
        <f t="shared" si="7"/>
        <v>0</v>
      </c>
    </row>
    <row r="186" spans="2:34" hidden="1" x14ac:dyDescent="0.35">
      <c r="B186" s="22" t="s">
        <v>1471</v>
      </c>
      <c r="C186" s="22">
        <v>68432</v>
      </c>
      <c r="D186" s="22" t="s">
        <v>1472</v>
      </c>
      <c r="E186" s="22" t="s">
        <v>872</v>
      </c>
      <c r="F186" s="22" t="s">
        <v>1136</v>
      </c>
      <c r="G186" s="22" t="s">
        <v>874</v>
      </c>
      <c r="H186" s="22" t="s">
        <v>862</v>
      </c>
      <c r="I186" s="22" t="s">
        <v>1473</v>
      </c>
      <c r="J186" s="22" t="s">
        <v>864</v>
      </c>
      <c r="K186" s="22">
        <v>1.8</v>
      </c>
      <c r="L186" s="22">
        <v>1.8</v>
      </c>
      <c r="M186" s="22">
        <v>1.8</v>
      </c>
      <c r="N186" s="22" t="s">
        <v>865</v>
      </c>
      <c r="O186" s="22" t="s">
        <v>866</v>
      </c>
      <c r="P186" s="22" t="s">
        <v>867</v>
      </c>
      <c r="Q186" s="30">
        <v>2021</v>
      </c>
      <c r="R186" s="22" t="s">
        <v>868</v>
      </c>
      <c r="S186" s="22" t="s">
        <v>868</v>
      </c>
      <c r="T186" s="22" t="s">
        <v>869</v>
      </c>
      <c r="U186" s="22" t="s">
        <v>868</v>
      </c>
      <c r="V186" s="22">
        <v>2.2000000000000002</v>
      </c>
      <c r="W186" s="22" t="s">
        <v>868</v>
      </c>
      <c r="X186" s="22" t="s">
        <v>868</v>
      </c>
      <c r="Y186" s="22" t="s">
        <v>868</v>
      </c>
      <c r="Z186" s="22" t="s">
        <v>868</v>
      </c>
      <c r="AA186" s="22" t="s">
        <v>868</v>
      </c>
      <c r="AB186" s="22" t="s">
        <v>868</v>
      </c>
      <c r="AC186" s="22">
        <v>42.730637000000002</v>
      </c>
      <c r="AD186" s="22">
        <v>-71.212280000000007</v>
      </c>
      <c r="AE186" s="342">
        <v>0</v>
      </c>
      <c r="AF186" s="342">
        <v>0</v>
      </c>
      <c r="AG186" s="22" t="e">
        <f t="shared" si="6"/>
        <v>#DIV/0!</v>
      </c>
      <c r="AH186" s="343">
        <f t="shared" si="7"/>
        <v>0</v>
      </c>
    </row>
    <row r="187" spans="2:34" hidden="1" x14ac:dyDescent="0.35">
      <c r="B187" s="22" t="s">
        <v>1474</v>
      </c>
      <c r="C187" s="22">
        <v>63059</v>
      </c>
      <c r="D187" s="22" t="s">
        <v>1475</v>
      </c>
      <c r="E187" s="22" t="s">
        <v>170</v>
      </c>
      <c r="F187" s="22" t="s">
        <v>388</v>
      </c>
      <c r="G187" s="22" t="s">
        <v>861</v>
      </c>
      <c r="H187" s="22" t="s">
        <v>862</v>
      </c>
      <c r="I187" s="22" t="s">
        <v>1476</v>
      </c>
      <c r="J187" s="22" t="s">
        <v>864</v>
      </c>
      <c r="K187" s="22">
        <v>2</v>
      </c>
      <c r="L187" s="22">
        <v>2</v>
      </c>
      <c r="M187" s="22">
        <v>2</v>
      </c>
      <c r="N187" s="22" t="s">
        <v>865</v>
      </c>
      <c r="O187" s="22" t="s">
        <v>866</v>
      </c>
      <c r="P187" s="22" t="s">
        <v>867</v>
      </c>
      <c r="Q187" s="30">
        <v>2018</v>
      </c>
      <c r="R187" s="22" t="s">
        <v>868</v>
      </c>
      <c r="S187" s="22" t="s">
        <v>868</v>
      </c>
      <c r="T187" s="22" t="s">
        <v>869</v>
      </c>
      <c r="U187" s="22" t="s">
        <v>868</v>
      </c>
      <c r="V187" s="22">
        <v>3</v>
      </c>
      <c r="W187" s="22" t="s">
        <v>868</v>
      </c>
      <c r="X187" s="22" t="s">
        <v>868</v>
      </c>
      <c r="Y187" s="22" t="s">
        <v>868</v>
      </c>
      <c r="Z187" s="22" t="s">
        <v>868</v>
      </c>
      <c r="AA187" s="22" t="s">
        <v>868</v>
      </c>
      <c r="AB187" s="22" t="s">
        <v>868</v>
      </c>
      <c r="AC187" s="22">
        <v>42.764688</v>
      </c>
      <c r="AD187" s="22">
        <v>-77.343879999999999</v>
      </c>
      <c r="AE187" s="342">
        <v>0</v>
      </c>
      <c r="AF187" s="342">
        <v>0</v>
      </c>
      <c r="AG187" s="22" t="e">
        <f t="shared" si="6"/>
        <v>#DIV/0!</v>
      </c>
      <c r="AH187" s="343">
        <f t="shared" si="7"/>
        <v>0</v>
      </c>
    </row>
    <row r="188" spans="2:34" hidden="1" x14ac:dyDescent="0.35">
      <c r="B188" s="22" t="s">
        <v>1477</v>
      </c>
      <c r="C188" s="22">
        <v>61388</v>
      </c>
      <c r="D188" s="22" t="s">
        <v>1478</v>
      </c>
      <c r="E188" s="22" t="s">
        <v>1310</v>
      </c>
      <c r="F188" s="22" t="s">
        <v>1479</v>
      </c>
      <c r="G188" s="22" t="s">
        <v>1480</v>
      </c>
      <c r="H188" s="22" t="s">
        <v>862</v>
      </c>
      <c r="I188" s="22" t="s">
        <v>942</v>
      </c>
      <c r="J188" s="22" t="s">
        <v>864</v>
      </c>
      <c r="K188" s="22">
        <v>7.1</v>
      </c>
      <c r="L188" s="22">
        <v>7.1</v>
      </c>
      <c r="M188" s="22">
        <v>7.1</v>
      </c>
      <c r="N188" s="22" t="s">
        <v>865</v>
      </c>
      <c r="O188" s="22" t="s">
        <v>866</v>
      </c>
      <c r="P188" s="22" t="s">
        <v>867</v>
      </c>
      <c r="Q188" s="30">
        <v>2017</v>
      </c>
      <c r="R188" s="22" t="s">
        <v>868</v>
      </c>
      <c r="S188" s="22" t="s">
        <v>868</v>
      </c>
      <c r="T188" s="22" t="s">
        <v>869</v>
      </c>
      <c r="U188" s="22" t="s">
        <v>868</v>
      </c>
      <c r="V188" s="22">
        <v>7.5</v>
      </c>
      <c r="W188" s="22" t="s">
        <v>868</v>
      </c>
      <c r="X188" s="22" t="s">
        <v>868</v>
      </c>
      <c r="Y188" s="22" t="s">
        <v>868</v>
      </c>
      <c r="Z188" s="22" t="s">
        <v>868</v>
      </c>
      <c r="AA188" s="22" t="s">
        <v>868</v>
      </c>
      <c r="AB188" s="22" t="s">
        <v>868</v>
      </c>
      <c r="AC188" s="22">
        <v>30.523647</v>
      </c>
      <c r="AD188" s="22">
        <v>-81.686440000000005</v>
      </c>
      <c r="AE188" s="342">
        <v>0</v>
      </c>
      <c r="AF188" s="342">
        <v>0</v>
      </c>
      <c r="AG188" s="22" t="e">
        <f t="shared" si="6"/>
        <v>#DIV/0!</v>
      </c>
      <c r="AH188" s="343">
        <f t="shared" si="7"/>
        <v>0</v>
      </c>
    </row>
    <row r="189" spans="2:34" hidden="1" x14ac:dyDescent="0.35">
      <c r="B189" s="22" t="s">
        <v>1322</v>
      </c>
      <c r="C189" s="22">
        <v>10216</v>
      </c>
      <c r="D189" s="22" t="s">
        <v>1481</v>
      </c>
      <c r="E189" s="22" t="s">
        <v>1240</v>
      </c>
      <c r="F189" s="22" t="s">
        <v>1324</v>
      </c>
      <c r="G189" s="22" t="s">
        <v>984</v>
      </c>
      <c r="H189" s="22" t="s">
        <v>1241</v>
      </c>
      <c r="I189" s="22" t="s">
        <v>985</v>
      </c>
      <c r="J189" s="22" t="s">
        <v>864</v>
      </c>
      <c r="K189" s="22">
        <v>48</v>
      </c>
      <c r="L189" s="22">
        <v>43.5</v>
      </c>
      <c r="M189" s="22">
        <v>48.5</v>
      </c>
      <c r="N189" s="22" t="s">
        <v>1326</v>
      </c>
      <c r="O189" s="22" t="s">
        <v>1327</v>
      </c>
      <c r="P189" s="22" t="s">
        <v>130</v>
      </c>
      <c r="Q189" s="30">
        <v>1978</v>
      </c>
      <c r="R189" s="22" t="s">
        <v>868</v>
      </c>
      <c r="S189" s="22" t="s">
        <v>868</v>
      </c>
      <c r="T189" s="22" t="s">
        <v>869</v>
      </c>
      <c r="U189" s="22" t="s">
        <v>868</v>
      </c>
      <c r="V189" s="22" t="s">
        <v>868</v>
      </c>
      <c r="W189" s="22" t="s">
        <v>868</v>
      </c>
      <c r="X189" s="22" t="s">
        <v>868</v>
      </c>
      <c r="Y189" s="22" t="s">
        <v>868</v>
      </c>
      <c r="Z189" s="22" t="s">
        <v>868</v>
      </c>
      <c r="AA189" s="22" t="s">
        <v>868</v>
      </c>
      <c r="AB189" s="22" t="s">
        <v>868</v>
      </c>
      <c r="AC189" s="22">
        <v>31.5825</v>
      </c>
      <c r="AD189" s="22">
        <v>-87.488900000000001</v>
      </c>
      <c r="AE189" s="342">
        <v>0</v>
      </c>
      <c r="AF189" s="342">
        <v>0</v>
      </c>
      <c r="AG189" s="22" t="e">
        <f t="shared" si="6"/>
        <v>#DIV/0!</v>
      </c>
      <c r="AH189" s="343">
        <f t="shared" si="7"/>
        <v>0</v>
      </c>
    </row>
    <row r="190" spans="2:34" hidden="1" x14ac:dyDescent="0.35">
      <c r="B190" s="22" t="s">
        <v>1298</v>
      </c>
      <c r="C190" s="22">
        <v>63195</v>
      </c>
      <c r="D190" s="22" t="s">
        <v>1482</v>
      </c>
      <c r="E190" s="22" t="s">
        <v>890</v>
      </c>
      <c r="F190" s="22" t="s">
        <v>1285</v>
      </c>
      <c r="G190" s="22" t="s">
        <v>154</v>
      </c>
      <c r="H190" s="22" t="s">
        <v>862</v>
      </c>
      <c r="I190" s="22" t="s">
        <v>1483</v>
      </c>
      <c r="J190" s="22" t="s">
        <v>864</v>
      </c>
      <c r="K190" s="22">
        <v>2.6</v>
      </c>
      <c r="L190" s="22">
        <v>2.6</v>
      </c>
      <c r="M190" s="22">
        <v>2.6</v>
      </c>
      <c r="N190" s="22" t="s">
        <v>865</v>
      </c>
      <c r="O190" s="22" t="s">
        <v>866</v>
      </c>
      <c r="P190" s="22" t="s">
        <v>867</v>
      </c>
      <c r="Q190" s="30">
        <v>2023</v>
      </c>
      <c r="R190" s="22" t="s">
        <v>868</v>
      </c>
      <c r="S190" s="22" t="s">
        <v>868</v>
      </c>
      <c r="T190" s="22" t="s">
        <v>869</v>
      </c>
      <c r="U190" s="22" t="s">
        <v>868</v>
      </c>
      <c r="V190" s="22">
        <v>2.8</v>
      </c>
      <c r="W190" s="22" t="s">
        <v>868</v>
      </c>
      <c r="X190" s="22" t="s">
        <v>868</v>
      </c>
      <c r="Y190" s="22" t="s">
        <v>868</v>
      </c>
      <c r="Z190" s="22" t="s">
        <v>868</v>
      </c>
      <c r="AA190" s="22" t="s">
        <v>868</v>
      </c>
      <c r="AB190" s="22" t="s">
        <v>868</v>
      </c>
      <c r="AC190" s="22">
        <v>39.819724999999998</v>
      </c>
      <c r="AD190" s="22">
        <v>-74.8947</v>
      </c>
      <c r="AE190" s="342">
        <v>0</v>
      </c>
      <c r="AF190" s="342">
        <v>0</v>
      </c>
      <c r="AG190" s="22" t="e">
        <f t="shared" si="6"/>
        <v>#DIV/0!</v>
      </c>
      <c r="AH190" s="343">
        <f t="shared" si="7"/>
        <v>0</v>
      </c>
    </row>
    <row r="191" spans="2:34" hidden="1" x14ac:dyDescent="0.35">
      <c r="B191" s="22" t="s">
        <v>1484</v>
      </c>
      <c r="C191" s="22">
        <v>65027</v>
      </c>
      <c r="D191" s="22" t="s">
        <v>1485</v>
      </c>
      <c r="E191" s="22" t="s">
        <v>1486</v>
      </c>
      <c r="F191" s="22" t="s">
        <v>1487</v>
      </c>
      <c r="G191" s="22" t="s">
        <v>154</v>
      </c>
      <c r="H191" s="22" t="s">
        <v>1116</v>
      </c>
      <c r="I191" s="22" t="s">
        <v>942</v>
      </c>
      <c r="J191" s="22" t="s">
        <v>864</v>
      </c>
      <c r="K191" s="22">
        <v>2</v>
      </c>
      <c r="L191" s="22">
        <v>2</v>
      </c>
      <c r="M191" s="22">
        <v>2</v>
      </c>
      <c r="N191" s="22" t="s">
        <v>865</v>
      </c>
      <c r="O191" s="22" t="s">
        <v>866</v>
      </c>
      <c r="P191" s="22" t="s">
        <v>867</v>
      </c>
      <c r="Q191" s="30">
        <v>2023</v>
      </c>
      <c r="R191" s="22" t="s">
        <v>868</v>
      </c>
      <c r="S191" s="22" t="s">
        <v>868</v>
      </c>
      <c r="T191" s="22" t="s">
        <v>869</v>
      </c>
      <c r="U191" s="22" t="s">
        <v>868</v>
      </c>
      <c r="V191" s="22">
        <v>2.4</v>
      </c>
      <c r="W191" s="22" t="s">
        <v>868</v>
      </c>
      <c r="X191" s="22" t="s">
        <v>868</v>
      </c>
      <c r="Y191" s="22" t="s">
        <v>868</v>
      </c>
      <c r="Z191" s="22" t="s">
        <v>868</v>
      </c>
      <c r="AA191" s="22" t="s">
        <v>868</v>
      </c>
      <c r="AB191" s="22" t="s">
        <v>868</v>
      </c>
      <c r="AC191" s="22">
        <v>39.031309999999998</v>
      </c>
      <c r="AD191" s="22">
        <v>-84.659760000000006</v>
      </c>
      <c r="AE191" s="342">
        <v>0</v>
      </c>
      <c r="AF191" s="342">
        <v>0</v>
      </c>
      <c r="AG191" s="22" t="e">
        <f t="shared" si="6"/>
        <v>#DIV/0!</v>
      </c>
      <c r="AH191" s="343">
        <f t="shared" si="7"/>
        <v>0</v>
      </c>
    </row>
    <row r="192" spans="2:34" hidden="1" x14ac:dyDescent="0.35">
      <c r="B192" s="22" t="s">
        <v>897</v>
      </c>
      <c r="C192" s="22">
        <v>57697</v>
      </c>
      <c r="D192" s="22" t="s">
        <v>1488</v>
      </c>
      <c r="E192" s="22" t="s">
        <v>998</v>
      </c>
      <c r="F192" s="22" t="s">
        <v>1489</v>
      </c>
      <c r="G192" s="22" t="s">
        <v>400</v>
      </c>
      <c r="H192" s="22" t="s">
        <v>862</v>
      </c>
      <c r="I192" s="22" t="s">
        <v>951</v>
      </c>
      <c r="J192" s="22" t="s">
        <v>864</v>
      </c>
      <c r="K192" s="22">
        <v>3</v>
      </c>
      <c r="L192" s="22">
        <v>3</v>
      </c>
      <c r="M192" s="22">
        <v>3</v>
      </c>
      <c r="N192" s="22" t="s">
        <v>865</v>
      </c>
      <c r="O192" s="22" t="s">
        <v>866</v>
      </c>
      <c r="P192" s="22" t="s">
        <v>867</v>
      </c>
      <c r="Q192" s="30">
        <v>2009</v>
      </c>
      <c r="R192" s="22" t="s">
        <v>868</v>
      </c>
      <c r="S192" s="22" t="s">
        <v>868</v>
      </c>
      <c r="T192" s="22" t="s">
        <v>869</v>
      </c>
      <c r="U192" s="22" t="s">
        <v>868</v>
      </c>
      <c r="V192" s="22">
        <v>3.6</v>
      </c>
      <c r="W192" s="22" t="s">
        <v>868</v>
      </c>
      <c r="X192" s="22" t="s">
        <v>868</v>
      </c>
      <c r="Y192" s="22" t="s">
        <v>868</v>
      </c>
      <c r="Z192" s="22" t="s">
        <v>868</v>
      </c>
      <c r="AA192" s="22" t="s">
        <v>868</v>
      </c>
      <c r="AB192" s="22" t="s">
        <v>868</v>
      </c>
      <c r="AC192" s="22">
        <v>38.613508000000003</v>
      </c>
      <c r="AD192" s="22">
        <v>-121.16289999999999</v>
      </c>
      <c r="AE192" s="342">
        <v>0</v>
      </c>
      <c r="AF192" s="342">
        <v>0</v>
      </c>
      <c r="AG192" s="22" t="e">
        <f t="shared" si="6"/>
        <v>#DIV/0!</v>
      </c>
      <c r="AH192" s="343">
        <f t="shared" si="7"/>
        <v>0</v>
      </c>
    </row>
    <row r="193" spans="2:34" hidden="1" x14ac:dyDescent="0.35">
      <c r="B193" s="22" t="s">
        <v>897</v>
      </c>
      <c r="C193" s="22">
        <v>57698</v>
      </c>
      <c r="D193" s="22" t="s">
        <v>1490</v>
      </c>
      <c r="E193" s="22" t="s">
        <v>998</v>
      </c>
      <c r="F193" s="22" t="s">
        <v>1489</v>
      </c>
      <c r="G193" s="22" t="s">
        <v>400</v>
      </c>
      <c r="H193" s="22" t="s">
        <v>862</v>
      </c>
      <c r="I193" s="22" t="s">
        <v>951</v>
      </c>
      <c r="J193" s="22" t="s">
        <v>864</v>
      </c>
      <c r="K193" s="22">
        <v>2.2000000000000002</v>
      </c>
      <c r="L193" s="22">
        <v>2.2000000000000002</v>
      </c>
      <c r="M193" s="22">
        <v>2.2000000000000002</v>
      </c>
      <c r="N193" s="22" t="s">
        <v>865</v>
      </c>
      <c r="O193" s="22" t="s">
        <v>866</v>
      </c>
      <c r="P193" s="22" t="s">
        <v>867</v>
      </c>
      <c r="Q193" s="30">
        <v>2010</v>
      </c>
      <c r="R193" s="22" t="s">
        <v>868</v>
      </c>
      <c r="S193" s="22" t="s">
        <v>868</v>
      </c>
      <c r="T193" s="22" t="s">
        <v>869</v>
      </c>
      <c r="U193" s="22" t="s">
        <v>868</v>
      </c>
      <c r="V193" s="22">
        <v>2.4</v>
      </c>
      <c r="W193" s="22" t="s">
        <v>868</v>
      </c>
      <c r="X193" s="22" t="s">
        <v>868</v>
      </c>
      <c r="Y193" s="22" t="s">
        <v>868</v>
      </c>
      <c r="Z193" s="22" t="s">
        <v>868</v>
      </c>
      <c r="AA193" s="22" t="s">
        <v>868</v>
      </c>
      <c r="AB193" s="22" t="s">
        <v>868</v>
      </c>
      <c r="AC193" s="22">
        <v>38.608600000000003</v>
      </c>
      <c r="AD193" s="22">
        <v>-121.1703</v>
      </c>
      <c r="AE193" s="342">
        <v>0</v>
      </c>
      <c r="AF193" s="342">
        <v>0</v>
      </c>
      <c r="AG193" s="22" t="e">
        <f t="shared" si="6"/>
        <v>#DIV/0!</v>
      </c>
      <c r="AH193" s="343">
        <f t="shared" si="7"/>
        <v>0</v>
      </c>
    </row>
    <row r="194" spans="2:34" hidden="1" x14ac:dyDescent="0.35">
      <c r="B194" s="22" t="s">
        <v>1491</v>
      </c>
      <c r="C194" s="22">
        <v>61718</v>
      </c>
      <c r="D194" s="22" t="s">
        <v>1492</v>
      </c>
      <c r="E194" s="22" t="s">
        <v>998</v>
      </c>
      <c r="F194" s="22" t="s">
        <v>999</v>
      </c>
      <c r="G194" s="22" t="s">
        <v>414</v>
      </c>
      <c r="H194" s="22" t="s">
        <v>1154</v>
      </c>
      <c r="I194" s="22" t="s">
        <v>1493</v>
      </c>
      <c r="J194" s="22" t="s">
        <v>864</v>
      </c>
      <c r="K194" s="22">
        <v>1.3</v>
      </c>
      <c r="L194" s="22">
        <v>1.1000000000000001</v>
      </c>
      <c r="M194" s="22">
        <v>0.9</v>
      </c>
      <c r="N194" s="22" t="s">
        <v>865</v>
      </c>
      <c r="O194" s="22" t="s">
        <v>866</v>
      </c>
      <c r="P194" s="22" t="s">
        <v>867</v>
      </c>
      <c r="Q194" s="30">
        <v>2018</v>
      </c>
      <c r="R194" s="22" t="s">
        <v>868</v>
      </c>
      <c r="S194" s="22" t="s">
        <v>868</v>
      </c>
      <c r="T194" s="22" t="s">
        <v>869</v>
      </c>
      <c r="U194" s="22" t="s">
        <v>868</v>
      </c>
      <c r="V194" s="22">
        <v>1.5</v>
      </c>
      <c r="W194" s="22" t="s">
        <v>868</v>
      </c>
      <c r="X194" s="22" t="s">
        <v>868</v>
      </c>
      <c r="Y194" s="22" t="s">
        <v>868</v>
      </c>
      <c r="Z194" s="22" t="s">
        <v>868</v>
      </c>
      <c r="AA194" s="22" t="s">
        <v>868</v>
      </c>
      <c r="AB194" s="22" t="s">
        <v>868</v>
      </c>
      <c r="AC194" s="22">
        <v>34.189857000000003</v>
      </c>
      <c r="AD194" s="22">
        <v>-118.45140000000001</v>
      </c>
      <c r="AE194" s="342">
        <v>0</v>
      </c>
      <c r="AF194" s="342">
        <v>0</v>
      </c>
      <c r="AG194" s="22" t="e">
        <f t="shared" si="6"/>
        <v>#DIV/0!</v>
      </c>
      <c r="AH194" s="343">
        <f t="shared" si="7"/>
        <v>0</v>
      </c>
    </row>
    <row r="195" spans="2:34" hidden="1" x14ac:dyDescent="0.35">
      <c r="B195" s="22" t="s">
        <v>1494</v>
      </c>
      <c r="C195" s="22">
        <v>7450</v>
      </c>
      <c r="D195" s="22" t="s">
        <v>1495</v>
      </c>
      <c r="E195" s="22" t="s">
        <v>998</v>
      </c>
      <c r="F195" s="22" t="s">
        <v>1495</v>
      </c>
      <c r="G195" s="22" t="s">
        <v>1009</v>
      </c>
      <c r="H195" s="22" t="s">
        <v>1116</v>
      </c>
      <c r="I195" s="22" t="s">
        <v>951</v>
      </c>
      <c r="J195" s="22" t="s">
        <v>864</v>
      </c>
      <c r="K195" s="22">
        <v>54.8</v>
      </c>
      <c r="L195" s="22">
        <v>49.8</v>
      </c>
      <c r="M195" s="22">
        <v>49.8</v>
      </c>
      <c r="N195" s="22" t="s">
        <v>1118</v>
      </c>
      <c r="O195" s="22" t="s">
        <v>1119</v>
      </c>
      <c r="P195" s="22" t="s">
        <v>147</v>
      </c>
      <c r="Q195" s="30">
        <v>1986</v>
      </c>
      <c r="R195" s="22" t="s">
        <v>868</v>
      </c>
      <c r="S195" s="22" t="s">
        <v>868</v>
      </c>
      <c r="T195" s="22" t="s">
        <v>869</v>
      </c>
      <c r="U195" s="22" t="s">
        <v>868</v>
      </c>
      <c r="V195" s="22" t="s">
        <v>868</v>
      </c>
      <c r="W195" s="22" t="s">
        <v>868</v>
      </c>
      <c r="X195" s="22" t="s">
        <v>868</v>
      </c>
      <c r="Y195" s="22" t="s">
        <v>868</v>
      </c>
      <c r="Z195" s="22" t="s">
        <v>868</v>
      </c>
      <c r="AA195" s="22" t="s">
        <v>868</v>
      </c>
      <c r="AB195" s="22" t="s">
        <v>868</v>
      </c>
      <c r="AC195" s="22">
        <v>37.788600000000002</v>
      </c>
      <c r="AD195" s="22">
        <v>-122.2889</v>
      </c>
      <c r="AE195" s="342">
        <v>0</v>
      </c>
      <c r="AF195" s="342">
        <v>0</v>
      </c>
      <c r="AG195" s="22" t="e">
        <f t="shared" si="6"/>
        <v>#DIV/0!</v>
      </c>
      <c r="AH195" s="343">
        <f t="shared" si="7"/>
        <v>0</v>
      </c>
    </row>
    <row r="196" spans="2:34" hidden="1" x14ac:dyDescent="0.35">
      <c r="B196" s="22" t="s">
        <v>1496</v>
      </c>
      <c r="C196" s="22">
        <v>464</v>
      </c>
      <c r="D196" s="22" t="s">
        <v>1497</v>
      </c>
      <c r="E196" s="22" t="s">
        <v>1391</v>
      </c>
      <c r="F196" s="22" t="s">
        <v>1497</v>
      </c>
      <c r="G196" s="22" t="s">
        <v>1392</v>
      </c>
      <c r="H196" s="22" t="s">
        <v>1116</v>
      </c>
      <c r="I196" s="22" t="s">
        <v>1498</v>
      </c>
      <c r="J196" s="22" t="s">
        <v>864</v>
      </c>
      <c r="K196" s="22">
        <v>53.2</v>
      </c>
      <c r="L196" s="22">
        <v>27</v>
      </c>
      <c r="M196" s="22">
        <v>35</v>
      </c>
      <c r="N196" s="22" t="s">
        <v>1118</v>
      </c>
      <c r="O196" s="22" t="s">
        <v>1119</v>
      </c>
      <c r="P196" s="22" t="s">
        <v>147</v>
      </c>
      <c r="Q196" s="30">
        <v>1975</v>
      </c>
      <c r="R196" s="22">
        <v>12</v>
      </c>
      <c r="S196" s="22">
        <v>2026</v>
      </c>
      <c r="T196" s="22" t="s">
        <v>869</v>
      </c>
      <c r="U196" s="22" t="s">
        <v>868</v>
      </c>
      <c r="V196" s="22" t="s">
        <v>868</v>
      </c>
      <c r="W196" s="22" t="s">
        <v>868</v>
      </c>
      <c r="X196" s="22" t="s">
        <v>868</v>
      </c>
      <c r="Y196" s="22" t="s">
        <v>868</v>
      </c>
      <c r="Z196" s="22" t="s">
        <v>868</v>
      </c>
      <c r="AA196" s="22" t="s">
        <v>868</v>
      </c>
      <c r="AB196" s="22" t="s">
        <v>868</v>
      </c>
      <c r="AC196" s="22">
        <v>37.459400000000002</v>
      </c>
      <c r="AD196" s="22">
        <v>-105.8947</v>
      </c>
      <c r="AE196" s="342">
        <v>0</v>
      </c>
      <c r="AF196" s="342">
        <v>0</v>
      </c>
      <c r="AG196" s="22" t="e">
        <f t="shared" si="6"/>
        <v>#DIV/0!</v>
      </c>
      <c r="AH196" s="343">
        <f t="shared" si="7"/>
        <v>0</v>
      </c>
    </row>
    <row r="197" spans="2:34" hidden="1" x14ac:dyDescent="0.35">
      <c r="B197" s="22" t="s">
        <v>1026</v>
      </c>
      <c r="C197" s="22">
        <v>65127</v>
      </c>
      <c r="D197" s="22" t="s">
        <v>1499</v>
      </c>
      <c r="E197" s="22" t="s">
        <v>1046</v>
      </c>
      <c r="F197" s="22" t="s">
        <v>1500</v>
      </c>
      <c r="G197" s="22" t="s">
        <v>299</v>
      </c>
      <c r="H197" s="22" t="s">
        <v>862</v>
      </c>
      <c r="I197" s="22" t="s">
        <v>1501</v>
      </c>
      <c r="J197" s="22" t="s">
        <v>864</v>
      </c>
      <c r="K197" s="22">
        <v>9.9</v>
      </c>
      <c r="L197" s="22">
        <v>9.9</v>
      </c>
      <c r="M197" s="22">
        <v>9.9</v>
      </c>
      <c r="N197" s="22" t="s">
        <v>865</v>
      </c>
      <c r="O197" s="22" t="s">
        <v>866</v>
      </c>
      <c r="P197" s="22" t="s">
        <v>867</v>
      </c>
      <c r="Q197" s="30">
        <v>2021</v>
      </c>
      <c r="R197" s="22" t="s">
        <v>868</v>
      </c>
      <c r="S197" s="22" t="s">
        <v>868</v>
      </c>
      <c r="T197" s="22" t="s">
        <v>869</v>
      </c>
      <c r="U197" s="22" t="s">
        <v>868</v>
      </c>
      <c r="V197" s="22">
        <v>13.3</v>
      </c>
      <c r="W197" s="22" t="s">
        <v>868</v>
      </c>
      <c r="X197" s="22" t="s">
        <v>868</v>
      </c>
      <c r="Y197" s="22" t="s">
        <v>868</v>
      </c>
      <c r="Z197" s="22" t="s">
        <v>868</v>
      </c>
      <c r="AA197" s="22" t="s">
        <v>868</v>
      </c>
      <c r="AB197" s="22" t="s">
        <v>868</v>
      </c>
      <c r="AC197" s="22">
        <v>38.487200000000001</v>
      </c>
      <c r="AD197" s="22">
        <v>-90.013499999999993</v>
      </c>
      <c r="AE197" s="342">
        <v>0</v>
      </c>
      <c r="AF197" s="342">
        <v>0</v>
      </c>
      <c r="AG197" s="22" t="e">
        <f t="shared" si="6"/>
        <v>#DIV/0!</v>
      </c>
      <c r="AH197" s="343">
        <f t="shared" si="7"/>
        <v>0</v>
      </c>
    </row>
    <row r="198" spans="2:34" hidden="1" x14ac:dyDescent="0.35">
      <c r="B198" s="22" t="s">
        <v>1502</v>
      </c>
      <c r="C198" s="22">
        <v>66136</v>
      </c>
      <c r="D198" s="22" t="s">
        <v>1503</v>
      </c>
      <c r="E198" s="22" t="s">
        <v>954</v>
      </c>
      <c r="F198" s="22" t="s">
        <v>1504</v>
      </c>
      <c r="G198" s="22" t="s">
        <v>1505</v>
      </c>
      <c r="H198" s="22" t="s">
        <v>862</v>
      </c>
      <c r="I198" s="22" t="s">
        <v>1506</v>
      </c>
      <c r="J198" s="22" t="s">
        <v>864</v>
      </c>
      <c r="K198" s="22">
        <v>5</v>
      </c>
      <c r="L198" s="22">
        <v>5</v>
      </c>
      <c r="M198" s="22">
        <v>5</v>
      </c>
      <c r="N198" s="22" t="s">
        <v>865</v>
      </c>
      <c r="O198" s="22" t="s">
        <v>866</v>
      </c>
      <c r="P198" s="22" t="s">
        <v>867</v>
      </c>
      <c r="Q198" s="30">
        <v>2023</v>
      </c>
      <c r="R198" s="22" t="s">
        <v>868</v>
      </c>
      <c r="S198" s="22" t="s">
        <v>868</v>
      </c>
      <c r="T198" s="22" t="s">
        <v>869</v>
      </c>
      <c r="U198" s="22" t="s">
        <v>868</v>
      </c>
      <c r="V198" s="22">
        <v>6.3</v>
      </c>
      <c r="W198" s="22" t="s">
        <v>868</v>
      </c>
      <c r="X198" s="22" t="s">
        <v>868</v>
      </c>
      <c r="Y198" s="22" t="s">
        <v>868</v>
      </c>
      <c r="Z198" s="22" t="s">
        <v>868</v>
      </c>
      <c r="AA198" s="22" t="s">
        <v>868</v>
      </c>
      <c r="AB198" s="22" t="s">
        <v>868</v>
      </c>
      <c r="AC198" s="22">
        <v>47.277900000000002</v>
      </c>
      <c r="AD198" s="22">
        <v>-68.571299999999994</v>
      </c>
      <c r="AE198" s="342">
        <v>0</v>
      </c>
      <c r="AF198" s="342">
        <v>0</v>
      </c>
      <c r="AG198" s="22" t="e">
        <f t="shared" si="6"/>
        <v>#DIV/0!</v>
      </c>
      <c r="AH198" s="343">
        <f t="shared" si="7"/>
        <v>0</v>
      </c>
    </row>
    <row r="199" spans="2:34" hidden="1" x14ac:dyDescent="0.35">
      <c r="B199" s="22" t="s">
        <v>1502</v>
      </c>
      <c r="C199" s="22">
        <v>67579</v>
      </c>
      <c r="D199" s="22" t="s">
        <v>1507</v>
      </c>
      <c r="E199" s="22" t="s">
        <v>998</v>
      </c>
      <c r="F199" s="22" t="s">
        <v>999</v>
      </c>
      <c r="G199" s="22" t="s">
        <v>1009</v>
      </c>
      <c r="H199" s="22" t="s">
        <v>862</v>
      </c>
      <c r="I199" s="22" t="s">
        <v>1508</v>
      </c>
      <c r="J199" s="22" t="s">
        <v>864</v>
      </c>
      <c r="K199" s="22">
        <v>82</v>
      </c>
      <c r="L199" s="22">
        <v>82</v>
      </c>
      <c r="M199" s="22">
        <v>82</v>
      </c>
      <c r="N199" s="22" t="s">
        <v>880</v>
      </c>
      <c r="O199" s="22" t="s">
        <v>881</v>
      </c>
      <c r="P199" s="22" t="s">
        <v>882</v>
      </c>
      <c r="Q199" s="30">
        <v>2024</v>
      </c>
      <c r="R199" s="22" t="s">
        <v>868</v>
      </c>
      <c r="S199" s="22" t="s">
        <v>868</v>
      </c>
      <c r="T199" s="22" t="s">
        <v>869</v>
      </c>
      <c r="U199" s="22">
        <v>328</v>
      </c>
      <c r="V199" s="22" t="s">
        <v>868</v>
      </c>
      <c r="W199" s="22" t="s">
        <v>868</v>
      </c>
      <c r="X199" s="22" t="s">
        <v>868</v>
      </c>
      <c r="Y199" s="22" t="s">
        <v>868</v>
      </c>
      <c r="Z199" s="22" t="s">
        <v>868</v>
      </c>
      <c r="AA199" s="22" t="s">
        <v>868</v>
      </c>
      <c r="AB199" s="22" t="s">
        <v>868</v>
      </c>
      <c r="AC199" s="22">
        <v>33.770287000000003</v>
      </c>
      <c r="AD199" s="22">
        <v>-118.1</v>
      </c>
      <c r="AE199" s="342">
        <v>0</v>
      </c>
      <c r="AF199" s="342">
        <v>0</v>
      </c>
      <c r="AG199" s="22" t="e">
        <f t="shared" si="6"/>
        <v>#DIV/0!</v>
      </c>
      <c r="AH199" s="343">
        <f t="shared" si="7"/>
        <v>0</v>
      </c>
    </row>
    <row r="200" spans="2:34" hidden="1" x14ac:dyDescent="0.35">
      <c r="B200" s="22" t="s">
        <v>1509</v>
      </c>
      <c r="C200" s="22">
        <v>61204</v>
      </c>
      <c r="D200" s="22" t="s">
        <v>1509</v>
      </c>
      <c r="E200" s="22" t="s">
        <v>998</v>
      </c>
      <c r="F200" s="22" t="s">
        <v>999</v>
      </c>
      <c r="G200" s="22" t="s">
        <v>1009</v>
      </c>
      <c r="H200" s="22" t="s">
        <v>862</v>
      </c>
      <c r="I200" s="22" t="s">
        <v>1510</v>
      </c>
      <c r="J200" s="22" t="s">
        <v>864</v>
      </c>
      <c r="K200" s="22">
        <v>100</v>
      </c>
      <c r="L200" s="22">
        <v>100</v>
      </c>
      <c r="M200" s="22">
        <v>100</v>
      </c>
      <c r="N200" s="22" t="s">
        <v>880</v>
      </c>
      <c r="O200" s="22" t="s">
        <v>881</v>
      </c>
      <c r="P200" s="22" t="s">
        <v>882</v>
      </c>
      <c r="Q200" s="30">
        <v>2021</v>
      </c>
      <c r="R200" s="22" t="s">
        <v>868</v>
      </c>
      <c r="S200" s="22" t="s">
        <v>868</v>
      </c>
      <c r="T200" s="22" t="s">
        <v>869</v>
      </c>
      <c r="U200" s="22">
        <v>400</v>
      </c>
      <c r="V200" s="22" t="s">
        <v>868</v>
      </c>
      <c r="W200" s="22" t="s">
        <v>868</v>
      </c>
      <c r="X200" s="22" t="s">
        <v>868</v>
      </c>
      <c r="Y200" s="22" t="s">
        <v>868</v>
      </c>
      <c r="Z200" s="22" t="s">
        <v>868</v>
      </c>
      <c r="AA200" s="22" t="s">
        <v>868</v>
      </c>
      <c r="AB200" s="22" t="s">
        <v>868</v>
      </c>
      <c r="AC200" s="22">
        <v>33.770201999999998</v>
      </c>
      <c r="AD200" s="22">
        <v>-118.0997</v>
      </c>
      <c r="AE200" s="342">
        <v>0</v>
      </c>
      <c r="AF200" s="342">
        <v>0</v>
      </c>
      <c r="AG200" s="22" t="e">
        <f t="shared" si="6"/>
        <v>#DIV/0!</v>
      </c>
      <c r="AH200" s="343">
        <f t="shared" si="7"/>
        <v>0</v>
      </c>
    </row>
    <row r="201" spans="2:34" hidden="1" x14ac:dyDescent="0.35">
      <c r="B201" s="22" t="s">
        <v>1511</v>
      </c>
      <c r="C201" s="22">
        <v>61861</v>
      </c>
      <c r="D201" s="22" t="s">
        <v>1512</v>
      </c>
      <c r="E201" s="22" t="s">
        <v>1348</v>
      </c>
      <c r="F201" s="22" t="s">
        <v>1513</v>
      </c>
      <c r="G201" s="22" t="s">
        <v>1514</v>
      </c>
      <c r="H201" s="22" t="s">
        <v>862</v>
      </c>
      <c r="I201" s="22" t="s">
        <v>1514</v>
      </c>
      <c r="J201" s="22" t="s">
        <v>864</v>
      </c>
      <c r="K201" s="22">
        <v>10</v>
      </c>
      <c r="L201" s="22">
        <v>10</v>
      </c>
      <c r="M201" s="22">
        <v>10</v>
      </c>
      <c r="N201" s="22" t="s">
        <v>880</v>
      </c>
      <c r="O201" s="22" t="s">
        <v>881</v>
      </c>
      <c r="P201" s="22" t="s">
        <v>882</v>
      </c>
      <c r="Q201" s="30">
        <v>2019</v>
      </c>
      <c r="R201" s="22" t="s">
        <v>868</v>
      </c>
      <c r="S201" s="22" t="s">
        <v>868</v>
      </c>
      <c r="T201" s="22" t="s">
        <v>1156</v>
      </c>
      <c r="U201" s="22">
        <v>40</v>
      </c>
      <c r="V201" s="22" t="s">
        <v>868</v>
      </c>
      <c r="W201" s="22" t="s">
        <v>868</v>
      </c>
      <c r="X201" s="22" t="s">
        <v>868</v>
      </c>
      <c r="Y201" s="22" t="s">
        <v>868</v>
      </c>
      <c r="Z201" s="22" t="s">
        <v>868</v>
      </c>
      <c r="AA201" s="22" t="s">
        <v>868</v>
      </c>
      <c r="AB201" s="22" t="s">
        <v>868</v>
      </c>
      <c r="AC201" s="22">
        <v>33.446804</v>
      </c>
      <c r="AD201" s="22">
        <v>-111.9563</v>
      </c>
      <c r="AE201" s="342">
        <v>0</v>
      </c>
      <c r="AF201" s="342">
        <v>0</v>
      </c>
      <c r="AG201" s="22" t="e">
        <f t="shared" si="6"/>
        <v>#DIV/0!</v>
      </c>
      <c r="AH201" s="343">
        <f t="shared" si="7"/>
        <v>0</v>
      </c>
    </row>
    <row r="202" spans="2:34" hidden="1" x14ac:dyDescent="0.35">
      <c r="B202" s="22" t="s">
        <v>1515</v>
      </c>
      <c r="C202" s="22">
        <v>64328</v>
      </c>
      <c r="D202" s="22" t="s">
        <v>1515</v>
      </c>
      <c r="E202" s="22" t="s">
        <v>1046</v>
      </c>
      <c r="F202" s="22" t="s">
        <v>1516</v>
      </c>
      <c r="G202" s="22" t="s">
        <v>154</v>
      </c>
      <c r="H202" s="22" t="s">
        <v>862</v>
      </c>
      <c r="I202" s="22" t="s">
        <v>1517</v>
      </c>
      <c r="J202" s="22" t="s">
        <v>864</v>
      </c>
      <c r="K202" s="22">
        <v>2</v>
      </c>
      <c r="L202" s="22">
        <v>2</v>
      </c>
      <c r="M202" s="22">
        <v>2</v>
      </c>
      <c r="N202" s="22" t="s">
        <v>865</v>
      </c>
      <c r="O202" s="22" t="s">
        <v>866</v>
      </c>
      <c r="P202" s="22" t="s">
        <v>867</v>
      </c>
      <c r="Q202" s="30">
        <v>2020</v>
      </c>
      <c r="R202" s="22" t="s">
        <v>868</v>
      </c>
      <c r="S202" s="22" t="s">
        <v>868</v>
      </c>
      <c r="T202" s="22" t="s">
        <v>869</v>
      </c>
      <c r="U202" s="22" t="s">
        <v>868</v>
      </c>
      <c r="V202" s="22">
        <v>2.9</v>
      </c>
      <c r="W202" s="22" t="s">
        <v>868</v>
      </c>
      <c r="X202" s="22" t="s">
        <v>868</v>
      </c>
      <c r="Y202" s="22" t="s">
        <v>868</v>
      </c>
      <c r="Z202" s="22" t="s">
        <v>868</v>
      </c>
      <c r="AA202" s="22" t="s">
        <v>868</v>
      </c>
      <c r="AB202" s="22" t="s">
        <v>868</v>
      </c>
      <c r="AC202" s="22">
        <v>41.191279999999999</v>
      </c>
      <c r="AD202" s="22">
        <v>-87.666460000000001</v>
      </c>
      <c r="AE202" s="342">
        <v>0</v>
      </c>
      <c r="AF202" s="342">
        <v>0</v>
      </c>
      <c r="AG202" s="22" t="e">
        <f t="shared" si="6"/>
        <v>#DIV/0!</v>
      </c>
      <c r="AH202" s="343">
        <f t="shared" si="7"/>
        <v>0</v>
      </c>
    </row>
    <row r="203" spans="2:34" hidden="1" x14ac:dyDescent="0.35">
      <c r="B203" s="22" t="s">
        <v>1518</v>
      </c>
      <c r="C203" s="22">
        <v>60340</v>
      </c>
      <c r="D203" s="22" t="s">
        <v>1519</v>
      </c>
      <c r="E203" s="22" t="s">
        <v>983</v>
      </c>
      <c r="F203" s="22" t="s">
        <v>1520</v>
      </c>
      <c r="G203" s="22" t="s">
        <v>984</v>
      </c>
      <c r="H203" s="22" t="s">
        <v>1179</v>
      </c>
      <c r="I203" s="22" t="s">
        <v>951</v>
      </c>
      <c r="J203" s="22" t="s">
        <v>864</v>
      </c>
      <c r="K203" s="22">
        <v>54.5</v>
      </c>
      <c r="L203" s="22">
        <v>49.5</v>
      </c>
      <c r="M203" s="22">
        <v>49.5</v>
      </c>
      <c r="N203" s="22" t="s">
        <v>1326</v>
      </c>
      <c r="O203" s="22" t="s">
        <v>1521</v>
      </c>
      <c r="P203" s="22" t="s">
        <v>130</v>
      </c>
      <c r="Q203" s="30">
        <v>2017</v>
      </c>
      <c r="R203" s="22" t="s">
        <v>868</v>
      </c>
      <c r="S203" s="22" t="s">
        <v>868</v>
      </c>
      <c r="T203" s="22" t="s">
        <v>869</v>
      </c>
      <c r="U203" s="22" t="s">
        <v>868</v>
      </c>
      <c r="V203" s="22" t="s">
        <v>868</v>
      </c>
      <c r="W203" s="22" t="s">
        <v>868</v>
      </c>
      <c r="X203" s="22" t="s">
        <v>868</v>
      </c>
      <c r="Y203" s="22" t="s">
        <v>868</v>
      </c>
      <c r="Z203" s="22" t="s">
        <v>868</v>
      </c>
      <c r="AA203" s="22" t="s">
        <v>868</v>
      </c>
      <c r="AB203" s="22" t="s">
        <v>868</v>
      </c>
      <c r="AC203" s="22">
        <v>31.555900000000001</v>
      </c>
      <c r="AD203" s="22">
        <v>-84.110299999999995</v>
      </c>
      <c r="AE203" s="342">
        <v>0</v>
      </c>
      <c r="AF203" s="342">
        <v>7387152.3250000002</v>
      </c>
      <c r="AG203" s="22" t="e">
        <f t="shared" si="6"/>
        <v>#DIV/0!</v>
      </c>
      <c r="AH203" s="343">
        <f t="shared" si="7"/>
        <v>0</v>
      </c>
    </row>
    <row r="204" spans="2:34" hidden="1" x14ac:dyDescent="0.35">
      <c r="B204" s="22" t="s">
        <v>1522</v>
      </c>
      <c r="C204" s="22">
        <v>2475</v>
      </c>
      <c r="D204" s="22" t="s">
        <v>1523</v>
      </c>
      <c r="E204" s="22" t="s">
        <v>1276</v>
      </c>
      <c r="F204" s="22" t="s">
        <v>1524</v>
      </c>
      <c r="G204" s="22" t="s">
        <v>1525</v>
      </c>
      <c r="H204" s="22" t="s">
        <v>1116</v>
      </c>
      <c r="I204" s="22" t="s">
        <v>951</v>
      </c>
      <c r="J204" s="22" t="s">
        <v>864</v>
      </c>
      <c r="K204" s="22">
        <v>45</v>
      </c>
      <c r="L204" s="22">
        <v>45</v>
      </c>
      <c r="M204" s="22">
        <v>45</v>
      </c>
      <c r="N204" s="22" t="s">
        <v>1526</v>
      </c>
      <c r="O204" s="22" t="s">
        <v>1119</v>
      </c>
      <c r="P204" s="22" t="s">
        <v>130</v>
      </c>
      <c r="Q204" s="30">
        <v>1955.6666666666667</v>
      </c>
      <c r="R204" s="22" t="s">
        <v>868</v>
      </c>
      <c r="S204" s="22" t="s">
        <v>868</v>
      </c>
      <c r="T204" s="22" t="s">
        <v>1156</v>
      </c>
      <c r="U204" s="22" t="s">
        <v>868</v>
      </c>
      <c r="V204" s="22" t="s">
        <v>868</v>
      </c>
      <c r="W204" s="22" t="s">
        <v>868</v>
      </c>
      <c r="X204" s="22" t="s">
        <v>868</v>
      </c>
      <c r="Y204" s="22" t="s">
        <v>868</v>
      </c>
      <c r="Z204" s="22" t="s">
        <v>868</v>
      </c>
      <c r="AA204" s="22" t="s">
        <v>868</v>
      </c>
      <c r="AB204" s="22" t="s">
        <v>868</v>
      </c>
      <c r="AC204" s="22">
        <v>35.384444000000002</v>
      </c>
      <c r="AD204" s="22">
        <v>-106.46420000000001</v>
      </c>
      <c r="AE204" s="342">
        <v>0</v>
      </c>
      <c r="AF204" s="342">
        <v>0</v>
      </c>
      <c r="AG204" s="22" t="e">
        <f t="shared" si="6"/>
        <v>#DIV/0!</v>
      </c>
      <c r="AH204" s="343">
        <f t="shared" si="7"/>
        <v>0</v>
      </c>
    </row>
    <row r="205" spans="2:34" hidden="1" x14ac:dyDescent="0.35">
      <c r="B205" s="22" t="s">
        <v>1026</v>
      </c>
      <c r="C205" s="22">
        <v>63280</v>
      </c>
      <c r="D205" s="22" t="s">
        <v>1527</v>
      </c>
      <c r="E205" s="22" t="s">
        <v>1528</v>
      </c>
      <c r="F205" s="22" t="s">
        <v>1529</v>
      </c>
      <c r="G205" s="22" t="s">
        <v>864</v>
      </c>
      <c r="H205" s="22" t="s">
        <v>862</v>
      </c>
      <c r="I205" s="22" t="s">
        <v>580</v>
      </c>
      <c r="J205" s="22" t="s">
        <v>864</v>
      </c>
      <c r="K205" s="22">
        <v>28</v>
      </c>
      <c r="L205" s="22">
        <v>28</v>
      </c>
      <c r="M205" s="22">
        <v>28</v>
      </c>
      <c r="N205" s="22" t="s">
        <v>880</v>
      </c>
      <c r="O205" s="22" t="s">
        <v>881</v>
      </c>
      <c r="P205" s="22" t="s">
        <v>882</v>
      </c>
      <c r="Q205" s="30">
        <v>2020</v>
      </c>
      <c r="R205" s="22" t="s">
        <v>868</v>
      </c>
      <c r="S205" s="22" t="s">
        <v>868</v>
      </c>
      <c r="T205" s="22" t="s">
        <v>869</v>
      </c>
      <c r="U205" s="22">
        <v>70</v>
      </c>
      <c r="V205" s="22" t="s">
        <v>868</v>
      </c>
      <c r="W205" s="22" t="s">
        <v>868</v>
      </c>
      <c r="X205" s="22" t="s">
        <v>868</v>
      </c>
      <c r="Y205" s="22" t="s">
        <v>868</v>
      </c>
      <c r="Z205" s="22" t="s">
        <v>868</v>
      </c>
      <c r="AA205" s="22" t="s">
        <v>868</v>
      </c>
      <c r="AB205" s="22" t="s">
        <v>868</v>
      </c>
      <c r="AC205" s="22">
        <v>22.000599999999999</v>
      </c>
      <c r="AD205" s="22">
        <v>-159.7621</v>
      </c>
      <c r="AE205" s="342">
        <v>0</v>
      </c>
      <c r="AF205" s="342">
        <v>0</v>
      </c>
      <c r="AG205" s="22" t="e">
        <f t="shared" si="6"/>
        <v>#DIV/0!</v>
      </c>
      <c r="AH205" s="343">
        <f t="shared" si="7"/>
        <v>0</v>
      </c>
    </row>
    <row r="206" spans="2:34" hidden="1" x14ac:dyDescent="0.35">
      <c r="B206" s="22" t="s">
        <v>1502</v>
      </c>
      <c r="C206" s="22">
        <v>67974</v>
      </c>
      <c r="D206" s="22" t="s">
        <v>1530</v>
      </c>
      <c r="E206" s="22" t="s">
        <v>170</v>
      </c>
      <c r="F206" s="22" t="s">
        <v>1531</v>
      </c>
      <c r="G206" s="22" t="s">
        <v>861</v>
      </c>
      <c r="H206" s="22" t="s">
        <v>862</v>
      </c>
      <c r="I206" s="22" t="s">
        <v>1532</v>
      </c>
      <c r="J206" s="22" t="s">
        <v>864</v>
      </c>
      <c r="K206" s="22">
        <v>2.5</v>
      </c>
      <c r="L206" s="22">
        <v>2.4</v>
      </c>
      <c r="M206" s="22">
        <v>1.4</v>
      </c>
      <c r="N206" s="22" t="s">
        <v>865</v>
      </c>
      <c r="O206" s="22" t="s">
        <v>866</v>
      </c>
      <c r="P206" s="22" t="s">
        <v>867</v>
      </c>
      <c r="Q206" s="30">
        <v>2025</v>
      </c>
      <c r="R206" s="22" t="s">
        <v>868</v>
      </c>
      <c r="S206" s="22" t="s">
        <v>868</v>
      </c>
      <c r="T206" s="22" t="s">
        <v>869</v>
      </c>
      <c r="U206" s="22" t="s">
        <v>868</v>
      </c>
      <c r="V206" s="22" t="s">
        <v>868</v>
      </c>
      <c r="W206" s="22" t="s">
        <v>868</v>
      </c>
      <c r="X206" s="22" t="s">
        <v>868</v>
      </c>
      <c r="Y206" s="22" t="s">
        <v>868</v>
      </c>
      <c r="Z206" s="22" t="s">
        <v>868</v>
      </c>
      <c r="AA206" s="22" t="s">
        <v>868</v>
      </c>
      <c r="AB206" s="22" t="s">
        <v>868</v>
      </c>
      <c r="AC206" s="22">
        <v>43.227156000000001</v>
      </c>
      <c r="AD206" s="22">
        <v>-78.228980000000007</v>
      </c>
      <c r="AE206" s="342">
        <v>0</v>
      </c>
      <c r="AF206" s="342">
        <v>0</v>
      </c>
      <c r="AG206" s="22" t="e">
        <f t="shared" si="6"/>
        <v>#DIV/0!</v>
      </c>
      <c r="AH206" s="343">
        <f t="shared" si="7"/>
        <v>0</v>
      </c>
    </row>
    <row r="207" spans="2:34" hidden="1" x14ac:dyDescent="0.35">
      <c r="B207" s="22" t="s">
        <v>1026</v>
      </c>
      <c r="C207" s="22">
        <v>61068</v>
      </c>
      <c r="D207" s="22" t="s">
        <v>1533</v>
      </c>
      <c r="E207" s="22" t="s">
        <v>1528</v>
      </c>
      <c r="F207" s="22" t="s">
        <v>1529</v>
      </c>
      <c r="G207" s="22" t="s">
        <v>864</v>
      </c>
      <c r="H207" s="22" t="s">
        <v>862</v>
      </c>
      <c r="I207" s="22" t="s">
        <v>1534</v>
      </c>
      <c r="J207" s="22" t="s">
        <v>864</v>
      </c>
      <c r="K207" s="22">
        <v>40</v>
      </c>
      <c r="L207" s="22">
        <v>40</v>
      </c>
      <c r="M207" s="22">
        <v>40</v>
      </c>
      <c r="N207" s="22" t="s">
        <v>865</v>
      </c>
      <c r="O207" s="22" t="s">
        <v>866</v>
      </c>
      <c r="P207" s="22" t="s">
        <v>867</v>
      </c>
      <c r="Q207" s="30">
        <v>2018</v>
      </c>
      <c r="R207" s="22" t="s">
        <v>868</v>
      </c>
      <c r="S207" s="22" t="s">
        <v>868</v>
      </c>
      <c r="T207" s="22" t="s">
        <v>869</v>
      </c>
      <c r="U207" s="22" t="s">
        <v>868</v>
      </c>
      <c r="V207" s="22">
        <v>28</v>
      </c>
      <c r="W207" s="22" t="s">
        <v>868</v>
      </c>
      <c r="X207" s="22" t="s">
        <v>868</v>
      </c>
      <c r="Y207" s="22" t="s">
        <v>868</v>
      </c>
      <c r="Z207" s="22" t="s">
        <v>868</v>
      </c>
      <c r="AA207" s="22" t="s">
        <v>868</v>
      </c>
      <c r="AB207" s="22" t="s">
        <v>868</v>
      </c>
      <c r="AC207" s="22">
        <v>21.90823</v>
      </c>
      <c r="AD207" s="22">
        <v>-159.49199999999999</v>
      </c>
      <c r="AE207" s="342">
        <v>0</v>
      </c>
      <c r="AF207" s="342">
        <v>0</v>
      </c>
      <c r="AG207" s="22" t="e">
        <f t="shared" si="6"/>
        <v>#DIV/0!</v>
      </c>
      <c r="AH207" s="343">
        <f t="shared" si="7"/>
        <v>0</v>
      </c>
    </row>
    <row r="208" spans="2:34" hidden="1" x14ac:dyDescent="0.35">
      <c r="B208" s="22" t="s">
        <v>1026</v>
      </c>
      <c r="C208" s="22">
        <v>64256</v>
      </c>
      <c r="D208" s="22" t="s">
        <v>1535</v>
      </c>
      <c r="E208" s="22" t="s">
        <v>1528</v>
      </c>
      <c r="F208" s="22" t="s">
        <v>1536</v>
      </c>
      <c r="G208" s="22" t="s">
        <v>1537</v>
      </c>
      <c r="H208" s="22" t="s">
        <v>862</v>
      </c>
      <c r="I208" s="22" t="s">
        <v>1538</v>
      </c>
      <c r="J208" s="22" t="s">
        <v>864</v>
      </c>
      <c r="K208" s="22">
        <v>120</v>
      </c>
      <c r="L208" s="22">
        <v>120</v>
      </c>
      <c r="M208" s="22">
        <v>120</v>
      </c>
      <c r="N208" s="22" t="s">
        <v>880</v>
      </c>
      <c r="O208" s="22" t="s">
        <v>881</v>
      </c>
      <c r="P208" s="22" t="s">
        <v>882</v>
      </c>
      <c r="Q208" s="30">
        <v>2024</v>
      </c>
      <c r="R208" s="22" t="s">
        <v>868</v>
      </c>
      <c r="S208" s="22" t="s">
        <v>868</v>
      </c>
      <c r="T208" s="22" t="s">
        <v>869</v>
      </c>
      <c r="U208" s="22">
        <v>240</v>
      </c>
      <c r="V208" s="22" t="s">
        <v>868</v>
      </c>
      <c r="W208" s="22" t="s">
        <v>868</v>
      </c>
      <c r="X208" s="22" t="s">
        <v>868</v>
      </c>
      <c r="Y208" s="22" t="s">
        <v>868</v>
      </c>
      <c r="Z208" s="22" t="s">
        <v>868</v>
      </c>
      <c r="AA208" s="22" t="s">
        <v>868</v>
      </c>
      <c r="AB208" s="22" t="s">
        <v>868</v>
      </c>
      <c r="AC208" s="22">
        <v>20.843900000000001</v>
      </c>
      <c r="AD208" s="22">
        <v>-156.48500000000001</v>
      </c>
      <c r="AE208" s="342">
        <v>0</v>
      </c>
      <c r="AF208" s="342">
        <v>0</v>
      </c>
      <c r="AG208" s="22" t="e">
        <f t="shared" si="6"/>
        <v>#DIV/0!</v>
      </c>
      <c r="AH208" s="343">
        <f t="shared" si="7"/>
        <v>0</v>
      </c>
    </row>
    <row r="209" spans="2:34" hidden="1" x14ac:dyDescent="0.35">
      <c r="B209" s="22" t="s">
        <v>1502</v>
      </c>
      <c r="C209" s="22">
        <v>66135</v>
      </c>
      <c r="D209" s="22" t="s">
        <v>1539</v>
      </c>
      <c r="E209" s="22" t="s">
        <v>954</v>
      </c>
      <c r="F209" s="22" t="s">
        <v>1504</v>
      </c>
      <c r="G209" s="22" t="s">
        <v>1505</v>
      </c>
      <c r="H209" s="22" t="s">
        <v>862</v>
      </c>
      <c r="I209" s="22" t="s">
        <v>1540</v>
      </c>
      <c r="J209" s="22" t="s">
        <v>864</v>
      </c>
      <c r="K209" s="22">
        <v>4</v>
      </c>
      <c r="L209" s="22">
        <v>4</v>
      </c>
      <c r="M209" s="22">
        <v>4</v>
      </c>
      <c r="N209" s="22" t="s">
        <v>865</v>
      </c>
      <c r="O209" s="22" t="s">
        <v>866</v>
      </c>
      <c r="P209" s="22" t="s">
        <v>867</v>
      </c>
      <c r="Q209" s="30">
        <v>2023</v>
      </c>
      <c r="R209" s="22" t="s">
        <v>868</v>
      </c>
      <c r="S209" s="22" t="s">
        <v>868</v>
      </c>
      <c r="T209" s="22" t="s">
        <v>869</v>
      </c>
      <c r="U209" s="22" t="s">
        <v>868</v>
      </c>
      <c r="V209" s="22">
        <v>4.7</v>
      </c>
      <c r="W209" s="22" t="s">
        <v>868</v>
      </c>
      <c r="X209" s="22" t="s">
        <v>868</v>
      </c>
      <c r="Y209" s="22" t="s">
        <v>868</v>
      </c>
      <c r="Z209" s="22" t="s">
        <v>868</v>
      </c>
      <c r="AA209" s="22" t="s">
        <v>868</v>
      </c>
      <c r="AB209" s="22" t="s">
        <v>868</v>
      </c>
      <c r="AC209" s="22">
        <v>47.235500000000002</v>
      </c>
      <c r="AD209" s="22">
        <v>-68.618300000000005</v>
      </c>
      <c r="AE209" s="342">
        <v>0</v>
      </c>
      <c r="AF209" s="342">
        <v>0</v>
      </c>
      <c r="AG209" s="22" t="e">
        <f t="shared" si="6"/>
        <v>#DIV/0!</v>
      </c>
      <c r="AH209" s="343">
        <f t="shared" si="7"/>
        <v>0</v>
      </c>
    </row>
    <row r="210" spans="2:34" hidden="1" x14ac:dyDescent="0.35">
      <c r="B210" s="22" t="s">
        <v>1541</v>
      </c>
      <c r="C210" s="22">
        <v>7784</v>
      </c>
      <c r="D210" s="22" t="s">
        <v>1542</v>
      </c>
      <c r="E210" s="22" t="s">
        <v>170</v>
      </c>
      <c r="F210" s="22" t="s">
        <v>267</v>
      </c>
      <c r="G210" s="22" t="s">
        <v>861</v>
      </c>
      <c r="H210" s="22" t="s">
        <v>862</v>
      </c>
      <c r="I210" s="22" t="s">
        <v>951</v>
      </c>
      <c r="J210" s="22" t="s">
        <v>1543</v>
      </c>
      <c r="K210" s="22">
        <v>67</v>
      </c>
      <c r="L210" s="22">
        <v>60</v>
      </c>
      <c r="M210" s="22">
        <v>60</v>
      </c>
      <c r="N210" s="22" t="s">
        <v>1181</v>
      </c>
      <c r="O210" s="22" t="s">
        <v>1119</v>
      </c>
      <c r="P210" s="22" t="s">
        <v>1182</v>
      </c>
      <c r="Q210" s="30">
        <v>1994</v>
      </c>
      <c r="R210" s="22" t="s">
        <v>868</v>
      </c>
      <c r="S210" s="22" t="s">
        <v>868</v>
      </c>
      <c r="T210" s="22" t="s">
        <v>869</v>
      </c>
      <c r="U210" s="22" t="s">
        <v>868</v>
      </c>
      <c r="V210" s="22" t="s">
        <v>868</v>
      </c>
      <c r="W210" s="22" t="s">
        <v>868</v>
      </c>
      <c r="X210" s="22" t="s">
        <v>868</v>
      </c>
      <c r="Y210" s="22" t="s">
        <v>868</v>
      </c>
      <c r="Z210" s="22" t="s">
        <v>868</v>
      </c>
      <c r="AA210" s="22" t="s">
        <v>868</v>
      </c>
      <c r="AB210" s="22" t="s">
        <v>868</v>
      </c>
      <c r="AC210" s="22">
        <v>42.502699999999997</v>
      </c>
      <c r="AD210" s="22">
        <v>-78.068600000000004</v>
      </c>
      <c r="AE210" s="342">
        <v>0</v>
      </c>
      <c r="AF210" s="342">
        <v>0</v>
      </c>
      <c r="AG210" s="22" t="e">
        <f t="shared" si="6"/>
        <v>#DIV/0!</v>
      </c>
      <c r="AH210" s="343">
        <f t="shared" si="7"/>
        <v>0</v>
      </c>
    </row>
    <row r="211" spans="2:34" hidden="1" x14ac:dyDescent="0.35">
      <c r="B211" s="22" t="s">
        <v>1026</v>
      </c>
      <c r="C211" s="22">
        <v>63161</v>
      </c>
      <c r="D211" s="22" t="s">
        <v>1544</v>
      </c>
      <c r="E211" s="22" t="s">
        <v>170</v>
      </c>
      <c r="F211" s="22" t="s">
        <v>1545</v>
      </c>
      <c r="G211" s="22" t="s">
        <v>861</v>
      </c>
      <c r="H211" s="22" t="s">
        <v>862</v>
      </c>
      <c r="I211" s="22" t="s">
        <v>1546</v>
      </c>
      <c r="J211" s="22" t="s">
        <v>864</v>
      </c>
      <c r="K211" s="22">
        <v>2</v>
      </c>
      <c r="L211" s="22">
        <v>2</v>
      </c>
      <c r="M211" s="22">
        <v>2</v>
      </c>
      <c r="N211" s="22" t="s">
        <v>865</v>
      </c>
      <c r="O211" s="22" t="s">
        <v>866</v>
      </c>
      <c r="P211" s="22" t="s">
        <v>867</v>
      </c>
      <c r="Q211" s="30">
        <v>2020</v>
      </c>
      <c r="R211" s="22" t="s">
        <v>868</v>
      </c>
      <c r="S211" s="22" t="s">
        <v>868</v>
      </c>
      <c r="T211" s="22" t="s">
        <v>869</v>
      </c>
      <c r="U211" s="22" t="s">
        <v>868</v>
      </c>
      <c r="V211" s="22">
        <v>2.6</v>
      </c>
      <c r="W211" s="22" t="s">
        <v>868</v>
      </c>
      <c r="X211" s="22" t="s">
        <v>868</v>
      </c>
      <c r="Y211" s="22" t="s">
        <v>868</v>
      </c>
      <c r="Z211" s="22" t="s">
        <v>868</v>
      </c>
      <c r="AA211" s="22" t="s">
        <v>868</v>
      </c>
      <c r="AB211" s="22" t="s">
        <v>868</v>
      </c>
      <c r="AC211" s="22">
        <v>42.997100000000003</v>
      </c>
      <c r="AD211" s="22">
        <v>-78.901700000000005</v>
      </c>
      <c r="AE211" s="342">
        <v>0</v>
      </c>
      <c r="AF211" s="342">
        <v>0</v>
      </c>
      <c r="AG211" s="22" t="e">
        <f t="shared" si="6"/>
        <v>#DIV/0!</v>
      </c>
      <c r="AH211" s="343">
        <f t="shared" si="7"/>
        <v>0</v>
      </c>
    </row>
    <row r="212" spans="2:34" hidden="1" x14ac:dyDescent="0.35">
      <c r="B212" s="22" t="s">
        <v>1026</v>
      </c>
      <c r="C212" s="22">
        <v>63900</v>
      </c>
      <c r="D212" s="22" t="s">
        <v>1547</v>
      </c>
      <c r="E212" s="22" t="s">
        <v>1528</v>
      </c>
      <c r="F212" s="22" t="s">
        <v>1548</v>
      </c>
      <c r="G212" s="22" t="s">
        <v>1537</v>
      </c>
      <c r="H212" s="22" t="s">
        <v>862</v>
      </c>
      <c r="I212" s="22" t="s">
        <v>1549</v>
      </c>
      <c r="J212" s="22" t="s">
        <v>864</v>
      </c>
      <c r="K212" s="22">
        <v>60</v>
      </c>
      <c r="L212" s="22">
        <v>60</v>
      </c>
      <c r="M212" s="22">
        <v>60</v>
      </c>
      <c r="N212" s="22" t="s">
        <v>880</v>
      </c>
      <c r="O212" s="22" t="s">
        <v>881</v>
      </c>
      <c r="P212" s="22" t="s">
        <v>882</v>
      </c>
      <c r="Q212" s="30">
        <v>2023</v>
      </c>
      <c r="R212" s="22" t="s">
        <v>868</v>
      </c>
      <c r="S212" s="22" t="s">
        <v>868</v>
      </c>
      <c r="T212" s="22" t="s">
        <v>869</v>
      </c>
      <c r="U212" s="22">
        <v>120</v>
      </c>
      <c r="V212" s="22" t="s">
        <v>868</v>
      </c>
      <c r="W212" s="22" t="s">
        <v>868</v>
      </c>
      <c r="X212" s="22" t="s">
        <v>868</v>
      </c>
      <c r="Y212" s="22" t="s">
        <v>868</v>
      </c>
      <c r="Z212" s="22" t="s">
        <v>868</v>
      </c>
      <c r="AA212" s="22" t="s">
        <v>868</v>
      </c>
      <c r="AB212" s="22" t="s">
        <v>868</v>
      </c>
      <c r="AC212" s="22">
        <v>19.902000000000001</v>
      </c>
      <c r="AD212" s="22">
        <v>-155.76400000000001</v>
      </c>
      <c r="AE212" s="342">
        <v>0</v>
      </c>
      <c r="AF212" s="342">
        <v>0</v>
      </c>
      <c r="AG212" s="22" t="e">
        <f t="shared" si="6"/>
        <v>#DIV/0!</v>
      </c>
      <c r="AH212" s="343">
        <f t="shared" si="7"/>
        <v>0</v>
      </c>
    </row>
    <row r="213" spans="2:34" hidden="1" x14ac:dyDescent="0.35">
      <c r="B213" s="22" t="s">
        <v>1026</v>
      </c>
      <c r="C213" s="22">
        <v>64656</v>
      </c>
      <c r="D213" s="22" t="s">
        <v>1550</v>
      </c>
      <c r="E213" s="22" t="s">
        <v>1528</v>
      </c>
      <c r="F213" s="22" t="s">
        <v>1551</v>
      </c>
      <c r="G213" s="22" t="s">
        <v>1537</v>
      </c>
      <c r="H213" s="22" t="s">
        <v>862</v>
      </c>
      <c r="I213" s="22" t="s">
        <v>1552</v>
      </c>
      <c r="J213" s="22" t="s">
        <v>864</v>
      </c>
      <c r="K213" s="22">
        <v>25</v>
      </c>
      <c r="L213" s="22">
        <v>25</v>
      </c>
      <c r="M213" s="22">
        <v>25</v>
      </c>
      <c r="N213" s="22" t="s">
        <v>880</v>
      </c>
      <c r="O213" s="22" t="s">
        <v>881</v>
      </c>
      <c r="P213" s="22" t="s">
        <v>882</v>
      </c>
      <c r="Q213" s="30">
        <v>2024</v>
      </c>
      <c r="R213" s="22" t="s">
        <v>868</v>
      </c>
      <c r="S213" s="22" t="s">
        <v>868</v>
      </c>
      <c r="T213" s="22" t="s">
        <v>869</v>
      </c>
      <c r="U213" s="22">
        <v>50</v>
      </c>
      <c r="V213" s="22" t="s">
        <v>868</v>
      </c>
      <c r="W213" s="22" t="s">
        <v>868</v>
      </c>
      <c r="X213" s="22" t="s">
        <v>868</v>
      </c>
      <c r="Y213" s="22" t="s">
        <v>868</v>
      </c>
      <c r="Z213" s="22" t="s">
        <v>868</v>
      </c>
      <c r="AA213" s="22" t="s">
        <v>868</v>
      </c>
      <c r="AB213" s="22" t="s">
        <v>868</v>
      </c>
      <c r="AC213" s="22">
        <v>21.372</v>
      </c>
      <c r="AD213" s="22">
        <v>-158.06200000000001</v>
      </c>
      <c r="AE213" s="342">
        <v>0</v>
      </c>
      <c r="AF213" s="342">
        <v>0</v>
      </c>
      <c r="AG213" s="22" t="e">
        <f t="shared" si="6"/>
        <v>#DIV/0!</v>
      </c>
      <c r="AH213" s="343">
        <f t="shared" si="7"/>
        <v>0</v>
      </c>
    </row>
    <row r="214" spans="2:34" hidden="1" x14ac:dyDescent="0.35">
      <c r="B214" s="22" t="s">
        <v>1553</v>
      </c>
      <c r="C214" s="22">
        <v>64660</v>
      </c>
      <c r="D214" s="22" t="s">
        <v>1554</v>
      </c>
      <c r="E214" s="22" t="s">
        <v>1067</v>
      </c>
      <c r="F214" s="22" t="s">
        <v>1555</v>
      </c>
      <c r="G214" s="22" t="s">
        <v>154</v>
      </c>
      <c r="H214" s="22" t="s">
        <v>862</v>
      </c>
      <c r="I214" s="22" t="s">
        <v>1556</v>
      </c>
      <c r="J214" s="22" t="s">
        <v>864</v>
      </c>
      <c r="K214" s="22">
        <v>325</v>
      </c>
      <c r="L214" s="22">
        <v>325</v>
      </c>
      <c r="M214" s="22">
        <v>325</v>
      </c>
      <c r="N214" s="22" t="s">
        <v>865</v>
      </c>
      <c r="O214" s="22" t="s">
        <v>866</v>
      </c>
      <c r="P214" s="22" t="s">
        <v>867</v>
      </c>
      <c r="Q214" s="30">
        <v>2024</v>
      </c>
      <c r="R214" s="22" t="s">
        <v>868</v>
      </c>
      <c r="S214" s="22" t="s">
        <v>868</v>
      </c>
      <c r="T214" s="22" t="s">
        <v>869</v>
      </c>
      <c r="U214" s="22" t="s">
        <v>868</v>
      </c>
      <c r="V214" s="22">
        <v>407</v>
      </c>
      <c r="W214" s="22" t="s">
        <v>868</v>
      </c>
      <c r="X214" s="22" t="s">
        <v>868</v>
      </c>
      <c r="Y214" s="22" t="s">
        <v>868</v>
      </c>
      <c r="Z214" s="22" t="s">
        <v>868</v>
      </c>
      <c r="AA214" s="22" t="s">
        <v>868</v>
      </c>
      <c r="AB214" s="22" t="s">
        <v>868</v>
      </c>
      <c r="AC214" s="22">
        <v>40.437525999999998</v>
      </c>
      <c r="AD214" s="22">
        <v>-83.483490000000003</v>
      </c>
      <c r="AE214" s="342">
        <v>0</v>
      </c>
      <c r="AF214" s="342">
        <v>0</v>
      </c>
      <c r="AG214" s="22" t="e">
        <f t="shared" si="6"/>
        <v>#DIV/0!</v>
      </c>
      <c r="AH214" s="343">
        <f t="shared" si="7"/>
        <v>0</v>
      </c>
    </row>
    <row r="215" spans="2:34" hidden="1" x14ac:dyDescent="0.35">
      <c r="B215" s="22" t="s">
        <v>1557</v>
      </c>
      <c r="C215" s="22">
        <v>57554</v>
      </c>
      <c r="D215" s="22" t="s">
        <v>1558</v>
      </c>
      <c r="E215" s="22" t="s">
        <v>1391</v>
      </c>
      <c r="F215" s="22" t="s">
        <v>1559</v>
      </c>
      <c r="G215" s="22" t="s">
        <v>1278</v>
      </c>
      <c r="H215" s="22" t="s">
        <v>862</v>
      </c>
      <c r="I215" s="22" t="s">
        <v>1560</v>
      </c>
      <c r="J215" s="22" t="s">
        <v>864</v>
      </c>
      <c r="K215" s="22">
        <v>5.5</v>
      </c>
      <c r="L215" s="22">
        <v>5.5</v>
      </c>
      <c r="M215" s="22">
        <v>5.5</v>
      </c>
      <c r="N215" s="22" t="s">
        <v>865</v>
      </c>
      <c r="O215" s="22" t="s">
        <v>866</v>
      </c>
      <c r="P215" s="22" t="s">
        <v>867</v>
      </c>
      <c r="Q215" s="30">
        <v>2011</v>
      </c>
      <c r="R215" s="22" t="s">
        <v>868</v>
      </c>
      <c r="S215" s="22" t="s">
        <v>868</v>
      </c>
      <c r="T215" s="22" t="s">
        <v>869</v>
      </c>
      <c r="U215" s="22" t="s">
        <v>868</v>
      </c>
      <c r="V215" s="22">
        <v>6</v>
      </c>
      <c r="W215" s="22" t="s">
        <v>868</v>
      </c>
      <c r="X215" s="22" t="s">
        <v>868</v>
      </c>
      <c r="Y215" s="22" t="s">
        <v>868</v>
      </c>
      <c r="Z215" s="22" t="s">
        <v>868</v>
      </c>
      <c r="AA215" s="22" t="s">
        <v>868</v>
      </c>
      <c r="AB215" s="22" t="s">
        <v>868</v>
      </c>
      <c r="AC215" s="22">
        <v>38.957901</v>
      </c>
      <c r="AD215" s="22">
        <v>-104.8066</v>
      </c>
      <c r="AE215" s="342">
        <v>0</v>
      </c>
      <c r="AF215" s="342">
        <v>0</v>
      </c>
      <c r="AG215" s="22" t="e">
        <f t="shared" si="6"/>
        <v>#DIV/0!</v>
      </c>
      <c r="AH215" s="343">
        <f t="shared" si="7"/>
        <v>0</v>
      </c>
    </row>
    <row r="216" spans="2:34" hidden="1" x14ac:dyDescent="0.35">
      <c r="B216" s="22" t="s">
        <v>1561</v>
      </c>
      <c r="C216" s="22">
        <v>58706</v>
      </c>
      <c r="D216" s="22" t="s">
        <v>1562</v>
      </c>
      <c r="E216" s="22" t="s">
        <v>969</v>
      </c>
      <c r="F216" s="22" t="s">
        <v>1563</v>
      </c>
      <c r="G216" s="22" t="s">
        <v>969</v>
      </c>
      <c r="H216" s="22" t="s">
        <v>862</v>
      </c>
      <c r="I216" s="22" t="s">
        <v>985</v>
      </c>
      <c r="J216" s="22" t="s">
        <v>864</v>
      </c>
      <c r="K216" s="22">
        <v>22.5</v>
      </c>
      <c r="L216" s="22">
        <v>19.5</v>
      </c>
      <c r="M216" s="22">
        <v>19.5</v>
      </c>
      <c r="N216" s="22" t="s">
        <v>1326</v>
      </c>
      <c r="O216" s="22" t="s">
        <v>1521</v>
      </c>
      <c r="P216" s="22" t="s">
        <v>130</v>
      </c>
      <c r="Q216" s="30">
        <v>2013</v>
      </c>
      <c r="R216" s="22" t="s">
        <v>868</v>
      </c>
      <c r="S216" s="22" t="s">
        <v>868</v>
      </c>
      <c r="T216" s="22" t="s">
        <v>869</v>
      </c>
      <c r="U216" s="22" t="s">
        <v>868</v>
      </c>
      <c r="V216" s="22" t="s">
        <v>868</v>
      </c>
      <c r="W216" s="22" t="s">
        <v>868</v>
      </c>
      <c r="X216" s="22" t="s">
        <v>868</v>
      </c>
      <c r="Y216" s="22" t="s">
        <v>868</v>
      </c>
      <c r="Z216" s="22" t="s">
        <v>868</v>
      </c>
      <c r="AA216" s="22" t="s">
        <v>868</v>
      </c>
      <c r="AB216" s="22" t="s">
        <v>868</v>
      </c>
      <c r="AC216" s="22">
        <v>32.994999999999997</v>
      </c>
      <c r="AD216" s="22">
        <v>-81.281940000000006</v>
      </c>
      <c r="AE216" s="342">
        <v>0</v>
      </c>
      <c r="AF216" s="342">
        <v>0</v>
      </c>
      <c r="AG216" s="22" t="e">
        <f t="shared" si="6"/>
        <v>#DIV/0!</v>
      </c>
      <c r="AH216" s="343">
        <f t="shared" si="7"/>
        <v>0</v>
      </c>
    </row>
    <row r="217" spans="2:34" hidden="1" x14ac:dyDescent="0.35">
      <c r="B217" s="22" t="s">
        <v>1564</v>
      </c>
      <c r="C217" s="22">
        <v>63243</v>
      </c>
      <c r="D217" s="22" t="s">
        <v>1564</v>
      </c>
      <c r="E217" s="22" t="s">
        <v>969</v>
      </c>
      <c r="F217" s="22" t="s">
        <v>1565</v>
      </c>
      <c r="G217" s="22" t="s">
        <v>905</v>
      </c>
      <c r="H217" s="22" t="s">
        <v>862</v>
      </c>
      <c r="I217" s="22" t="s">
        <v>1566</v>
      </c>
      <c r="J217" s="22" t="s">
        <v>864</v>
      </c>
      <c r="K217" s="22">
        <v>2</v>
      </c>
      <c r="L217" s="22">
        <v>2</v>
      </c>
      <c r="M217" s="22">
        <v>2</v>
      </c>
      <c r="N217" s="22" t="s">
        <v>865</v>
      </c>
      <c r="O217" s="22" t="s">
        <v>866</v>
      </c>
      <c r="P217" s="22" t="s">
        <v>867</v>
      </c>
      <c r="Q217" s="30">
        <v>2020</v>
      </c>
      <c r="R217" s="22" t="s">
        <v>868</v>
      </c>
      <c r="S217" s="22" t="s">
        <v>868</v>
      </c>
      <c r="T217" s="22" t="s">
        <v>869</v>
      </c>
      <c r="U217" s="22" t="s">
        <v>868</v>
      </c>
      <c r="V217" s="22">
        <v>2.7</v>
      </c>
      <c r="W217" s="22" t="s">
        <v>868</v>
      </c>
      <c r="X217" s="22" t="s">
        <v>868</v>
      </c>
      <c r="Y217" s="22" t="s">
        <v>868</v>
      </c>
      <c r="Z217" s="22" t="s">
        <v>868</v>
      </c>
      <c r="AA217" s="22" t="s">
        <v>868</v>
      </c>
      <c r="AB217" s="22" t="s">
        <v>868</v>
      </c>
      <c r="AC217" s="22">
        <v>34.996470000000002</v>
      </c>
      <c r="AD217" s="22">
        <v>-82.042100000000005</v>
      </c>
      <c r="AE217" s="342">
        <v>0</v>
      </c>
      <c r="AF217" s="342">
        <v>0</v>
      </c>
      <c r="AG217" s="22" t="e">
        <f t="shared" si="6"/>
        <v>#DIV/0!</v>
      </c>
      <c r="AH217" s="343">
        <f t="shared" si="7"/>
        <v>0</v>
      </c>
    </row>
    <row r="218" spans="2:34" hidden="1" x14ac:dyDescent="0.35">
      <c r="B218" s="22" t="s">
        <v>1567</v>
      </c>
      <c r="C218" s="22">
        <v>63225</v>
      </c>
      <c r="D218" s="22" t="s">
        <v>1567</v>
      </c>
      <c r="E218" s="22" t="s">
        <v>903</v>
      </c>
      <c r="F218" s="22" t="s">
        <v>1568</v>
      </c>
      <c r="G218" s="22" t="s">
        <v>919</v>
      </c>
      <c r="H218" s="22" t="s">
        <v>862</v>
      </c>
      <c r="I218" s="22" t="s">
        <v>942</v>
      </c>
      <c r="J218" s="22" t="s">
        <v>864</v>
      </c>
      <c r="K218" s="22">
        <v>4.9000000000000004</v>
      </c>
      <c r="L218" s="22">
        <v>4.8</v>
      </c>
      <c r="M218" s="22">
        <v>4.8</v>
      </c>
      <c r="N218" s="22" t="s">
        <v>865</v>
      </c>
      <c r="O218" s="22" t="s">
        <v>866</v>
      </c>
      <c r="P218" s="22" t="s">
        <v>867</v>
      </c>
      <c r="Q218" s="30">
        <v>2019</v>
      </c>
      <c r="R218" s="22" t="s">
        <v>868</v>
      </c>
      <c r="S218" s="22" t="s">
        <v>868</v>
      </c>
      <c r="T218" s="22" t="s">
        <v>869</v>
      </c>
      <c r="U218" s="22" t="s">
        <v>868</v>
      </c>
      <c r="V218" s="22">
        <v>7.2</v>
      </c>
      <c r="W218" s="22" t="s">
        <v>868</v>
      </c>
      <c r="X218" s="22" t="s">
        <v>868</v>
      </c>
      <c r="Y218" s="22" t="s">
        <v>868</v>
      </c>
      <c r="Z218" s="22" t="s">
        <v>868</v>
      </c>
      <c r="AA218" s="22" t="s">
        <v>868</v>
      </c>
      <c r="AB218" s="22" t="s">
        <v>868</v>
      </c>
      <c r="AC218" s="22">
        <v>34.27355</v>
      </c>
      <c r="AD218" s="22">
        <v>-78.064440000000005</v>
      </c>
      <c r="AE218" s="342">
        <v>0</v>
      </c>
      <c r="AF218" s="342">
        <v>0</v>
      </c>
      <c r="AG218" s="22" t="e">
        <f t="shared" si="6"/>
        <v>#DIV/0!</v>
      </c>
      <c r="AH218" s="343">
        <f t="shared" si="7"/>
        <v>0</v>
      </c>
    </row>
    <row r="219" spans="2:34" hidden="1" x14ac:dyDescent="0.35">
      <c r="B219" s="22" t="s">
        <v>1569</v>
      </c>
      <c r="C219" s="22">
        <v>55576</v>
      </c>
      <c r="D219" s="22" t="s">
        <v>1570</v>
      </c>
      <c r="E219" s="22" t="s">
        <v>1110</v>
      </c>
      <c r="F219" s="22" t="s">
        <v>1571</v>
      </c>
      <c r="G219" s="22" t="s">
        <v>299</v>
      </c>
      <c r="H219" s="22" t="s">
        <v>862</v>
      </c>
      <c r="I219" s="22" t="s">
        <v>1572</v>
      </c>
      <c r="J219" s="22" t="s">
        <v>864</v>
      </c>
      <c r="K219" s="22">
        <v>1.9</v>
      </c>
      <c r="L219" s="22">
        <v>1.9</v>
      </c>
      <c r="M219" s="22">
        <v>1.9</v>
      </c>
      <c r="N219" s="22" t="s">
        <v>1036</v>
      </c>
      <c r="O219" s="22" t="s">
        <v>1037</v>
      </c>
      <c r="P219" s="22" t="s">
        <v>1038</v>
      </c>
      <c r="Q219" s="30">
        <v>2001</v>
      </c>
      <c r="R219" s="22" t="s">
        <v>868</v>
      </c>
      <c r="S219" s="22" t="s">
        <v>868</v>
      </c>
      <c r="T219" s="22" t="s">
        <v>869</v>
      </c>
      <c r="U219" s="22" t="s">
        <v>868</v>
      </c>
      <c r="V219" s="22" t="s">
        <v>868</v>
      </c>
      <c r="W219" s="22" t="s">
        <v>868</v>
      </c>
      <c r="X219" s="22" t="s">
        <v>868</v>
      </c>
      <c r="Y219" s="22" t="s">
        <v>868</v>
      </c>
      <c r="Z219" s="22" t="s">
        <v>868</v>
      </c>
      <c r="AA219" s="22" t="s">
        <v>868</v>
      </c>
      <c r="AB219" s="22" t="s">
        <v>868</v>
      </c>
      <c r="AC219" s="22">
        <v>47.005299999999998</v>
      </c>
      <c r="AD219" s="22">
        <v>-96.435599999999994</v>
      </c>
      <c r="AE219" s="342">
        <v>0</v>
      </c>
      <c r="AF219" s="342">
        <v>0</v>
      </c>
      <c r="AG219" s="22" t="e">
        <f t="shared" si="6"/>
        <v>#DIV/0!</v>
      </c>
      <c r="AH219" s="343">
        <f t="shared" si="7"/>
        <v>0</v>
      </c>
    </row>
    <row r="220" spans="2:34" hidden="1" x14ac:dyDescent="0.35">
      <c r="B220" s="22" t="s">
        <v>1573</v>
      </c>
      <c r="C220" s="22">
        <v>67964</v>
      </c>
      <c r="D220" s="22" t="s">
        <v>1574</v>
      </c>
      <c r="E220" s="22" t="s">
        <v>1348</v>
      </c>
      <c r="F220" s="22" t="s">
        <v>1513</v>
      </c>
      <c r="G220" s="22" t="s">
        <v>1575</v>
      </c>
      <c r="H220" s="22" t="s">
        <v>1116</v>
      </c>
      <c r="I220" s="22" t="s">
        <v>1576</v>
      </c>
      <c r="J220" s="22" t="s">
        <v>864</v>
      </c>
      <c r="K220" s="22">
        <v>150</v>
      </c>
      <c r="L220" s="22">
        <v>150</v>
      </c>
      <c r="M220" s="22">
        <v>150</v>
      </c>
      <c r="N220" s="22" t="s">
        <v>865</v>
      </c>
      <c r="O220" s="22" t="s">
        <v>866</v>
      </c>
      <c r="P220" s="22" t="s">
        <v>867</v>
      </c>
      <c r="Q220" s="30">
        <v>2023</v>
      </c>
      <c r="R220" s="22" t="s">
        <v>868</v>
      </c>
      <c r="S220" s="22" t="s">
        <v>868</v>
      </c>
      <c r="T220" s="22" t="s">
        <v>869</v>
      </c>
      <c r="U220" s="22" t="s">
        <v>868</v>
      </c>
      <c r="V220" s="22" t="s">
        <v>868</v>
      </c>
      <c r="W220" s="22" t="s">
        <v>868</v>
      </c>
      <c r="X220" s="22" t="s">
        <v>868</v>
      </c>
      <c r="Y220" s="22" t="s">
        <v>868</v>
      </c>
      <c r="Z220" s="22" t="s">
        <v>868</v>
      </c>
      <c r="AA220" s="22" t="s">
        <v>868</v>
      </c>
      <c r="AB220" s="22" t="s">
        <v>868</v>
      </c>
      <c r="AC220" s="22">
        <v>33.323889999999999</v>
      </c>
      <c r="AD220" s="22">
        <v>-112.83969999999999</v>
      </c>
      <c r="AE220" s="342">
        <v>0</v>
      </c>
      <c r="AF220" s="342">
        <v>0</v>
      </c>
      <c r="AG220" s="22" t="e">
        <f t="shared" si="6"/>
        <v>#DIV/0!</v>
      </c>
      <c r="AH220" s="343">
        <f t="shared" si="7"/>
        <v>0</v>
      </c>
    </row>
    <row r="221" spans="2:34" hidden="1" x14ac:dyDescent="0.35">
      <c r="B221" s="22" t="s">
        <v>1577</v>
      </c>
      <c r="C221" s="22">
        <v>59028</v>
      </c>
      <c r="D221" s="22" t="s">
        <v>1578</v>
      </c>
      <c r="E221" s="22" t="s">
        <v>872</v>
      </c>
      <c r="F221" s="22" t="s">
        <v>994</v>
      </c>
      <c r="G221" s="22" t="s">
        <v>874</v>
      </c>
      <c r="H221" s="22" t="s">
        <v>862</v>
      </c>
      <c r="I221" s="22" t="s">
        <v>1579</v>
      </c>
      <c r="J221" s="22" t="s">
        <v>864</v>
      </c>
      <c r="K221" s="22">
        <v>1.5</v>
      </c>
      <c r="L221" s="22">
        <v>1.5</v>
      </c>
      <c r="M221" s="22">
        <v>1.5</v>
      </c>
      <c r="N221" s="22" t="s">
        <v>865</v>
      </c>
      <c r="O221" s="22" t="s">
        <v>866</v>
      </c>
      <c r="P221" s="22" t="s">
        <v>867</v>
      </c>
      <c r="Q221" s="30">
        <v>2012</v>
      </c>
      <c r="R221" s="22" t="s">
        <v>868</v>
      </c>
      <c r="S221" s="22" t="s">
        <v>868</v>
      </c>
      <c r="T221" s="22" t="s">
        <v>869</v>
      </c>
      <c r="U221" s="22" t="s">
        <v>868</v>
      </c>
      <c r="V221" s="22">
        <v>1.8</v>
      </c>
      <c r="W221" s="22" t="s">
        <v>868</v>
      </c>
      <c r="X221" s="22" t="s">
        <v>868</v>
      </c>
      <c r="Y221" s="22" t="s">
        <v>868</v>
      </c>
      <c r="Z221" s="22" t="s">
        <v>868</v>
      </c>
      <c r="AA221" s="22" t="s">
        <v>868</v>
      </c>
      <c r="AB221" s="22" t="s">
        <v>868</v>
      </c>
      <c r="AC221" s="22">
        <v>42.081944</v>
      </c>
      <c r="AD221" s="22">
        <v>-72.614440000000002</v>
      </c>
      <c r="AE221" s="342">
        <v>0</v>
      </c>
      <c r="AF221" s="342">
        <v>0</v>
      </c>
      <c r="AG221" s="22" t="e">
        <f t="shared" si="6"/>
        <v>#DIV/0!</v>
      </c>
      <c r="AH221" s="343">
        <f t="shared" si="7"/>
        <v>0</v>
      </c>
    </row>
    <row r="222" spans="2:34" hidden="1" x14ac:dyDescent="0.35">
      <c r="B222" s="22" t="s">
        <v>1580</v>
      </c>
      <c r="C222" s="22">
        <v>10593</v>
      </c>
      <c r="D222" s="22" t="s">
        <v>1580</v>
      </c>
      <c r="E222" s="22" t="s">
        <v>1371</v>
      </c>
      <c r="F222" s="22" t="s">
        <v>1581</v>
      </c>
      <c r="G222" s="22" t="s">
        <v>299</v>
      </c>
      <c r="H222" s="22" t="s">
        <v>862</v>
      </c>
      <c r="I222" s="22" t="s">
        <v>985</v>
      </c>
      <c r="J222" s="22" t="s">
        <v>864</v>
      </c>
      <c r="K222" s="22">
        <v>12.1</v>
      </c>
      <c r="L222" s="22">
        <v>11.1</v>
      </c>
      <c r="M222" s="22">
        <v>11.1</v>
      </c>
      <c r="N222" s="22" t="s">
        <v>1246</v>
      </c>
      <c r="O222" s="22" t="s">
        <v>1261</v>
      </c>
      <c r="P222" s="22" t="s">
        <v>130</v>
      </c>
      <c r="Q222" s="30">
        <v>1984</v>
      </c>
      <c r="R222" s="22" t="s">
        <v>868</v>
      </c>
      <c r="S222" s="22" t="s">
        <v>868</v>
      </c>
      <c r="T222" s="22" t="s">
        <v>869</v>
      </c>
      <c r="U222" s="22" t="s">
        <v>868</v>
      </c>
      <c r="V222" s="22" t="s">
        <v>868</v>
      </c>
      <c r="W222" s="22" t="s">
        <v>868</v>
      </c>
      <c r="X222" s="22" t="s">
        <v>868</v>
      </c>
      <c r="Y222" s="22" t="s">
        <v>868</v>
      </c>
      <c r="Z222" s="22" t="s">
        <v>868</v>
      </c>
      <c r="AA222" s="22" t="s">
        <v>868</v>
      </c>
      <c r="AB222" s="22" t="s">
        <v>868</v>
      </c>
      <c r="AC222" s="22">
        <v>30.2012</v>
      </c>
      <c r="AD222" s="22">
        <v>-93.126900000000006</v>
      </c>
      <c r="AE222" s="342">
        <v>0</v>
      </c>
      <c r="AF222" s="342">
        <v>0</v>
      </c>
      <c r="AG222" s="22" t="e">
        <f t="shared" si="6"/>
        <v>#DIV/0!</v>
      </c>
      <c r="AH222" s="343">
        <f t="shared" si="7"/>
        <v>0</v>
      </c>
    </row>
    <row r="223" spans="2:34" hidden="1" x14ac:dyDescent="0.35">
      <c r="B223" s="22" t="s">
        <v>858</v>
      </c>
      <c r="C223" s="22">
        <v>66797</v>
      </c>
      <c r="D223" s="22" t="s">
        <v>1582</v>
      </c>
      <c r="E223" s="22" t="s">
        <v>998</v>
      </c>
      <c r="F223" s="22" t="s">
        <v>1583</v>
      </c>
      <c r="G223" s="22" t="s">
        <v>1009</v>
      </c>
      <c r="H223" s="22" t="s">
        <v>862</v>
      </c>
      <c r="I223" s="22" t="s">
        <v>1584</v>
      </c>
      <c r="J223" s="22" t="s">
        <v>864</v>
      </c>
      <c r="K223" s="22">
        <v>1.6</v>
      </c>
      <c r="L223" s="22">
        <v>1.6</v>
      </c>
      <c r="M223" s="22">
        <v>1.6</v>
      </c>
      <c r="N223" s="22" t="s">
        <v>865</v>
      </c>
      <c r="O223" s="22" t="s">
        <v>866</v>
      </c>
      <c r="P223" s="22" t="s">
        <v>867</v>
      </c>
      <c r="Q223" s="30">
        <v>2022</v>
      </c>
      <c r="R223" s="22" t="s">
        <v>868</v>
      </c>
      <c r="S223" s="22" t="s">
        <v>868</v>
      </c>
      <c r="T223" s="22" t="s">
        <v>869</v>
      </c>
      <c r="U223" s="22" t="s">
        <v>868</v>
      </c>
      <c r="V223" s="22">
        <v>2.1</v>
      </c>
      <c r="W223" s="22" t="s">
        <v>868</v>
      </c>
      <c r="X223" s="22" t="s">
        <v>868</v>
      </c>
      <c r="Y223" s="22" t="s">
        <v>868</v>
      </c>
      <c r="Z223" s="22" t="s">
        <v>868</v>
      </c>
      <c r="AA223" s="22" t="s">
        <v>868</v>
      </c>
      <c r="AB223" s="22" t="s">
        <v>868</v>
      </c>
      <c r="AC223" s="22">
        <v>36.494660000000003</v>
      </c>
      <c r="AD223" s="22">
        <v>-119.467</v>
      </c>
      <c r="AE223" s="342">
        <v>0</v>
      </c>
      <c r="AF223" s="342">
        <v>0</v>
      </c>
      <c r="AG223" s="22" t="e">
        <f t="shared" si="6"/>
        <v>#DIV/0!</v>
      </c>
      <c r="AH223" s="343">
        <f t="shared" si="7"/>
        <v>0</v>
      </c>
    </row>
    <row r="224" spans="2:34" hidden="1" x14ac:dyDescent="0.35">
      <c r="B224" s="22" t="s">
        <v>1585</v>
      </c>
      <c r="C224" s="22">
        <v>59181</v>
      </c>
      <c r="D224" s="22" t="s">
        <v>1585</v>
      </c>
      <c r="E224" s="22" t="s">
        <v>1382</v>
      </c>
      <c r="F224" s="22" t="s">
        <v>1586</v>
      </c>
      <c r="G224" s="22" t="s">
        <v>299</v>
      </c>
      <c r="H224" s="22" t="s">
        <v>1179</v>
      </c>
      <c r="I224" s="22" t="s">
        <v>1587</v>
      </c>
      <c r="J224" s="22" t="s">
        <v>864</v>
      </c>
      <c r="K224" s="22">
        <v>1</v>
      </c>
      <c r="L224" s="22">
        <v>1</v>
      </c>
      <c r="M224" s="22">
        <v>1</v>
      </c>
      <c r="N224" s="22" t="s">
        <v>1246</v>
      </c>
      <c r="O224" s="22" t="s">
        <v>1247</v>
      </c>
      <c r="P224" s="22" t="s">
        <v>147</v>
      </c>
      <c r="Q224" s="30">
        <v>2013</v>
      </c>
      <c r="R224" s="22" t="s">
        <v>868</v>
      </c>
      <c r="S224" s="22" t="s">
        <v>868</v>
      </c>
      <c r="T224" s="22" t="s">
        <v>869</v>
      </c>
      <c r="U224" s="22" t="s">
        <v>868</v>
      </c>
      <c r="V224" s="22" t="s">
        <v>868</v>
      </c>
      <c r="W224" s="22" t="s">
        <v>868</v>
      </c>
      <c r="X224" s="22" t="s">
        <v>868</v>
      </c>
      <c r="Y224" s="22" t="s">
        <v>868</v>
      </c>
      <c r="Z224" s="22" t="s">
        <v>868</v>
      </c>
      <c r="AA224" s="22" t="s">
        <v>868</v>
      </c>
      <c r="AB224" s="22" t="s">
        <v>868</v>
      </c>
      <c r="AC224" s="22">
        <v>41.691943999999999</v>
      </c>
      <c r="AD224" s="22">
        <v>-90.866389999999996</v>
      </c>
      <c r="AE224" s="342">
        <v>0</v>
      </c>
      <c r="AF224" s="342">
        <v>0</v>
      </c>
      <c r="AG224" s="22" t="e">
        <f t="shared" si="6"/>
        <v>#DIV/0!</v>
      </c>
      <c r="AH224" s="343">
        <f t="shared" si="7"/>
        <v>0</v>
      </c>
    </row>
    <row r="225" spans="2:34" hidden="1" x14ac:dyDescent="0.35">
      <c r="B225" s="22" t="s">
        <v>888</v>
      </c>
      <c r="C225" s="22">
        <v>68531</v>
      </c>
      <c r="D225" s="22" t="s">
        <v>1588</v>
      </c>
      <c r="E225" s="22" t="s">
        <v>1046</v>
      </c>
      <c r="F225" s="22" t="s">
        <v>1589</v>
      </c>
      <c r="G225" s="22" t="s">
        <v>299</v>
      </c>
      <c r="H225" s="22" t="s">
        <v>862</v>
      </c>
      <c r="I225" s="22" t="s">
        <v>1590</v>
      </c>
      <c r="J225" s="22" t="s">
        <v>864</v>
      </c>
      <c r="K225" s="22">
        <v>2</v>
      </c>
      <c r="L225" s="22">
        <v>2</v>
      </c>
      <c r="M225" s="22">
        <v>2</v>
      </c>
      <c r="N225" s="22" t="s">
        <v>865</v>
      </c>
      <c r="O225" s="22" t="s">
        <v>866</v>
      </c>
      <c r="P225" s="22" t="s">
        <v>867</v>
      </c>
      <c r="Q225" s="30">
        <v>2025</v>
      </c>
      <c r="R225" s="22" t="s">
        <v>868</v>
      </c>
      <c r="S225" s="22" t="s">
        <v>868</v>
      </c>
      <c r="T225" s="22" t="s">
        <v>869</v>
      </c>
      <c r="U225" s="22" t="s">
        <v>868</v>
      </c>
      <c r="V225" s="22" t="s">
        <v>868</v>
      </c>
      <c r="W225" s="22" t="s">
        <v>868</v>
      </c>
      <c r="X225" s="22" t="s">
        <v>868</v>
      </c>
      <c r="Y225" s="22" t="s">
        <v>868</v>
      </c>
      <c r="Z225" s="22" t="s">
        <v>868</v>
      </c>
      <c r="AA225" s="22" t="s">
        <v>868</v>
      </c>
      <c r="AB225" s="22" t="s">
        <v>868</v>
      </c>
      <c r="AC225" s="22">
        <v>42.482401000000003</v>
      </c>
      <c r="AD225" s="22">
        <v>-89.989540000000005</v>
      </c>
      <c r="AE225" s="342">
        <v>0</v>
      </c>
      <c r="AF225" s="342">
        <v>0</v>
      </c>
      <c r="AG225" s="22" t="e">
        <f t="shared" ref="AG225:AG288" si="8">AF225/AE225</f>
        <v>#DIV/0!</v>
      </c>
      <c r="AH225" s="343">
        <f t="shared" ref="AH225:AH288" si="9">AE225/AVERAGE(L225:M225)/8760</f>
        <v>0</v>
      </c>
    </row>
    <row r="226" spans="2:34" hidden="1" x14ac:dyDescent="0.35">
      <c r="B226" s="22" t="s">
        <v>1591</v>
      </c>
      <c r="C226" s="22">
        <v>63699</v>
      </c>
      <c r="D226" s="22" t="s">
        <v>1592</v>
      </c>
      <c r="E226" s="22" t="s">
        <v>998</v>
      </c>
      <c r="F226" s="22" t="s">
        <v>1265</v>
      </c>
      <c r="G226" s="22" t="s">
        <v>1009</v>
      </c>
      <c r="H226" s="22" t="s">
        <v>862</v>
      </c>
      <c r="I226" s="22" t="s">
        <v>1593</v>
      </c>
      <c r="J226" s="22" t="s">
        <v>864</v>
      </c>
      <c r="K226" s="22">
        <v>2.2000000000000002</v>
      </c>
      <c r="L226" s="22">
        <v>2.2000000000000002</v>
      </c>
      <c r="M226" s="22">
        <v>2.2000000000000002</v>
      </c>
      <c r="N226" s="22" t="s">
        <v>1594</v>
      </c>
      <c r="O226" s="22" t="s">
        <v>1119</v>
      </c>
      <c r="P226" s="22" t="s">
        <v>1595</v>
      </c>
      <c r="Q226" s="30">
        <v>2018</v>
      </c>
      <c r="R226" s="22" t="s">
        <v>868</v>
      </c>
      <c r="S226" s="22" t="s">
        <v>868</v>
      </c>
      <c r="T226" s="22" t="s">
        <v>869</v>
      </c>
      <c r="U226" s="22" t="s">
        <v>868</v>
      </c>
      <c r="V226" s="22" t="s">
        <v>868</v>
      </c>
      <c r="W226" s="22" t="s">
        <v>868</v>
      </c>
      <c r="X226" s="22" t="s">
        <v>868</v>
      </c>
      <c r="Y226" s="22" t="s">
        <v>868</v>
      </c>
      <c r="Z226" s="22" t="s">
        <v>868</v>
      </c>
      <c r="AA226" s="22" t="s">
        <v>868</v>
      </c>
      <c r="AB226" s="22" t="s">
        <v>868</v>
      </c>
      <c r="AC226" s="22">
        <v>37.324890000000003</v>
      </c>
      <c r="AD226" s="22">
        <v>-121.99890000000001</v>
      </c>
      <c r="AE226" s="342">
        <v>0</v>
      </c>
      <c r="AF226" s="342">
        <v>0</v>
      </c>
      <c r="AG226" s="22" t="e">
        <f t="shared" si="8"/>
        <v>#DIV/0!</v>
      </c>
      <c r="AH226" s="343">
        <f t="shared" si="9"/>
        <v>0</v>
      </c>
    </row>
    <row r="227" spans="2:34" hidden="1" x14ac:dyDescent="0.35">
      <c r="B227" s="22" t="s">
        <v>1596</v>
      </c>
      <c r="C227" s="22">
        <v>56408</v>
      </c>
      <c r="D227" s="22" t="s">
        <v>1597</v>
      </c>
      <c r="E227" s="22" t="s">
        <v>1046</v>
      </c>
      <c r="F227" s="22" t="s">
        <v>1598</v>
      </c>
      <c r="G227" s="22" t="s">
        <v>299</v>
      </c>
      <c r="H227" s="22" t="s">
        <v>862</v>
      </c>
      <c r="I227" s="22" t="s">
        <v>1599</v>
      </c>
      <c r="J227" s="22" t="s">
        <v>864</v>
      </c>
      <c r="K227" s="22">
        <v>8.4</v>
      </c>
      <c r="L227" s="22">
        <v>8.4</v>
      </c>
      <c r="M227" s="22">
        <v>8.4</v>
      </c>
      <c r="N227" s="22" t="s">
        <v>1036</v>
      </c>
      <c r="O227" s="22" t="s">
        <v>1037</v>
      </c>
      <c r="P227" s="22" t="s">
        <v>1038</v>
      </c>
      <c r="Q227" s="30">
        <v>2007</v>
      </c>
      <c r="R227" s="22" t="s">
        <v>868</v>
      </c>
      <c r="S227" s="22" t="s">
        <v>868</v>
      </c>
      <c r="T227" s="22" t="s">
        <v>869</v>
      </c>
      <c r="U227" s="22" t="s">
        <v>868</v>
      </c>
      <c r="V227" s="22" t="s">
        <v>868</v>
      </c>
      <c r="W227" s="22" t="s">
        <v>868</v>
      </c>
      <c r="X227" s="22" t="s">
        <v>868</v>
      </c>
      <c r="Y227" s="22" t="s">
        <v>868</v>
      </c>
      <c r="Z227" s="22" t="s">
        <v>868</v>
      </c>
      <c r="AA227" s="22" t="s">
        <v>868</v>
      </c>
      <c r="AB227" s="22" t="s">
        <v>868</v>
      </c>
      <c r="AC227" s="22">
        <v>41.301699999999997</v>
      </c>
      <c r="AD227" s="22">
        <v>-89.623599999999996</v>
      </c>
      <c r="AE227" s="342">
        <v>0</v>
      </c>
      <c r="AF227" s="342">
        <v>0</v>
      </c>
      <c r="AG227" s="22" t="e">
        <f t="shared" si="8"/>
        <v>#DIV/0!</v>
      </c>
      <c r="AH227" s="343">
        <f t="shared" si="9"/>
        <v>0</v>
      </c>
    </row>
    <row r="228" spans="2:34" hidden="1" x14ac:dyDescent="0.35">
      <c r="B228" s="22" t="s">
        <v>1591</v>
      </c>
      <c r="C228" s="22">
        <v>63700</v>
      </c>
      <c r="D228" s="22" t="s">
        <v>1600</v>
      </c>
      <c r="E228" s="22" t="s">
        <v>1601</v>
      </c>
      <c r="F228" s="22" t="s">
        <v>339</v>
      </c>
      <c r="G228" s="22" t="s">
        <v>154</v>
      </c>
      <c r="H228" s="22" t="s">
        <v>862</v>
      </c>
      <c r="I228" s="22" t="s">
        <v>1602</v>
      </c>
      <c r="J228" s="22" t="s">
        <v>864</v>
      </c>
      <c r="K228" s="22">
        <v>1.3</v>
      </c>
      <c r="L228" s="22">
        <v>1.3</v>
      </c>
      <c r="M228" s="22">
        <v>1.3</v>
      </c>
      <c r="N228" s="22" t="s">
        <v>1594</v>
      </c>
      <c r="O228" s="22" t="s">
        <v>1119</v>
      </c>
      <c r="P228" s="22" t="s">
        <v>1595</v>
      </c>
      <c r="Q228" s="30">
        <v>2019</v>
      </c>
      <c r="R228" s="22" t="s">
        <v>868</v>
      </c>
      <c r="S228" s="22" t="s">
        <v>868</v>
      </c>
      <c r="T228" s="22" t="s">
        <v>869</v>
      </c>
      <c r="U228" s="22" t="s">
        <v>868</v>
      </c>
      <c r="V228" s="22" t="s">
        <v>868</v>
      </c>
      <c r="W228" s="22" t="s">
        <v>868</v>
      </c>
      <c r="X228" s="22" t="s">
        <v>868</v>
      </c>
      <c r="Y228" s="22" t="s">
        <v>868</v>
      </c>
      <c r="Z228" s="22" t="s">
        <v>868</v>
      </c>
      <c r="AA228" s="22" t="s">
        <v>868</v>
      </c>
      <c r="AB228" s="22" t="s">
        <v>868</v>
      </c>
      <c r="AC228" s="22">
        <v>39.757869999999997</v>
      </c>
      <c r="AD228" s="22">
        <v>-75.622079999999997</v>
      </c>
      <c r="AE228" s="342">
        <v>0</v>
      </c>
      <c r="AF228" s="342">
        <v>0</v>
      </c>
      <c r="AG228" s="22" t="e">
        <f t="shared" si="8"/>
        <v>#DIV/0!</v>
      </c>
      <c r="AH228" s="343">
        <f t="shared" si="9"/>
        <v>0</v>
      </c>
    </row>
    <row r="229" spans="2:34" hidden="1" x14ac:dyDescent="0.35">
      <c r="B229" s="22" t="s">
        <v>1603</v>
      </c>
      <c r="C229" s="22">
        <v>58813</v>
      </c>
      <c r="D229" s="22" t="s">
        <v>1604</v>
      </c>
      <c r="E229" s="22" t="s">
        <v>1127</v>
      </c>
      <c r="F229" s="22" t="s">
        <v>1605</v>
      </c>
      <c r="G229" s="22" t="s">
        <v>154</v>
      </c>
      <c r="H229" s="22" t="s">
        <v>862</v>
      </c>
      <c r="I229" s="22" t="s">
        <v>951</v>
      </c>
      <c r="J229" s="22" t="s">
        <v>864</v>
      </c>
      <c r="K229" s="22">
        <v>21</v>
      </c>
      <c r="L229" s="22">
        <v>20.399999999999999</v>
      </c>
      <c r="M229" s="22">
        <v>20.399999999999999</v>
      </c>
      <c r="N229" s="22" t="s">
        <v>1147</v>
      </c>
      <c r="O229" s="22" t="s">
        <v>1119</v>
      </c>
      <c r="P229" s="22" t="s">
        <v>988</v>
      </c>
      <c r="Q229" s="30">
        <v>2017</v>
      </c>
      <c r="R229" s="22" t="s">
        <v>868</v>
      </c>
      <c r="S229" s="22" t="s">
        <v>868</v>
      </c>
      <c r="T229" s="22" t="s">
        <v>869</v>
      </c>
      <c r="U229" s="22" t="s">
        <v>868</v>
      </c>
      <c r="V229" s="22" t="s">
        <v>868</v>
      </c>
      <c r="W229" s="22" t="s">
        <v>868</v>
      </c>
      <c r="X229" s="22" t="s">
        <v>868</v>
      </c>
      <c r="Y229" s="22" t="s">
        <v>868</v>
      </c>
      <c r="Z229" s="22" t="s">
        <v>868</v>
      </c>
      <c r="AA229" s="22" t="s">
        <v>868</v>
      </c>
      <c r="AB229" s="22" t="s">
        <v>868</v>
      </c>
      <c r="AC229" s="22">
        <v>41.663055999999997</v>
      </c>
      <c r="AD229" s="22">
        <v>-76.80556</v>
      </c>
      <c r="AE229" s="342">
        <v>0</v>
      </c>
      <c r="AF229" s="342">
        <v>0</v>
      </c>
      <c r="AG229" s="22" t="e">
        <f t="shared" si="8"/>
        <v>#DIV/0!</v>
      </c>
      <c r="AH229" s="343">
        <f t="shared" si="9"/>
        <v>0</v>
      </c>
    </row>
    <row r="230" spans="2:34" hidden="1" x14ac:dyDescent="0.35">
      <c r="B230" s="22" t="s">
        <v>1606</v>
      </c>
      <c r="C230" s="22">
        <v>57373</v>
      </c>
      <c r="D230" s="22" t="s">
        <v>1607</v>
      </c>
      <c r="E230" s="22" t="s">
        <v>1348</v>
      </c>
      <c r="F230" s="22" t="s">
        <v>1608</v>
      </c>
      <c r="G230" s="22" t="s">
        <v>1009</v>
      </c>
      <c r="H230" s="22" t="s">
        <v>862</v>
      </c>
      <c r="I230" s="22" t="s">
        <v>1609</v>
      </c>
      <c r="J230" s="22" t="s">
        <v>864</v>
      </c>
      <c r="K230" s="22">
        <v>347.7</v>
      </c>
      <c r="L230" s="22">
        <v>347.7</v>
      </c>
      <c r="M230" s="22">
        <v>347.7</v>
      </c>
      <c r="N230" s="22" t="s">
        <v>865</v>
      </c>
      <c r="O230" s="22" t="s">
        <v>866</v>
      </c>
      <c r="P230" s="22" t="s">
        <v>867</v>
      </c>
      <c r="Q230" s="30">
        <v>2012.6666666666667</v>
      </c>
      <c r="R230" s="22" t="s">
        <v>868</v>
      </c>
      <c r="S230" s="22" t="s">
        <v>868</v>
      </c>
      <c r="T230" s="22" t="s">
        <v>869</v>
      </c>
      <c r="U230" s="22" t="s">
        <v>868</v>
      </c>
      <c r="V230" s="22">
        <v>116.3</v>
      </c>
      <c r="W230" s="22" t="s">
        <v>868</v>
      </c>
      <c r="X230" s="22" t="s">
        <v>868</v>
      </c>
      <c r="Y230" s="22" t="s">
        <v>868</v>
      </c>
      <c r="Z230" s="22" t="s">
        <v>868</v>
      </c>
      <c r="AA230" s="22" t="s">
        <v>868</v>
      </c>
      <c r="AB230" s="22" t="s">
        <v>868</v>
      </c>
      <c r="AC230" s="22">
        <v>32.977400000000003</v>
      </c>
      <c r="AD230" s="22">
        <v>-113.4945</v>
      </c>
      <c r="AE230" s="342">
        <v>0</v>
      </c>
      <c r="AF230" s="342">
        <v>0</v>
      </c>
      <c r="AG230" s="22" t="e">
        <f t="shared" si="8"/>
        <v>#DIV/0!</v>
      </c>
      <c r="AH230" s="343">
        <f t="shared" si="9"/>
        <v>0</v>
      </c>
    </row>
    <row r="231" spans="2:34" hidden="1" x14ac:dyDescent="0.35">
      <c r="B231" s="22" t="s">
        <v>1610</v>
      </c>
      <c r="C231" s="22">
        <v>50305</v>
      </c>
      <c r="D231" s="22" t="s">
        <v>1611</v>
      </c>
      <c r="E231" s="22" t="s">
        <v>945</v>
      </c>
      <c r="F231" s="22" t="s">
        <v>1612</v>
      </c>
      <c r="G231" s="22" t="s">
        <v>299</v>
      </c>
      <c r="H231" s="22" t="s">
        <v>1241</v>
      </c>
      <c r="I231" s="22" t="s">
        <v>1613</v>
      </c>
      <c r="J231" s="22" t="s">
        <v>864</v>
      </c>
      <c r="K231" s="22">
        <v>47.2</v>
      </c>
      <c r="L231" s="22">
        <v>47.2</v>
      </c>
      <c r="M231" s="22">
        <v>47.2</v>
      </c>
      <c r="N231" s="22" t="s">
        <v>1614</v>
      </c>
      <c r="O231" s="22" t="s">
        <v>1615</v>
      </c>
      <c r="P231" s="22" t="s">
        <v>130</v>
      </c>
      <c r="Q231" s="30">
        <v>1978.2</v>
      </c>
      <c r="R231" s="22" t="s">
        <v>868</v>
      </c>
      <c r="S231" s="22" t="s">
        <v>868</v>
      </c>
      <c r="T231" s="22" t="s">
        <v>869</v>
      </c>
      <c r="U231" s="22" t="s">
        <v>868</v>
      </c>
      <c r="V231" s="22" t="s">
        <v>868</v>
      </c>
      <c r="W231" s="22" t="s">
        <v>868</v>
      </c>
      <c r="X231" s="22" t="s">
        <v>868</v>
      </c>
      <c r="Y231" s="22" t="s">
        <v>868</v>
      </c>
      <c r="Z231" s="22" t="s">
        <v>868</v>
      </c>
      <c r="AA231" s="22" t="s">
        <v>868</v>
      </c>
      <c r="AB231" s="22" t="s">
        <v>868</v>
      </c>
      <c r="AC231" s="22">
        <v>45.069929000000002</v>
      </c>
      <c r="AD231" s="22">
        <v>-83.408180000000002</v>
      </c>
      <c r="AE231" s="342">
        <v>0</v>
      </c>
      <c r="AF231" s="342">
        <v>0</v>
      </c>
      <c r="AG231" s="22" t="e">
        <f t="shared" si="8"/>
        <v>#DIV/0!</v>
      </c>
      <c r="AH231" s="343">
        <f t="shared" si="9"/>
        <v>0</v>
      </c>
    </row>
    <row r="232" spans="2:34" hidden="1" x14ac:dyDescent="0.35">
      <c r="B232" s="22" t="s">
        <v>1616</v>
      </c>
      <c r="C232" s="22">
        <v>50299</v>
      </c>
      <c r="D232" s="22" t="s">
        <v>1616</v>
      </c>
      <c r="E232" s="22" t="s">
        <v>998</v>
      </c>
      <c r="F232" s="22" t="s">
        <v>1617</v>
      </c>
      <c r="G232" s="22" t="s">
        <v>1009</v>
      </c>
      <c r="H232" s="22" t="s">
        <v>862</v>
      </c>
      <c r="I232" s="22" t="s">
        <v>985</v>
      </c>
      <c r="J232" s="22" t="s">
        <v>864</v>
      </c>
      <c r="K232" s="22">
        <v>49.5</v>
      </c>
      <c r="L232" s="22">
        <v>46.1</v>
      </c>
      <c r="M232" s="22">
        <v>46.1</v>
      </c>
      <c r="N232" s="22" t="s">
        <v>1118</v>
      </c>
      <c r="O232" s="22" t="s">
        <v>1119</v>
      </c>
      <c r="P232" s="22" t="s">
        <v>147</v>
      </c>
      <c r="Q232" s="30">
        <v>1988</v>
      </c>
      <c r="R232" s="22" t="s">
        <v>868</v>
      </c>
      <c r="S232" s="22" t="s">
        <v>868</v>
      </c>
      <c r="T232" s="22" t="s">
        <v>869</v>
      </c>
      <c r="U232" s="22" t="s">
        <v>868</v>
      </c>
      <c r="V232" s="22" t="s">
        <v>868</v>
      </c>
      <c r="W232" s="22" t="s">
        <v>868</v>
      </c>
      <c r="X232" s="22" t="s">
        <v>868</v>
      </c>
      <c r="Y232" s="22" t="s">
        <v>868</v>
      </c>
      <c r="Z232" s="22" t="s">
        <v>868</v>
      </c>
      <c r="AA232" s="22" t="s">
        <v>868</v>
      </c>
      <c r="AB232" s="22" t="s">
        <v>868</v>
      </c>
      <c r="AC232" s="22">
        <v>37.732532999999997</v>
      </c>
      <c r="AD232" s="22">
        <v>-121.116</v>
      </c>
      <c r="AE232" s="342">
        <v>0</v>
      </c>
      <c r="AF232" s="342">
        <v>0</v>
      </c>
      <c r="AG232" s="22" t="e">
        <f t="shared" si="8"/>
        <v>#DIV/0!</v>
      </c>
      <c r="AH232" s="343">
        <f t="shared" si="9"/>
        <v>0</v>
      </c>
    </row>
    <row r="233" spans="2:34" hidden="1" x14ac:dyDescent="0.35">
      <c r="B233" s="22" t="s">
        <v>1618</v>
      </c>
      <c r="C233" s="22">
        <v>65758</v>
      </c>
      <c r="D233" s="22" t="s">
        <v>1618</v>
      </c>
      <c r="E233" s="22" t="s">
        <v>1046</v>
      </c>
      <c r="F233" s="22" t="s">
        <v>1619</v>
      </c>
      <c r="G233" s="22" t="s">
        <v>154</v>
      </c>
      <c r="H233" s="22" t="s">
        <v>862</v>
      </c>
      <c r="I233" s="22" t="s">
        <v>1620</v>
      </c>
      <c r="J233" s="22" t="s">
        <v>864</v>
      </c>
      <c r="K233" s="22">
        <v>2</v>
      </c>
      <c r="L233" s="22">
        <v>2</v>
      </c>
      <c r="M233" s="22">
        <v>2</v>
      </c>
      <c r="N233" s="22" t="s">
        <v>865</v>
      </c>
      <c r="O233" s="22" t="s">
        <v>866</v>
      </c>
      <c r="P233" s="22" t="s">
        <v>867</v>
      </c>
      <c r="Q233" s="30">
        <v>2023</v>
      </c>
      <c r="R233" s="22" t="s">
        <v>868</v>
      </c>
      <c r="S233" s="22" t="s">
        <v>868</v>
      </c>
      <c r="T233" s="22" t="s">
        <v>869</v>
      </c>
      <c r="U233" s="22" t="s">
        <v>868</v>
      </c>
      <c r="V233" s="22">
        <v>2.8</v>
      </c>
      <c r="W233" s="22" t="s">
        <v>868</v>
      </c>
      <c r="X233" s="22" t="s">
        <v>868</v>
      </c>
      <c r="Y233" s="22" t="s">
        <v>868</v>
      </c>
      <c r="Z233" s="22" t="s">
        <v>868</v>
      </c>
      <c r="AA233" s="22" t="s">
        <v>868</v>
      </c>
      <c r="AB233" s="22" t="s">
        <v>868</v>
      </c>
      <c r="AC233" s="22">
        <v>41.185000000000002</v>
      </c>
      <c r="AD233" s="22">
        <v>-88.230999999999995</v>
      </c>
      <c r="AE233" s="342">
        <v>0</v>
      </c>
      <c r="AF233" s="342">
        <v>0</v>
      </c>
      <c r="AG233" s="22" t="e">
        <f t="shared" si="8"/>
        <v>#DIV/0!</v>
      </c>
      <c r="AH233" s="343">
        <f t="shared" si="9"/>
        <v>0</v>
      </c>
    </row>
    <row r="234" spans="2:34" hidden="1" x14ac:dyDescent="0.35">
      <c r="B234" s="22" t="s">
        <v>897</v>
      </c>
      <c r="C234" s="22">
        <v>59795</v>
      </c>
      <c r="D234" s="22" t="s">
        <v>1621</v>
      </c>
      <c r="E234" s="22" t="s">
        <v>903</v>
      </c>
      <c r="F234" s="22" t="s">
        <v>1622</v>
      </c>
      <c r="G234" s="22" t="s">
        <v>154</v>
      </c>
      <c r="H234" s="22" t="s">
        <v>862</v>
      </c>
      <c r="I234" s="22" t="s">
        <v>1623</v>
      </c>
      <c r="J234" s="22" t="s">
        <v>864</v>
      </c>
      <c r="K234" s="22">
        <v>5</v>
      </c>
      <c r="L234" s="22">
        <v>5</v>
      </c>
      <c r="M234" s="22">
        <v>5</v>
      </c>
      <c r="N234" s="22" t="s">
        <v>865</v>
      </c>
      <c r="O234" s="22" t="s">
        <v>866</v>
      </c>
      <c r="P234" s="22" t="s">
        <v>867</v>
      </c>
      <c r="Q234" s="30">
        <v>2018</v>
      </c>
      <c r="R234" s="22" t="s">
        <v>868</v>
      </c>
      <c r="S234" s="22" t="s">
        <v>868</v>
      </c>
      <c r="T234" s="22" t="s">
        <v>869</v>
      </c>
      <c r="U234" s="22" t="s">
        <v>868</v>
      </c>
      <c r="V234" s="22">
        <v>5.8</v>
      </c>
      <c r="W234" s="22" t="s">
        <v>868</v>
      </c>
      <c r="X234" s="22" t="s">
        <v>868</v>
      </c>
      <c r="Y234" s="22" t="s">
        <v>868</v>
      </c>
      <c r="Z234" s="22" t="s">
        <v>868</v>
      </c>
      <c r="AA234" s="22" t="s">
        <v>868</v>
      </c>
      <c r="AB234" s="22" t="s">
        <v>868</v>
      </c>
      <c r="AC234" s="22">
        <v>36.306368999999997</v>
      </c>
      <c r="AD234" s="22">
        <v>-76.993139999999997</v>
      </c>
      <c r="AE234" s="342">
        <v>0</v>
      </c>
      <c r="AF234" s="342">
        <v>0</v>
      </c>
      <c r="AG234" s="22" t="e">
        <f t="shared" si="8"/>
        <v>#DIV/0!</v>
      </c>
      <c r="AH234" s="343">
        <f t="shared" si="9"/>
        <v>0</v>
      </c>
    </row>
    <row r="235" spans="2:34" hidden="1" x14ac:dyDescent="0.35">
      <c r="B235" s="22" t="s">
        <v>1624</v>
      </c>
      <c r="C235" s="22">
        <v>52158</v>
      </c>
      <c r="D235" s="22" t="s">
        <v>1625</v>
      </c>
      <c r="E235" s="22" t="s">
        <v>998</v>
      </c>
      <c r="F235" s="22" t="s">
        <v>1626</v>
      </c>
      <c r="G235" s="22" t="s">
        <v>1009</v>
      </c>
      <c r="H235" s="22" t="s">
        <v>862</v>
      </c>
      <c r="I235" s="22" t="s">
        <v>985</v>
      </c>
      <c r="J235" s="22" t="s">
        <v>864</v>
      </c>
      <c r="K235" s="22">
        <v>25</v>
      </c>
      <c r="L235" s="22">
        <v>18</v>
      </c>
      <c r="M235" s="22">
        <v>20</v>
      </c>
      <c r="N235" s="22" t="s">
        <v>1627</v>
      </c>
      <c r="O235" s="22" t="s">
        <v>1628</v>
      </c>
      <c r="P235" s="22" t="s">
        <v>130</v>
      </c>
      <c r="Q235" s="30">
        <v>1989</v>
      </c>
      <c r="R235" s="22" t="s">
        <v>868</v>
      </c>
      <c r="S235" s="22" t="s">
        <v>868</v>
      </c>
      <c r="T235" s="22" t="s">
        <v>869</v>
      </c>
      <c r="U235" s="22" t="s">
        <v>868</v>
      </c>
      <c r="V235" s="22" t="s">
        <v>868</v>
      </c>
      <c r="W235" s="22" t="s">
        <v>868</v>
      </c>
      <c r="X235" s="22" t="s">
        <v>868</v>
      </c>
      <c r="Y235" s="22" t="s">
        <v>868</v>
      </c>
      <c r="Z235" s="22" t="s">
        <v>868</v>
      </c>
      <c r="AA235" s="22" t="s">
        <v>868</v>
      </c>
      <c r="AB235" s="22" t="s">
        <v>868</v>
      </c>
      <c r="AC235" s="22">
        <v>38.8339</v>
      </c>
      <c r="AD235" s="22">
        <v>-122.881</v>
      </c>
      <c r="AE235" s="342">
        <v>0</v>
      </c>
      <c r="AF235" s="342">
        <v>0</v>
      </c>
      <c r="AG235" s="22" t="e">
        <f t="shared" si="8"/>
        <v>#DIV/0!</v>
      </c>
      <c r="AH235" s="343">
        <f t="shared" si="9"/>
        <v>0</v>
      </c>
    </row>
    <row r="236" spans="2:34" hidden="1" x14ac:dyDescent="0.35">
      <c r="B236" s="22" t="s">
        <v>1629</v>
      </c>
      <c r="C236" s="22">
        <v>56162</v>
      </c>
      <c r="D236" s="22" t="s">
        <v>1630</v>
      </c>
      <c r="E236" s="22" t="s">
        <v>1631</v>
      </c>
      <c r="F236" s="22" t="s">
        <v>1632</v>
      </c>
      <c r="G236" s="22" t="s">
        <v>1034</v>
      </c>
      <c r="H236" s="22" t="s">
        <v>1116</v>
      </c>
      <c r="I236" s="22" t="s">
        <v>951</v>
      </c>
      <c r="J236" s="22" t="s">
        <v>864</v>
      </c>
      <c r="K236" s="22">
        <v>59.4</v>
      </c>
      <c r="L236" s="22">
        <v>59.4</v>
      </c>
      <c r="M236" s="22">
        <v>59.4</v>
      </c>
      <c r="N236" s="22" t="s">
        <v>1036</v>
      </c>
      <c r="O236" s="22" t="s">
        <v>1037</v>
      </c>
      <c r="P236" s="22" t="s">
        <v>1038</v>
      </c>
      <c r="Q236" s="30">
        <v>2005</v>
      </c>
      <c r="R236" s="22" t="s">
        <v>868</v>
      </c>
      <c r="S236" s="22" t="s">
        <v>868</v>
      </c>
      <c r="T236" s="22" t="s">
        <v>869</v>
      </c>
      <c r="U236" s="22" t="s">
        <v>868</v>
      </c>
      <c r="V236" s="22" t="s">
        <v>868</v>
      </c>
      <c r="W236" s="22" t="s">
        <v>868</v>
      </c>
      <c r="X236" s="22" t="s">
        <v>868</v>
      </c>
      <c r="Y236" s="22" t="s">
        <v>868</v>
      </c>
      <c r="Z236" s="22" t="s">
        <v>868</v>
      </c>
      <c r="AA236" s="22" t="s">
        <v>868</v>
      </c>
      <c r="AB236" s="22" t="s">
        <v>868</v>
      </c>
      <c r="AC236" s="22">
        <v>42.448900000000002</v>
      </c>
      <c r="AD236" s="22">
        <v>-99.8917</v>
      </c>
      <c r="AE236" s="342">
        <v>0</v>
      </c>
      <c r="AF236" s="342">
        <v>0</v>
      </c>
      <c r="AG236" s="22" t="e">
        <f t="shared" si="8"/>
        <v>#DIV/0!</v>
      </c>
      <c r="AH236" s="343">
        <f t="shared" si="9"/>
        <v>0</v>
      </c>
    </row>
    <row r="237" spans="2:34" hidden="1" x14ac:dyDescent="0.35">
      <c r="B237" s="22" t="s">
        <v>1633</v>
      </c>
      <c r="C237" s="22">
        <v>7995</v>
      </c>
      <c r="D237" s="22" t="s">
        <v>1634</v>
      </c>
      <c r="E237" s="22" t="s">
        <v>1391</v>
      </c>
      <c r="F237" s="22" t="s">
        <v>1635</v>
      </c>
      <c r="G237" s="22" t="s">
        <v>1392</v>
      </c>
      <c r="H237" s="22" t="s">
        <v>1116</v>
      </c>
      <c r="I237" s="22" t="s">
        <v>1636</v>
      </c>
      <c r="J237" s="22" t="s">
        <v>864</v>
      </c>
      <c r="K237" s="22">
        <v>10</v>
      </c>
      <c r="L237" s="22">
        <v>10</v>
      </c>
      <c r="M237" s="22">
        <v>10</v>
      </c>
      <c r="N237" s="22" t="s">
        <v>986</v>
      </c>
      <c r="O237" s="22" t="s">
        <v>987</v>
      </c>
      <c r="P237" s="22" t="s">
        <v>988</v>
      </c>
      <c r="Q237" s="30">
        <v>2002</v>
      </c>
      <c r="R237" s="22" t="s">
        <v>868</v>
      </c>
      <c r="S237" s="22" t="s">
        <v>868</v>
      </c>
      <c r="T237" s="22" t="s">
        <v>869</v>
      </c>
      <c r="U237" s="22" t="s">
        <v>868</v>
      </c>
      <c r="V237" s="22" t="s">
        <v>868</v>
      </c>
      <c r="W237" s="22" t="s">
        <v>868</v>
      </c>
      <c r="X237" s="22" t="s">
        <v>868</v>
      </c>
      <c r="Y237" s="22" t="s">
        <v>868</v>
      </c>
      <c r="Z237" s="22" t="s">
        <v>868</v>
      </c>
      <c r="AA237" s="22" t="s">
        <v>868</v>
      </c>
      <c r="AB237" s="22" t="s">
        <v>868</v>
      </c>
      <c r="AC237" s="22">
        <v>38.284399999999998</v>
      </c>
      <c r="AD237" s="22">
        <v>-104.5308</v>
      </c>
      <c r="AE237" s="342">
        <v>0</v>
      </c>
      <c r="AF237" s="342">
        <v>0</v>
      </c>
      <c r="AG237" s="22" t="e">
        <f t="shared" si="8"/>
        <v>#DIV/0!</v>
      </c>
      <c r="AH237" s="343">
        <f t="shared" si="9"/>
        <v>0</v>
      </c>
    </row>
    <row r="238" spans="2:34" hidden="1" x14ac:dyDescent="0.35">
      <c r="B238" s="22" t="s">
        <v>1637</v>
      </c>
      <c r="C238" s="22">
        <v>65411</v>
      </c>
      <c r="D238" s="22" t="s">
        <v>1638</v>
      </c>
      <c r="E238" s="22" t="s">
        <v>1631</v>
      </c>
      <c r="F238" s="22" t="s">
        <v>1639</v>
      </c>
      <c r="G238" s="22" t="s">
        <v>1034</v>
      </c>
      <c r="H238" s="22" t="s">
        <v>862</v>
      </c>
      <c r="I238" s="22" t="s">
        <v>1640</v>
      </c>
      <c r="J238" s="22" t="s">
        <v>864</v>
      </c>
      <c r="K238" s="22">
        <v>1</v>
      </c>
      <c r="L238" s="22">
        <v>1</v>
      </c>
      <c r="M238" s="22">
        <v>1</v>
      </c>
      <c r="N238" s="22" t="s">
        <v>865</v>
      </c>
      <c r="O238" s="22" t="s">
        <v>866</v>
      </c>
      <c r="P238" s="22" t="s">
        <v>867</v>
      </c>
      <c r="Q238" s="30">
        <v>2021</v>
      </c>
      <c r="R238" s="22" t="s">
        <v>868</v>
      </c>
      <c r="S238" s="22" t="s">
        <v>868</v>
      </c>
      <c r="T238" s="22" t="s">
        <v>869</v>
      </c>
      <c r="U238" s="22" t="s">
        <v>868</v>
      </c>
      <c r="V238" s="22">
        <v>1.2</v>
      </c>
      <c r="W238" s="22" t="s">
        <v>868</v>
      </c>
      <c r="X238" s="22" t="s">
        <v>868</v>
      </c>
      <c r="Y238" s="22" t="s">
        <v>868</v>
      </c>
      <c r="Z238" s="22" t="s">
        <v>868</v>
      </c>
      <c r="AA238" s="22" t="s">
        <v>868</v>
      </c>
      <c r="AB238" s="22" t="s">
        <v>868</v>
      </c>
      <c r="AC238" s="22">
        <v>40.785401999999998</v>
      </c>
      <c r="AD238" s="22">
        <v>-99.768020000000007</v>
      </c>
      <c r="AE238" s="342">
        <v>0</v>
      </c>
      <c r="AF238" s="342">
        <v>0</v>
      </c>
      <c r="AG238" s="22" t="e">
        <f t="shared" si="8"/>
        <v>#DIV/0!</v>
      </c>
      <c r="AH238" s="343">
        <f t="shared" si="9"/>
        <v>0</v>
      </c>
    </row>
    <row r="239" spans="2:34" hidden="1" x14ac:dyDescent="0.35">
      <c r="B239" s="22" t="s">
        <v>888</v>
      </c>
      <c r="C239" s="22">
        <v>59807</v>
      </c>
      <c r="D239" s="22" t="s">
        <v>1641</v>
      </c>
      <c r="E239" s="22" t="s">
        <v>1391</v>
      </c>
      <c r="F239" s="22" t="s">
        <v>1386</v>
      </c>
      <c r="G239" s="22" t="s">
        <v>1034</v>
      </c>
      <c r="H239" s="22" t="s">
        <v>862</v>
      </c>
      <c r="I239" s="22" t="s">
        <v>1642</v>
      </c>
      <c r="J239" s="22" t="s">
        <v>864</v>
      </c>
      <c r="K239" s="22">
        <v>1.5</v>
      </c>
      <c r="L239" s="22">
        <v>1.5</v>
      </c>
      <c r="M239" s="22">
        <v>1.5</v>
      </c>
      <c r="N239" s="22" t="s">
        <v>865</v>
      </c>
      <c r="O239" s="22" t="s">
        <v>866</v>
      </c>
      <c r="P239" s="22" t="s">
        <v>867</v>
      </c>
      <c r="Q239" s="30">
        <v>2009</v>
      </c>
      <c r="R239" s="22" t="s">
        <v>868</v>
      </c>
      <c r="S239" s="22" t="s">
        <v>868</v>
      </c>
      <c r="T239" s="22" t="s">
        <v>869</v>
      </c>
      <c r="U239" s="22" t="s">
        <v>868</v>
      </c>
      <c r="V239" s="22">
        <v>1.6</v>
      </c>
      <c r="W239" s="22" t="s">
        <v>868</v>
      </c>
      <c r="X239" s="22" t="s">
        <v>868</v>
      </c>
      <c r="Y239" s="22" t="s">
        <v>868</v>
      </c>
      <c r="Z239" s="22" t="s">
        <v>868</v>
      </c>
      <c r="AA239" s="22" t="s">
        <v>868</v>
      </c>
      <c r="AB239" s="22" t="s">
        <v>868</v>
      </c>
      <c r="AC239" s="22">
        <v>39.899455000000003</v>
      </c>
      <c r="AD239" s="22">
        <v>-104.6748</v>
      </c>
      <c r="AE239" s="342">
        <v>0</v>
      </c>
      <c r="AF239" s="342">
        <v>0</v>
      </c>
      <c r="AG239" s="22" t="e">
        <f t="shared" si="8"/>
        <v>#DIV/0!</v>
      </c>
      <c r="AH239" s="343">
        <f t="shared" si="9"/>
        <v>0</v>
      </c>
    </row>
    <row r="240" spans="2:34" hidden="1" x14ac:dyDescent="0.35">
      <c r="B240" s="22" t="s">
        <v>1643</v>
      </c>
      <c r="C240" s="22">
        <v>58980</v>
      </c>
      <c r="D240" s="22" t="s">
        <v>1644</v>
      </c>
      <c r="E240" s="22" t="s">
        <v>1067</v>
      </c>
      <c r="F240" s="22" t="s">
        <v>1645</v>
      </c>
      <c r="G240" s="22" t="s">
        <v>154</v>
      </c>
      <c r="H240" s="22" t="s">
        <v>1289</v>
      </c>
      <c r="I240" s="22" t="s">
        <v>1646</v>
      </c>
      <c r="J240" s="22" t="s">
        <v>864</v>
      </c>
      <c r="K240" s="22">
        <v>1.7999999999999998</v>
      </c>
      <c r="L240" s="22">
        <v>1.7999999999999998</v>
      </c>
      <c r="M240" s="22">
        <v>1.7999999999999998</v>
      </c>
      <c r="N240" s="22" t="s">
        <v>1246</v>
      </c>
      <c r="O240" s="22" t="s">
        <v>1247</v>
      </c>
      <c r="P240" s="22" t="s">
        <v>988</v>
      </c>
      <c r="Q240" s="30">
        <v>2014</v>
      </c>
      <c r="R240" s="22" t="s">
        <v>868</v>
      </c>
      <c r="S240" s="22" t="s">
        <v>868</v>
      </c>
      <c r="T240" s="22" t="s">
        <v>869</v>
      </c>
      <c r="U240" s="22" t="s">
        <v>868</v>
      </c>
      <c r="V240" s="22" t="s">
        <v>868</v>
      </c>
      <c r="W240" s="22" t="s">
        <v>868</v>
      </c>
      <c r="X240" s="22" t="s">
        <v>868</v>
      </c>
      <c r="Y240" s="22" t="s">
        <v>868</v>
      </c>
      <c r="Z240" s="22" t="s">
        <v>868</v>
      </c>
      <c r="AA240" s="22" t="s">
        <v>868</v>
      </c>
      <c r="AB240" s="22" t="s">
        <v>868</v>
      </c>
      <c r="AC240" s="22">
        <v>41.153333000000003</v>
      </c>
      <c r="AD240" s="22">
        <v>-81.568889999999996</v>
      </c>
      <c r="AE240" s="342">
        <v>0</v>
      </c>
      <c r="AF240" s="342">
        <v>0</v>
      </c>
      <c r="AG240" s="22" t="e">
        <f t="shared" si="8"/>
        <v>#DIV/0!</v>
      </c>
      <c r="AH240" s="343">
        <f t="shared" si="9"/>
        <v>0</v>
      </c>
    </row>
    <row r="241" spans="2:34" hidden="1" x14ac:dyDescent="0.35">
      <c r="B241" s="22" t="s">
        <v>1298</v>
      </c>
      <c r="C241" s="22">
        <v>65385</v>
      </c>
      <c r="D241" s="22" t="s">
        <v>1647</v>
      </c>
      <c r="E241" s="22" t="s">
        <v>170</v>
      </c>
      <c r="F241" s="22" t="s">
        <v>899</v>
      </c>
      <c r="G241" s="22" t="s">
        <v>861</v>
      </c>
      <c r="H241" s="22" t="s">
        <v>862</v>
      </c>
      <c r="I241" s="22" t="s">
        <v>1648</v>
      </c>
      <c r="J241" s="22" t="s">
        <v>864</v>
      </c>
      <c r="K241" s="22">
        <v>3.4</v>
      </c>
      <c r="L241" s="22">
        <v>3.4</v>
      </c>
      <c r="M241" s="22">
        <v>3.4</v>
      </c>
      <c r="N241" s="22" t="s">
        <v>865</v>
      </c>
      <c r="O241" s="22" t="s">
        <v>866</v>
      </c>
      <c r="P241" s="22" t="s">
        <v>867</v>
      </c>
      <c r="Q241" s="30">
        <v>2022</v>
      </c>
      <c r="R241" s="22" t="s">
        <v>868</v>
      </c>
      <c r="S241" s="22" t="s">
        <v>868</v>
      </c>
      <c r="T241" s="22" t="s">
        <v>869</v>
      </c>
      <c r="U241" s="22" t="s">
        <v>868</v>
      </c>
      <c r="V241" s="22">
        <v>3.6</v>
      </c>
      <c r="W241" s="22" t="s">
        <v>868</v>
      </c>
      <c r="X241" s="22" t="s">
        <v>868</v>
      </c>
      <c r="Y241" s="22" t="s">
        <v>868</v>
      </c>
      <c r="Z241" s="22" t="s">
        <v>868</v>
      </c>
      <c r="AA241" s="22" t="s">
        <v>868</v>
      </c>
      <c r="AB241" s="22" t="s">
        <v>868</v>
      </c>
      <c r="AC241" s="22">
        <v>41.428269999999998</v>
      </c>
      <c r="AD241" s="22">
        <v>-74.396649999999994</v>
      </c>
      <c r="AE241" s="342">
        <v>0</v>
      </c>
      <c r="AF241" s="342">
        <v>0</v>
      </c>
      <c r="AG241" s="22" t="e">
        <f t="shared" si="8"/>
        <v>#DIV/0!</v>
      </c>
      <c r="AH241" s="343">
        <f t="shared" si="9"/>
        <v>0</v>
      </c>
    </row>
    <row r="242" spans="2:34" hidden="1" x14ac:dyDescent="0.35">
      <c r="B242" s="22" t="s">
        <v>1649</v>
      </c>
      <c r="C242" s="22">
        <v>62560</v>
      </c>
      <c r="D242" s="22" t="s">
        <v>1650</v>
      </c>
      <c r="E242" s="22" t="s">
        <v>1098</v>
      </c>
      <c r="F242" s="22" t="s">
        <v>1651</v>
      </c>
      <c r="G242" s="22" t="s">
        <v>1100</v>
      </c>
      <c r="H242" s="22" t="s">
        <v>862</v>
      </c>
      <c r="I242" s="22" t="s">
        <v>470</v>
      </c>
      <c r="J242" s="22" t="s">
        <v>864</v>
      </c>
      <c r="K242" s="22">
        <v>47.3</v>
      </c>
      <c r="L242" s="22">
        <v>47.3</v>
      </c>
      <c r="M242" s="22">
        <v>47.3</v>
      </c>
      <c r="N242" s="22" t="s">
        <v>865</v>
      </c>
      <c r="O242" s="22" t="s">
        <v>866</v>
      </c>
      <c r="P242" s="22" t="s">
        <v>867</v>
      </c>
      <c r="Q242" s="30">
        <v>2019</v>
      </c>
      <c r="R242" s="22" t="s">
        <v>868</v>
      </c>
      <c r="S242" s="22" t="s">
        <v>868</v>
      </c>
      <c r="T242" s="22" t="s">
        <v>869</v>
      </c>
      <c r="U242" s="22" t="s">
        <v>868</v>
      </c>
      <c r="V242" s="22">
        <v>61</v>
      </c>
      <c r="W242" s="22" t="s">
        <v>868</v>
      </c>
      <c r="X242" s="22" t="s">
        <v>868</v>
      </c>
      <c r="Y242" s="22" t="s">
        <v>868</v>
      </c>
      <c r="Z242" s="22" t="s">
        <v>868</v>
      </c>
      <c r="AA242" s="22" t="s">
        <v>868</v>
      </c>
      <c r="AB242" s="22" t="s">
        <v>868</v>
      </c>
      <c r="AC242" s="22">
        <v>42.170175999999998</v>
      </c>
      <c r="AD242" s="22">
        <v>-120.4023</v>
      </c>
      <c r="AE242" s="342">
        <v>0</v>
      </c>
      <c r="AF242" s="342">
        <v>0</v>
      </c>
      <c r="AG242" s="22" t="e">
        <f t="shared" si="8"/>
        <v>#DIV/0!</v>
      </c>
      <c r="AH242" s="343">
        <f t="shared" si="9"/>
        <v>0</v>
      </c>
    </row>
    <row r="243" spans="2:34" hidden="1" x14ac:dyDescent="0.35">
      <c r="B243" s="22" t="s">
        <v>1652</v>
      </c>
      <c r="C243" s="22">
        <v>60986</v>
      </c>
      <c r="D243" s="22" t="s">
        <v>1653</v>
      </c>
      <c r="E243" s="22" t="s">
        <v>872</v>
      </c>
      <c r="F243" s="22" t="s">
        <v>1042</v>
      </c>
      <c r="G243" s="22" t="s">
        <v>874</v>
      </c>
      <c r="H243" s="22" t="s">
        <v>862</v>
      </c>
      <c r="I243" s="22" t="s">
        <v>1654</v>
      </c>
      <c r="J243" s="22" t="s">
        <v>864</v>
      </c>
      <c r="K243" s="22">
        <v>2.5</v>
      </c>
      <c r="L243" s="22">
        <v>2.5</v>
      </c>
      <c r="M243" s="22">
        <v>2.5</v>
      </c>
      <c r="N243" s="22" t="s">
        <v>865</v>
      </c>
      <c r="O243" s="22" t="s">
        <v>866</v>
      </c>
      <c r="P243" s="22" t="s">
        <v>867</v>
      </c>
      <c r="Q243" s="30">
        <v>2016</v>
      </c>
      <c r="R243" s="22" t="s">
        <v>868</v>
      </c>
      <c r="S243" s="22" t="s">
        <v>868</v>
      </c>
      <c r="T243" s="22" t="s">
        <v>869</v>
      </c>
      <c r="U243" s="22" t="s">
        <v>868</v>
      </c>
      <c r="V243" s="22">
        <v>3.2</v>
      </c>
      <c r="W243" s="22" t="s">
        <v>868</v>
      </c>
      <c r="X243" s="22" t="s">
        <v>868</v>
      </c>
      <c r="Y243" s="22" t="s">
        <v>868</v>
      </c>
      <c r="Z243" s="22" t="s">
        <v>868</v>
      </c>
      <c r="AA243" s="22" t="s">
        <v>868</v>
      </c>
      <c r="AB243" s="22" t="s">
        <v>868</v>
      </c>
      <c r="AC243" s="22">
        <v>42.501949000000003</v>
      </c>
      <c r="AD243" s="22">
        <v>-71.737790000000004</v>
      </c>
      <c r="AE243" s="342">
        <v>0</v>
      </c>
      <c r="AF243" s="342">
        <v>0</v>
      </c>
      <c r="AG243" s="22" t="e">
        <f t="shared" si="8"/>
        <v>#DIV/0!</v>
      </c>
      <c r="AH243" s="343">
        <f t="shared" si="9"/>
        <v>0</v>
      </c>
    </row>
    <row r="244" spans="2:34" hidden="1" x14ac:dyDescent="0.35">
      <c r="B244" s="22" t="s">
        <v>1248</v>
      </c>
      <c r="C244" s="22">
        <v>60288</v>
      </c>
      <c r="D244" s="22" t="s">
        <v>1655</v>
      </c>
      <c r="E244" s="22" t="s">
        <v>903</v>
      </c>
      <c r="F244" s="22" t="s">
        <v>1656</v>
      </c>
      <c r="G244" s="22" t="s">
        <v>905</v>
      </c>
      <c r="H244" s="22" t="s">
        <v>862</v>
      </c>
      <c r="I244" s="22" t="s">
        <v>942</v>
      </c>
      <c r="J244" s="22" t="s">
        <v>864</v>
      </c>
      <c r="K244" s="22">
        <v>5</v>
      </c>
      <c r="L244" s="22">
        <v>4.9000000000000004</v>
      </c>
      <c r="M244" s="22">
        <v>4.9000000000000004</v>
      </c>
      <c r="N244" s="22" t="s">
        <v>865</v>
      </c>
      <c r="O244" s="22" t="s">
        <v>866</v>
      </c>
      <c r="P244" s="22" t="s">
        <v>867</v>
      </c>
      <c r="Q244" s="30">
        <v>2017</v>
      </c>
      <c r="R244" s="22" t="s">
        <v>868</v>
      </c>
      <c r="S244" s="22" t="s">
        <v>868</v>
      </c>
      <c r="T244" s="22" t="s">
        <v>869</v>
      </c>
      <c r="U244" s="22" t="s">
        <v>868</v>
      </c>
      <c r="V244" s="22">
        <v>6</v>
      </c>
      <c r="W244" s="22" t="s">
        <v>868</v>
      </c>
      <c r="X244" s="22" t="s">
        <v>868</v>
      </c>
      <c r="Y244" s="22" t="s">
        <v>868</v>
      </c>
      <c r="Z244" s="22" t="s">
        <v>868</v>
      </c>
      <c r="AA244" s="22" t="s">
        <v>868</v>
      </c>
      <c r="AB244" s="22" t="s">
        <v>868</v>
      </c>
      <c r="AC244" s="22">
        <v>34.830910000000003</v>
      </c>
      <c r="AD244" s="22">
        <v>-79.119399999999999</v>
      </c>
      <c r="AE244" s="342">
        <v>0</v>
      </c>
      <c r="AF244" s="342">
        <v>0</v>
      </c>
      <c r="AG244" s="22" t="e">
        <f t="shared" si="8"/>
        <v>#DIV/0!</v>
      </c>
      <c r="AH244" s="343">
        <f t="shared" si="9"/>
        <v>0</v>
      </c>
    </row>
    <row r="245" spans="2:34" hidden="1" x14ac:dyDescent="0.35">
      <c r="B245" s="22" t="s">
        <v>1657</v>
      </c>
      <c r="C245" s="22">
        <v>62827</v>
      </c>
      <c r="D245" s="22" t="s">
        <v>1658</v>
      </c>
      <c r="E245" s="22" t="s">
        <v>872</v>
      </c>
      <c r="F245" s="22" t="s">
        <v>873</v>
      </c>
      <c r="G245" s="22" t="s">
        <v>874</v>
      </c>
      <c r="H245" s="22" t="s">
        <v>862</v>
      </c>
      <c r="I245" s="22" t="s">
        <v>1659</v>
      </c>
      <c r="J245" s="22" t="s">
        <v>864</v>
      </c>
      <c r="K245" s="22">
        <v>3.8</v>
      </c>
      <c r="L245" s="22">
        <v>3.8</v>
      </c>
      <c r="M245" s="22">
        <v>3.8</v>
      </c>
      <c r="N245" s="22" t="s">
        <v>865</v>
      </c>
      <c r="O245" s="22" t="s">
        <v>866</v>
      </c>
      <c r="P245" s="22" t="s">
        <v>867</v>
      </c>
      <c r="Q245" s="30">
        <v>2017</v>
      </c>
      <c r="R245" s="22" t="s">
        <v>868</v>
      </c>
      <c r="S245" s="22" t="s">
        <v>868</v>
      </c>
      <c r="T245" s="22" t="s">
        <v>869</v>
      </c>
      <c r="U245" s="22" t="s">
        <v>868</v>
      </c>
      <c r="V245" s="22">
        <v>4.0999999999999996</v>
      </c>
      <c r="W245" s="22" t="s">
        <v>868</v>
      </c>
      <c r="X245" s="22" t="s">
        <v>868</v>
      </c>
      <c r="Y245" s="22" t="s">
        <v>868</v>
      </c>
      <c r="Z245" s="22" t="s">
        <v>868</v>
      </c>
      <c r="AA245" s="22" t="s">
        <v>868</v>
      </c>
      <c r="AB245" s="22" t="s">
        <v>868</v>
      </c>
      <c r="AC245" s="22">
        <v>42.018945000000002</v>
      </c>
      <c r="AD245" s="22">
        <v>-71.058570000000003</v>
      </c>
      <c r="AE245" s="342">
        <v>0</v>
      </c>
      <c r="AF245" s="342">
        <v>0</v>
      </c>
      <c r="AG245" s="22" t="e">
        <f t="shared" si="8"/>
        <v>#DIV/0!</v>
      </c>
      <c r="AH245" s="343">
        <f t="shared" si="9"/>
        <v>0</v>
      </c>
    </row>
    <row r="246" spans="2:34" hidden="1" x14ac:dyDescent="0.35">
      <c r="B246" s="22" t="s">
        <v>1660</v>
      </c>
      <c r="C246" s="22">
        <v>66406</v>
      </c>
      <c r="D246" s="22" t="s">
        <v>1660</v>
      </c>
      <c r="E246" s="22" t="s">
        <v>1661</v>
      </c>
      <c r="F246" s="22" t="s">
        <v>1430</v>
      </c>
      <c r="G246" s="22" t="s">
        <v>1662</v>
      </c>
      <c r="H246" s="22" t="s">
        <v>862</v>
      </c>
      <c r="I246" s="22" t="s">
        <v>1663</v>
      </c>
      <c r="J246" s="22" t="s">
        <v>864</v>
      </c>
      <c r="K246" s="22">
        <v>1.2</v>
      </c>
      <c r="L246" s="22">
        <v>1.2</v>
      </c>
      <c r="M246" s="22">
        <v>0.1</v>
      </c>
      <c r="N246" s="22" t="s">
        <v>1102</v>
      </c>
      <c r="O246" s="22" t="s">
        <v>1103</v>
      </c>
      <c r="P246" s="22" t="s">
        <v>1104</v>
      </c>
      <c r="Q246" s="30">
        <v>2015</v>
      </c>
      <c r="R246" s="22" t="s">
        <v>868</v>
      </c>
      <c r="S246" s="22" t="s">
        <v>868</v>
      </c>
      <c r="T246" s="22" t="s">
        <v>869</v>
      </c>
      <c r="U246" s="22" t="s">
        <v>868</v>
      </c>
      <c r="V246" s="22" t="s">
        <v>868</v>
      </c>
      <c r="W246" s="22" t="s">
        <v>868</v>
      </c>
      <c r="X246" s="22" t="s">
        <v>868</v>
      </c>
      <c r="Y246" s="22" t="s">
        <v>868</v>
      </c>
      <c r="Z246" s="22" t="s">
        <v>868</v>
      </c>
      <c r="AA246" s="22" t="s">
        <v>868</v>
      </c>
      <c r="AB246" s="22" t="s">
        <v>868</v>
      </c>
      <c r="AC246" s="22">
        <v>42.962333000000001</v>
      </c>
      <c r="AD246" s="22">
        <v>-114.5172</v>
      </c>
      <c r="AE246" s="342">
        <v>0</v>
      </c>
      <c r="AF246" s="342">
        <v>0</v>
      </c>
      <c r="AG246" s="22" t="e">
        <f t="shared" si="8"/>
        <v>#DIV/0!</v>
      </c>
      <c r="AH246" s="343">
        <f t="shared" si="9"/>
        <v>0</v>
      </c>
    </row>
    <row r="247" spans="2:34" hidden="1" x14ac:dyDescent="0.35">
      <c r="B247" s="22" t="s">
        <v>1664</v>
      </c>
      <c r="C247" s="22">
        <v>10773</v>
      </c>
      <c r="D247" s="22" t="s">
        <v>1665</v>
      </c>
      <c r="E247" s="22" t="s">
        <v>1666</v>
      </c>
      <c r="F247" s="22" t="s">
        <v>1667</v>
      </c>
      <c r="G247" s="22" t="s">
        <v>154</v>
      </c>
      <c r="H247" s="22" t="s">
        <v>1116</v>
      </c>
      <c r="I247" s="22" t="s">
        <v>951</v>
      </c>
      <c r="J247" s="22" t="s">
        <v>864</v>
      </c>
      <c r="K247" s="22">
        <v>71.099999999999994</v>
      </c>
      <c r="L247" s="22">
        <v>51</v>
      </c>
      <c r="M247" s="22">
        <v>53.7</v>
      </c>
      <c r="N247" s="22" t="s">
        <v>1326</v>
      </c>
      <c r="O247" s="22" t="s">
        <v>1521</v>
      </c>
      <c r="P247" s="22" t="s">
        <v>130</v>
      </c>
      <c r="Q247" s="30">
        <v>1992</v>
      </c>
      <c r="R247" s="22" t="s">
        <v>868</v>
      </c>
      <c r="S247" s="22" t="s">
        <v>868</v>
      </c>
      <c r="T247" s="22" t="s">
        <v>869</v>
      </c>
      <c r="U247" s="22" t="s">
        <v>868</v>
      </c>
      <c r="V247" s="22" t="s">
        <v>868</v>
      </c>
      <c r="W247" s="22" t="s">
        <v>868</v>
      </c>
      <c r="X247" s="22" t="s">
        <v>868</v>
      </c>
      <c r="Y247" s="22" t="s">
        <v>868</v>
      </c>
      <c r="Z247" s="22" t="s">
        <v>868</v>
      </c>
      <c r="AA247" s="22" t="s">
        <v>868</v>
      </c>
      <c r="AB247" s="22" t="s">
        <v>868</v>
      </c>
      <c r="AC247" s="22">
        <v>37.118673999999999</v>
      </c>
      <c r="AD247" s="22">
        <v>-79.27355</v>
      </c>
      <c r="AE247" s="342">
        <v>0</v>
      </c>
      <c r="AF247" s="342">
        <v>3933153.2790000001</v>
      </c>
      <c r="AG247" s="22" t="e">
        <f t="shared" si="8"/>
        <v>#DIV/0!</v>
      </c>
      <c r="AH247" s="343">
        <f t="shared" si="9"/>
        <v>0</v>
      </c>
    </row>
    <row r="248" spans="2:34" hidden="1" x14ac:dyDescent="0.35">
      <c r="B248" s="22" t="s">
        <v>1668</v>
      </c>
      <c r="C248" s="22">
        <v>64927</v>
      </c>
      <c r="D248" s="22" t="s">
        <v>1669</v>
      </c>
      <c r="E248" s="22" t="s">
        <v>1060</v>
      </c>
      <c r="F248" s="22" t="s">
        <v>1670</v>
      </c>
      <c r="G248" s="22" t="s">
        <v>1062</v>
      </c>
      <c r="H248" s="22" t="s">
        <v>862</v>
      </c>
      <c r="I248" s="22" t="s">
        <v>1671</v>
      </c>
      <c r="J248" s="22" t="s">
        <v>864</v>
      </c>
      <c r="K248" s="22">
        <v>500</v>
      </c>
      <c r="L248" s="22">
        <v>500</v>
      </c>
      <c r="M248" s="22">
        <v>500</v>
      </c>
      <c r="N248" s="22" t="s">
        <v>865</v>
      </c>
      <c r="O248" s="22" t="s">
        <v>866</v>
      </c>
      <c r="P248" s="22" t="s">
        <v>867</v>
      </c>
      <c r="Q248" s="30">
        <v>2023</v>
      </c>
      <c r="R248" s="22" t="s">
        <v>868</v>
      </c>
      <c r="S248" s="22" t="s">
        <v>868</v>
      </c>
      <c r="T248" s="22" t="s">
        <v>869</v>
      </c>
      <c r="U248" s="22" t="s">
        <v>868</v>
      </c>
      <c r="V248" s="22">
        <v>630</v>
      </c>
      <c r="W248" s="22" t="s">
        <v>868</v>
      </c>
      <c r="X248" s="22" t="s">
        <v>868</v>
      </c>
      <c r="Y248" s="22" t="s">
        <v>868</v>
      </c>
      <c r="Z248" s="22" t="s">
        <v>868</v>
      </c>
      <c r="AA248" s="22" t="s">
        <v>868</v>
      </c>
      <c r="AB248" s="22" t="s">
        <v>868</v>
      </c>
      <c r="AC248" s="22">
        <v>29.122</v>
      </c>
      <c r="AD248" s="22">
        <v>-96.275999999999996</v>
      </c>
      <c r="AE248" s="342">
        <v>0</v>
      </c>
      <c r="AF248" s="342">
        <v>0</v>
      </c>
      <c r="AG248" s="22" t="e">
        <f t="shared" si="8"/>
        <v>#DIV/0!</v>
      </c>
      <c r="AH248" s="343">
        <f t="shared" si="9"/>
        <v>0</v>
      </c>
    </row>
    <row r="249" spans="2:34" hidden="1" x14ac:dyDescent="0.35">
      <c r="B249" s="22" t="s">
        <v>1672</v>
      </c>
      <c r="C249" s="22">
        <v>67721</v>
      </c>
      <c r="D249" s="22" t="s">
        <v>1673</v>
      </c>
      <c r="E249" s="22" t="s">
        <v>1060</v>
      </c>
      <c r="F249" s="22" t="s">
        <v>1639</v>
      </c>
      <c r="G249" s="22" t="s">
        <v>1062</v>
      </c>
      <c r="H249" s="22" t="s">
        <v>862</v>
      </c>
      <c r="I249" s="22" t="s">
        <v>1674</v>
      </c>
      <c r="J249" s="22" t="s">
        <v>864</v>
      </c>
      <c r="K249" s="22">
        <v>100.3</v>
      </c>
      <c r="L249" s="22">
        <v>100.3</v>
      </c>
      <c r="M249" s="22">
        <v>100.3</v>
      </c>
      <c r="N249" s="22" t="s">
        <v>880</v>
      </c>
      <c r="O249" s="22" t="s">
        <v>881</v>
      </c>
      <c r="P249" s="22" t="s">
        <v>882</v>
      </c>
      <c r="Q249" s="30">
        <v>2024</v>
      </c>
      <c r="R249" s="22" t="s">
        <v>868</v>
      </c>
      <c r="S249" s="22" t="s">
        <v>868</v>
      </c>
      <c r="T249" s="22" t="s">
        <v>869</v>
      </c>
      <c r="U249" s="22">
        <v>145</v>
      </c>
      <c r="V249" s="22" t="s">
        <v>868</v>
      </c>
      <c r="W249" s="22" t="s">
        <v>868</v>
      </c>
      <c r="X249" s="22" t="s">
        <v>868</v>
      </c>
      <c r="Y249" s="22" t="s">
        <v>868</v>
      </c>
      <c r="Z249" s="22" t="s">
        <v>868</v>
      </c>
      <c r="AA249" s="22" t="s">
        <v>868</v>
      </c>
      <c r="AB249" s="22" t="s">
        <v>868</v>
      </c>
      <c r="AC249" s="22">
        <v>32.717100000000002</v>
      </c>
      <c r="AD249" s="22">
        <v>-101.9378</v>
      </c>
      <c r="AE249" s="342">
        <v>0</v>
      </c>
      <c r="AF249" s="342">
        <v>0</v>
      </c>
      <c r="AG249" s="22" t="e">
        <f t="shared" si="8"/>
        <v>#DIV/0!</v>
      </c>
      <c r="AH249" s="343">
        <f t="shared" si="9"/>
        <v>0</v>
      </c>
    </row>
    <row r="250" spans="2:34" hidden="1" x14ac:dyDescent="0.35">
      <c r="B250" s="22" t="s">
        <v>1675</v>
      </c>
      <c r="C250" s="22">
        <v>61850</v>
      </c>
      <c r="D250" s="22" t="s">
        <v>1676</v>
      </c>
      <c r="E250" s="22" t="s">
        <v>1382</v>
      </c>
      <c r="F250" s="22" t="s">
        <v>1677</v>
      </c>
      <c r="G250" s="22" t="s">
        <v>299</v>
      </c>
      <c r="H250" s="22" t="s">
        <v>862</v>
      </c>
      <c r="I250" s="22" t="s">
        <v>1636</v>
      </c>
      <c r="J250" s="22" t="s">
        <v>864</v>
      </c>
      <c r="K250" s="22">
        <v>21.600000000000005</v>
      </c>
      <c r="L250" s="22">
        <v>21.600000000000005</v>
      </c>
      <c r="M250" s="22">
        <v>21.600000000000005</v>
      </c>
      <c r="N250" s="22" t="s">
        <v>986</v>
      </c>
      <c r="O250" s="22" t="s">
        <v>987</v>
      </c>
      <c r="P250" s="22" t="s">
        <v>988</v>
      </c>
      <c r="Q250" s="30">
        <v>2001</v>
      </c>
      <c r="R250" s="22" t="s">
        <v>868</v>
      </c>
      <c r="S250" s="22" t="s">
        <v>868</v>
      </c>
      <c r="T250" s="22" t="s">
        <v>989</v>
      </c>
      <c r="U250" s="22" t="s">
        <v>868</v>
      </c>
      <c r="V250" s="22" t="s">
        <v>868</v>
      </c>
      <c r="W250" s="22" t="s">
        <v>868</v>
      </c>
      <c r="X250" s="22" t="s">
        <v>868</v>
      </c>
      <c r="Y250" s="22" t="s">
        <v>868</v>
      </c>
      <c r="Z250" s="22" t="s">
        <v>868</v>
      </c>
      <c r="AA250" s="22" t="s">
        <v>868</v>
      </c>
      <c r="AB250" s="22" t="s">
        <v>868</v>
      </c>
      <c r="AC250" s="22">
        <v>41.793230000000001</v>
      </c>
      <c r="AD250" s="22">
        <v>-91.89179</v>
      </c>
      <c r="AE250" s="342">
        <v>0</v>
      </c>
      <c r="AF250" s="342">
        <v>0</v>
      </c>
      <c r="AG250" s="22" t="e">
        <f t="shared" si="8"/>
        <v>#DIV/0!</v>
      </c>
      <c r="AH250" s="343">
        <f t="shared" si="9"/>
        <v>0</v>
      </c>
    </row>
    <row r="251" spans="2:34" hidden="1" x14ac:dyDescent="0.35">
      <c r="B251" s="22" t="s">
        <v>1678</v>
      </c>
      <c r="C251" s="22">
        <v>55031</v>
      </c>
      <c r="D251" s="22" t="s">
        <v>1679</v>
      </c>
      <c r="E251" s="22" t="s">
        <v>954</v>
      </c>
      <c r="F251" s="22" t="s">
        <v>955</v>
      </c>
      <c r="G251" s="22" t="s">
        <v>874</v>
      </c>
      <c r="H251" s="22" t="s">
        <v>1241</v>
      </c>
      <c r="I251" s="22" t="s">
        <v>1680</v>
      </c>
      <c r="J251" s="22" t="s">
        <v>864</v>
      </c>
      <c r="K251" s="22">
        <v>163.5</v>
      </c>
      <c r="L251" s="22">
        <v>130.19999999999999</v>
      </c>
      <c r="M251" s="22">
        <v>164.6</v>
      </c>
      <c r="N251" s="22" t="s">
        <v>1118</v>
      </c>
      <c r="O251" s="22" t="s">
        <v>1119</v>
      </c>
      <c r="P251" s="22" t="s">
        <v>147</v>
      </c>
      <c r="Q251" s="30">
        <v>1999.3333333333333</v>
      </c>
      <c r="R251" s="22" t="s">
        <v>868</v>
      </c>
      <c r="S251" s="22" t="s">
        <v>868</v>
      </c>
      <c r="T251" s="22" t="s">
        <v>1156</v>
      </c>
      <c r="U251" s="22" t="s">
        <v>868</v>
      </c>
      <c r="V251" s="22" t="s">
        <v>868</v>
      </c>
      <c r="W251" s="22" t="s">
        <v>868</v>
      </c>
      <c r="X251" s="22" t="s">
        <v>868</v>
      </c>
      <c r="Y251" s="22" t="s">
        <v>868</v>
      </c>
      <c r="Z251" s="22" t="s">
        <v>868</v>
      </c>
      <c r="AA251" s="22" t="s">
        <v>868</v>
      </c>
      <c r="AB251" s="22" t="s">
        <v>868</v>
      </c>
      <c r="AC251" s="22">
        <v>44.506315000000001</v>
      </c>
      <c r="AD251" s="22">
        <v>-70.242310000000003</v>
      </c>
      <c r="AE251" s="342">
        <v>0</v>
      </c>
      <c r="AF251" s="342">
        <v>0</v>
      </c>
      <c r="AG251" s="22" t="e">
        <f t="shared" si="8"/>
        <v>#DIV/0!</v>
      </c>
      <c r="AH251" s="343">
        <f t="shared" si="9"/>
        <v>0</v>
      </c>
    </row>
    <row r="252" spans="2:34" hidden="1" x14ac:dyDescent="0.35">
      <c r="B252" s="22" t="s">
        <v>1681</v>
      </c>
      <c r="C252" s="22">
        <v>57053</v>
      </c>
      <c r="D252" s="22" t="s">
        <v>1682</v>
      </c>
      <c r="E252" s="22" t="s">
        <v>1683</v>
      </c>
      <c r="F252" s="22" t="s">
        <v>1684</v>
      </c>
      <c r="G252" s="22" t="s">
        <v>864</v>
      </c>
      <c r="H252" s="22" t="s">
        <v>1116</v>
      </c>
      <c r="I252" s="22" t="s">
        <v>1685</v>
      </c>
      <c r="J252" s="22" t="s">
        <v>864</v>
      </c>
      <c r="K252" s="22">
        <v>0.8</v>
      </c>
      <c r="L252" s="22">
        <v>0.8</v>
      </c>
      <c r="M252" s="22">
        <v>0.8</v>
      </c>
      <c r="N252" s="22" t="s">
        <v>986</v>
      </c>
      <c r="O252" s="22" t="s">
        <v>987</v>
      </c>
      <c r="P252" s="22" t="s">
        <v>988</v>
      </c>
      <c r="Q252" s="30">
        <v>2013</v>
      </c>
      <c r="R252" s="22" t="s">
        <v>868</v>
      </c>
      <c r="S252" s="22" t="s">
        <v>868</v>
      </c>
      <c r="T252" s="22" t="s">
        <v>989</v>
      </c>
      <c r="U252" s="22" t="s">
        <v>868</v>
      </c>
      <c r="V252" s="22" t="s">
        <v>868</v>
      </c>
      <c r="W252" s="22" t="s">
        <v>868</v>
      </c>
      <c r="X252" s="22" t="s">
        <v>868</v>
      </c>
      <c r="Y252" s="22" t="s">
        <v>868</v>
      </c>
      <c r="Z252" s="22" t="s">
        <v>868</v>
      </c>
      <c r="AA252" s="22" t="s">
        <v>868</v>
      </c>
      <c r="AB252" s="22" t="s">
        <v>868</v>
      </c>
      <c r="AC252" s="22">
        <v>62.683300000000003</v>
      </c>
      <c r="AD252" s="22">
        <v>-164.65440000000001</v>
      </c>
      <c r="AE252" s="342">
        <v>0</v>
      </c>
      <c r="AF252" s="342">
        <v>0</v>
      </c>
      <c r="AG252" s="22" t="e">
        <f t="shared" si="8"/>
        <v>#DIV/0!</v>
      </c>
      <c r="AH252" s="343">
        <f t="shared" si="9"/>
        <v>0</v>
      </c>
    </row>
    <row r="253" spans="2:34" hidden="1" x14ac:dyDescent="0.35">
      <c r="B253" s="22" t="s">
        <v>1686</v>
      </c>
      <c r="C253" s="22">
        <v>61653</v>
      </c>
      <c r="D253" s="22" t="s">
        <v>1687</v>
      </c>
      <c r="E253" s="22" t="s">
        <v>1310</v>
      </c>
      <c r="F253" s="22" t="s">
        <v>1688</v>
      </c>
      <c r="G253" s="22" t="s">
        <v>1689</v>
      </c>
      <c r="H253" s="22" t="s">
        <v>1116</v>
      </c>
      <c r="I253" s="22" t="s">
        <v>942</v>
      </c>
      <c r="J253" s="22" t="s">
        <v>864</v>
      </c>
      <c r="K253" s="22">
        <v>60</v>
      </c>
      <c r="L253" s="22">
        <v>60</v>
      </c>
      <c r="M253" s="22">
        <v>60</v>
      </c>
      <c r="N253" s="22" t="s">
        <v>865</v>
      </c>
      <c r="O253" s="22" t="s">
        <v>866</v>
      </c>
      <c r="P253" s="22" t="s">
        <v>867</v>
      </c>
      <c r="Q253" s="30">
        <v>2023</v>
      </c>
      <c r="R253" s="22" t="s">
        <v>868</v>
      </c>
      <c r="S253" s="22" t="s">
        <v>868</v>
      </c>
      <c r="T253" s="22" t="s">
        <v>869</v>
      </c>
      <c r="U253" s="22" t="s">
        <v>868</v>
      </c>
      <c r="V253" s="22">
        <v>72.7</v>
      </c>
      <c r="W253" s="22" t="s">
        <v>868</v>
      </c>
      <c r="X253" s="22" t="s">
        <v>868</v>
      </c>
      <c r="Y253" s="22" t="s">
        <v>868</v>
      </c>
      <c r="Z253" s="22" t="s">
        <v>868</v>
      </c>
      <c r="AA253" s="22" t="s">
        <v>868</v>
      </c>
      <c r="AB253" s="22" t="s">
        <v>868</v>
      </c>
      <c r="AC253" s="22">
        <v>27.723196999999999</v>
      </c>
      <c r="AD253" s="22">
        <v>-82.02561</v>
      </c>
      <c r="AE253" s="342">
        <v>0</v>
      </c>
      <c r="AF253" s="342">
        <v>0</v>
      </c>
      <c r="AG253" s="22" t="e">
        <f t="shared" si="8"/>
        <v>#DIV/0!</v>
      </c>
      <c r="AH253" s="343">
        <f t="shared" si="9"/>
        <v>0</v>
      </c>
    </row>
    <row r="254" spans="2:34" hidden="1" x14ac:dyDescent="0.35">
      <c r="B254" s="22" t="s">
        <v>1690</v>
      </c>
      <c r="C254" s="22">
        <v>10430</v>
      </c>
      <c r="D254" s="22" t="s">
        <v>1691</v>
      </c>
      <c r="E254" s="22" t="s">
        <v>1692</v>
      </c>
      <c r="F254" s="22" t="s">
        <v>1693</v>
      </c>
      <c r="G254" s="22" t="s">
        <v>299</v>
      </c>
      <c r="H254" s="22" t="s">
        <v>1241</v>
      </c>
      <c r="I254" s="22" t="s">
        <v>985</v>
      </c>
      <c r="J254" s="22" t="s">
        <v>864</v>
      </c>
      <c r="K254" s="22">
        <v>26.1</v>
      </c>
      <c r="L254" s="22">
        <v>26.1</v>
      </c>
      <c r="M254" s="22">
        <v>26.1</v>
      </c>
      <c r="N254" s="22" t="s">
        <v>1526</v>
      </c>
      <c r="O254" s="22" t="s">
        <v>1119</v>
      </c>
      <c r="P254" s="22" t="s">
        <v>130</v>
      </c>
      <c r="Q254" s="30">
        <v>1944.6666666666667</v>
      </c>
      <c r="R254" s="22" t="s">
        <v>868</v>
      </c>
      <c r="S254" s="22" t="s">
        <v>868</v>
      </c>
      <c r="T254" s="22" t="s">
        <v>869</v>
      </c>
      <c r="U254" s="22" t="s">
        <v>868</v>
      </c>
      <c r="V254" s="22" t="s">
        <v>868</v>
      </c>
      <c r="W254" s="22" t="s">
        <v>868</v>
      </c>
      <c r="X254" s="22" t="s">
        <v>868</v>
      </c>
      <c r="Y254" s="22" t="s">
        <v>868</v>
      </c>
      <c r="Z254" s="22" t="s">
        <v>868</v>
      </c>
      <c r="AA254" s="22" t="s">
        <v>868</v>
      </c>
      <c r="AB254" s="22" t="s">
        <v>868</v>
      </c>
      <c r="AC254" s="22">
        <v>38.597754999999999</v>
      </c>
      <c r="AD254" s="22">
        <v>-90.210669999999993</v>
      </c>
      <c r="AE254" s="342">
        <v>0</v>
      </c>
      <c r="AF254" s="342">
        <v>0</v>
      </c>
      <c r="AG254" s="22" t="e">
        <f t="shared" si="8"/>
        <v>#DIV/0!</v>
      </c>
      <c r="AH254" s="343">
        <f t="shared" si="9"/>
        <v>0</v>
      </c>
    </row>
    <row r="255" spans="2:34" hidden="1" x14ac:dyDescent="0.35">
      <c r="B255" s="22" t="s">
        <v>1694</v>
      </c>
      <c r="C255" s="22">
        <v>10245</v>
      </c>
      <c r="D255" s="22" t="s">
        <v>1695</v>
      </c>
      <c r="E255" s="22" t="s">
        <v>1696</v>
      </c>
      <c r="F255" s="22" t="s">
        <v>1697</v>
      </c>
      <c r="G255" s="22" t="s">
        <v>299</v>
      </c>
      <c r="H255" s="22" t="s">
        <v>1241</v>
      </c>
      <c r="I255" s="22" t="s">
        <v>1698</v>
      </c>
      <c r="J255" s="22" t="s">
        <v>864</v>
      </c>
      <c r="K255" s="22">
        <v>176.2</v>
      </c>
      <c r="L255" s="22">
        <v>174.7</v>
      </c>
      <c r="M255" s="22">
        <v>174.7</v>
      </c>
      <c r="N255" s="22" t="s">
        <v>1242</v>
      </c>
      <c r="O255" s="22" t="s">
        <v>1699</v>
      </c>
      <c r="P255" s="22" t="s">
        <v>130</v>
      </c>
      <c r="Q255" s="30">
        <v>1969.3333333333333</v>
      </c>
      <c r="R255" s="22" t="s">
        <v>868</v>
      </c>
      <c r="S255" s="22" t="s">
        <v>868</v>
      </c>
      <c r="T255" s="22" t="s">
        <v>869</v>
      </c>
      <c r="U255" s="22" t="s">
        <v>868</v>
      </c>
      <c r="V255" s="22" t="s">
        <v>868</v>
      </c>
      <c r="W255" s="22" t="s">
        <v>868</v>
      </c>
      <c r="X255" s="22" t="s">
        <v>868</v>
      </c>
      <c r="Y255" s="22" t="s">
        <v>868</v>
      </c>
      <c r="Z255" s="22" t="s">
        <v>868</v>
      </c>
      <c r="AA255" s="22" t="s">
        <v>868</v>
      </c>
      <c r="AB255" s="22" t="s">
        <v>868</v>
      </c>
      <c r="AC255" s="22">
        <v>41.634999999999998</v>
      </c>
      <c r="AD255" s="22">
        <v>-87.1387</v>
      </c>
      <c r="AE255" s="342">
        <v>0</v>
      </c>
      <c r="AF255" s="342">
        <v>0</v>
      </c>
      <c r="AG255" s="22" t="e">
        <f t="shared" si="8"/>
        <v>#DIV/0!</v>
      </c>
      <c r="AH255" s="343">
        <f t="shared" si="9"/>
        <v>0</v>
      </c>
    </row>
    <row r="256" spans="2:34" hidden="1" x14ac:dyDescent="0.35">
      <c r="B256" s="22" t="s">
        <v>1700</v>
      </c>
      <c r="C256" s="22">
        <v>905</v>
      </c>
      <c r="D256" s="22" t="s">
        <v>1701</v>
      </c>
      <c r="E256" s="22" t="s">
        <v>998</v>
      </c>
      <c r="F256" s="22" t="s">
        <v>999</v>
      </c>
      <c r="G256" s="22" t="s">
        <v>1009</v>
      </c>
      <c r="H256" s="22" t="s">
        <v>1116</v>
      </c>
      <c r="I256" s="22" t="s">
        <v>951</v>
      </c>
      <c r="J256" s="22" t="s">
        <v>864</v>
      </c>
      <c r="K256" s="22">
        <v>19.600000000000001</v>
      </c>
      <c r="L256" s="22">
        <v>17</v>
      </c>
      <c r="M256" s="22">
        <v>17</v>
      </c>
      <c r="N256" s="22" t="s">
        <v>1102</v>
      </c>
      <c r="O256" s="22" t="s">
        <v>1103</v>
      </c>
      <c r="P256" s="22" t="s">
        <v>1104</v>
      </c>
      <c r="Q256" s="30">
        <v>1986</v>
      </c>
      <c r="R256" s="22" t="s">
        <v>868</v>
      </c>
      <c r="S256" s="22" t="s">
        <v>868</v>
      </c>
      <c r="T256" s="22" t="s">
        <v>869</v>
      </c>
      <c r="U256" s="22" t="s">
        <v>868</v>
      </c>
      <c r="V256" s="22" t="s">
        <v>868</v>
      </c>
      <c r="W256" s="22" t="s">
        <v>868</v>
      </c>
      <c r="X256" s="22" t="s">
        <v>868</v>
      </c>
      <c r="Y256" s="22" t="s">
        <v>868</v>
      </c>
      <c r="Z256" s="22" t="s">
        <v>868</v>
      </c>
      <c r="AA256" s="22" t="s">
        <v>868</v>
      </c>
      <c r="AB256" s="22" t="s">
        <v>868</v>
      </c>
      <c r="AC256" s="22">
        <v>34.815800000000003</v>
      </c>
      <c r="AD256" s="22">
        <v>-118.6867</v>
      </c>
      <c r="AE256" s="342">
        <v>0</v>
      </c>
      <c r="AF256" s="342">
        <v>0</v>
      </c>
      <c r="AG256" s="22" t="e">
        <f t="shared" si="8"/>
        <v>#DIV/0!</v>
      </c>
      <c r="AH256" s="343">
        <f t="shared" si="9"/>
        <v>0</v>
      </c>
    </row>
    <row r="257" spans="2:34" hidden="1" x14ac:dyDescent="0.35">
      <c r="B257" s="22" t="s">
        <v>1702</v>
      </c>
      <c r="C257" s="22">
        <v>59206</v>
      </c>
      <c r="D257" s="22" t="s">
        <v>1703</v>
      </c>
      <c r="E257" s="22" t="s">
        <v>1060</v>
      </c>
      <c r="F257" s="22" t="s">
        <v>1704</v>
      </c>
      <c r="G257" s="22" t="s">
        <v>1062</v>
      </c>
      <c r="H257" s="22" t="s">
        <v>862</v>
      </c>
      <c r="I257" s="22" t="s">
        <v>1705</v>
      </c>
      <c r="J257" s="22" t="s">
        <v>864</v>
      </c>
      <c r="K257" s="22">
        <v>105</v>
      </c>
      <c r="L257" s="22">
        <v>116</v>
      </c>
      <c r="M257" s="22">
        <v>116</v>
      </c>
      <c r="N257" s="22" t="s">
        <v>865</v>
      </c>
      <c r="O257" s="22" t="s">
        <v>866</v>
      </c>
      <c r="P257" s="22" t="s">
        <v>867</v>
      </c>
      <c r="Q257" s="30">
        <v>2017</v>
      </c>
      <c r="R257" s="22" t="s">
        <v>868</v>
      </c>
      <c r="S257" s="22" t="s">
        <v>868</v>
      </c>
      <c r="T257" s="22" t="s">
        <v>869</v>
      </c>
      <c r="U257" s="22" t="s">
        <v>868</v>
      </c>
      <c r="V257" s="22">
        <v>139.1</v>
      </c>
      <c r="W257" s="22" t="s">
        <v>868</v>
      </c>
      <c r="X257" s="22" t="s">
        <v>868</v>
      </c>
      <c r="Y257" s="22" t="s">
        <v>868</v>
      </c>
      <c r="Z257" s="22" t="s">
        <v>868</v>
      </c>
      <c r="AA257" s="22" t="s">
        <v>868</v>
      </c>
      <c r="AB257" s="22" t="s">
        <v>868</v>
      </c>
      <c r="AC257" s="22">
        <v>30.993055999999999</v>
      </c>
      <c r="AD257" s="22">
        <v>-102.27079999999999</v>
      </c>
      <c r="AE257" s="342">
        <v>0</v>
      </c>
      <c r="AF257" s="342">
        <v>0</v>
      </c>
      <c r="AG257" s="22" t="e">
        <f t="shared" si="8"/>
        <v>#DIV/0!</v>
      </c>
      <c r="AH257" s="343">
        <f t="shared" si="9"/>
        <v>0</v>
      </c>
    </row>
    <row r="258" spans="2:34" hidden="1" x14ac:dyDescent="0.35">
      <c r="B258" s="22" t="s">
        <v>1706</v>
      </c>
      <c r="C258" s="22">
        <v>59469</v>
      </c>
      <c r="D258" s="22" t="s">
        <v>1707</v>
      </c>
      <c r="E258" s="22" t="s">
        <v>998</v>
      </c>
      <c r="F258" s="22" t="s">
        <v>1200</v>
      </c>
      <c r="G258" s="22" t="s">
        <v>1009</v>
      </c>
      <c r="H258" s="22" t="s">
        <v>862</v>
      </c>
      <c r="I258" s="22" t="s">
        <v>1708</v>
      </c>
      <c r="J258" s="22" t="s">
        <v>864</v>
      </c>
      <c r="K258" s="22">
        <v>20</v>
      </c>
      <c r="L258" s="22">
        <v>20</v>
      </c>
      <c r="M258" s="22">
        <v>20</v>
      </c>
      <c r="N258" s="22" t="s">
        <v>865</v>
      </c>
      <c r="O258" s="22" t="s">
        <v>866</v>
      </c>
      <c r="P258" s="22" t="s">
        <v>867</v>
      </c>
      <c r="Q258" s="30">
        <v>2015</v>
      </c>
      <c r="R258" s="22" t="s">
        <v>868</v>
      </c>
      <c r="S258" s="22" t="s">
        <v>868</v>
      </c>
      <c r="T258" s="22" t="s">
        <v>869</v>
      </c>
      <c r="U258" s="22" t="s">
        <v>868</v>
      </c>
      <c r="V258" s="22">
        <v>23.7</v>
      </c>
      <c r="W258" s="22" t="s">
        <v>868</v>
      </c>
      <c r="X258" s="22" t="s">
        <v>868</v>
      </c>
      <c r="Y258" s="22" t="s">
        <v>868</v>
      </c>
      <c r="Z258" s="22" t="s">
        <v>868</v>
      </c>
      <c r="AA258" s="22" t="s">
        <v>868</v>
      </c>
      <c r="AB258" s="22" t="s">
        <v>868</v>
      </c>
      <c r="AC258" s="22">
        <v>34.682222000000003</v>
      </c>
      <c r="AD258" s="22">
        <v>-117.3475</v>
      </c>
      <c r="AE258" s="342">
        <v>0</v>
      </c>
      <c r="AF258" s="342">
        <v>0</v>
      </c>
      <c r="AG258" s="22" t="e">
        <f t="shared" si="8"/>
        <v>#DIV/0!</v>
      </c>
      <c r="AH258" s="343">
        <f t="shared" si="9"/>
        <v>0</v>
      </c>
    </row>
    <row r="259" spans="2:34" hidden="1" x14ac:dyDescent="0.35">
      <c r="B259" s="22" t="s">
        <v>1709</v>
      </c>
      <c r="C259" s="22">
        <v>57577</v>
      </c>
      <c r="D259" s="22" t="s">
        <v>1710</v>
      </c>
      <c r="E259" s="22" t="s">
        <v>1276</v>
      </c>
      <c r="F259" s="22" t="s">
        <v>1711</v>
      </c>
      <c r="G259" s="22" t="s">
        <v>1525</v>
      </c>
      <c r="H259" s="22" t="s">
        <v>1116</v>
      </c>
      <c r="I259" s="22" t="s">
        <v>1712</v>
      </c>
      <c r="J259" s="22" t="s">
        <v>864</v>
      </c>
      <c r="K259" s="22">
        <v>5</v>
      </c>
      <c r="L259" s="22">
        <v>4.9000000000000004</v>
      </c>
      <c r="M259" s="22">
        <v>4.9000000000000004</v>
      </c>
      <c r="N259" s="22" t="s">
        <v>865</v>
      </c>
      <c r="O259" s="22" t="s">
        <v>866</v>
      </c>
      <c r="P259" s="22" t="s">
        <v>867</v>
      </c>
      <c r="Q259" s="30">
        <v>2011</v>
      </c>
      <c r="R259" s="22" t="s">
        <v>868</v>
      </c>
      <c r="S259" s="22" t="s">
        <v>868</v>
      </c>
      <c r="T259" s="22" t="s">
        <v>869</v>
      </c>
      <c r="U259" s="22" t="s">
        <v>868</v>
      </c>
      <c r="V259" s="22">
        <v>6.4</v>
      </c>
      <c r="W259" s="22" t="s">
        <v>868</v>
      </c>
      <c r="X259" s="22" t="s">
        <v>868</v>
      </c>
      <c r="Y259" s="22" t="s">
        <v>868</v>
      </c>
      <c r="Z259" s="22" t="s">
        <v>868</v>
      </c>
      <c r="AA259" s="22" t="s">
        <v>868</v>
      </c>
      <c r="AB259" s="22" t="s">
        <v>868</v>
      </c>
      <c r="AC259" s="22">
        <v>32.86571</v>
      </c>
      <c r="AD259" s="22">
        <v>-105.99979999999999</v>
      </c>
      <c r="AE259" s="342">
        <v>0</v>
      </c>
      <c r="AF259" s="342">
        <v>0</v>
      </c>
      <c r="AG259" s="22" t="e">
        <f t="shared" si="8"/>
        <v>#DIV/0!</v>
      </c>
      <c r="AH259" s="343">
        <f t="shared" si="9"/>
        <v>0</v>
      </c>
    </row>
    <row r="260" spans="2:34" hidden="1" x14ac:dyDescent="0.35">
      <c r="B260" s="22" t="s">
        <v>1713</v>
      </c>
      <c r="C260" s="22">
        <v>10864</v>
      </c>
      <c r="D260" s="22" t="s">
        <v>1714</v>
      </c>
      <c r="E260" s="22" t="s">
        <v>1382</v>
      </c>
      <c r="F260" s="22" t="s">
        <v>1715</v>
      </c>
      <c r="G260" s="22" t="s">
        <v>299</v>
      </c>
      <c r="H260" s="22" t="s">
        <v>1241</v>
      </c>
      <c r="I260" s="22" t="s">
        <v>985</v>
      </c>
      <c r="J260" s="22" t="s">
        <v>864</v>
      </c>
      <c r="K260" s="22">
        <v>294.60000000000002</v>
      </c>
      <c r="L260" s="22">
        <v>295</v>
      </c>
      <c r="M260" s="22">
        <v>301</v>
      </c>
      <c r="N260" s="22" t="s">
        <v>1716</v>
      </c>
      <c r="O260" s="22" t="s">
        <v>1717</v>
      </c>
      <c r="P260" s="22" t="s">
        <v>130</v>
      </c>
      <c r="Q260" s="30">
        <v>1994.7142857142858</v>
      </c>
      <c r="R260" s="22" t="s">
        <v>868</v>
      </c>
      <c r="S260" s="22" t="s">
        <v>868</v>
      </c>
      <c r="T260" s="22" t="s">
        <v>869</v>
      </c>
      <c r="U260" s="22" t="s">
        <v>868</v>
      </c>
      <c r="V260" s="22" t="s">
        <v>868</v>
      </c>
      <c r="W260" s="22" t="s">
        <v>868</v>
      </c>
      <c r="X260" s="22" t="s">
        <v>868</v>
      </c>
      <c r="Y260" s="22" t="s">
        <v>868</v>
      </c>
      <c r="Z260" s="22" t="s">
        <v>868</v>
      </c>
      <c r="AA260" s="22" t="s">
        <v>868</v>
      </c>
      <c r="AB260" s="22" t="s">
        <v>868</v>
      </c>
      <c r="AC260" s="22">
        <v>41.9221</v>
      </c>
      <c r="AD260" s="22">
        <v>-91.6875</v>
      </c>
      <c r="AE260" s="342">
        <v>0</v>
      </c>
      <c r="AF260" s="342">
        <v>0</v>
      </c>
      <c r="AG260" s="22" t="e">
        <f t="shared" si="8"/>
        <v>#DIV/0!</v>
      </c>
      <c r="AH260" s="343">
        <f t="shared" si="9"/>
        <v>0</v>
      </c>
    </row>
    <row r="261" spans="2:34" hidden="1" x14ac:dyDescent="0.35">
      <c r="B261" s="22" t="s">
        <v>1718</v>
      </c>
      <c r="C261" s="22">
        <v>57368</v>
      </c>
      <c r="D261" s="22" t="s">
        <v>1719</v>
      </c>
      <c r="E261" s="22" t="s">
        <v>1391</v>
      </c>
      <c r="F261" s="22" t="s">
        <v>1497</v>
      </c>
      <c r="G261" s="22" t="s">
        <v>1392</v>
      </c>
      <c r="H261" s="22" t="s">
        <v>862</v>
      </c>
      <c r="I261" s="22" t="s">
        <v>951</v>
      </c>
      <c r="J261" s="22" t="s">
        <v>864</v>
      </c>
      <c r="K261" s="22">
        <v>30</v>
      </c>
      <c r="L261" s="22">
        <v>30</v>
      </c>
      <c r="M261" s="22">
        <v>30</v>
      </c>
      <c r="N261" s="22" t="s">
        <v>865</v>
      </c>
      <c r="O261" s="22" t="s">
        <v>866</v>
      </c>
      <c r="P261" s="22" t="s">
        <v>867</v>
      </c>
      <c r="Q261" s="30">
        <v>2012</v>
      </c>
      <c r="R261" s="22" t="s">
        <v>868</v>
      </c>
      <c r="S261" s="22" t="s">
        <v>868</v>
      </c>
      <c r="T261" s="22" t="s">
        <v>869</v>
      </c>
      <c r="U261" s="22" t="s">
        <v>868</v>
      </c>
      <c r="V261" s="22">
        <v>36.700000000000003</v>
      </c>
      <c r="W261" s="22" t="s">
        <v>868</v>
      </c>
      <c r="X261" s="22" t="s">
        <v>868</v>
      </c>
      <c r="Y261" s="22" t="s">
        <v>868</v>
      </c>
      <c r="Z261" s="22" t="s">
        <v>868</v>
      </c>
      <c r="AA261" s="22" t="s">
        <v>868</v>
      </c>
      <c r="AB261" s="22" t="s">
        <v>868</v>
      </c>
      <c r="AC261" s="22">
        <v>37.598579000000001</v>
      </c>
      <c r="AD261" s="22">
        <v>-105.9558</v>
      </c>
      <c r="AE261" s="342">
        <v>0</v>
      </c>
      <c r="AF261" s="342">
        <v>0</v>
      </c>
      <c r="AG261" s="22" t="e">
        <f t="shared" si="8"/>
        <v>#DIV/0!</v>
      </c>
      <c r="AH261" s="343">
        <f t="shared" si="9"/>
        <v>0</v>
      </c>
    </row>
    <row r="262" spans="2:34" hidden="1" x14ac:dyDescent="0.35">
      <c r="B262" s="22" t="s">
        <v>888</v>
      </c>
      <c r="C262" s="22">
        <v>64266</v>
      </c>
      <c r="D262" s="22" t="s">
        <v>1720</v>
      </c>
      <c r="E262" s="22" t="s">
        <v>1391</v>
      </c>
      <c r="F262" s="22" t="s">
        <v>1497</v>
      </c>
      <c r="G262" s="22" t="s">
        <v>1392</v>
      </c>
      <c r="H262" s="22" t="s">
        <v>862</v>
      </c>
      <c r="I262" s="22" t="s">
        <v>1721</v>
      </c>
      <c r="J262" s="22" t="s">
        <v>864</v>
      </c>
      <c r="K262" s="22">
        <v>1.6</v>
      </c>
      <c r="L262" s="22">
        <v>1.6</v>
      </c>
      <c r="M262" s="22">
        <v>1.6</v>
      </c>
      <c r="N262" s="22" t="s">
        <v>865</v>
      </c>
      <c r="O262" s="22" t="s">
        <v>866</v>
      </c>
      <c r="P262" s="22" t="s">
        <v>867</v>
      </c>
      <c r="Q262" s="30">
        <v>2021</v>
      </c>
      <c r="R262" s="22" t="s">
        <v>868</v>
      </c>
      <c r="S262" s="22" t="s">
        <v>868</v>
      </c>
      <c r="T262" s="22" t="s">
        <v>869</v>
      </c>
      <c r="U262" s="22" t="s">
        <v>868</v>
      </c>
      <c r="V262" s="22">
        <v>2</v>
      </c>
      <c r="W262" s="22" t="s">
        <v>868</v>
      </c>
      <c r="X262" s="22" t="s">
        <v>868</v>
      </c>
      <c r="Y262" s="22" t="s">
        <v>868</v>
      </c>
      <c r="Z262" s="22" t="s">
        <v>868</v>
      </c>
      <c r="AA262" s="22" t="s">
        <v>868</v>
      </c>
      <c r="AB262" s="22" t="s">
        <v>868</v>
      </c>
      <c r="AC262" s="22">
        <v>37.4512</v>
      </c>
      <c r="AD262" s="22">
        <v>-105.8592</v>
      </c>
      <c r="AE262" s="342">
        <v>0</v>
      </c>
      <c r="AF262" s="342">
        <v>0</v>
      </c>
      <c r="AG262" s="22" t="e">
        <f t="shared" si="8"/>
        <v>#DIV/0!</v>
      </c>
      <c r="AH262" s="343">
        <f t="shared" si="9"/>
        <v>0</v>
      </c>
    </row>
    <row r="263" spans="2:34" hidden="1" x14ac:dyDescent="0.35">
      <c r="B263" s="22" t="s">
        <v>1722</v>
      </c>
      <c r="C263" s="22">
        <v>59453</v>
      </c>
      <c r="D263" s="22" t="s">
        <v>1723</v>
      </c>
      <c r="E263" s="22" t="s">
        <v>170</v>
      </c>
      <c r="F263" s="22" t="s">
        <v>1724</v>
      </c>
      <c r="G263" s="22" t="s">
        <v>861</v>
      </c>
      <c r="H263" s="22" t="s">
        <v>895</v>
      </c>
      <c r="I263" s="22" t="s">
        <v>1725</v>
      </c>
      <c r="J263" s="22" t="s">
        <v>864</v>
      </c>
      <c r="K263" s="22">
        <v>4.0999999999999996</v>
      </c>
      <c r="L263" s="22">
        <v>4</v>
      </c>
      <c r="M263" s="22">
        <v>4.3</v>
      </c>
      <c r="N263" s="22" t="s">
        <v>1118</v>
      </c>
      <c r="O263" s="22" t="s">
        <v>1119</v>
      </c>
      <c r="P263" s="22" t="s">
        <v>147</v>
      </c>
      <c r="Q263" s="30">
        <v>2024</v>
      </c>
      <c r="R263" s="22" t="s">
        <v>868</v>
      </c>
      <c r="S263" s="22" t="s">
        <v>868</v>
      </c>
      <c r="T263" s="22" t="s">
        <v>869</v>
      </c>
      <c r="U263" s="22" t="s">
        <v>868</v>
      </c>
      <c r="V263" s="22" t="s">
        <v>868</v>
      </c>
      <c r="W263" s="22" t="s">
        <v>868</v>
      </c>
      <c r="X263" s="22" t="s">
        <v>868</v>
      </c>
      <c r="Y263" s="22" t="s">
        <v>868</v>
      </c>
      <c r="Z263" s="22" t="s">
        <v>868</v>
      </c>
      <c r="AA263" s="22" t="s">
        <v>868</v>
      </c>
      <c r="AB263" s="22" t="s">
        <v>868</v>
      </c>
      <c r="AC263" s="22">
        <v>42.655000000000001</v>
      </c>
      <c r="AD263" s="22">
        <v>-73.777699999999996</v>
      </c>
      <c r="AE263" s="342">
        <v>0</v>
      </c>
      <c r="AF263" s="342">
        <v>0</v>
      </c>
      <c r="AG263" s="22" t="e">
        <f t="shared" si="8"/>
        <v>#DIV/0!</v>
      </c>
      <c r="AH263" s="343">
        <f t="shared" si="9"/>
        <v>0</v>
      </c>
    </row>
    <row r="264" spans="2:34" hidden="1" x14ac:dyDescent="0.35">
      <c r="B264" s="22" t="s">
        <v>1726</v>
      </c>
      <c r="C264" s="22">
        <v>56339</v>
      </c>
      <c r="D264" s="22" t="s">
        <v>1727</v>
      </c>
      <c r="E264" s="22" t="s">
        <v>903</v>
      </c>
      <c r="F264" s="22" t="s">
        <v>1728</v>
      </c>
      <c r="G264" s="22" t="s">
        <v>905</v>
      </c>
      <c r="H264" s="22" t="s">
        <v>1116</v>
      </c>
      <c r="I264" s="22" t="s">
        <v>951</v>
      </c>
      <c r="J264" s="22" t="s">
        <v>864</v>
      </c>
      <c r="K264" s="22">
        <v>1.8</v>
      </c>
      <c r="L264" s="22">
        <v>1.8</v>
      </c>
      <c r="M264" s="22">
        <v>1.8</v>
      </c>
      <c r="N264" s="22" t="s">
        <v>986</v>
      </c>
      <c r="O264" s="22" t="s">
        <v>987</v>
      </c>
      <c r="P264" s="22" t="s">
        <v>988</v>
      </c>
      <c r="Q264" s="30">
        <v>2006</v>
      </c>
      <c r="R264" s="22" t="s">
        <v>868</v>
      </c>
      <c r="S264" s="22" t="s">
        <v>868</v>
      </c>
      <c r="T264" s="22" t="s">
        <v>869</v>
      </c>
      <c r="U264" s="22" t="s">
        <v>868</v>
      </c>
      <c r="V264" s="22" t="s">
        <v>868</v>
      </c>
      <c r="W264" s="22" t="s">
        <v>868</v>
      </c>
      <c r="X264" s="22" t="s">
        <v>868</v>
      </c>
      <c r="Y264" s="22" t="s">
        <v>868</v>
      </c>
      <c r="Z264" s="22" t="s">
        <v>868</v>
      </c>
      <c r="AA264" s="22" t="s">
        <v>868</v>
      </c>
      <c r="AB264" s="22" t="s">
        <v>868</v>
      </c>
      <c r="AC264" s="22">
        <v>35.363599999999998</v>
      </c>
      <c r="AD264" s="22">
        <v>-80.193899999999999</v>
      </c>
      <c r="AE264" s="342">
        <v>0</v>
      </c>
      <c r="AF264" s="342">
        <v>0</v>
      </c>
      <c r="AG264" s="22" t="e">
        <f t="shared" si="8"/>
        <v>#DIV/0!</v>
      </c>
      <c r="AH264" s="343">
        <f t="shared" si="9"/>
        <v>0</v>
      </c>
    </row>
    <row r="265" spans="2:34" hidden="1" x14ac:dyDescent="0.35">
      <c r="B265" s="22" t="s">
        <v>1030</v>
      </c>
      <c r="C265" s="22">
        <v>60519</v>
      </c>
      <c r="D265" s="22" t="s">
        <v>1729</v>
      </c>
      <c r="E265" s="22" t="s">
        <v>1110</v>
      </c>
      <c r="F265" s="22" t="s">
        <v>1730</v>
      </c>
      <c r="G265" s="22" t="s">
        <v>299</v>
      </c>
      <c r="H265" s="22" t="s">
        <v>862</v>
      </c>
      <c r="I265" s="22" t="s">
        <v>942</v>
      </c>
      <c r="J265" s="22" t="s">
        <v>864</v>
      </c>
      <c r="K265" s="22">
        <v>10</v>
      </c>
      <c r="L265" s="22">
        <v>10</v>
      </c>
      <c r="M265" s="22">
        <v>10</v>
      </c>
      <c r="N265" s="22" t="s">
        <v>865</v>
      </c>
      <c r="O265" s="22" t="s">
        <v>866</v>
      </c>
      <c r="P265" s="22" t="s">
        <v>867</v>
      </c>
      <c r="Q265" s="30">
        <v>2016</v>
      </c>
      <c r="R265" s="22" t="s">
        <v>868</v>
      </c>
      <c r="S265" s="22" t="s">
        <v>868</v>
      </c>
      <c r="T265" s="22" t="s">
        <v>869</v>
      </c>
      <c r="U265" s="22" t="s">
        <v>868</v>
      </c>
      <c r="V265" s="22">
        <v>15.2</v>
      </c>
      <c r="W265" s="22" t="s">
        <v>868</v>
      </c>
      <c r="X265" s="22" t="s">
        <v>868</v>
      </c>
      <c r="Y265" s="22" t="s">
        <v>868</v>
      </c>
      <c r="Z265" s="22" t="s">
        <v>868</v>
      </c>
      <c r="AA265" s="22" t="s">
        <v>868</v>
      </c>
      <c r="AB265" s="22" t="s">
        <v>868</v>
      </c>
      <c r="AC265" s="22">
        <v>45.641267999999997</v>
      </c>
      <c r="AD265" s="22">
        <v>-94.599249999999998</v>
      </c>
      <c r="AE265" s="342">
        <v>0</v>
      </c>
      <c r="AF265" s="342">
        <v>0</v>
      </c>
      <c r="AG265" s="22" t="e">
        <f t="shared" si="8"/>
        <v>#DIV/0!</v>
      </c>
      <c r="AH265" s="343">
        <f t="shared" si="9"/>
        <v>0</v>
      </c>
    </row>
    <row r="266" spans="2:34" hidden="1" x14ac:dyDescent="0.35">
      <c r="B266" s="22" t="s">
        <v>1731</v>
      </c>
      <c r="C266" s="22">
        <v>64997</v>
      </c>
      <c r="D266" s="22" t="s">
        <v>1732</v>
      </c>
      <c r="E266" s="22" t="s">
        <v>1405</v>
      </c>
      <c r="F266" s="22" t="s">
        <v>1733</v>
      </c>
      <c r="G266" s="22" t="s">
        <v>299</v>
      </c>
      <c r="H266" s="22" t="s">
        <v>1116</v>
      </c>
      <c r="I266" s="22" t="s">
        <v>942</v>
      </c>
      <c r="J266" s="22" t="s">
        <v>864</v>
      </c>
      <c r="K266" s="22">
        <v>50</v>
      </c>
      <c r="L266" s="22">
        <v>50</v>
      </c>
      <c r="M266" s="22">
        <v>50</v>
      </c>
      <c r="N266" s="22" t="s">
        <v>865</v>
      </c>
      <c r="O266" s="22" t="s">
        <v>866</v>
      </c>
      <c r="P266" s="22" t="s">
        <v>867</v>
      </c>
      <c r="Q266" s="30">
        <v>2023</v>
      </c>
      <c r="R266" s="22" t="s">
        <v>868</v>
      </c>
      <c r="S266" s="22" t="s">
        <v>868</v>
      </c>
      <c r="T266" s="22" t="s">
        <v>869</v>
      </c>
      <c r="U266" s="22" t="s">
        <v>868</v>
      </c>
      <c r="V266" s="22">
        <v>64.2</v>
      </c>
      <c r="W266" s="22" t="s">
        <v>868</v>
      </c>
      <c r="X266" s="22" t="s">
        <v>868</v>
      </c>
      <c r="Y266" s="22" t="s">
        <v>868</v>
      </c>
      <c r="Z266" s="22" t="s">
        <v>868</v>
      </c>
      <c r="AA266" s="22" t="s">
        <v>868</v>
      </c>
      <c r="AB266" s="22" t="s">
        <v>868</v>
      </c>
      <c r="AC266" s="22">
        <v>42.665847999999997</v>
      </c>
      <c r="AD266" s="22">
        <v>-89.371840000000006</v>
      </c>
      <c r="AE266" s="342">
        <v>0</v>
      </c>
      <c r="AF266" s="342">
        <v>0</v>
      </c>
      <c r="AG266" s="22" t="e">
        <f t="shared" si="8"/>
        <v>#DIV/0!</v>
      </c>
      <c r="AH266" s="343">
        <f t="shared" si="9"/>
        <v>0</v>
      </c>
    </row>
    <row r="267" spans="2:34" hidden="1" x14ac:dyDescent="0.35">
      <c r="B267" s="22" t="s">
        <v>1734</v>
      </c>
      <c r="C267" s="22">
        <v>64169</v>
      </c>
      <c r="D267" s="22" t="s">
        <v>1735</v>
      </c>
      <c r="E267" s="22" t="s">
        <v>903</v>
      </c>
      <c r="F267" s="22" t="s">
        <v>1736</v>
      </c>
      <c r="G267" s="22" t="s">
        <v>154</v>
      </c>
      <c r="H267" s="22" t="s">
        <v>862</v>
      </c>
      <c r="I267" s="22" t="s">
        <v>1737</v>
      </c>
      <c r="J267" s="22" t="s">
        <v>864</v>
      </c>
      <c r="K267" s="22">
        <v>130.19999999999999</v>
      </c>
      <c r="L267" s="22">
        <v>140</v>
      </c>
      <c r="M267" s="22">
        <v>140</v>
      </c>
      <c r="N267" s="22" t="s">
        <v>865</v>
      </c>
      <c r="O267" s="22" t="s">
        <v>866</v>
      </c>
      <c r="P267" s="22" t="s">
        <v>867</v>
      </c>
      <c r="Q267" s="30">
        <v>2020</v>
      </c>
      <c r="R267" s="22" t="s">
        <v>868</v>
      </c>
      <c r="S267" s="22" t="s">
        <v>868</v>
      </c>
      <c r="T267" s="22" t="s">
        <v>869</v>
      </c>
      <c r="U267" s="22" t="s">
        <v>868</v>
      </c>
      <c r="V267" s="22">
        <v>150.6</v>
      </c>
      <c r="W267" s="22" t="s">
        <v>868</v>
      </c>
      <c r="X267" s="22" t="s">
        <v>868</v>
      </c>
      <c r="Y267" s="22" t="s">
        <v>868</v>
      </c>
      <c r="Z267" s="22" t="s">
        <v>868</v>
      </c>
      <c r="AA267" s="22" t="s">
        <v>868</v>
      </c>
      <c r="AB267" s="22" t="s">
        <v>868</v>
      </c>
      <c r="AC267" s="22">
        <v>35.928187999999999</v>
      </c>
      <c r="AD267" s="22">
        <v>-76.620450000000005</v>
      </c>
      <c r="AE267" s="342">
        <v>0</v>
      </c>
      <c r="AF267" s="342">
        <v>0</v>
      </c>
      <c r="AG267" s="22" t="e">
        <f t="shared" si="8"/>
        <v>#DIV/0!</v>
      </c>
      <c r="AH267" s="343">
        <f t="shared" si="9"/>
        <v>0</v>
      </c>
    </row>
    <row r="268" spans="2:34" hidden="1" x14ac:dyDescent="0.35">
      <c r="B268" s="22" t="s">
        <v>1726</v>
      </c>
      <c r="C268" s="22">
        <v>56263</v>
      </c>
      <c r="D268" s="22" t="s">
        <v>1738</v>
      </c>
      <c r="E268" s="22" t="s">
        <v>903</v>
      </c>
      <c r="F268" s="22" t="s">
        <v>1728</v>
      </c>
      <c r="G268" s="22" t="s">
        <v>905</v>
      </c>
      <c r="H268" s="22" t="s">
        <v>1116</v>
      </c>
      <c r="I268" s="22" t="s">
        <v>1739</v>
      </c>
      <c r="J268" s="22" t="s">
        <v>864</v>
      </c>
      <c r="K268" s="22">
        <v>3.6</v>
      </c>
      <c r="L268" s="22">
        <v>3.6</v>
      </c>
      <c r="M268" s="22">
        <v>3.6</v>
      </c>
      <c r="N268" s="22" t="s">
        <v>986</v>
      </c>
      <c r="O268" s="22" t="s">
        <v>987</v>
      </c>
      <c r="P268" s="22" t="s">
        <v>988</v>
      </c>
      <c r="Q268" s="30">
        <v>2006</v>
      </c>
      <c r="R268" s="22" t="s">
        <v>868</v>
      </c>
      <c r="S268" s="22" t="s">
        <v>868</v>
      </c>
      <c r="T268" s="22" t="s">
        <v>869</v>
      </c>
      <c r="U268" s="22" t="s">
        <v>868</v>
      </c>
      <c r="V268" s="22" t="s">
        <v>868</v>
      </c>
      <c r="W268" s="22" t="s">
        <v>868</v>
      </c>
      <c r="X268" s="22" t="s">
        <v>868</v>
      </c>
      <c r="Y268" s="22" t="s">
        <v>868</v>
      </c>
      <c r="Z268" s="22" t="s">
        <v>868</v>
      </c>
      <c r="AA268" s="22" t="s">
        <v>868</v>
      </c>
      <c r="AB268" s="22" t="s">
        <v>868</v>
      </c>
      <c r="AC268" s="22">
        <v>35.407207999999997</v>
      </c>
      <c r="AD268" s="22">
        <v>-80.151849999999996</v>
      </c>
      <c r="AE268" s="342">
        <v>0</v>
      </c>
      <c r="AF268" s="342">
        <v>0</v>
      </c>
      <c r="AG268" s="22" t="e">
        <f t="shared" si="8"/>
        <v>#DIV/0!</v>
      </c>
      <c r="AH268" s="343">
        <f t="shared" si="9"/>
        <v>0</v>
      </c>
    </row>
    <row r="269" spans="2:34" hidden="1" x14ac:dyDescent="0.35">
      <c r="B269" s="22" t="s">
        <v>1740</v>
      </c>
      <c r="C269" s="22">
        <v>62398</v>
      </c>
      <c r="D269" s="22" t="s">
        <v>1740</v>
      </c>
      <c r="E269" s="22" t="s">
        <v>170</v>
      </c>
      <c r="F269" s="22" t="s">
        <v>1741</v>
      </c>
      <c r="G269" s="22" t="s">
        <v>861</v>
      </c>
      <c r="H269" s="22" t="s">
        <v>895</v>
      </c>
      <c r="I269" s="22" t="s">
        <v>1742</v>
      </c>
      <c r="J269" s="22" t="s">
        <v>864</v>
      </c>
      <c r="K269" s="22">
        <v>8.1999999999999993</v>
      </c>
      <c r="L269" s="22">
        <v>8.1999999999999993</v>
      </c>
      <c r="M269" s="22">
        <v>8.1999999999999993</v>
      </c>
      <c r="N269" s="22" t="s">
        <v>986</v>
      </c>
      <c r="O269" s="22" t="s">
        <v>987</v>
      </c>
      <c r="P269" s="22" t="s">
        <v>988</v>
      </c>
      <c r="Q269" s="30">
        <v>2004.4545454545455</v>
      </c>
      <c r="R269" s="22" t="s">
        <v>868</v>
      </c>
      <c r="S269" s="22" t="s">
        <v>868</v>
      </c>
      <c r="T269" s="22" t="s">
        <v>989</v>
      </c>
      <c r="U269" s="22" t="s">
        <v>868</v>
      </c>
      <c r="V269" s="22" t="s">
        <v>868</v>
      </c>
      <c r="W269" s="22" t="s">
        <v>868</v>
      </c>
      <c r="X269" s="22" t="s">
        <v>868</v>
      </c>
      <c r="Y269" s="22" t="s">
        <v>868</v>
      </c>
      <c r="Z269" s="22" t="s">
        <v>868</v>
      </c>
      <c r="AA269" s="22" t="s">
        <v>868</v>
      </c>
      <c r="AB269" s="22" t="s">
        <v>868</v>
      </c>
      <c r="AC269" s="22">
        <v>40.851320000000001</v>
      </c>
      <c r="AD269" s="22">
        <v>-73.848299999999995</v>
      </c>
      <c r="AE269" s="342">
        <v>0</v>
      </c>
      <c r="AF269" s="342">
        <v>0</v>
      </c>
      <c r="AG269" s="22" t="e">
        <f t="shared" si="8"/>
        <v>#DIV/0!</v>
      </c>
      <c r="AH269" s="343">
        <f t="shared" si="9"/>
        <v>0</v>
      </c>
    </row>
    <row r="270" spans="2:34" hidden="1" x14ac:dyDescent="0.35">
      <c r="B270" s="22" t="s">
        <v>1743</v>
      </c>
      <c r="C270" s="22">
        <v>58806</v>
      </c>
      <c r="D270" s="22" t="s">
        <v>1744</v>
      </c>
      <c r="E270" s="22" t="s">
        <v>903</v>
      </c>
      <c r="F270" s="22" t="s">
        <v>1745</v>
      </c>
      <c r="G270" s="22" t="s">
        <v>919</v>
      </c>
      <c r="H270" s="22" t="s">
        <v>862</v>
      </c>
      <c r="I270" s="22" t="s">
        <v>1746</v>
      </c>
      <c r="J270" s="22" t="s">
        <v>864</v>
      </c>
      <c r="K270" s="22">
        <v>5</v>
      </c>
      <c r="L270" s="22">
        <v>5</v>
      </c>
      <c r="M270" s="22">
        <v>5</v>
      </c>
      <c r="N270" s="22" t="s">
        <v>865</v>
      </c>
      <c r="O270" s="22" t="s">
        <v>866</v>
      </c>
      <c r="P270" s="22" t="s">
        <v>867</v>
      </c>
      <c r="Q270" s="30">
        <v>2014</v>
      </c>
      <c r="R270" s="22" t="s">
        <v>868</v>
      </c>
      <c r="S270" s="22" t="s">
        <v>868</v>
      </c>
      <c r="T270" s="22" t="s">
        <v>869</v>
      </c>
      <c r="U270" s="22" t="s">
        <v>868</v>
      </c>
      <c r="V270" s="22">
        <v>6.6</v>
      </c>
      <c r="W270" s="22" t="s">
        <v>868</v>
      </c>
      <c r="X270" s="22" t="s">
        <v>868</v>
      </c>
      <c r="Y270" s="22" t="s">
        <v>868</v>
      </c>
      <c r="Z270" s="22" t="s">
        <v>868</v>
      </c>
      <c r="AA270" s="22" t="s">
        <v>868</v>
      </c>
      <c r="AB270" s="22" t="s">
        <v>868</v>
      </c>
      <c r="AC270" s="22">
        <v>35.293056</v>
      </c>
      <c r="AD270" s="22">
        <v>-77.556939999999997</v>
      </c>
      <c r="AE270" s="342">
        <v>0</v>
      </c>
      <c r="AF270" s="342">
        <v>0</v>
      </c>
      <c r="AG270" s="22" t="e">
        <f t="shared" si="8"/>
        <v>#DIV/0!</v>
      </c>
      <c r="AH270" s="343">
        <f t="shared" si="9"/>
        <v>0</v>
      </c>
    </row>
    <row r="271" spans="2:34" hidden="1" x14ac:dyDescent="0.35">
      <c r="B271" s="22" t="s">
        <v>1747</v>
      </c>
      <c r="C271" s="22">
        <v>851</v>
      </c>
      <c r="D271" s="22" t="s">
        <v>1748</v>
      </c>
      <c r="E271" s="22" t="s">
        <v>1661</v>
      </c>
      <c r="F271" s="22" t="s">
        <v>1749</v>
      </c>
      <c r="G271" s="22" t="s">
        <v>1750</v>
      </c>
      <c r="H271" s="22" t="s">
        <v>1116</v>
      </c>
      <c r="I271" s="22" t="s">
        <v>951</v>
      </c>
      <c r="J271" s="22" t="s">
        <v>864</v>
      </c>
      <c r="K271" s="22">
        <v>42</v>
      </c>
      <c r="L271" s="22">
        <v>42</v>
      </c>
      <c r="M271" s="22">
        <v>42</v>
      </c>
      <c r="N271" s="22" t="s">
        <v>1102</v>
      </c>
      <c r="O271" s="22" t="s">
        <v>1103</v>
      </c>
      <c r="P271" s="22" t="s">
        <v>1104</v>
      </c>
      <c r="Q271" s="30">
        <v>1955</v>
      </c>
      <c r="R271" s="22" t="s">
        <v>868</v>
      </c>
      <c r="S271" s="22" t="s">
        <v>868</v>
      </c>
      <c r="T271" s="22" t="s">
        <v>869</v>
      </c>
      <c r="U271" s="22" t="s">
        <v>868</v>
      </c>
      <c r="V271" s="22" t="s">
        <v>868</v>
      </c>
      <c r="W271" s="22" t="s">
        <v>868</v>
      </c>
      <c r="X271" s="22" t="s">
        <v>868</v>
      </c>
      <c r="Y271" s="22" t="s">
        <v>868</v>
      </c>
      <c r="Z271" s="22" t="s">
        <v>868</v>
      </c>
      <c r="AA271" s="22" t="s">
        <v>868</v>
      </c>
      <c r="AB271" s="22" t="s">
        <v>868</v>
      </c>
      <c r="AC271" s="22">
        <v>48.180244999999999</v>
      </c>
      <c r="AD271" s="22">
        <v>-116.9986</v>
      </c>
      <c r="AE271" s="342">
        <v>0</v>
      </c>
      <c r="AF271" s="342">
        <v>0</v>
      </c>
      <c r="AG271" s="22" t="e">
        <f t="shared" si="8"/>
        <v>#DIV/0!</v>
      </c>
      <c r="AH271" s="343">
        <f t="shared" si="9"/>
        <v>0</v>
      </c>
    </row>
    <row r="272" spans="2:34" hidden="1" x14ac:dyDescent="0.35">
      <c r="B272" s="22" t="s">
        <v>1751</v>
      </c>
      <c r="C272" s="22">
        <v>7924</v>
      </c>
      <c r="D272" s="22" t="s">
        <v>1752</v>
      </c>
      <c r="E272" s="22" t="s">
        <v>1240</v>
      </c>
      <c r="F272" s="22" t="s">
        <v>1753</v>
      </c>
      <c r="G272" s="22" t="s">
        <v>1754</v>
      </c>
      <c r="H272" s="22" t="s">
        <v>1116</v>
      </c>
      <c r="I272" s="22" t="s">
        <v>1755</v>
      </c>
      <c r="J272" s="22" t="s">
        <v>864</v>
      </c>
      <c r="K272" s="22">
        <v>4</v>
      </c>
      <c r="L272" s="22">
        <v>3.6</v>
      </c>
      <c r="M272" s="22">
        <v>3.6</v>
      </c>
      <c r="N272" s="22" t="s">
        <v>986</v>
      </c>
      <c r="O272" s="22" t="s">
        <v>987</v>
      </c>
      <c r="P272" s="22" t="s">
        <v>988</v>
      </c>
      <c r="Q272" s="30">
        <v>2000</v>
      </c>
      <c r="R272" s="22" t="s">
        <v>868</v>
      </c>
      <c r="S272" s="22" t="s">
        <v>868</v>
      </c>
      <c r="T272" s="22" t="s">
        <v>869</v>
      </c>
      <c r="U272" s="22" t="s">
        <v>868</v>
      </c>
      <c r="V272" s="22" t="s">
        <v>868</v>
      </c>
      <c r="W272" s="22" t="s">
        <v>868</v>
      </c>
      <c r="X272" s="22" t="s">
        <v>868</v>
      </c>
      <c r="Y272" s="22" t="s">
        <v>868</v>
      </c>
      <c r="Z272" s="22" t="s">
        <v>868</v>
      </c>
      <c r="AA272" s="22" t="s">
        <v>868</v>
      </c>
      <c r="AB272" s="22" t="s">
        <v>868</v>
      </c>
      <c r="AC272" s="22">
        <v>34.363388999999998</v>
      </c>
      <c r="AD272" s="22">
        <v>-86.223889999999997</v>
      </c>
      <c r="AE272" s="342">
        <v>0</v>
      </c>
      <c r="AF272" s="342">
        <v>0</v>
      </c>
      <c r="AG272" s="22" t="e">
        <f t="shared" si="8"/>
        <v>#DIV/0!</v>
      </c>
      <c r="AH272" s="343">
        <f t="shared" si="9"/>
        <v>0</v>
      </c>
    </row>
    <row r="273" spans="2:34" hidden="1" x14ac:dyDescent="0.35">
      <c r="B273" s="22" t="s">
        <v>1756</v>
      </c>
      <c r="C273" s="22">
        <v>59901</v>
      </c>
      <c r="D273" s="22" t="s">
        <v>1756</v>
      </c>
      <c r="E273" s="22" t="s">
        <v>903</v>
      </c>
      <c r="F273" s="22" t="s">
        <v>1757</v>
      </c>
      <c r="G273" s="22" t="s">
        <v>919</v>
      </c>
      <c r="H273" s="22" t="s">
        <v>862</v>
      </c>
      <c r="I273" s="22" t="s">
        <v>1758</v>
      </c>
      <c r="J273" s="22" t="s">
        <v>864</v>
      </c>
      <c r="K273" s="22">
        <v>5</v>
      </c>
      <c r="L273" s="22">
        <v>5</v>
      </c>
      <c r="M273" s="22">
        <v>5</v>
      </c>
      <c r="N273" s="22" t="s">
        <v>865</v>
      </c>
      <c r="O273" s="22" t="s">
        <v>866</v>
      </c>
      <c r="P273" s="22" t="s">
        <v>867</v>
      </c>
      <c r="Q273" s="30">
        <v>2015</v>
      </c>
      <c r="R273" s="22" t="s">
        <v>868</v>
      </c>
      <c r="S273" s="22" t="s">
        <v>868</v>
      </c>
      <c r="T273" s="22" t="s">
        <v>869</v>
      </c>
      <c r="U273" s="22" t="s">
        <v>868</v>
      </c>
      <c r="V273" s="22">
        <v>7</v>
      </c>
      <c r="W273" s="22" t="s">
        <v>868</v>
      </c>
      <c r="X273" s="22" t="s">
        <v>868</v>
      </c>
      <c r="Y273" s="22" t="s">
        <v>868</v>
      </c>
      <c r="Z273" s="22" t="s">
        <v>868</v>
      </c>
      <c r="AA273" s="22" t="s">
        <v>868</v>
      </c>
      <c r="AB273" s="22" t="s">
        <v>868</v>
      </c>
      <c r="AC273" s="22">
        <v>35.093021</v>
      </c>
      <c r="AD273" s="22">
        <v>-77.812669999999997</v>
      </c>
      <c r="AE273" s="342">
        <v>0</v>
      </c>
      <c r="AF273" s="342">
        <v>0</v>
      </c>
      <c r="AG273" s="22" t="e">
        <f t="shared" si="8"/>
        <v>#DIV/0!</v>
      </c>
      <c r="AH273" s="343">
        <f t="shared" si="9"/>
        <v>0</v>
      </c>
    </row>
    <row r="274" spans="2:34" hidden="1" x14ac:dyDescent="0.35">
      <c r="B274" s="22" t="s">
        <v>1759</v>
      </c>
      <c r="C274" s="22">
        <v>65005</v>
      </c>
      <c r="D274" s="22" t="s">
        <v>1760</v>
      </c>
      <c r="E274" s="22" t="s">
        <v>1046</v>
      </c>
      <c r="F274" s="22" t="s">
        <v>1761</v>
      </c>
      <c r="G274" s="22" t="s">
        <v>154</v>
      </c>
      <c r="H274" s="22" t="s">
        <v>862</v>
      </c>
      <c r="I274" s="22" t="s">
        <v>942</v>
      </c>
      <c r="J274" s="22" t="s">
        <v>864</v>
      </c>
      <c r="K274" s="22">
        <v>1.9</v>
      </c>
      <c r="L274" s="22">
        <v>1.9</v>
      </c>
      <c r="M274" s="22">
        <v>1.9</v>
      </c>
      <c r="N274" s="22" t="s">
        <v>865</v>
      </c>
      <c r="O274" s="22" t="s">
        <v>866</v>
      </c>
      <c r="P274" s="22" t="s">
        <v>867</v>
      </c>
      <c r="Q274" s="30">
        <v>2021</v>
      </c>
      <c r="R274" s="22" t="s">
        <v>868</v>
      </c>
      <c r="S274" s="22" t="s">
        <v>868</v>
      </c>
      <c r="T274" s="22" t="s">
        <v>869</v>
      </c>
      <c r="U274" s="22" t="s">
        <v>868</v>
      </c>
      <c r="V274" s="22">
        <v>2.7</v>
      </c>
      <c r="W274" s="22" t="s">
        <v>868</v>
      </c>
      <c r="X274" s="22" t="s">
        <v>868</v>
      </c>
      <c r="Y274" s="22" t="s">
        <v>868</v>
      </c>
      <c r="Z274" s="22" t="s">
        <v>868</v>
      </c>
      <c r="AA274" s="22" t="s">
        <v>868</v>
      </c>
      <c r="AB274" s="22" t="s">
        <v>868</v>
      </c>
      <c r="AC274" s="22">
        <v>41.916874</v>
      </c>
      <c r="AD274" s="22">
        <v>-87.856210000000004</v>
      </c>
      <c r="AE274" s="342">
        <v>0</v>
      </c>
      <c r="AF274" s="342">
        <v>0</v>
      </c>
      <c r="AG274" s="22" t="e">
        <f t="shared" si="8"/>
        <v>#DIV/0!</v>
      </c>
      <c r="AH274" s="343">
        <f t="shared" si="9"/>
        <v>0</v>
      </c>
    </row>
    <row r="275" spans="2:34" hidden="1" x14ac:dyDescent="0.35">
      <c r="B275" s="22" t="s">
        <v>1762</v>
      </c>
      <c r="C275" s="22">
        <v>1958</v>
      </c>
      <c r="D275" s="22" t="s">
        <v>1763</v>
      </c>
      <c r="E275" s="22" t="s">
        <v>1110</v>
      </c>
      <c r="F275" s="22" t="s">
        <v>1764</v>
      </c>
      <c r="G275" s="22" t="s">
        <v>299</v>
      </c>
      <c r="H275" s="22" t="s">
        <v>1116</v>
      </c>
      <c r="I275" s="22" t="s">
        <v>1636</v>
      </c>
      <c r="J275" s="22" t="s">
        <v>864</v>
      </c>
      <c r="K275" s="22">
        <v>9.1999999999999993</v>
      </c>
      <c r="L275" s="22">
        <v>8.1999999999999993</v>
      </c>
      <c r="M275" s="22">
        <v>8.1999999999999993</v>
      </c>
      <c r="N275" s="22" t="s">
        <v>986</v>
      </c>
      <c r="O275" s="22" t="s">
        <v>987</v>
      </c>
      <c r="P275" s="22" t="s">
        <v>988</v>
      </c>
      <c r="Q275" s="30">
        <v>1960.6666666666667</v>
      </c>
      <c r="R275" s="22" t="s">
        <v>868</v>
      </c>
      <c r="S275" s="22" t="s">
        <v>868</v>
      </c>
      <c r="T275" s="22" t="s">
        <v>989</v>
      </c>
      <c r="U275" s="22" t="s">
        <v>868</v>
      </c>
      <c r="V275" s="22" t="s">
        <v>868</v>
      </c>
      <c r="W275" s="22" t="s">
        <v>868</v>
      </c>
      <c r="X275" s="22" t="s">
        <v>868</v>
      </c>
      <c r="Y275" s="22" t="s">
        <v>868</v>
      </c>
      <c r="Z275" s="22" t="s">
        <v>868</v>
      </c>
      <c r="AA275" s="22" t="s">
        <v>868</v>
      </c>
      <c r="AB275" s="22" t="s">
        <v>868</v>
      </c>
      <c r="AC275" s="22">
        <v>45.889167</v>
      </c>
      <c r="AD275" s="22">
        <v>-95.379720000000006</v>
      </c>
      <c r="AE275" s="342">
        <v>0</v>
      </c>
      <c r="AF275" s="342">
        <v>0</v>
      </c>
      <c r="AG275" s="22" t="e">
        <f t="shared" si="8"/>
        <v>#DIV/0!</v>
      </c>
      <c r="AH275" s="343">
        <f t="shared" si="9"/>
        <v>0</v>
      </c>
    </row>
    <row r="276" spans="2:34" hidden="1" x14ac:dyDescent="0.35">
      <c r="B276" s="22" t="s">
        <v>1765</v>
      </c>
      <c r="C276" s="22">
        <v>66386</v>
      </c>
      <c r="D276" s="22" t="s">
        <v>1766</v>
      </c>
      <c r="E276" s="22" t="s">
        <v>170</v>
      </c>
      <c r="F276" s="22" t="s">
        <v>1531</v>
      </c>
      <c r="G276" s="22" t="s">
        <v>861</v>
      </c>
      <c r="H276" s="22" t="s">
        <v>862</v>
      </c>
      <c r="I276" s="22" t="s">
        <v>1767</v>
      </c>
      <c r="J276" s="22" t="s">
        <v>864</v>
      </c>
      <c r="K276" s="22">
        <v>5</v>
      </c>
      <c r="L276" s="22">
        <v>5</v>
      </c>
      <c r="M276" s="22">
        <v>3.8</v>
      </c>
      <c r="N276" s="22" t="s">
        <v>865</v>
      </c>
      <c r="O276" s="22" t="s">
        <v>866</v>
      </c>
      <c r="P276" s="22" t="s">
        <v>867</v>
      </c>
      <c r="Q276" s="30">
        <v>2025</v>
      </c>
      <c r="R276" s="22" t="s">
        <v>868</v>
      </c>
      <c r="S276" s="22" t="s">
        <v>868</v>
      </c>
      <c r="T276" s="22" t="s">
        <v>869</v>
      </c>
      <c r="U276" s="22" t="s">
        <v>868</v>
      </c>
      <c r="V276" s="22" t="s">
        <v>868</v>
      </c>
      <c r="W276" s="22" t="s">
        <v>868</v>
      </c>
      <c r="X276" s="22" t="s">
        <v>868</v>
      </c>
      <c r="Y276" s="22" t="s">
        <v>868</v>
      </c>
      <c r="Z276" s="22" t="s">
        <v>868</v>
      </c>
      <c r="AA276" s="22" t="s">
        <v>868</v>
      </c>
      <c r="AB276" s="22" t="s">
        <v>868</v>
      </c>
      <c r="AC276" s="22">
        <v>43.226689999999998</v>
      </c>
      <c r="AD276" s="22">
        <v>-78.288020000000003</v>
      </c>
      <c r="AE276" s="342">
        <v>0</v>
      </c>
      <c r="AF276" s="342">
        <v>0</v>
      </c>
      <c r="AG276" s="22" t="e">
        <f t="shared" si="8"/>
        <v>#DIV/0!</v>
      </c>
      <c r="AH276" s="343">
        <f t="shared" si="9"/>
        <v>0</v>
      </c>
    </row>
    <row r="277" spans="2:34" hidden="1" x14ac:dyDescent="0.35">
      <c r="B277" s="22" t="s">
        <v>1709</v>
      </c>
      <c r="C277" s="22">
        <v>57567</v>
      </c>
      <c r="D277" s="22" t="s">
        <v>1768</v>
      </c>
      <c r="E277" s="22" t="s">
        <v>1276</v>
      </c>
      <c r="F277" s="22" t="s">
        <v>1769</v>
      </c>
      <c r="G277" s="22" t="s">
        <v>1525</v>
      </c>
      <c r="H277" s="22" t="s">
        <v>1116</v>
      </c>
      <c r="I277" s="22" t="s">
        <v>1770</v>
      </c>
      <c r="J277" s="22" t="s">
        <v>864</v>
      </c>
      <c r="K277" s="22">
        <v>2</v>
      </c>
      <c r="L277" s="22">
        <v>2</v>
      </c>
      <c r="M277" s="22">
        <v>2</v>
      </c>
      <c r="N277" s="22" t="s">
        <v>865</v>
      </c>
      <c r="O277" s="22" t="s">
        <v>866</v>
      </c>
      <c r="P277" s="22" t="s">
        <v>867</v>
      </c>
      <c r="Q277" s="30">
        <v>2011</v>
      </c>
      <c r="R277" s="22" t="s">
        <v>868</v>
      </c>
      <c r="S277" s="22" t="s">
        <v>868</v>
      </c>
      <c r="T277" s="22" t="s">
        <v>869</v>
      </c>
      <c r="U277" s="22" t="s">
        <v>868</v>
      </c>
      <c r="V277" s="22">
        <v>2.4</v>
      </c>
      <c r="W277" s="22" t="s">
        <v>868</v>
      </c>
      <c r="X277" s="22" t="s">
        <v>868</v>
      </c>
      <c r="Y277" s="22" t="s">
        <v>868</v>
      </c>
      <c r="Z277" s="22" t="s">
        <v>868</v>
      </c>
      <c r="AA277" s="22" t="s">
        <v>868</v>
      </c>
      <c r="AB277" s="22" t="s">
        <v>868</v>
      </c>
      <c r="AC277" s="22">
        <v>35.168956999999999</v>
      </c>
      <c r="AD277" s="22">
        <v>-106.6001</v>
      </c>
      <c r="AE277" s="342">
        <v>0</v>
      </c>
      <c r="AF277" s="342">
        <v>0</v>
      </c>
      <c r="AG277" s="22" t="e">
        <f t="shared" si="8"/>
        <v>#DIV/0!</v>
      </c>
      <c r="AH277" s="343">
        <f t="shared" si="9"/>
        <v>0</v>
      </c>
    </row>
    <row r="278" spans="2:34" hidden="1" x14ac:dyDescent="0.35">
      <c r="B278" s="22" t="s">
        <v>1771</v>
      </c>
      <c r="C278" s="22">
        <v>63477</v>
      </c>
      <c r="D278" s="22" t="s">
        <v>1772</v>
      </c>
      <c r="E278" s="22" t="s">
        <v>1276</v>
      </c>
      <c r="F278" s="22" t="s">
        <v>1277</v>
      </c>
      <c r="G278" s="22" t="s">
        <v>1525</v>
      </c>
      <c r="H278" s="22" t="s">
        <v>862</v>
      </c>
      <c r="I278" s="22" t="s">
        <v>1773</v>
      </c>
      <c r="J278" s="22" t="s">
        <v>864</v>
      </c>
      <c r="K278" s="22">
        <v>2.4</v>
      </c>
      <c r="L278" s="22">
        <v>2.4</v>
      </c>
      <c r="M278" s="22">
        <v>2.4</v>
      </c>
      <c r="N278" s="22" t="s">
        <v>865</v>
      </c>
      <c r="O278" s="22" t="s">
        <v>866</v>
      </c>
      <c r="P278" s="22" t="s">
        <v>867</v>
      </c>
      <c r="Q278" s="30">
        <v>2020</v>
      </c>
      <c r="R278" s="22" t="s">
        <v>868</v>
      </c>
      <c r="S278" s="22" t="s">
        <v>868</v>
      </c>
      <c r="T278" s="22" t="s">
        <v>869</v>
      </c>
      <c r="U278" s="22" t="s">
        <v>868</v>
      </c>
      <c r="V278" s="22">
        <v>3.1</v>
      </c>
      <c r="W278" s="22" t="s">
        <v>868</v>
      </c>
      <c r="X278" s="22" t="s">
        <v>868</v>
      </c>
      <c r="Y278" s="22" t="s">
        <v>868</v>
      </c>
      <c r="Z278" s="22" t="s">
        <v>868</v>
      </c>
      <c r="AA278" s="22" t="s">
        <v>868</v>
      </c>
      <c r="AB278" s="22" t="s">
        <v>868</v>
      </c>
      <c r="AC278" s="22">
        <v>36.091143000000002</v>
      </c>
      <c r="AD278" s="22">
        <v>-106.04089999999999</v>
      </c>
      <c r="AE278" s="342">
        <v>0</v>
      </c>
      <c r="AF278" s="342">
        <v>0</v>
      </c>
      <c r="AG278" s="22" t="e">
        <f t="shared" si="8"/>
        <v>#DIV/0!</v>
      </c>
      <c r="AH278" s="343">
        <f t="shared" si="9"/>
        <v>0</v>
      </c>
    </row>
    <row r="279" spans="2:34" hidden="1" x14ac:dyDescent="0.35">
      <c r="B279" s="22" t="s">
        <v>1774</v>
      </c>
      <c r="C279" s="22">
        <v>1693</v>
      </c>
      <c r="D279" s="22" t="s">
        <v>1775</v>
      </c>
      <c r="E279" s="22" t="s">
        <v>945</v>
      </c>
      <c r="F279" s="22" t="s">
        <v>1775</v>
      </c>
      <c r="G279" s="22" t="s">
        <v>299</v>
      </c>
      <c r="H279" s="22" t="s">
        <v>1116</v>
      </c>
      <c r="I279" s="22" t="s">
        <v>951</v>
      </c>
      <c r="J279" s="22" t="s">
        <v>864</v>
      </c>
      <c r="K279" s="22">
        <v>8</v>
      </c>
      <c r="L279" s="22">
        <v>2.8</v>
      </c>
      <c r="M279" s="22">
        <v>3</v>
      </c>
      <c r="N279" s="22" t="s">
        <v>1102</v>
      </c>
      <c r="O279" s="22" t="s">
        <v>1103</v>
      </c>
      <c r="P279" s="22" t="s">
        <v>1104</v>
      </c>
      <c r="Q279" s="30">
        <v>1924</v>
      </c>
      <c r="R279" s="22" t="s">
        <v>868</v>
      </c>
      <c r="S279" s="22" t="s">
        <v>868</v>
      </c>
      <c r="T279" s="22" t="s">
        <v>869</v>
      </c>
      <c r="U279" s="22" t="s">
        <v>868</v>
      </c>
      <c r="V279" s="22" t="s">
        <v>868</v>
      </c>
      <c r="W279" s="22" t="s">
        <v>868</v>
      </c>
      <c r="X279" s="22" t="s">
        <v>868</v>
      </c>
      <c r="Y279" s="22" t="s">
        <v>868</v>
      </c>
      <c r="Z279" s="22" t="s">
        <v>868</v>
      </c>
      <c r="AA279" s="22" t="s">
        <v>868</v>
      </c>
      <c r="AB279" s="22" t="s">
        <v>868</v>
      </c>
      <c r="AC279" s="22">
        <v>44.561960999999997</v>
      </c>
      <c r="AD279" s="22">
        <v>-83.804509999999993</v>
      </c>
      <c r="AE279" s="342">
        <v>0</v>
      </c>
      <c r="AF279" s="342">
        <v>0</v>
      </c>
      <c r="AG279" s="22" t="e">
        <f t="shared" si="8"/>
        <v>#DIV/0!</v>
      </c>
      <c r="AH279" s="343">
        <f t="shared" si="9"/>
        <v>0</v>
      </c>
    </row>
    <row r="280" spans="2:34" hidden="1" x14ac:dyDescent="0.35">
      <c r="B280" s="22" t="s">
        <v>1776</v>
      </c>
      <c r="C280" s="22">
        <v>6409</v>
      </c>
      <c r="D280" s="22" t="s">
        <v>1777</v>
      </c>
      <c r="E280" s="22" t="s">
        <v>1778</v>
      </c>
      <c r="F280" s="22" t="s">
        <v>1779</v>
      </c>
      <c r="G280" s="22" t="s">
        <v>1780</v>
      </c>
      <c r="H280" s="22" t="s">
        <v>1116</v>
      </c>
      <c r="I280" s="22" t="s">
        <v>951</v>
      </c>
      <c r="J280" s="22" t="s">
        <v>864</v>
      </c>
      <c r="K280" s="22">
        <v>41.4</v>
      </c>
      <c r="L280" s="22">
        <v>41.4</v>
      </c>
      <c r="M280" s="22">
        <v>41.4</v>
      </c>
      <c r="N280" s="22" t="s">
        <v>1102</v>
      </c>
      <c r="O280" s="22" t="s">
        <v>1103</v>
      </c>
      <c r="P280" s="22" t="s">
        <v>1104</v>
      </c>
      <c r="Q280" s="30">
        <v>1955</v>
      </c>
      <c r="R280" s="22" t="s">
        <v>868</v>
      </c>
      <c r="S280" s="22" t="s">
        <v>868</v>
      </c>
      <c r="T280" s="22" t="s">
        <v>869</v>
      </c>
      <c r="U280" s="22" t="s">
        <v>868</v>
      </c>
      <c r="V280" s="22" t="s">
        <v>868</v>
      </c>
      <c r="W280" s="22" t="s">
        <v>868</v>
      </c>
      <c r="X280" s="22" t="s">
        <v>868</v>
      </c>
      <c r="Y280" s="22" t="s">
        <v>868</v>
      </c>
      <c r="Z280" s="22" t="s">
        <v>868</v>
      </c>
      <c r="AA280" s="22" t="s">
        <v>868</v>
      </c>
      <c r="AB280" s="22" t="s">
        <v>868</v>
      </c>
      <c r="AC280" s="22">
        <v>42.548411999999999</v>
      </c>
      <c r="AD280" s="22">
        <v>-106.7175</v>
      </c>
      <c r="AE280" s="342">
        <v>0</v>
      </c>
      <c r="AF280" s="342">
        <v>0</v>
      </c>
      <c r="AG280" s="22" t="e">
        <f t="shared" si="8"/>
        <v>#DIV/0!</v>
      </c>
      <c r="AH280" s="343">
        <f t="shared" si="9"/>
        <v>0</v>
      </c>
    </row>
    <row r="281" spans="2:34" hidden="1" x14ac:dyDescent="0.35">
      <c r="B281" s="22" t="s">
        <v>1781</v>
      </c>
      <c r="C281" s="22">
        <v>65774</v>
      </c>
      <c r="D281" s="22" t="s">
        <v>1782</v>
      </c>
      <c r="E281" s="22" t="s">
        <v>1046</v>
      </c>
      <c r="F281" s="22" t="s">
        <v>1203</v>
      </c>
      <c r="G281" s="22" t="s">
        <v>299</v>
      </c>
      <c r="H281" s="22" t="s">
        <v>862</v>
      </c>
      <c r="I281" s="22" t="s">
        <v>1783</v>
      </c>
      <c r="J281" s="22" t="s">
        <v>864</v>
      </c>
      <c r="K281" s="22">
        <v>2</v>
      </c>
      <c r="L281" s="22">
        <v>2</v>
      </c>
      <c r="M281" s="22">
        <v>1.8</v>
      </c>
      <c r="N281" s="22" t="s">
        <v>865</v>
      </c>
      <c r="O281" s="22" t="s">
        <v>866</v>
      </c>
      <c r="P281" s="22" t="s">
        <v>867</v>
      </c>
      <c r="Q281" s="30">
        <v>2020</v>
      </c>
      <c r="R281" s="22" t="s">
        <v>868</v>
      </c>
      <c r="S281" s="22" t="s">
        <v>868</v>
      </c>
      <c r="T281" s="22" t="s">
        <v>869</v>
      </c>
      <c r="U281" s="22" t="s">
        <v>868</v>
      </c>
      <c r="V281" s="22">
        <v>2.4</v>
      </c>
      <c r="W281" s="22" t="s">
        <v>868</v>
      </c>
      <c r="X281" s="22" t="s">
        <v>868</v>
      </c>
      <c r="Y281" s="22" t="s">
        <v>868</v>
      </c>
      <c r="Z281" s="22" t="s">
        <v>868</v>
      </c>
      <c r="AA281" s="22" t="s">
        <v>868</v>
      </c>
      <c r="AB281" s="22" t="s">
        <v>868</v>
      </c>
      <c r="AC281" s="22">
        <v>42.400280000000002</v>
      </c>
      <c r="AD281" s="22">
        <v>-88.498800000000003</v>
      </c>
      <c r="AE281" s="342">
        <v>0</v>
      </c>
      <c r="AF281" s="342">
        <v>0</v>
      </c>
      <c r="AG281" s="22" t="e">
        <f t="shared" si="8"/>
        <v>#DIV/0!</v>
      </c>
      <c r="AH281" s="343">
        <f t="shared" si="9"/>
        <v>0</v>
      </c>
    </row>
    <row r="282" spans="2:34" hidden="1" x14ac:dyDescent="0.35">
      <c r="B282" s="22" t="s">
        <v>888</v>
      </c>
      <c r="C282" s="22">
        <v>64021</v>
      </c>
      <c r="D282" s="22" t="s">
        <v>1784</v>
      </c>
      <c r="E282" s="22" t="s">
        <v>1391</v>
      </c>
      <c r="F282" s="22" t="s">
        <v>1785</v>
      </c>
      <c r="G282" s="22" t="s">
        <v>1392</v>
      </c>
      <c r="H282" s="22" t="s">
        <v>862</v>
      </c>
      <c r="I282" s="22" t="s">
        <v>1786</v>
      </c>
      <c r="J282" s="22" t="s">
        <v>864</v>
      </c>
      <c r="K282" s="22">
        <v>1.6</v>
      </c>
      <c r="L282" s="22">
        <v>1.6</v>
      </c>
      <c r="M282" s="22">
        <v>1.6</v>
      </c>
      <c r="N282" s="22" t="s">
        <v>865</v>
      </c>
      <c r="O282" s="22" t="s">
        <v>866</v>
      </c>
      <c r="P282" s="22" t="s">
        <v>867</v>
      </c>
      <c r="Q282" s="30">
        <v>2020</v>
      </c>
      <c r="R282" s="22" t="s">
        <v>868</v>
      </c>
      <c r="S282" s="22" t="s">
        <v>868</v>
      </c>
      <c r="T282" s="22" t="s">
        <v>869</v>
      </c>
      <c r="U282" s="22" t="s">
        <v>868</v>
      </c>
      <c r="V282" s="22">
        <v>2</v>
      </c>
      <c r="W282" s="22" t="s">
        <v>868</v>
      </c>
      <c r="X282" s="22" t="s">
        <v>868</v>
      </c>
      <c r="Y282" s="22" t="s">
        <v>868</v>
      </c>
      <c r="Z282" s="22" t="s">
        <v>868</v>
      </c>
      <c r="AA282" s="22" t="s">
        <v>868</v>
      </c>
      <c r="AB282" s="22" t="s">
        <v>868</v>
      </c>
      <c r="AC282" s="22">
        <v>40.456330000000001</v>
      </c>
      <c r="AD282" s="22">
        <v>-104.58110000000001</v>
      </c>
      <c r="AE282" s="342">
        <v>0</v>
      </c>
      <c r="AF282" s="342">
        <v>0</v>
      </c>
      <c r="AG282" s="22" t="e">
        <f t="shared" si="8"/>
        <v>#DIV/0!</v>
      </c>
      <c r="AH282" s="343">
        <f t="shared" si="9"/>
        <v>0</v>
      </c>
    </row>
    <row r="283" spans="2:34" hidden="1" x14ac:dyDescent="0.35">
      <c r="B283" s="22" t="s">
        <v>1787</v>
      </c>
      <c r="C283" s="22">
        <v>3913</v>
      </c>
      <c r="D283" s="22" t="s">
        <v>1788</v>
      </c>
      <c r="E283" s="22" t="s">
        <v>1401</v>
      </c>
      <c r="F283" s="22" t="s">
        <v>1789</v>
      </c>
      <c r="G283" s="22" t="s">
        <v>1790</v>
      </c>
      <c r="H283" s="22" t="s">
        <v>1116</v>
      </c>
      <c r="I283" s="22" t="s">
        <v>1791</v>
      </c>
      <c r="J283" s="22" t="s">
        <v>864</v>
      </c>
      <c r="K283" s="22">
        <v>50</v>
      </c>
      <c r="L283" s="22">
        <v>51</v>
      </c>
      <c r="M283" s="22">
        <v>42</v>
      </c>
      <c r="N283" s="22" t="s">
        <v>1102</v>
      </c>
      <c r="O283" s="22" t="s">
        <v>1103</v>
      </c>
      <c r="P283" s="22" t="s">
        <v>1104</v>
      </c>
      <c r="Q283" s="30">
        <v>1946</v>
      </c>
      <c r="R283" s="22" t="s">
        <v>868</v>
      </c>
      <c r="S283" s="22" t="s">
        <v>868</v>
      </c>
      <c r="T283" s="22" t="s">
        <v>869</v>
      </c>
      <c r="U283" s="22" t="s">
        <v>868</v>
      </c>
      <c r="V283" s="22" t="s">
        <v>868</v>
      </c>
      <c r="W283" s="22" t="s">
        <v>868</v>
      </c>
      <c r="X283" s="22" t="s">
        <v>868</v>
      </c>
      <c r="Y283" s="22" t="s">
        <v>868</v>
      </c>
      <c r="Z283" s="22" t="s">
        <v>868</v>
      </c>
      <c r="AA283" s="22" t="s">
        <v>868</v>
      </c>
      <c r="AB283" s="22" t="s">
        <v>868</v>
      </c>
      <c r="AC283" s="22">
        <v>46.801600000000001</v>
      </c>
      <c r="AD283" s="22">
        <v>-122.31019999999999</v>
      </c>
      <c r="AE283" s="342">
        <v>0</v>
      </c>
      <c r="AF283" s="342">
        <v>0</v>
      </c>
      <c r="AG283" s="22" t="e">
        <f t="shared" si="8"/>
        <v>#DIV/0!</v>
      </c>
      <c r="AH283" s="343">
        <f t="shared" si="9"/>
        <v>0</v>
      </c>
    </row>
    <row r="284" spans="2:34" hidden="1" x14ac:dyDescent="0.35">
      <c r="B284" s="22" t="s">
        <v>1792</v>
      </c>
      <c r="C284" s="22">
        <v>62615</v>
      </c>
      <c r="D284" s="22" t="s">
        <v>1793</v>
      </c>
      <c r="E284" s="22" t="s">
        <v>1182</v>
      </c>
      <c r="F284" s="22" t="s">
        <v>1470</v>
      </c>
      <c r="G284" s="22" t="s">
        <v>874</v>
      </c>
      <c r="H284" s="22" t="s">
        <v>862</v>
      </c>
      <c r="I284" s="22" t="s">
        <v>1794</v>
      </c>
      <c r="J284" s="22" t="s">
        <v>864</v>
      </c>
      <c r="K284" s="22">
        <v>1.2</v>
      </c>
      <c r="L284" s="22">
        <v>1.2</v>
      </c>
      <c r="M284" s="22">
        <v>1.2</v>
      </c>
      <c r="N284" s="22" t="s">
        <v>865</v>
      </c>
      <c r="O284" s="22" t="s">
        <v>866</v>
      </c>
      <c r="P284" s="22" t="s">
        <v>867</v>
      </c>
      <c r="Q284" s="30">
        <v>2018</v>
      </c>
      <c r="R284" s="22" t="s">
        <v>868</v>
      </c>
      <c r="S284" s="22" t="s">
        <v>868</v>
      </c>
      <c r="T284" s="22" t="s">
        <v>869</v>
      </c>
      <c r="U284" s="22" t="s">
        <v>868</v>
      </c>
      <c r="V284" s="22">
        <v>1.5</v>
      </c>
      <c r="W284" s="22" t="s">
        <v>868</v>
      </c>
      <c r="X284" s="22" t="s">
        <v>868</v>
      </c>
      <c r="Y284" s="22" t="s">
        <v>868</v>
      </c>
      <c r="Z284" s="22" t="s">
        <v>868</v>
      </c>
      <c r="AA284" s="22" t="s">
        <v>868</v>
      </c>
      <c r="AB284" s="22" t="s">
        <v>868</v>
      </c>
      <c r="AC284" s="22">
        <v>41.865827000000003</v>
      </c>
      <c r="AD284" s="22">
        <v>-72.57396</v>
      </c>
      <c r="AE284" s="342">
        <v>0</v>
      </c>
      <c r="AF284" s="342">
        <v>0</v>
      </c>
      <c r="AG284" s="22" t="e">
        <f t="shared" si="8"/>
        <v>#DIV/0!</v>
      </c>
      <c r="AH284" s="343">
        <f t="shared" si="9"/>
        <v>0</v>
      </c>
    </row>
    <row r="285" spans="2:34" hidden="1" x14ac:dyDescent="0.35">
      <c r="B285" s="22" t="s">
        <v>1795</v>
      </c>
      <c r="C285" s="22">
        <v>58519</v>
      </c>
      <c r="D285" s="22" t="s">
        <v>1796</v>
      </c>
      <c r="E285" s="22" t="s">
        <v>890</v>
      </c>
      <c r="F285" s="22" t="s">
        <v>1285</v>
      </c>
      <c r="G285" s="22" t="s">
        <v>154</v>
      </c>
      <c r="H285" s="22" t="s">
        <v>862</v>
      </c>
      <c r="I285" s="22" t="s">
        <v>951</v>
      </c>
      <c r="J285" s="22" t="s">
        <v>864</v>
      </c>
      <c r="K285" s="22">
        <v>2.8</v>
      </c>
      <c r="L285" s="22">
        <v>2.8</v>
      </c>
      <c r="M285" s="22">
        <v>2.8</v>
      </c>
      <c r="N285" s="22" t="s">
        <v>865</v>
      </c>
      <c r="O285" s="22" t="s">
        <v>866</v>
      </c>
      <c r="P285" s="22" t="s">
        <v>867</v>
      </c>
      <c r="Q285" s="30">
        <v>2011</v>
      </c>
      <c r="R285" s="22" t="s">
        <v>868</v>
      </c>
      <c r="S285" s="22" t="s">
        <v>868</v>
      </c>
      <c r="T285" s="22" t="s">
        <v>869</v>
      </c>
      <c r="U285" s="22" t="s">
        <v>868</v>
      </c>
      <c r="V285" s="22">
        <v>3</v>
      </c>
      <c r="W285" s="22" t="s">
        <v>868</v>
      </c>
      <c r="X285" s="22" t="s">
        <v>868</v>
      </c>
      <c r="Y285" s="22" t="s">
        <v>868</v>
      </c>
      <c r="Z285" s="22" t="s">
        <v>868</v>
      </c>
      <c r="AA285" s="22" t="s">
        <v>868</v>
      </c>
      <c r="AB285" s="22" t="s">
        <v>868</v>
      </c>
      <c r="AC285" s="22">
        <v>40.000556000000003</v>
      </c>
      <c r="AD285" s="22">
        <v>-74.734999999999999</v>
      </c>
      <c r="AE285" s="342">
        <v>0</v>
      </c>
      <c r="AF285" s="342">
        <v>0</v>
      </c>
      <c r="AG285" s="22" t="e">
        <f t="shared" si="8"/>
        <v>#DIV/0!</v>
      </c>
      <c r="AH285" s="343">
        <f t="shared" si="9"/>
        <v>0</v>
      </c>
    </row>
    <row r="286" spans="2:34" hidden="1" x14ac:dyDescent="0.35">
      <c r="B286" s="22" t="s">
        <v>1797</v>
      </c>
      <c r="C286" s="22">
        <v>4060</v>
      </c>
      <c r="D286" s="22" t="s">
        <v>1798</v>
      </c>
      <c r="E286" s="22" t="s">
        <v>1405</v>
      </c>
      <c r="F286" s="22" t="s">
        <v>1430</v>
      </c>
      <c r="G286" s="22" t="s">
        <v>299</v>
      </c>
      <c r="H286" s="22" t="s">
        <v>1116</v>
      </c>
      <c r="I286" s="22" t="s">
        <v>951</v>
      </c>
      <c r="J286" s="22" t="s">
        <v>864</v>
      </c>
      <c r="K286" s="22">
        <v>4.1999999999999993</v>
      </c>
      <c r="L286" s="22">
        <v>4.1999999999999993</v>
      </c>
      <c r="M286" s="22">
        <v>4.1999999999999993</v>
      </c>
      <c r="N286" s="22" t="s">
        <v>1102</v>
      </c>
      <c r="O286" s="22" t="s">
        <v>1103</v>
      </c>
      <c r="P286" s="22" t="s">
        <v>1104</v>
      </c>
      <c r="Q286" s="30">
        <v>1925</v>
      </c>
      <c r="R286" s="22" t="s">
        <v>868</v>
      </c>
      <c r="S286" s="22" t="s">
        <v>868</v>
      </c>
      <c r="T286" s="22" t="s">
        <v>869</v>
      </c>
      <c r="U286" s="22" t="s">
        <v>868</v>
      </c>
      <c r="V286" s="22" t="s">
        <v>868</v>
      </c>
      <c r="W286" s="22" t="s">
        <v>868</v>
      </c>
      <c r="X286" s="22" t="s">
        <v>868</v>
      </c>
      <c r="Y286" s="22" t="s">
        <v>868</v>
      </c>
      <c r="Z286" s="22" t="s">
        <v>868</v>
      </c>
      <c r="AA286" s="22" t="s">
        <v>868</v>
      </c>
      <c r="AB286" s="22" t="s">
        <v>868</v>
      </c>
      <c r="AC286" s="22">
        <v>45.1875</v>
      </c>
      <c r="AD286" s="22">
        <v>-89.755300000000005</v>
      </c>
      <c r="AE286" s="342">
        <v>0</v>
      </c>
      <c r="AF286" s="342">
        <v>0</v>
      </c>
      <c r="AG286" s="22" t="e">
        <f t="shared" si="8"/>
        <v>#DIV/0!</v>
      </c>
      <c r="AH286" s="343">
        <f t="shared" si="9"/>
        <v>0</v>
      </c>
    </row>
    <row r="287" spans="2:34" hidden="1" x14ac:dyDescent="0.35">
      <c r="B287" s="22" t="s">
        <v>1799</v>
      </c>
      <c r="C287" s="22">
        <v>67409</v>
      </c>
      <c r="D287" s="22" t="s">
        <v>1800</v>
      </c>
      <c r="E287" s="22" t="s">
        <v>170</v>
      </c>
      <c r="F287" s="22" t="s">
        <v>1071</v>
      </c>
      <c r="G287" s="22" t="s">
        <v>874</v>
      </c>
      <c r="H287" s="22" t="s">
        <v>862</v>
      </c>
      <c r="I287" s="22" t="s">
        <v>1801</v>
      </c>
      <c r="J287" s="22" t="s">
        <v>864</v>
      </c>
      <c r="K287" s="22">
        <v>1.6</v>
      </c>
      <c r="L287" s="22">
        <v>1.6</v>
      </c>
      <c r="M287" s="22">
        <v>1.6</v>
      </c>
      <c r="N287" s="22" t="s">
        <v>865</v>
      </c>
      <c r="O287" s="22" t="s">
        <v>866</v>
      </c>
      <c r="P287" s="22" t="s">
        <v>867</v>
      </c>
      <c r="Q287" s="30">
        <v>2024</v>
      </c>
      <c r="R287" s="22" t="s">
        <v>868</v>
      </c>
      <c r="S287" s="22" t="s">
        <v>868</v>
      </c>
      <c r="T287" s="22" t="s">
        <v>869</v>
      </c>
      <c r="U287" s="22" t="s">
        <v>868</v>
      </c>
      <c r="V287" s="22">
        <v>2.11</v>
      </c>
      <c r="W287" s="22" t="s">
        <v>868</v>
      </c>
      <c r="X287" s="22" t="s">
        <v>868</v>
      </c>
      <c r="Y287" s="22" t="s">
        <v>868</v>
      </c>
      <c r="Z287" s="22" t="s">
        <v>868</v>
      </c>
      <c r="AA287" s="22" t="s">
        <v>868</v>
      </c>
      <c r="AB287" s="22" t="s">
        <v>868</v>
      </c>
      <c r="AC287" s="22">
        <v>42.973941000000003</v>
      </c>
      <c r="AD287" s="22">
        <v>-78.206069999999997</v>
      </c>
      <c r="AE287" s="342">
        <v>0</v>
      </c>
      <c r="AF287" s="342">
        <v>0</v>
      </c>
      <c r="AG287" s="22" t="e">
        <f t="shared" si="8"/>
        <v>#DIV/0!</v>
      </c>
      <c r="AH287" s="343">
        <f t="shared" si="9"/>
        <v>0</v>
      </c>
    </row>
    <row r="288" spans="2:34" hidden="1" x14ac:dyDescent="0.35">
      <c r="B288" s="22" t="s">
        <v>1802</v>
      </c>
      <c r="C288" s="22">
        <v>58666</v>
      </c>
      <c r="D288" s="22" t="s">
        <v>1803</v>
      </c>
      <c r="E288" s="22" t="s">
        <v>1804</v>
      </c>
      <c r="F288" s="22" t="s">
        <v>1805</v>
      </c>
      <c r="G288" s="22" t="s">
        <v>1034</v>
      </c>
      <c r="H288" s="22" t="s">
        <v>862</v>
      </c>
      <c r="I288" s="22" t="s">
        <v>951</v>
      </c>
      <c r="J288" s="22" t="s">
        <v>864</v>
      </c>
      <c r="K288" s="22">
        <v>50.7</v>
      </c>
      <c r="L288" s="22">
        <v>50.7</v>
      </c>
      <c r="M288" s="22">
        <v>50.7</v>
      </c>
      <c r="N288" s="22" t="s">
        <v>1036</v>
      </c>
      <c r="O288" s="22" t="s">
        <v>1037</v>
      </c>
      <c r="P288" s="22" t="s">
        <v>1038</v>
      </c>
      <c r="Q288" s="30">
        <v>2015</v>
      </c>
      <c r="R288" s="22" t="s">
        <v>868</v>
      </c>
      <c r="S288" s="22" t="s">
        <v>868</v>
      </c>
      <c r="T288" s="22" t="s">
        <v>869</v>
      </c>
      <c r="U288" s="22" t="s">
        <v>868</v>
      </c>
      <c r="V288" s="22" t="s">
        <v>868</v>
      </c>
      <c r="W288" s="22" t="s">
        <v>868</v>
      </c>
      <c r="X288" s="22" t="s">
        <v>868</v>
      </c>
      <c r="Y288" s="22" t="s">
        <v>868</v>
      </c>
      <c r="Z288" s="22" t="s">
        <v>868</v>
      </c>
      <c r="AA288" s="22" t="s">
        <v>868</v>
      </c>
      <c r="AB288" s="22" t="s">
        <v>868</v>
      </c>
      <c r="AC288" s="22">
        <v>38.424722000000003</v>
      </c>
      <c r="AD288" s="22">
        <v>-99.507499999999993</v>
      </c>
      <c r="AE288" s="342">
        <v>0</v>
      </c>
      <c r="AF288" s="342">
        <v>0</v>
      </c>
      <c r="AG288" s="22" t="e">
        <f t="shared" si="8"/>
        <v>#DIV/0!</v>
      </c>
      <c r="AH288" s="343">
        <f t="shared" si="9"/>
        <v>0</v>
      </c>
    </row>
    <row r="289" spans="2:34" hidden="1" x14ac:dyDescent="0.35">
      <c r="B289" s="22" t="s">
        <v>1713</v>
      </c>
      <c r="C289" s="22">
        <v>10860</v>
      </c>
      <c r="D289" s="22" t="s">
        <v>1806</v>
      </c>
      <c r="E289" s="22" t="s">
        <v>1382</v>
      </c>
      <c r="F289" s="22" t="s">
        <v>1441</v>
      </c>
      <c r="G289" s="22" t="s">
        <v>299</v>
      </c>
      <c r="H289" s="22" t="s">
        <v>1241</v>
      </c>
      <c r="I289" s="22" t="s">
        <v>1214</v>
      </c>
      <c r="J289" s="22" t="s">
        <v>864</v>
      </c>
      <c r="K289" s="22">
        <v>180</v>
      </c>
      <c r="L289" s="22">
        <v>180</v>
      </c>
      <c r="M289" s="22">
        <v>180</v>
      </c>
      <c r="N289" s="22" t="s">
        <v>1716</v>
      </c>
      <c r="O289" s="22" t="s">
        <v>1717</v>
      </c>
      <c r="P289" s="22" t="s">
        <v>130</v>
      </c>
      <c r="Q289" s="30">
        <v>2009</v>
      </c>
      <c r="R289" s="22" t="s">
        <v>868</v>
      </c>
      <c r="S289" s="22" t="s">
        <v>868</v>
      </c>
      <c r="T289" s="22" t="s">
        <v>869</v>
      </c>
      <c r="U289" s="22" t="s">
        <v>868</v>
      </c>
      <c r="V289" s="22" t="s">
        <v>868</v>
      </c>
      <c r="W289" s="22" t="s">
        <v>868</v>
      </c>
      <c r="X289" s="22" t="s">
        <v>868</v>
      </c>
      <c r="Y289" s="22" t="s">
        <v>868</v>
      </c>
      <c r="Z289" s="22" t="s">
        <v>868</v>
      </c>
      <c r="AA289" s="22" t="s">
        <v>868</v>
      </c>
      <c r="AB289" s="22" t="s">
        <v>868</v>
      </c>
      <c r="AC289" s="22">
        <v>41.820599999999999</v>
      </c>
      <c r="AD289" s="22">
        <v>-90.209699999999998</v>
      </c>
      <c r="AE289" s="342">
        <v>0</v>
      </c>
      <c r="AF289" s="342">
        <v>0</v>
      </c>
      <c r="AG289" s="22" t="e">
        <f t="shared" ref="AG289:AG352" si="10">AF289/AE289</f>
        <v>#DIV/0!</v>
      </c>
      <c r="AH289" s="343">
        <f t="shared" ref="AH289:AH352" si="11">AE289/AVERAGE(L289:M289)/8760</f>
        <v>0</v>
      </c>
    </row>
    <row r="290" spans="2:34" hidden="1" x14ac:dyDescent="0.35">
      <c r="B290" s="22" t="s">
        <v>1807</v>
      </c>
      <c r="C290" s="22">
        <v>64227</v>
      </c>
      <c r="D290" s="22" t="s">
        <v>1808</v>
      </c>
      <c r="E290" s="22" t="s">
        <v>1060</v>
      </c>
      <c r="F290" s="22" t="s">
        <v>1809</v>
      </c>
      <c r="G290" s="22" t="s">
        <v>1062</v>
      </c>
      <c r="H290" s="22" t="s">
        <v>862</v>
      </c>
      <c r="I290" s="22" t="s">
        <v>1810</v>
      </c>
      <c r="J290" s="22" t="s">
        <v>864</v>
      </c>
      <c r="K290" s="22">
        <v>10</v>
      </c>
      <c r="L290" s="22">
        <v>9.5</v>
      </c>
      <c r="M290" s="22">
        <v>7.3</v>
      </c>
      <c r="N290" s="22" t="s">
        <v>865</v>
      </c>
      <c r="O290" s="22" t="s">
        <v>866</v>
      </c>
      <c r="P290" s="22" t="s">
        <v>867</v>
      </c>
      <c r="Q290" s="30">
        <v>2019</v>
      </c>
      <c r="R290" s="22" t="s">
        <v>868</v>
      </c>
      <c r="S290" s="22" t="s">
        <v>868</v>
      </c>
      <c r="T290" s="22" t="s">
        <v>869</v>
      </c>
      <c r="U290" s="22" t="s">
        <v>868</v>
      </c>
      <c r="V290" s="22">
        <v>14.5</v>
      </c>
      <c r="W290" s="22" t="s">
        <v>868</v>
      </c>
      <c r="X290" s="22" t="s">
        <v>868</v>
      </c>
      <c r="Y290" s="22" t="s">
        <v>868</v>
      </c>
      <c r="Z290" s="22" t="s">
        <v>868</v>
      </c>
      <c r="AA290" s="22" t="s">
        <v>868</v>
      </c>
      <c r="AB290" s="22" t="s">
        <v>868</v>
      </c>
      <c r="AC290" s="22">
        <v>26.889130000000002</v>
      </c>
      <c r="AD290" s="22">
        <v>-98.233320000000006</v>
      </c>
      <c r="AE290" s="342">
        <v>0</v>
      </c>
      <c r="AF290" s="342">
        <v>0</v>
      </c>
      <c r="AG290" s="22" t="e">
        <f t="shared" si="10"/>
        <v>#DIV/0!</v>
      </c>
      <c r="AH290" s="343">
        <f t="shared" si="11"/>
        <v>0</v>
      </c>
    </row>
    <row r="291" spans="2:34" hidden="1" x14ac:dyDescent="0.35">
      <c r="B291" s="22" t="s">
        <v>1811</v>
      </c>
      <c r="C291" s="22">
        <v>1120</v>
      </c>
      <c r="D291" s="22" t="s">
        <v>1812</v>
      </c>
      <c r="E291" s="22" t="s">
        <v>1382</v>
      </c>
      <c r="F291" s="22" t="s">
        <v>1813</v>
      </c>
      <c r="G291" s="22" t="s">
        <v>1034</v>
      </c>
      <c r="H291" s="22" t="s">
        <v>1116</v>
      </c>
      <c r="I291" s="22" t="s">
        <v>1814</v>
      </c>
      <c r="J291" s="22" t="s">
        <v>864</v>
      </c>
      <c r="K291" s="22">
        <v>16.100000000000001</v>
      </c>
      <c r="L291" s="22">
        <v>16.100000000000001</v>
      </c>
      <c r="M291" s="22">
        <v>16.100000000000001</v>
      </c>
      <c r="N291" s="22" t="s">
        <v>986</v>
      </c>
      <c r="O291" s="22" t="s">
        <v>987</v>
      </c>
      <c r="P291" s="22" t="s">
        <v>988</v>
      </c>
      <c r="Q291" s="30">
        <v>1980.75</v>
      </c>
      <c r="R291" s="22" t="s">
        <v>868</v>
      </c>
      <c r="S291" s="22" t="s">
        <v>868</v>
      </c>
      <c r="T291" s="22" t="s">
        <v>869</v>
      </c>
      <c r="U291" s="22" t="s">
        <v>868</v>
      </c>
      <c r="V291" s="22" t="s">
        <v>868</v>
      </c>
      <c r="W291" s="22" t="s">
        <v>868</v>
      </c>
      <c r="X291" s="22" t="s">
        <v>868</v>
      </c>
      <c r="Y291" s="22" t="s">
        <v>868</v>
      </c>
      <c r="Z291" s="22" t="s">
        <v>868</v>
      </c>
      <c r="AA291" s="22" t="s">
        <v>868</v>
      </c>
      <c r="AB291" s="22" t="s">
        <v>868</v>
      </c>
      <c r="AC291" s="22">
        <v>43.073300000000003</v>
      </c>
      <c r="AD291" s="22">
        <v>-94.239199999999997</v>
      </c>
      <c r="AE291" s="342">
        <v>0</v>
      </c>
      <c r="AF291" s="342">
        <v>0</v>
      </c>
      <c r="AG291" s="22" t="e">
        <f t="shared" si="10"/>
        <v>#DIV/0!</v>
      </c>
      <c r="AH291" s="343">
        <f t="shared" si="11"/>
        <v>0</v>
      </c>
    </row>
    <row r="292" spans="2:34" hidden="1" x14ac:dyDescent="0.35">
      <c r="B292" s="22" t="s">
        <v>1713</v>
      </c>
      <c r="C292" s="22">
        <v>57046</v>
      </c>
      <c r="D292" s="22" t="s">
        <v>1815</v>
      </c>
      <c r="E292" s="22" t="s">
        <v>1631</v>
      </c>
      <c r="F292" s="22" t="s">
        <v>1816</v>
      </c>
      <c r="G292" s="22" t="s">
        <v>1034</v>
      </c>
      <c r="H292" s="22" t="s">
        <v>1241</v>
      </c>
      <c r="I292" s="22" t="s">
        <v>985</v>
      </c>
      <c r="J292" s="22" t="s">
        <v>864</v>
      </c>
      <c r="K292" s="22">
        <v>71.400000000000006</v>
      </c>
      <c r="L292" s="22">
        <v>61</v>
      </c>
      <c r="M292" s="22">
        <v>61</v>
      </c>
      <c r="N292" s="22" t="s">
        <v>1716</v>
      </c>
      <c r="O292" s="22" t="s">
        <v>1717</v>
      </c>
      <c r="P292" s="22" t="s">
        <v>130</v>
      </c>
      <c r="Q292" s="30">
        <v>2010</v>
      </c>
      <c r="R292" s="22" t="s">
        <v>868</v>
      </c>
      <c r="S292" s="22" t="s">
        <v>868</v>
      </c>
      <c r="T292" s="22" t="s">
        <v>869</v>
      </c>
      <c r="U292" s="22" t="s">
        <v>868</v>
      </c>
      <c r="V292" s="22" t="s">
        <v>868</v>
      </c>
      <c r="W292" s="22" t="s">
        <v>868</v>
      </c>
      <c r="X292" s="22" t="s">
        <v>868</v>
      </c>
      <c r="Y292" s="22" t="s">
        <v>868</v>
      </c>
      <c r="Z292" s="22" t="s">
        <v>868</v>
      </c>
      <c r="AA292" s="22" t="s">
        <v>868</v>
      </c>
      <c r="AB292" s="22" t="s">
        <v>868</v>
      </c>
      <c r="AC292" s="22">
        <v>41.416442000000004</v>
      </c>
      <c r="AD292" s="22">
        <v>-97.286330000000007</v>
      </c>
      <c r="AE292" s="342">
        <v>0</v>
      </c>
      <c r="AF292" s="342">
        <v>0</v>
      </c>
      <c r="AG292" s="22" t="e">
        <f t="shared" si="10"/>
        <v>#DIV/0!</v>
      </c>
      <c r="AH292" s="343">
        <f t="shared" si="11"/>
        <v>0</v>
      </c>
    </row>
    <row r="293" spans="2:34" hidden="1" x14ac:dyDescent="0.35">
      <c r="B293" s="22" t="s">
        <v>1713</v>
      </c>
      <c r="C293" s="22">
        <v>10865</v>
      </c>
      <c r="D293" s="22" t="s">
        <v>1817</v>
      </c>
      <c r="E293" s="22" t="s">
        <v>1046</v>
      </c>
      <c r="F293" s="22" t="s">
        <v>1818</v>
      </c>
      <c r="G293" s="22" t="s">
        <v>299</v>
      </c>
      <c r="H293" s="22" t="s">
        <v>1241</v>
      </c>
      <c r="I293" s="22" t="s">
        <v>1325</v>
      </c>
      <c r="J293" s="22" t="s">
        <v>864</v>
      </c>
      <c r="K293" s="22">
        <v>335</v>
      </c>
      <c r="L293" s="22">
        <v>335</v>
      </c>
      <c r="M293" s="22">
        <v>335</v>
      </c>
      <c r="N293" s="22" t="s">
        <v>1716</v>
      </c>
      <c r="O293" s="22" t="s">
        <v>1819</v>
      </c>
      <c r="P293" s="22" t="s">
        <v>130</v>
      </c>
      <c r="Q293" s="30">
        <v>1992</v>
      </c>
      <c r="R293" s="22" t="s">
        <v>868</v>
      </c>
      <c r="S293" s="22" t="s">
        <v>868</v>
      </c>
      <c r="T293" s="22" t="s">
        <v>869</v>
      </c>
      <c r="U293" s="22" t="s">
        <v>868</v>
      </c>
      <c r="V293" s="22" t="s">
        <v>868</v>
      </c>
      <c r="W293" s="22" t="s">
        <v>868</v>
      </c>
      <c r="X293" s="22" t="s">
        <v>868</v>
      </c>
      <c r="Y293" s="22" t="s">
        <v>868</v>
      </c>
      <c r="Z293" s="22" t="s">
        <v>868</v>
      </c>
      <c r="AA293" s="22" t="s">
        <v>868</v>
      </c>
      <c r="AB293" s="22" t="s">
        <v>868</v>
      </c>
      <c r="AC293" s="22">
        <v>39.870074000000002</v>
      </c>
      <c r="AD293" s="22">
        <v>-88.89076</v>
      </c>
      <c r="AE293" s="342">
        <v>0</v>
      </c>
      <c r="AF293" s="342">
        <v>9786727.4619999994</v>
      </c>
      <c r="AG293" s="22" t="e">
        <f t="shared" si="10"/>
        <v>#DIV/0!</v>
      </c>
      <c r="AH293" s="343">
        <f t="shared" si="11"/>
        <v>0</v>
      </c>
    </row>
    <row r="294" spans="2:34" hidden="1" x14ac:dyDescent="0.35">
      <c r="B294" s="22" t="s">
        <v>1820</v>
      </c>
      <c r="C294" s="22">
        <v>60242</v>
      </c>
      <c r="D294" s="22" t="s">
        <v>1821</v>
      </c>
      <c r="E294" s="22" t="s">
        <v>998</v>
      </c>
      <c r="F294" s="22" t="s">
        <v>1193</v>
      </c>
      <c r="G294" s="22" t="s">
        <v>1009</v>
      </c>
      <c r="H294" s="22" t="s">
        <v>862</v>
      </c>
      <c r="I294" s="22" t="s">
        <v>1822</v>
      </c>
      <c r="J294" s="22" t="s">
        <v>864</v>
      </c>
      <c r="K294" s="22">
        <v>10</v>
      </c>
      <c r="L294" s="22">
        <v>10</v>
      </c>
      <c r="M294" s="22">
        <v>10</v>
      </c>
      <c r="N294" s="22" t="s">
        <v>865</v>
      </c>
      <c r="O294" s="22" t="s">
        <v>866</v>
      </c>
      <c r="P294" s="22" t="s">
        <v>867</v>
      </c>
      <c r="Q294" s="30">
        <v>2017</v>
      </c>
      <c r="R294" s="22" t="s">
        <v>868</v>
      </c>
      <c r="S294" s="22" t="s">
        <v>868</v>
      </c>
      <c r="T294" s="22" t="s">
        <v>869</v>
      </c>
      <c r="U294" s="22" t="s">
        <v>868</v>
      </c>
      <c r="V294" s="22">
        <v>11.9</v>
      </c>
      <c r="W294" s="22" t="s">
        <v>868</v>
      </c>
      <c r="X294" s="22" t="s">
        <v>868</v>
      </c>
      <c r="Y294" s="22" t="s">
        <v>868</v>
      </c>
      <c r="Z294" s="22" t="s">
        <v>868</v>
      </c>
      <c r="AA294" s="22" t="s">
        <v>868</v>
      </c>
      <c r="AB294" s="22" t="s">
        <v>868</v>
      </c>
      <c r="AC294" s="22">
        <v>35.126111000000002</v>
      </c>
      <c r="AD294" s="22">
        <v>-119.24339999999999</v>
      </c>
      <c r="AE294" s="342">
        <v>0</v>
      </c>
      <c r="AF294" s="342">
        <v>0</v>
      </c>
      <c r="AG294" s="22" t="e">
        <f t="shared" si="10"/>
        <v>#DIV/0!</v>
      </c>
      <c r="AH294" s="343">
        <f t="shared" si="11"/>
        <v>0</v>
      </c>
    </row>
    <row r="295" spans="2:34" hidden="1" x14ac:dyDescent="0.35">
      <c r="B295" s="22" t="s">
        <v>1820</v>
      </c>
      <c r="C295" s="22">
        <v>59412</v>
      </c>
      <c r="D295" s="22" t="s">
        <v>1823</v>
      </c>
      <c r="E295" s="22" t="s">
        <v>998</v>
      </c>
      <c r="F295" s="22" t="s">
        <v>1193</v>
      </c>
      <c r="G295" s="22" t="s">
        <v>1009</v>
      </c>
      <c r="H295" s="22" t="s">
        <v>862</v>
      </c>
      <c r="I295" s="22" t="s">
        <v>1824</v>
      </c>
      <c r="J295" s="22" t="s">
        <v>864</v>
      </c>
      <c r="K295" s="22">
        <v>20</v>
      </c>
      <c r="L295" s="22">
        <v>20</v>
      </c>
      <c r="M295" s="22">
        <v>20</v>
      </c>
      <c r="N295" s="22" t="s">
        <v>865</v>
      </c>
      <c r="O295" s="22" t="s">
        <v>866</v>
      </c>
      <c r="P295" s="22" t="s">
        <v>867</v>
      </c>
      <c r="Q295" s="30">
        <v>2015</v>
      </c>
      <c r="R295" s="22" t="s">
        <v>868</v>
      </c>
      <c r="S295" s="22" t="s">
        <v>868</v>
      </c>
      <c r="T295" s="22" t="s">
        <v>869</v>
      </c>
      <c r="U295" s="22" t="s">
        <v>868</v>
      </c>
      <c r="V295" s="22">
        <v>25</v>
      </c>
      <c r="W295" s="22" t="s">
        <v>868</v>
      </c>
      <c r="X295" s="22" t="s">
        <v>868</v>
      </c>
      <c r="Y295" s="22" t="s">
        <v>868</v>
      </c>
      <c r="Z295" s="22" t="s">
        <v>868</v>
      </c>
      <c r="AA295" s="22" t="s">
        <v>868</v>
      </c>
      <c r="AB295" s="22" t="s">
        <v>868</v>
      </c>
      <c r="AC295" s="22">
        <v>35.126111000000002</v>
      </c>
      <c r="AD295" s="22">
        <v>-119.2433</v>
      </c>
      <c r="AE295" s="342">
        <v>0</v>
      </c>
      <c r="AF295" s="342">
        <v>0</v>
      </c>
      <c r="AG295" s="22" t="e">
        <f t="shared" si="10"/>
        <v>#DIV/0!</v>
      </c>
      <c r="AH295" s="343">
        <f t="shared" si="11"/>
        <v>0</v>
      </c>
    </row>
    <row r="296" spans="2:34" hidden="1" x14ac:dyDescent="0.35">
      <c r="B296" s="22" t="s">
        <v>1713</v>
      </c>
      <c r="C296" s="22">
        <v>54316</v>
      </c>
      <c r="D296" s="22" t="s">
        <v>1825</v>
      </c>
      <c r="E296" s="22" t="s">
        <v>903</v>
      </c>
      <c r="F296" s="22" t="s">
        <v>1568</v>
      </c>
      <c r="G296" s="22" t="s">
        <v>919</v>
      </c>
      <c r="H296" s="22" t="s">
        <v>1241</v>
      </c>
      <c r="I296" s="22" t="s">
        <v>985</v>
      </c>
      <c r="J296" s="22" t="s">
        <v>864</v>
      </c>
      <c r="K296" s="22">
        <v>52.5</v>
      </c>
      <c r="L296" s="22">
        <v>45</v>
      </c>
      <c r="M296" s="22">
        <v>52.5</v>
      </c>
      <c r="N296" s="22" t="s">
        <v>1118</v>
      </c>
      <c r="O296" s="22" t="s">
        <v>1119</v>
      </c>
      <c r="P296" s="22" t="s">
        <v>147</v>
      </c>
      <c r="Q296" s="30">
        <v>1993</v>
      </c>
      <c r="R296" s="22" t="s">
        <v>868</v>
      </c>
      <c r="S296" s="22" t="s">
        <v>868</v>
      </c>
      <c r="T296" s="22" t="s">
        <v>989</v>
      </c>
      <c r="U296" s="22" t="s">
        <v>868</v>
      </c>
      <c r="V296" s="22" t="s">
        <v>868</v>
      </c>
      <c r="W296" s="22" t="s">
        <v>868</v>
      </c>
      <c r="X296" s="22" t="s">
        <v>868</v>
      </c>
      <c r="Y296" s="22" t="s">
        <v>868</v>
      </c>
      <c r="Z296" s="22" t="s">
        <v>868</v>
      </c>
      <c r="AA296" s="22" t="s">
        <v>868</v>
      </c>
      <c r="AB296" s="22" t="s">
        <v>868</v>
      </c>
      <c r="AC296" s="22">
        <v>33.939700000000002</v>
      </c>
      <c r="AD296" s="22">
        <v>-77.990499999999997</v>
      </c>
      <c r="AE296" s="342">
        <v>0</v>
      </c>
      <c r="AF296" s="342">
        <v>0</v>
      </c>
      <c r="AG296" s="22" t="e">
        <f t="shared" si="10"/>
        <v>#DIV/0!</v>
      </c>
      <c r="AH296" s="343">
        <f t="shared" si="11"/>
        <v>0</v>
      </c>
    </row>
    <row r="297" spans="2:34" hidden="1" x14ac:dyDescent="0.35">
      <c r="B297" s="22" t="s">
        <v>1377</v>
      </c>
      <c r="C297" s="22">
        <v>54391</v>
      </c>
      <c r="D297" s="22" t="s">
        <v>1826</v>
      </c>
      <c r="E297" s="22" t="s">
        <v>170</v>
      </c>
      <c r="F297" s="22" t="s">
        <v>1441</v>
      </c>
      <c r="G297" s="22" t="s">
        <v>861</v>
      </c>
      <c r="H297" s="22" t="s">
        <v>862</v>
      </c>
      <c r="I297" s="22" t="s">
        <v>951</v>
      </c>
      <c r="J297" s="22" t="s">
        <v>864</v>
      </c>
      <c r="K297" s="22">
        <v>2.1</v>
      </c>
      <c r="L297" s="22">
        <v>2.2000000000000002</v>
      </c>
      <c r="M297" s="22">
        <v>2.2000000000000002</v>
      </c>
      <c r="N297" s="22" t="s">
        <v>1102</v>
      </c>
      <c r="O297" s="22" t="s">
        <v>1103</v>
      </c>
      <c r="P297" s="22" t="s">
        <v>1104</v>
      </c>
      <c r="Q297" s="30">
        <v>1991</v>
      </c>
      <c r="R297" s="22" t="s">
        <v>868</v>
      </c>
      <c r="S297" s="22" t="s">
        <v>868</v>
      </c>
      <c r="T297" s="22" t="s">
        <v>869</v>
      </c>
      <c r="U297" s="22" t="s">
        <v>868</v>
      </c>
      <c r="V297" s="22" t="s">
        <v>868</v>
      </c>
      <c r="W297" s="22" t="s">
        <v>868</v>
      </c>
      <c r="X297" s="22" t="s">
        <v>868</v>
      </c>
      <c r="Y297" s="22" t="s">
        <v>868</v>
      </c>
      <c r="Z297" s="22" t="s">
        <v>868</v>
      </c>
      <c r="AA297" s="22" t="s">
        <v>868</v>
      </c>
      <c r="AB297" s="22" t="s">
        <v>868</v>
      </c>
      <c r="AC297" s="22">
        <v>44.519153000000003</v>
      </c>
      <c r="AD297" s="22">
        <v>-73.464749999999995</v>
      </c>
      <c r="AE297" s="342">
        <v>0</v>
      </c>
      <c r="AF297" s="342">
        <v>0</v>
      </c>
      <c r="AG297" s="22" t="e">
        <f t="shared" si="10"/>
        <v>#DIV/0!</v>
      </c>
      <c r="AH297" s="343">
        <f t="shared" si="11"/>
        <v>0</v>
      </c>
    </row>
    <row r="298" spans="2:34" hidden="1" x14ac:dyDescent="0.35">
      <c r="B298" s="22" t="s">
        <v>1026</v>
      </c>
      <c r="C298" s="22">
        <v>63469</v>
      </c>
      <c r="D298" s="22" t="s">
        <v>1827</v>
      </c>
      <c r="E298" s="22" t="s">
        <v>872</v>
      </c>
      <c r="F298" s="22" t="s">
        <v>1042</v>
      </c>
      <c r="G298" s="22" t="s">
        <v>874</v>
      </c>
      <c r="H298" s="22" t="s">
        <v>862</v>
      </c>
      <c r="I298" s="22" t="s">
        <v>1828</v>
      </c>
      <c r="J298" s="22" t="s">
        <v>864</v>
      </c>
      <c r="K298" s="22">
        <v>3.5</v>
      </c>
      <c r="L298" s="22">
        <v>3.5</v>
      </c>
      <c r="M298" s="22">
        <v>3.5</v>
      </c>
      <c r="N298" s="22" t="s">
        <v>865</v>
      </c>
      <c r="O298" s="22" t="s">
        <v>866</v>
      </c>
      <c r="P298" s="22" t="s">
        <v>867</v>
      </c>
      <c r="Q298" s="30">
        <v>2020</v>
      </c>
      <c r="R298" s="22" t="s">
        <v>868</v>
      </c>
      <c r="S298" s="22" t="s">
        <v>868</v>
      </c>
      <c r="T298" s="22" t="s">
        <v>869</v>
      </c>
      <c r="U298" s="22" t="s">
        <v>868</v>
      </c>
      <c r="V298" s="22">
        <v>3.3</v>
      </c>
      <c r="W298" s="22" t="s">
        <v>868</v>
      </c>
      <c r="X298" s="22" t="s">
        <v>868</v>
      </c>
      <c r="Y298" s="22" t="s">
        <v>868</v>
      </c>
      <c r="Z298" s="22" t="s">
        <v>868</v>
      </c>
      <c r="AA298" s="22" t="s">
        <v>868</v>
      </c>
      <c r="AB298" s="22" t="s">
        <v>868</v>
      </c>
      <c r="AC298" s="22">
        <v>42.068600000000004</v>
      </c>
      <c r="AD298" s="22">
        <v>-72.006200000000007</v>
      </c>
      <c r="AE298" s="342">
        <v>0</v>
      </c>
      <c r="AF298" s="342">
        <v>0</v>
      </c>
      <c r="AG298" s="22" t="e">
        <f t="shared" si="10"/>
        <v>#DIV/0!</v>
      </c>
      <c r="AH298" s="343">
        <f t="shared" si="11"/>
        <v>0</v>
      </c>
    </row>
    <row r="299" spans="2:34" hidden="1" x14ac:dyDescent="0.35">
      <c r="B299" s="22" t="s">
        <v>1829</v>
      </c>
      <c r="C299" s="22">
        <v>63795</v>
      </c>
      <c r="D299" s="22" t="s">
        <v>1830</v>
      </c>
      <c r="E299" s="22" t="s">
        <v>1098</v>
      </c>
      <c r="F299" s="22" t="s">
        <v>1651</v>
      </c>
      <c r="G299" s="22" t="s">
        <v>1750</v>
      </c>
      <c r="H299" s="22" t="s">
        <v>862</v>
      </c>
      <c r="I299" s="22" t="s">
        <v>1234</v>
      </c>
      <c r="J299" s="22" t="s">
        <v>864</v>
      </c>
      <c r="K299" s="22">
        <v>10</v>
      </c>
      <c r="L299" s="22">
        <v>10</v>
      </c>
      <c r="M299" s="22">
        <v>10</v>
      </c>
      <c r="N299" s="22" t="s">
        <v>865</v>
      </c>
      <c r="O299" s="22" t="s">
        <v>866</v>
      </c>
      <c r="P299" s="22" t="s">
        <v>867</v>
      </c>
      <c r="Q299" s="30">
        <v>2020</v>
      </c>
      <c r="R299" s="22" t="s">
        <v>868</v>
      </c>
      <c r="S299" s="22" t="s">
        <v>868</v>
      </c>
      <c r="T299" s="22" t="s">
        <v>869</v>
      </c>
      <c r="U299" s="22" t="s">
        <v>868</v>
      </c>
      <c r="V299" s="22">
        <v>15.1</v>
      </c>
      <c r="W299" s="22" t="s">
        <v>868</v>
      </c>
      <c r="X299" s="22" t="s">
        <v>868</v>
      </c>
      <c r="Y299" s="22" t="s">
        <v>868</v>
      </c>
      <c r="Z299" s="22" t="s">
        <v>868</v>
      </c>
      <c r="AA299" s="22" t="s">
        <v>868</v>
      </c>
      <c r="AB299" s="22" t="s">
        <v>868</v>
      </c>
      <c r="AC299" s="22">
        <v>43.319420000000001</v>
      </c>
      <c r="AD299" s="22">
        <v>-121.0035</v>
      </c>
      <c r="AE299" s="342">
        <v>0</v>
      </c>
      <c r="AF299" s="342">
        <v>0</v>
      </c>
      <c r="AG299" s="22" t="e">
        <f t="shared" si="10"/>
        <v>#DIV/0!</v>
      </c>
      <c r="AH299" s="343">
        <f t="shared" si="11"/>
        <v>0</v>
      </c>
    </row>
    <row r="300" spans="2:34" hidden="1" x14ac:dyDescent="0.35">
      <c r="B300" s="22" t="s">
        <v>1831</v>
      </c>
      <c r="C300" s="22">
        <v>67760</v>
      </c>
      <c r="D300" s="22" t="s">
        <v>1832</v>
      </c>
      <c r="E300" s="22" t="s">
        <v>1046</v>
      </c>
      <c r="F300" s="22" t="s">
        <v>1833</v>
      </c>
      <c r="G300" s="22" t="s">
        <v>154</v>
      </c>
      <c r="H300" s="22" t="s">
        <v>1154</v>
      </c>
      <c r="I300" s="22" t="s">
        <v>1834</v>
      </c>
      <c r="J300" s="22" t="s">
        <v>864</v>
      </c>
      <c r="K300" s="22">
        <v>1.5</v>
      </c>
      <c r="L300" s="22">
        <v>1.5</v>
      </c>
      <c r="M300" s="22">
        <v>1.3</v>
      </c>
      <c r="N300" s="22" t="s">
        <v>865</v>
      </c>
      <c r="O300" s="22" t="s">
        <v>866</v>
      </c>
      <c r="P300" s="22" t="s">
        <v>867</v>
      </c>
      <c r="Q300" s="30">
        <v>2023</v>
      </c>
      <c r="R300" s="22" t="s">
        <v>868</v>
      </c>
      <c r="S300" s="22" t="s">
        <v>868</v>
      </c>
      <c r="T300" s="22" t="s">
        <v>869</v>
      </c>
      <c r="U300" s="22" t="s">
        <v>868</v>
      </c>
      <c r="V300" s="22">
        <v>2</v>
      </c>
      <c r="W300" s="22" t="s">
        <v>868</v>
      </c>
      <c r="X300" s="22" t="s">
        <v>868</v>
      </c>
      <c r="Y300" s="22" t="s">
        <v>868</v>
      </c>
      <c r="Z300" s="22" t="s">
        <v>868</v>
      </c>
      <c r="AA300" s="22" t="s">
        <v>868</v>
      </c>
      <c r="AB300" s="22" t="s">
        <v>868</v>
      </c>
      <c r="AC300" s="22">
        <v>42.461976</v>
      </c>
      <c r="AD300" s="22">
        <v>-88.99879</v>
      </c>
      <c r="AE300" s="342">
        <v>0</v>
      </c>
      <c r="AF300" s="342">
        <v>0</v>
      </c>
      <c r="AG300" s="22" t="e">
        <f t="shared" si="10"/>
        <v>#DIV/0!</v>
      </c>
      <c r="AH300" s="343">
        <f t="shared" si="11"/>
        <v>0</v>
      </c>
    </row>
    <row r="301" spans="2:34" hidden="1" x14ac:dyDescent="0.35">
      <c r="B301" s="22" t="s">
        <v>1835</v>
      </c>
      <c r="C301" s="22">
        <v>760</v>
      </c>
      <c r="D301" s="22" t="s">
        <v>1836</v>
      </c>
      <c r="E301" s="22" t="s">
        <v>983</v>
      </c>
      <c r="F301" s="22" t="s">
        <v>1837</v>
      </c>
      <c r="G301" s="22" t="s">
        <v>984</v>
      </c>
      <c r="H301" s="22" t="s">
        <v>1116</v>
      </c>
      <c r="I301" s="22" t="s">
        <v>951</v>
      </c>
      <c r="J301" s="22" t="s">
        <v>864</v>
      </c>
      <c r="K301" s="22">
        <v>86.6</v>
      </c>
      <c r="L301" s="22">
        <v>72</v>
      </c>
      <c r="M301" s="22">
        <v>72</v>
      </c>
      <c r="N301" s="22" t="s">
        <v>1102</v>
      </c>
      <c r="O301" s="22" t="s">
        <v>1103</v>
      </c>
      <c r="P301" s="22" t="s">
        <v>1104</v>
      </c>
      <c r="Q301" s="30">
        <v>1950</v>
      </c>
      <c r="R301" s="22" t="s">
        <v>868</v>
      </c>
      <c r="S301" s="22" t="s">
        <v>868</v>
      </c>
      <c r="T301" s="22" t="s">
        <v>869</v>
      </c>
      <c r="U301" s="22" t="s">
        <v>868</v>
      </c>
      <c r="V301" s="22" t="s">
        <v>868</v>
      </c>
      <c r="W301" s="22" t="s">
        <v>868</v>
      </c>
      <c r="X301" s="22" t="s">
        <v>868</v>
      </c>
      <c r="Y301" s="22" t="s">
        <v>868</v>
      </c>
      <c r="Z301" s="22" t="s">
        <v>868</v>
      </c>
      <c r="AA301" s="22" t="s">
        <v>868</v>
      </c>
      <c r="AB301" s="22" t="s">
        <v>868</v>
      </c>
      <c r="AC301" s="22">
        <v>34.163699999999999</v>
      </c>
      <c r="AD301" s="22">
        <v>-84.728200000000001</v>
      </c>
      <c r="AE301" s="342">
        <v>0</v>
      </c>
      <c r="AF301" s="342">
        <v>0</v>
      </c>
      <c r="AG301" s="22" t="e">
        <f t="shared" si="10"/>
        <v>#DIV/0!</v>
      </c>
      <c r="AH301" s="343">
        <f t="shared" si="11"/>
        <v>0</v>
      </c>
    </row>
    <row r="302" spans="2:34" hidden="1" x14ac:dyDescent="0.35">
      <c r="B302" s="22" t="s">
        <v>1774</v>
      </c>
      <c r="C302" s="22">
        <v>1694</v>
      </c>
      <c r="D302" s="22" t="s">
        <v>1838</v>
      </c>
      <c r="E302" s="22" t="s">
        <v>945</v>
      </c>
      <c r="F302" s="22" t="s">
        <v>1115</v>
      </c>
      <c r="G302" s="22" t="s">
        <v>299</v>
      </c>
      <c r="H302" s="22" t="s">
        <v>1116</v>
      </c>
      <c r="I302" s="22" t="s">
        <v>951</v>
      </c>
      <c r="J302" s="22" t="s">
        <v>864</v>
      </c>
      <c r="K302" s="22">
        <v>2.5999999999999996</v>
      </c>
      <c r="L302" s="22">
        <v>1.2000000000000002</v>
      </c>
      <c r="M302" s="22">
        <v>1.5</v>
      </c>
      <c r="N302" s="22" t="s">
        <v>1102</v>
      </c>
      <c r="O302" s="22" t="s">
        <v>1103</v>
      </c>
      <c r="P302" s="22" t="s">
        <v>1104</v>
      </c>
      <c r="Q302" s="30">
        <v>1938.3333333333333</v>
      </c>
      <c r="R302" s="22" t="s">
        <v>868</v>
      </c>
      <c r="S302" s="22" t="s">
        <v>868</v>
      </c>
      <c r="T302" s="22" t="s">
        <v>869</v>
      </c>
      <c r="U302" s="22" t="s">
        <v>868</v>
      </c>
      <c r="V302" s="22" t="s">
        <v>868</v>
      </c>
      <c r="W302" s="22" t="s">
        <v>868</v>
      </c>
      <c r="X302" s="22" t="s">
        <v>868</v>
      </c>
      <c r="Y302" s="22" t="s">
        <v>868</v>
      </c>
      <c r="Z302" s="22" t="s">
        <v>868</v>
      </c>
      <c r="AA302" s="22" t="s">
        <v>868</v>
      </c>
      <c r="AB302" s="22" t="s">
        <v>868</v>
      </c>
      <c r="AC302" s="22">
        <v>42.563803</v>
      </c>
      <c r="AD302" s="22">
        <v>-85.953980000000001</v>
      </c>
      <c r="AE302" s="342">
        <v>0</v>
      </c>
      <c r="AF302" s="342">
        <v>0</v>
      </c>
      <c r="AG302" s="22" t="e">
        <f t="shared" si="10"/>
        <v>#DIV/0!</v>
      </c>
      <c r="AH302" s="343">
        <f t="shared" si="11"/>
        <v>0</v>
      </c>
    </row>
    <row r="303" spans="2:34" hidden="1" x14ac:dyDescent="0.35">
      <c r="B303" s="22" t="s">
        <v>1839</v>
      </c>
      <c r="C303" s="22">
        <v>10684</v>
      </c>
      <c r="D303" s="22" t="s">
        <v>1840</v>
      </c>
      <c r="E303" s="22" t="s">
        <v>998</v>
      </c>
      <c r="F303" s="22" t="s">
        <v>1200</v>
      </c>
      <c r="G303" s="22" t="s">
        <v>1009</v>
      </c>
      <c r="H303" s="22" t="s">
        <v>1241</v>
      </c>
      <c r="I303" s="22" t="s">
        <v>1841</v>
      </c>
      <c r="J303" s="22" t="s">
        <v>864</v>
      </c>
      <c r="K303" s="22">
        <v>62.5</v>
      </c>
      <c r="L303" s="22">
        <v>57</v>
      </c>
      <c r="M303" s="22">
        <v>57</v>
      </c>
      <c r="N303" s="22" t="s">
        <v>1716</v>
      </c>
      <c r="O303" s="22" t="s">
        <v>1819</v>
      </c>
      <c r="P303" s="22" t="s">
        <v>130</v>
      </c>
      <c r="Q303" s="30">
        <v>1967.6666666666667</v>
      </c>
      <c r="R303" s="22" t="s">
        <v>868</v>
      </c>
      <c r="S303" s="22" t="s">
        <v>868</v>
      </c>
      <c r="T303" s="22" t="s">
        <v>1156</v>
      </c>
      <c r="U303" s="22" t="s">
        <v>868</v>
      </c>
      <c r="V303" s="22" t="s">
        <v>868</v>
      </c>
      <c r="W303" s="22" t="s">
        <v>868</v>
      </c>
      <c r="X303" s="22" t="s">
        <v>868</v>
      </c>
      <c r="Y303" s="22" t="s">
        <v>868</v>
      </c>
      <c r="Z303" s="22" t="s">
        <v>868</v>
      </c>
      <c r="AA303" s="22" t="s">
        <v>868</v>
      </c>
      <c r="AB303" s="22" t="s">
        <v>868</v>
      </c>
      <c r="AC303" s="22">
        <v>35.765000000000001</v>
      </c>
      <c r="AD303" s="22">
        <v>-117.38330000000001</v>
      </c>
      <c r="AE303" s="342">
        <v>0</v>
      </c>
      <c r="AF303" s="342">
        <v>0</v>
      </c>
      <c r="AG303" s="22" t="e">
        <f t="shared" si="10"/>
        <v>#DIV/0!</v>
      </c>
      <c r="AH303" s="343">
        <f t="shared" si="11"/>
        <v>0</v>
      </c>
    </row>
    <row r="304" spans="2:34" hidden="1" x14ac:dyDescent="0.35">
      <c r="B304" s="22" t="s">
        <v>1842</v>
      </c>
      <c r="C304" s="22">
        <v>7512</v>
      </c>
      <c r="D304" s="22" t="s">
        <v>1843</v>
      </c>
      <c r="E304" s="22" t="s">
        <v>1060</v>
      </c>
      <c r="F304" s="22" t="s">
        <v>1844</v>
      </c>
      <c r="G304" s="22" t="s">
        <v>1062</v>
      </c>
      <c r="H304" s="22" t="s">
        <v>1116</v>
      </c>
      <c r="I304" s="22" t="s">
        <v>951</v>
      </c>
      <c r="J304" s="22" t="s">
        <v>1180</v>
      </c>
      <c r="K304" s="22">
        <v>575</v>
      </c>
      <c r="L304" s="22">
        <v>518</v>
      </c>
      <c r="M304" s="22">
        <v>549</v>
      </c>
      <c r="N304" s="22" t="s">
        <v>1181</v>
      </c>
      <c r="O304" s="22" t="s">
        <v>1119</v>
      </c>
      <c r="P304" s="22" t="s">
        <v>1182</v>
      </c>
      <c r="Q304" s="30">
        <v>2000</v>
      </c>
      <c r="R304" s="22" t="s">
        <v>868</v>
      </c>
      <c r="S304" s="22" t="s">
        <v>868</v>
      </c>
      <c r="T304" s="22" t="s">
        <v>869</v>
      </c>
      <c r="U304" s="22" t="s">
        <v>868</v>
      </c>
      <c r="V304" s="22" t="s">
        <v>868</v>
      </c>
      <c r="W304" s="22" t="s">
        <v>868</v>
      </c>
      <c r="X304" s="22" t="s">
        <v>868</v>
      </c>
      <c r="Y304" s="22" t="s">
        <v>868</v>
      </c>
      <c r="Z304" s="22">
        <v>2025</v>
      </c>
      <c r="AA304" s="22">
        <v>5</v>
      </c>
      <c r="AB304" s="22">
        <v>10</v>
      </c>
      <c r="AC304" s="22">
        <v>29.257045999999999</v>
      </c>
      <c r="AD304" s="22">
        <v>-98.384050000000002</v>
      </c>
      <c r="AE304" s="342">
        <v>0</v>
      </c>
      <c r="AF304" s="342">
        <v>0</v>
      </c>
      <c r="AG304" s="22" t="e">
        <f t="shared" si="10"/>
        <v>#DIV/0!</v>
      </c>
      <c r="AH304" s="343">
        <f t="shared" si="11"/>
        <v>0</v>
      </c>
    </row>
    <row r="305" spans="2:34" hidden="1" x14ac:dyDescent="0.35">
      <c r="B305" s="22" t="s">
        <v>1845</v>
      </c>
      <c r="C305" s="22">
        <v>50897</v>
      </c>
      <c r="D305" s="22" t="s">
        <v>1846</v>
      </c>
      <c r="E305" s="22" t="s">
        <v>1127</v>
      </c>
      <c r="F305" s="22" t="s">
        <v>1847</v>
      </c>
      <c r="G305" s="22" t="s">
        <v>154</v>
      </c>
      <c r="H305" s="22" t="s">
        <v>862</v>
      </c>
      <c r="I305" s="22" t="s">
        <v>985</v>
      </c>
      <c r="J305" s="22" t="s">
        <v>864</v>
      </c>
      <c r="K305" s="22">
        <v>13.6</v>
      </c>
      <c r="L305" s="22">
        <v>13.6</v>
      </c>
      <c r="M305" s="22">
        <v>13.6</v>
      </c>
      <c r="N305" s="22" t="s">
        <v>1102</v>
      </c>
      <c r="O305" s="22" t="s">
        <v>1103</v>
      </c>
      <c r="P305" s="22" t="s">
        <v>1104</v>
      </c>
      <c r="Q305" s="30">
        <v>1990</v>
      </c>
      <c r="R305" s="22" t="s">
        <v>868</v>
      </c>
      <c r="S305" s="22" t="s">
        <v>868</v>
      </c>
      <c r="T305" s="22" t="s">
        <v>869</v>
      </c>
      <c r="U305" s="22" t="s">
        <v>868</v>
      </c>
      <c r="V305" s="22" t="s">
        <v>868</v>
      </c>
      <c r="W305" s="22" t="s">
        <v>868</v>
      </c>
      <c r="X305" s="22" t="s">
        <v>868</v>
      </c>
      <c r="Y305" s="22" t="s">
        <v>868</v>
      </c>
      <c r="Z305" s="22" t="s">
        <v>868</v>
      </c>
      <c r="AA305" s="22" t="s">
        <v>868</v>
      </c>
      <c r="AB305" s="22" t="s">
        <v>868</v>
      </c>
      <c r="AC305" s="22">
        <v>40.896596000000002</v>
      </c>
      <c r="AD305" s="22">
        <v>-79.478980000000007</v>
      </c>
      <c r="AE305" s="342">
        <v>0</v>
      </c>
      <c r="AF305" s="342">
        <v>0</v>
      </c>
      <c r="AG305" s="22" t="e">
        <f t="shared" si="10"/>
        <v>#DIV/0!</v>
      </c>
      <c r="AH305" s="343">
        <f t="shared" si="11"/>
        <v>0</v>
      </c>
    </row>
    <row r="306" spans="2:34" hidden="1" x14ac:dyDescent="0.35">
      <c r="B306" s="22" t="s">
        <v>1845</v>
      </c>
      <c r="C306" s="22">
        <v>50898</v>
      </c>
      <c r="D306" s="22" t="s">
        <v>1848</v>
      </c>
      <c r="E306" s="22" t="s">
        <v>1127</v>
      </c>
      <c r="F306" s="22" t="s">
        <v>1847</v>
      </c>
      <c r="G306" s="22" t="s">
        <v>154</v>
      </c>
      <c r="H306" s="22" t="s">
        <v>862</v>
      </c>
      <c r="I306" s="22" t="s">
        <v>985</v>
      </c>
      <c r="J306" s="22" t="s">
        <v>864</v>
      </c>
      <c r="K306" s="22">
        <v>17.8</v>
      </c>
      <c r="L306" s="22">
        <v>17.8</v>
      </c>
      <c r="M306" s="22">
        <v>17.8</v>
      </c>
      <c r="N306" s="22" t="s">
        <v>1102</v>
      </c>
      <c r="O306" s="22" t="s">
        <v>1103</v>
      </c>
      <c r="P306" s="22" t="s">
        <v>1104</v>
      </c>
      <c r="Q306" s="30">
        <v>1990</v>
      </c>
      <c r="R306" s="22" t="s">
        <v>868</v>
      </c>
      <c r="S306" s="22" t="s">
        <v>868</v>
      </c>
      <c r="T306" s="22" t="s">
        <v>869</v>
      </c>
      <c r="U306" s="22" t="s">
        <v>868</v>
      </c>
      <c r="V306" s="22" t="s">
        <v>868</v>
      </c>
      <c r="W306" s="22" t="s">
        <v>868</v>
      </c>
      <c r="X306" s="22" t="s">
        <v>868</v>
      </c>
      <c r="Y306" s="22" t="s">
        <v>868</v>
      </c>
      <c r="Z306" s="22" t="s">
        <v>868</v>
      </c>
      <c r="AA306" s="22" t="s">
        <v>868</v>
      </c>
      <c r="AB306" s="22" t="s">
        <v>868</v>
      </c>
      <c r="AC306" s="22">
        <v>40.955961000000002</v>
      </c>
      <c r="AD306" s="22">
        <v>-79.55068</v>
      </c>
      <c r="AE306" s="342">
        <v>0</v>
      </c>
      <c r="AF306" s="342">
        <v>0</v>
      </c>
      <c r="AG306" s="22" t="e">
        <f t="shared" si="10"/>
        <v>#DIV/0!</v>
      </c>
      <c r="AH306" s="343">
        <f t="shared" si="11"/>
        <v>0</v>
      </c>
    </row>
    <row r="307" spans="2:34" hidden="1" x14ac:dyDescent="0.35">
      <c r="B307" s="22" t="s">
        <v>1377</v>
      </c>
      <c r="C307" s="22">
        <v>50894</v>
      </c>
      <c r="D307" s="22" t="s">
        <v>1849</v>
      </c>
      <c r="E307" s="22" t="s">
        <v>1127</v>
      </c>
      <c r="F307" s="22" t="s">
        <v>1847</v>
      </c>
      <c r="G307" s="22" t="s">
        <v>154</v>
      </c>
      <c r="H307" s="22" t="s">
        <v>862</v>
      </c>
      <c r="I307" s="22" t="s">
        <v>985</v>
      </c>
      <c r="J307" s="22" t="s">
        <v>864</v>
      </c>
      <c r="K307" s="22">
        <v>9.1999999999999993</v>
      </c>
      <c r="L307" s="22">
        <v>8</v>
      </c>
      <c r="M307" s="22">
        <v>12</v>
      </c>
      <c r="N307" s="22" t="s">
        <v>1102</v>
      </c>
      <c r="O307" s="22" t="s">
        <v>1103</v>
      </c>
      <c r="P307" s="22" t="s">
        <v>1104</v>
      </c>
      <c r="Q307" s="30">
        <v>1988</v>
      </c>
      <c r="R307" s="22" t="s">
        <v>868</v>
      </c>
      <c r="S307" s="22" t="s">
        <v>868</v>
      </c>
      <c r="T307" s="22" t="s">
        <v>869</v>
      </c>
      <c r="U307" s="22" t="s">
        <v>868</v>
      </c>
      <c r="V307" s="22" t="s">
        <v>868</v>
      </c>
      <c r="W307" s="22" t="s">
        <v>868</v>
      </c>
      <c r="X307" s="22" t="s">
        <v>868</v>
      </c>
      <c r="Y307" s="22" t="s">
        <v>868</v>
      </c>
      <c r="Z307" s="22" t="s">
        <v>868</v>
      </c>
      <c r="AA307" s="22" t="s">
        <v>868</v>
      </c>
      <c r="AB307" s="22" t="s">
        <v>868</v>
      </c>
      <c r="AC307" s="22">
        <v>40.716388999999999</v>
      </c>
      <c r="AD307" s="22">
        <v>-79.577219999999997</v>
      </c>
      <c r="AE307" s="342">
        <v>0</v>
      </c>
      <c r="AF307" s="342">
        <v>0</v>
      </c>
      <c r="AG307" s="22" t="e">
        <f t="shared" si="10"/>
        <v>#DIV/0!</v>
      </c>
      <c r="AH307" s="343">
        <f t="shared" si="11"/>
        <v>0</v>
      </c>
    </row>
    <row r="308" spans="2:34" hidden="1" x14ac:dyDescent="0.35">
      <c r="B308" s="22" t="s">
        <v>1377</v>
      </c>
      <c r="C308" s="22">
        <v>50893</v>
      </c>
      <c r="D308" s="22" t="s">
        <v>1850</v>
      </c>
      <c r="E308" s="22" t="s">
        <v>1127</v>
      </c>
      <c r="F308" s="22" t="s">
        <v>1847</v>
      </c>
      <c r="G308" s="22" t="s">
        <v>154</v>
      </c>
      <c r="H308" s="22" t="s">
        <v>862</v>
      </c>
      <c r="I308" s="22" t="s">
        <v>985</v>
      </c>
      <c r="J308" s="22" t="s">
        <v>864</v>
      </c>
      <c r="K308" s="22">
        <v>9.1999999999999993</v>
      </c>
      <c r="L308" s="22">
        <v>6</v>
      </c>
      <c r="M308" s="22">
        <v>10</v>
      </c>
      <c r="N308" s="22" t="s">
        <v>1102</v>
      </c>
      <c r="O308" s="22" t="s">
        <v>1103</v>
      </c>
      <c r="P308" s="22" t="s">
        <v>1104</v>
      </c>
      <c r="Q308" s="30">
        <v>1988</v>
      </c>
      <c r="R308" s="22" t="s">
        <v>868</v>
      </c>
      <c r="S308" s="22" t="s">
        <v>868</v>
      </c>
      <c r="T308" s="22" t="s">
        <v>869</v>
      </c>
      <c r="U308" s="22" t="s">
        <v>868</v>
      </c>
      <c r="V308" s="22" t="s">
        <v>868</v>
      </c>
      <c r="W308" s="22" t="s">
        <v>868</v>
      </c>
      <c r="X308" s="22" t="s">
        <v>868</v>
      </c>
      <c r="Y308" s="22" t="s">
        <v>868</v>
      </c>
      <c r="Z308" s="22" t="s">
        <v>868</v>
      </c>
      <c r="AA308" s="22" t="s">
        <v>868</v>
      </c>
      <c r="AB308" s="22" t="s">
        <v>868</v>
      </c>
      <c r="AC308" s="22">
        <v>40.682875000000003</v>
      </c>
      <c r="AD308" s="22">
        <v>-79.665300000000002</v>
      </c>
      <c r="AE308" s="342">
        <v>0</v>
      </c>
      <c r="AF308" s="342">
        <v>0</v>
      </c>
      <c r="AG308" s="22" t="e">
        <f t="shared" si="10"/>
        <v>#DIV/0!</v>
      </c>
      <c r="AH308" s="343">
        <f t="shared" si="11"/>
        <v>0</v>
      </c>
    </row>
    <row r="309" spans="2:34" hidden="1" x14ac:dyDescent="0.35">
      <c r="B309" s="22" t="s">
        <v>1851</v>
      </c>
      <c r="C309" s="22">
        <v>56451</v>
      </c>
      <c r="D309" s="22" t="s">
        <v>1852</v>
      </c>
      <c r="E309" s="22" t="s">
        <v>1127</v>
      </c>
      <c r="F309" s="22" t="s">
        <v>1853</v>
      </c>
      <c r="G309" s="22" t="s">
        <v>154</v>
      </c>
      <c r="H309" s="22" t="s">
        <v>862</v>
      </c>
      <c r="I309" s="22" t="s">
        <v>951</v>
      </c>
      <c r="J309" s="22" t="s">
        <v>864</v>
      </c>
      <c r="K309" s="22">
        <v>80</v>
      </c>
      <c r="L309" s="22">
        <v>80</v>
      </c>
      <c r="M309" s="22">
        <v>80</v>
      </c>
      <c r="N309" s="22" t="s">
        <v>1036</v>
      </c>
      <c r="O309" s="22" t="s">
        <v>1037</v>
      </c>
      <c r="P309" s="22" t="s">
        <v>1038</v>
      </c>
      <c r="Q309" s="30">
        <v>2007</v>
      </c>
      <c r="R309" s="22" t="s">
        <v>868</v>
      </c>
      <c r="S309" s="22" t="s">
        <v>868</v>
      </c>
      <c r="T309" s="22" t="s">
        <v>869</v>
      </c>
      <c r="U309" s="22" t="s">
        <v>868</v>
      </c>
      <c r="V309" s="22" t="s">
        <v>868</v>
      </c>
      <c r="W309" s="22" t="s">
        <v>868</v>
      </c>
      <c r="X309" s="22" t="s">
        <v>868</v>
      </c>
      <c r="Y309" s="22" t="s">
        <v>868</v>
      </c>
      <c r="Z309" s="22" t="s">
        <v>868</v>
      </c>
      <c r="AA309" s="22" t="s">
        <v>868</v>
      </c>
      <c r="AB309" s="22" t="s">
        <v>868</v>
      </c>
      <c r="AC309" s="22">
        <v>40.383889000000003</v>
      </c>
      <c r="AD309" s="22">
        <v>-78.579440000000005</v>
      </c>
      <c r="AE309" s="342">
        <v>0</v>
      </c>
      <c r="AF309" s="342">
        <v>0</v>
      </c>
      <c r="AG309" s="22" t="e">
        <f t="shared" si="10"/>
        <v>#DIV/0!</v>
      </c>
      <c r="AH309" s="343">
        <f t="shared" si="11"/>
        <v>0</v>
      </c>
    </row>
    <row r="310" spans="2:34" hidden="1" x14ac:dyDescent="0.35">
      <c r="B310" s="22" t="s">
        <v>1854</v>
      </c>
      <c r="C310" s="22">
        <v>10418</v>
      </c>
      <c r="D310" s="22" t="s">
        <v>1855</v>
      </c>
      <c r="E310" s="22" t="s">
        <v>1060</v>
      </c>
      <c r="F310" s="22" t="s">
        <v>1856</v>
      </c>
      <c r="G310" s="22" t="s">
        <v>1062</v>
      </c>
      <c r="H310" s="22" t="s">
        <v>1241</v>
      </c>
      <c r="I310" s="22" t="s">
        <v>985</v>
      </c>
      <c r="J310" s="22" t="s">
        <v>864</v>
      </c>
      <c r="K310" s="22">
        <v>52.1</v>
      </c>
      <c r="L310" s="22">
        <v>47.7</v>
      </c>
      <c r="M310" s="22">
        <v>47.7</v>
      </c>
      <c r="N310" s="22" t="s">
        <v>1526</v>
      </c>
      <c r="O310" s="22" t="s">
        <v>1119</v>
      </c>
      <c r="P310" s="22" t="s">
        <v>130</v>
      </c>
      <c r="Q310" s="30">
        <v>1996.5</v>
      </c>
      <c r="R310" s="22" t="s">
        <v>868</v>
      </c>
      <c r="S310" s="22" t="s">
        <v>868</v>
      </c>
      <c r="T310" s="22" t="s">
        <v>869</v>
      </c>
      <c r="U310" s="22" t="s">
        <v>868</v>
      </c>
      <c r="V310" s="22" t="s">
        <v>868</v>
      </c>
      <c r="W310" s="22" t="s">
        <v>868</v>
      </c>
      <c r="X310" s="22" t="s">
        <v>868</v>
      </c>
      <c r="Y310" s="22" t="s">
        <v>868</v>
      </c>
      <c r="Z310" s="22" t="s">
        <v>868</v>
      </c>
      <c r="AA310" s="22" t="s">
        <v>868</v>
      </c>
      <c r="AB310" s="22" t="s">
        <v>868</v>
      </c>
      <c r="AC310" s="22">
        <v>29.255800000000001</v>
      </c>
      <c r="AD310" s="22">
        <v>-95.210300000000004</v>
      </c>
      <c r="AE310" s="342">
        <v>0</v>
      </c>
      <c r="AF310" s="342">
        <v>0</v>
      </c>
      <c r="AG310" s="22" t="e">
        <f t="shared" si="10"/>
        <v>#DIV/0!</v>
      </c>
      <c r="AH310" s="343">
        <f t="shared" si="11"/>
        <v>0</v>
      </c>
    </row>
    <row r="311" spans="2:34" hidden="1" x14ac:dyDescent="0.35">
      <c r="B311" s="22" t="s">
        <v>1857</v>
      </c>
      <c r="C311" s="22">
        <v>54104</v>
      </c>
      <c r="D311" s="22" t="s">
        <v>1858</v>
      </c>
      <c r="E311" s="22" t="s">
        <v>1293</v>
      </c>
      <c r="F311" s="22" t="s">
        <v>1859</v>
      </c>
      <c r="G311" s="22" t="s">
        <v>1034</v>
      </c>
      <c r="H311" s="22" t="s">
        <v>1241</v>
      </c>
      <c r="I311" s="22" t="s">
        <v>985</v>
      </c>
      <c r="J311" s="22" t="s">
        <v>864</v>
      </c>
      <c r="K311" s="22">
        <v>156.5</v>
      </c>
      <c r="L311" s="22">
        <v>128</v>
      </c>
      <c r="M311" s="22">
        <v>128</v>
      </c>
      <c r="N311" s="22" t="s">
        <v>1326</v>
      </c>
      <c r="O311" s="22" t="s">
        <v>1327</v>
      </c>
      <c r="P311" s="22" t="s">
        <v>130</v>
      </c>
      <c r="Q311" s="30">
        <v>1982.25</v>
      </c>
      <c r="R311" s="22" t="s">
        <v>868</v>
      </c>
      <c r="S311" s="22" t="s">
        <v>868</v>
      </c>
      <c r="T311" s="22" t="s">
        <v>869</v>
      </c>
      <c r="U311" s="22" t="s">
        <v>868</v>
      </c>
      <c r="V311" s="22" t="s">
        <v>868</v>
      </c>
      <c r="W311" s="22" t="s">
        <v>868</v>
      </c>
      <c r="X311" s="22" t="s">
        <v>868</v>
      </c>
      <c r="Y311" s="22" t="s">
        <v>868</v>
      </c>
      <c r="Z311" s="22" t="s">
        <v>868</v>
      </c>
      <c r="AA311" s="22" t="s">
        <v>868</v>
      </c>
      <c r="AB311" s="22" t="s">
        <v>868</v>
      </c>
      <c r="AC311" s="22">
        <v>33.6417</v>
      </c>
      <c r="AD311" s="22">
        <v>-94.1083</v>
      </c>
      <c r="AE311" s="342">
        <v>0</v>
      </c>
      <c r="AF311" s="342">
        <v>0</v>
      </c>
      <c r="AG311" s="22" t="e">
        <f t="shared" si="10"/>
        <v>#DIV/0!</v>
      </c>
      <c r="AH311" s="343">
        <f t="shared" si="11"/>
        <v>0</v>
      </c>
    </row>
    <row r="312" spans="2:34" hidden="1" x14ac:dyDescent="0.35">
      <c r="B312" s="22" t="s">
        <v>1456</v>
      </c>
      <c r="C312" s="22">
        <v>57581</v>
      </c>
      <c r="D312" s="22" t="s">
        <v>1860</v>
      </c>
      <c r="E312" s="22" t="s">
        <v>1127</v>
      </c>
      <c r="F312" s="22" t="s">
        <v>1861</v>
      </c>
      <c r="G312" s="22" t="s">
        <v>154</v>
      </c>
      <c r="H312" s="22" t="s">
        <v>862</v>
      </c>
      <c r="I312" s="22" t="s">
        <v>951</v>
      </c>
      <c r="J312" s="22" t="s">
        <v>864</v>
      </c>
      <c r="K312" s="22">
        <v>3.2</v>
      </c>
      <c r="L312" s="22">
        <v>3.2</v>
      </c>
      <c r="M312" s="22">
        <v>3.2</v>
      </c>
      <c r="N312" s="22" t="s">
        <v>1460</v>
      </c>
      <c r="O312" s="22" t="s">
        <v>1461</v>
      </c>
      <c r="P312" s="22" t="s">
        <v>988</v>
      </c>
      <c r="Q312" s="30">
        <v>2012</v>
      </c>
      <c r="R312" s="22" t="s">
        <v>868</v>
      </c>
      <c r="S312" s="22" t="s">
        <v>868</v>
      </c>
      <c r="T312" s="22" t="s">
        <v>869</v>
      </c>
      <c r="U312" s="22" t="s">
        <v>868</v>
      </c>
      <c r="V312" s="22" t="s">
        <v>868</v>
      </c>
      <c r="W312" s="22" t="s">
        <v>868</v>
      </c>
      <c r="X312" s="22" t="s">
        <v>868</v>
      </c>
      <c r="Y312" s="22" t="s">
        <v>868</v>
      </c>
      <c r="Z312" s="22" t="s">
        <v>868</v>
      </c>
      <c r="AA312" s="22" t="s">
        <v>868</v>
      </c>
      <c r="AB312" s="22" t="s">
        <v>868</v>
      </c>
      <c r="AC312" s="22">
        <v>41.151111</v>
      </c>
      <c r="AD312" s="22">
        <v>-76.917779999999993</v>
      </c>
      <c r="AE312" s="342">
        <v>0</v>
      </c>
      <c r="AF312" s="342">
        <v>0</v>
      </c>
      <c r="AG312" s="22" t="e">
        <f t="shared" si="10"/>
        <v>#DIV/0!</v>
      </c>
      <c r="AH312" s="343">
        <f t="shared" si="11"/>
        <v>0</v>
      </c>
    </row>
    <row r="313" spans="2:34" hidden="1" x14ac:dyDescent="0.35">
      <c r="B313" s="22" t="s">
        <v>1862</v>
      </c>
      <c r="C313" s="22">
        <v>56215</v>
      </c>
      <c r="D313" s="22" t="s">
        <v>1863</v>
      </c>
      <c r="E313" s="22" t="s">
        <v>1382</v>
      </c>
      <c r="F313" s="22" t="s">
        <v>1864</v>
      </c>
      <c r="G313" s="22" t="s">
        <v>299</v>
      </c>
      <c r="H313" s="22" t="s">
        <v>862</v>
      </c>
      <c r="I313" s="22" t="s">
        <v>1865</v>
      </c>
      <c r="J313" s="22" t="s">
        <v>864</v>
      </c>
      <c r="K313" s="22">
        <v>5.8000000000000007</v>
      </c>
      <c r="L313" s="22">
        <v>5.6</v>
      </c>
      <c r="M313" s="22">
        <v>5.8000000000000007</v>
      </c>
      <c r="N313" s="22" t="s">
        <v>1036</v>
      </c>
      <c r="O313" s="22" t="s">
        <v>1037</v>
      </c>
      <c r="P313" s="22" t="s">
        <v>1038</v>
      </c>
      <c r="Q313" s="30">
        <v>2004.75</v>
      </c>
      <c r="R313" s="22" t="s">
        <v>868</v>
      </c>
      <c r="S313" s="22" t="s">
        <v>868</v>
      </c>
      <c r="T313" s="22" t="s">
        <v>869</v>
      </c>
      <c r="U313" s="22" t="s">
        <v>868</v>
      </c>
      <c r="V313" s="22" t="s">
        <v>868</v>
      </c>
      <c r="W313" s="22" t="s">
        <v>868</v>
      </c>
      <c r="X313" s="22" t="s">
        <v>868</v>
      </c>
      <c r="Y313" s="22" t="s">
        <v>868</v>
      </c>
      <c r="Z313" s="22" t="s">
        <v>868</v>
      </c>
      <c r="AA313" s="22" t="s">
        <v>868</v>
      </c>
      <c r="AB313" s="22" t="s">
        <v>868</v>
      </c>
      <c r="AC313" s="22">
        <v>43.4</v>
      </c>
      <c r="AD313" s="22">
        <v>-95.633300000000006</v>
      </c>
      <c r="AE313" s="342">
        <v>0</v>
      </c>
      <c r="AF313" s="342">
        <v>0</v>
      </c>
      <c r="AG313" s="22" t="e">
        <f t="shared" si="10"/>
        <v>#DIV/0!</v>
      </c>
      <c r="AH313" s="343">
        <f t="shared" si="11"/>
        <v>0</v>
      </c>
    </row>
    <row r="314" spans="2:34" hidden="1" x14ac:dyDescent="0.35">
      <c r="B314" s="22" t="s">
        <v>1866</v>
      </c>
      <c r="C314" s="22">
        <v>2540</v>
      </c>
      <c r="D314" s="22" t="s">
        <v>1867</v>
      </c>
      <c r="E314" s="22" t="s">
        <v>170</v>
      </c>
      <c r="F314" s="22" t="s">
        <v>1306</v>
      </c>
      <c r="G314" s="22" t="s">
        <v>861</v>
      </c>
      <c r="H314" s="22" t="s">
        <v>862</v>
      </c>
      <c r="I314" s="22" t="s">
        <v>951</v>
      </c>
      <c r="J314" s="22" t="s">
        <v>864</v>
      </c>
      <c r="K314" s="22">
        <v>4</v>
      </c>
      <c r="L314" s="22">
        <v>3.5</v>
      </c>
      <c r="M314" s="22">
        <v>5</v>
      </c>
      <c r="N314" s="22" t="s">
        <v>1102</v>
      </c>
      <c r="O314" s="22" t="s">
        <v>1103</v>
      </c>
      <c r="P314" s="22" t="s">
        <v>1104</v>
      </c>
      <c r="Q314" s="30">
        <v>1927</v>
      </c>
      <c r="R314" s="22" t="s">
        <v>868</v>
      </c>
      <c r="S314" s="22" t="s">
        <v>868</v>
      </c>
      <c r="T314" s="22" t="s">
        <v>869</v>
      </c>
      <c r="U314" s="22" t="s">
        <v>868</v>
      </c>
      <c r="V314" s="22" t="s">
        <v>868</v>
      </c>
      <c r="W314" s="22" t="s">
        <v>868</v>
      </c>
      <c r="X314" s="22" t="s">
        <v>868</v>
      </c>
      <c r="Y314" s="22" t="s">
        <v>868</v>
      </c>
      <c r="Z314" s="22" t="s">
        <v>868</v>
      </c>
      <c r="AA314" s="22" t="s">
        <v>868</v>
      </c>
      <c r="AB314" s="22" t="s">
        <v>868</v>
      </c>
      <c r="AC314" s="22">
        <v>44.660338000000003</v>
      </c>
      <c r="AD314" s="22">
        <v>-74.86027</v>
      </c>
      <c r="AE314" s="342">
        <v>0</v>
      </c>
      <c r="AF314" s="342">
        <v>0</v>
      </c>
      <c r="AG314" s="22" t="e">
        <f t="shared" si="10"/>
        <v>#DIV/0!</v>
      </c>
      <c r="AH314" s="343">
        <f t="shared" si="11"/>
        <v>0</v>
      </c>
    </row>
    <row r="315" spans="2:34" hidden="1" x14ac:dyDescent="0.35">
      <c r="B315" s="22" t="s">
        <v>1868</v>
      </c>
      <c r="C315" s="22">
        <v>55990</v>
      </c>
      <c r="D315" s="22" t="s">
        <v>1869</v>
      </c>
      <c r="E315" s="22" t="s">
        <v>1067</v>
      </c>
      <c r="F315" s="22" t="s">
        <v>1869</v>
      </c>
      <c r="G315" s="22" t="s">
        <v>154</v>
      </c>
      <c r="H315" s="22" t="s">
        <v>1179</v>
      </c>
      <c r="I315" s="22" t="s">
        <v>951</v>
      </c>
      <c r="J315" s="22" t="s">
        <v>1870</v>
      </c>
      <c r="K315" s="22">
        <v>26.1</v>
      </c>
      <c r="L315" s="22">
        <v>23.4</v>
      </c>
      <c r="M315" s="22">
        <v>28.6</v>
      </c>
      <c r="N315" s="22" t="s">
        <v>1181</v>
      </c>
      <c r="O315" s="22" t="s">
        <v>1119</v>
      </c>
      <c r="P315" s="22" t="s">
        <v>1182</v>
      </c>
      <c r="Q315" s="30">
        <v>2001</v>
      </c>
      <c r="R315" s="22" t="s">
        <v>868</v>
      </c>
      <c r="S315" s="22" t="s">
        <v>868</v>
      </c>
      <c r="T315" s="22" t="s">
        <v>869</v>
      </c>
      <c r="U315" s="22" t="s">
        <v>868</v>
      </c>
      <c r="V315" s="22" t="s">
        <v>868</v>
      </c>
      <c r="W315" s="22" t="s">
        <v>868</v>
      </c>
      <c r="X315" s="22" t="s">
        <v>868</v>
      </c>
      <c r="Y315" s="22" t="s">
        <v>868</v>
      </c>
      <c r="Z315" s="22" t="s">
        <v>868</v>
      </c>
      <c r="AA315" s="22" t="s">
        <v>868</v>
      </c>
      <c r="AB315" s="22" t="s">
        <v>868</v>
      </c>
      <c r="AC315" s="22">
        <v>41.890025999999999</v>
      </c>
      <c r="AD315" s="22">
        <v>-80.761200000000002</v>
      </c>
      <c r="AE315" s="342">
        <v>0</v>
      </c>
      <c r="AF315" s="342">
        <v>0</v>
      </c>
      <c r="AG315" s="22" t="e">
        <f t="shared" si="10"/>
        <v>#DIV/0!</v>
      </c>
      <c r="AH315" s="343">
        <f t="shared" si="11"/>
        <v>0</v>
      </c>
    </row>
    <row r="316" spans="2:34" hidden="1" x14ac:dyDescent="0.35">
      <c r="B316" s="22" t="s">
        <v>1871</v>
      </c>
      <c r="C316" s="22">
        <v>63609</v>
      </c>
      <c r="D316" s="22" t="s">
        <v>1872</v>
      </c>
      <c r="E316" s="22" t="s">
        <v>998</v>
      </c>
      <c r="F316" s="22" t="s">
        <v>899</v>
      </c>
      <c r="G316" s="22" t="s">
        <v>1009</v>
      </c>
      <c r="H316" s="22" t="s">
        <v>895</v>
      </c>
      <c r="I316" s="22" t="s">
        <v>1873</v>
      </c>
      <c r="J316" s="22" t="s">
        <v>864</v>
      </c>
      <c r="K316" s="22">
        <v>1.5</v>
      </c>
      <c r="L316" s="22">
        <v>1.5</v>
      </c>
      <c r="M316" s="22">
        <v>1.5</v>
      </c>
      <c r="N316" s="22" t="s">
        <v>880</v>
      </c>
      <c r="O316" s="22" t="s">
        <v>881</v>
      </c>
      <c r="P316" s="22" t="s">
        <v>882</v>
      </c>
      <c r="Q316" s="30">
        <v>2019</v>
      </c>
      <c r="R316" s="22" t="s">
        <v>868</v>
      </c>
      <c r="S316" s="22" t="s">
        <v>868</v>
      </c>
      <c r="T316" s="22" t="s">
        <v>869</v>
      </c>
      <c r="U316" s="22">
        <v>9</v>
      </c>
      <c r="V316" s="22" t="s">
        <v>868</v>
      </c>
      <c r="W316" s="22" t="s">
        <v>868</v>
      </c>
      <c r="X316" s="22" t="s">
        <v>868</v>
      </c>
      <c r="Y316" s="22" t="s">
        <v>868</v>
      </c>
      <c r="Z316" s="22" t="s">
        <v>868</v>
      </c>
      <c r="AA316" s="22" t="s">
        <v>868</v>
      </c>
      <c r="AB316" s="22" t="s">
        <v>868</v>
      </c>
      <c r="AC316" s="22">
        <v>33.67239</v>
      </c>
      <c r="AD316" s="22">
        <v>-117.85380000000001</v>
      </c>
      <c r="AE316" s="342">
        <v>0</v>
      </c>
      <c r="AF316" s="342">
        <v>0</v>
      </c>
      <c r="AG316" s="22" t="e">
        <f t="shared" si="10"/>
        <v>#DIV/0!</v>
      </c>
      <c r="AH316" s="343">
        <f t="shared" si="11"/>
        <v>0</v>
      </c>
    </row>
    <row r="317" spans="2:34" hidden="1" x14ac:dyDescent="0.35">
      <c r="B317" s="22" t="s">
        <v>1874</v>
      </c>
      <c r="C317" s="22">
        <v>54716</v>
      </c>
      <c r="D317" s="22" t="s">
        <v>1875</v>
      </c>
      <c r="E317" s="22" t="s">
        <v>1382</v>
      </c>
      <c r="F317" s="22" t="s">
        <v>1715</v>
      </c>
      <c r="G317" s="22" t="s">
        <v>299</v>
      </c>
      <c r="H317" s="22" t="s">
        <v>862</v>
      </c>
      <c r="I317" s="22" t="s">
        <v>1876</v>
      </c>
      <c r="J317" s="22" t="s">
        <v>864</v>
      </c>
      <c r="K317" s="22">
        <v>5.6</v>
      </c>
      <c r="L317" s="22">
        <v>5.6</v>
      </c>
      <c r="M317" s="22">
        <v>5.6</v>
      </c>
      <c r="N317" s="22" t="s">
        <v>986</v>
      </c>
      <c r="O317" s="22" t="s">
        <v>987</v>
      </c>
      <c r="P317" s="22" t="s">
        <v>988</v>
      </c>
      <c r="Q317" s="30">
        <v>1986</v>
      </c>
      <c r="R317" s="22" t="s">
        <v>868</v>
      </c>
      <c r="S317" s="22" t="s">
        <v>868</v>
      </c>
      <c r="T317" s="22" t="s">
        <v>989</v>
      </c>
      <c r="U317" s="22" t="s">
        <v>868</v>
      </c>
      <c r="V317" s="22" t="s">
        <v>868</v>
      </c>
      <c r="W317" s="22" t="s">
        <v>868</v>
      </c>
      <c r="X317" s="22" t="s">
        <v>868</v>
      </c>
      <c r="Y317" s="22" t="s">
        <v>868</v>
      </c>
      <c r="Z317" s="22" t="s">
        <v>868</v>
      </c>
      <c r="AA317" s="22" t="s">
        <v>868</v>
      </c>
      <c r="AB317" s="22" t="s">
        <v>868</v>
      </c>
      <c r="AC317" s="22">
        <v>42.0289</v>
      </c>
      <c r="AD317" s="22">
        <v>-91.597499999999997</v>
      </c>
      <c r="AE317" s="342">
        <v>0</v>
      </c>
      <c r="AF317" s="342">
        <v>0</v>
      </c>
      <c r="AG317" s="22" t="e">
        <f t="shared" si="10"/>
        <v>#DIV/0!</v>
      </c>
      <c r="AH317" s="343">
        <f t="shared" si="11"/>
        <v>0</v>
      </c>
    </row>
    <row r="318" spans="2:34" hidden="1" x14ac:dyDescent="0.35">
      <c r="B318" s="22" t="s">
        <v>1874</v>
      </c>
      <c r="C318" s="22">
        <v>54717</v>
      </c>
      <c r="D318" s="22" t="s">
        <v>1877</v>
      </c>
      <c r="E318" s="22" t="s">
        <v>1382</v>
      </c>
      <c r="F318" s="22" t="s">
        <v>1715</v>
      </c>
      <c r="G318" s="22" t="s">
        <v>299</v>
      </c>
      <c r="H318" s="22" t="s">
        <v>862</v>
      </c>
      <c r="I318" s="22" t="s">
        <v>1878</v>
      </c>
      <c r="J318" s="22" t="s">
        <v>864</v>
      </c>
      <c r="K318" s="22">
        <v>15.999999999999998</v>
      </c>
      <c r="L318" s="22">
        <v>15.999999999999998</v>
      </c>
      <c r="M318" s="22">
        <v>15.999999999999998</v>
      </c>
      <c r="N318" s="22" t="s">
        <v>986</v>
      </c>
      <c r="O318" s="22" t="s">
        <v>987</v>
      </c>
      <c r="P318" s="22" t="s">
        <v>988</v>
      </c>
      <c r="Q318" s="30">
        <v>1992</v>
      </c>
      <c r="R318" s="22" t="s">
        <v>868</v>
      </c>
      <c r="S318" s="22" t="s">
        <v>868</v>
      </c>
      <c r="T318" s="22" t="s">
        <v>989</v>
      </c>
      <c r="U318" s="22" t="s">
        <v>868</v>
      </c>
      <c r="V318" s="22" t="s">
        <v>868</v>
      </c>
      <c r="W318" s="22" t="s">
        <v>868</v>
      </c>
      <c r="X318" s="22" t="s">
        <v>868</v>
      </c>
      <c r="Y318" s="22" t="s">
        <v>868</v>
      </c>
      <c r="Z318" s="22" t="s">
        <v>868</v>
      </c>
      <c r="AA318" s="22" t="s">
        <v>868</v>
      </c>
      <c r="AB318" s="22" t="s">
        <v>868</v>
      </c>
      <c r="AC318" s="22">
        <v>42.035600000000002</v>
      </c>
      <c r="AD318" s="22">
        <v>-91.645799999999994</v>
      </c>
      <c r="AE318" s="342">
        <v>0</v>
      </c>
      <c r="AF318" s="342">
        <v>0</v>
      </c>
      <c r="AG318" s="22" t="e">
        <f t="shared" si="10"/>
        <v>#DIV/0!</v>
      </c>
      <c r="AH318" s="343">
        <f t="shared" si="11"/>
        <v>0</v>
      </c>
    </row>
    <row r="319" spans="2:34" hidden="1" x14ac:dyDescent="0.35">
      <c r="B319" s="22" t="s">
        <v>1874</v>
      </c>
      <c r="C319" s="22">
        <v>54715</v>
      </c>
      <c r="D319" s="22" t="s">
        <v>1879</v>
      </c>
      <c r="E319" s="22" t="s">
        <v>1382</v>
      </c>
      <c r="F319" s="22" t="s">
        <v>1753</v>
      </c>
      <c r="G319" s="22" t="s">
        <v>299</v>
      </c>
      <c r="H319" s="22" t="s">
        <v>862</v>
      </c>
      <c r="I319" s="22" t="s">
        <v>1880</v>
      </c>
      <c r="J319" s="22" t="s">
        <v>864</v>
      </c>
      <c r="K319" s="22">
        <v>11.4</v>
      </c>
      <c r="L319" s="22">
        <v>11.4</v>
      </c>
      <c r="M319" s="22">
        <v>11.4</v>
      </c>
      <c r="N319" s="22" t="s">
        <v>986</v>
      </c>
      <c r="O319" s="22" t="s">
        <v>987</v>
      </c>
      <c r="P319" s="22" t="s">
        <v>988</v>
      </c>
      <c r="Q319" s="30">
        <v>1994.8571428571429</v>
      </c>
      <c r="R319" s="22" t="s">
        <v>868</v>
      </c>
      <c r="S319" s="22" t="s">
        <v>868</v>
      </c>
      <c r="T319" s="22" t="s">
        <v>989</v>
      </c>
      <c r="U319" s="22" t="s">
        <v>868</v>
      </c>
      <c r="V319" s="22" t="s">
        <v>868</v>
      </c>
      <c r="W319" s="22" t="s">
        <v>868</v>
      </c>
      <c r="X319" s="22" t="s">
        <v>868</v>
      </c>
      <c r="Y319" s="22" t="s">
        <v>868</v>
      </c>
      <c r="Z319" s="22" t="s">
        <v>868</v>
      </c>
      <c r="AA319" s="22" t="s">
        <v>868</v>
      </c>
      <c r="AB319" s="22" t="s">
        <v>868</v>
      </c>
      <c r="AC319" s="22">
        <v>42.055999999999997</v>
      </c>
      <c r="AD319" s="22">
        <v>-92.897099999999995</v>
      </c>
      <c r="AE319" s="342">
        <v>0</v>
      </c>
      <c r="AF319" s="342">
        <v>0</v>
      </c>
      <c r="AG319" s="22" t="e">
        <f t="shared" si="10"/>
        <v>#DIV/0!</v>
      </c>
      <c r="AH319" s="343">
        <f t="shared" si="11"/>
        <v>0</v>
      </c>
    </row>
    <row r="320" spans="2:34" hidden="1" x14ac:dyDescent="0.35">
      <c r="B320" s="22" t="s">
        <v>1874</v>
      </c>
      <c r="C320" s="22">
        <v>54712</v>
      </c>
      <c r="D320" s="22" t="s">
        <v>1881</v>
      </c>
      <c r="E320" s="22" t="s">
        <v>1382</v>
      </c>
      <c r="F320" s="22" t="s">
        <v>1882</v>
      </c>
      <c r="G320" s="22" t="s">
        <v>299</v>
      </c>
      <c r="H320" s="22" t="s">
        <v>862</v>
      </c>
      <c r="I320" s="22" t="s">
        <v>1883</v>
      </c>
      <c r="J320" s="22" t="s">
        <v>864</v>
      </c>
      <c r="K320" s="22">
        <v>2.1</v>
      </c>
      <c r="L320" s="22">
        <v>2.1</v>
      </c>
      <c r="M320" s="22">
        <v>2.1</v>
      </c>
      <c r="N320" s="22" t="s">
        <v>986</v>
      </c>
      <c r="O320" s="22" t="s">
        <v>987</v>
      </c>
      <c r="P320" s="22" t="s">
        <v>988</v>
      </c>
      <c r="Q320" s="30">
        <v>2001</v>
      </c>
      <c r="R320" s="22" t="s">
        <v>868</v>
      </c>
      <c r="S320" s="22" t="s">
        <v>868</v>
      </c>
      <c r="T320" s="22" t="s">
        <v>989</v>
      </c>
      <c r="U320" s="22" t="s">
        <v>868</v>
      </c>
      <c r="V320" s="22" t="s">
        <v>868</v>
      </c>
      <c r="W320" s="22" t="s">
        <v>868</v>
      </c>
      <c r="X320" s="22" t="s">
        <v>868</v>
      </c>
      <c r="Y320" s="22" t="s">
        <v>868</v>
      </c>
      <c r="Z320" s="22" t="s">
        <v>868</v>
      </c>
      <c r="AA320" s="22" t="s">
        <v>868</v>
      </c>
      <c r="AB320" s="22" t="s">
        <v>868</v>
      </c>
      <c r="AC320" s="22">
        <v>43.090600000000002</v>
      </c>
      <c r="AD320" s="22">
        <v>-91.554199999999994</v>
      </c>
      <c r="AE320" s="342">
        <v>0</v>
      </c>
      <c r="AF320" s="342">
        <v>0</v>
      </c>
      <c r="AG320" s="22" t="e">
        <f t="shared" si="10"/>
        <v>#DIV/0!</v>
      </c>
      <c r="AH320" s="343">
        <f t="shared" si="11"/>
        <v>0</v>
      </c>
    </row>
    <row r="321" spans="2:34" hidden="1" x14ac:dyDescent="0.35">
      <c r="B321" s="22" t="s">
        <v>1884</v>
      </c>
      <c r="C321" s="22">
        <v>54719</v>
      </c>
      <c r="D321" s="22" t="s">
        <v>1885</v>
      </c>
      <c r="E321" s="22" t="s">
        <v>1382</v>
      </c>
      <c r="F321" s="22" t="s">
        <v>1715</v>
      </c>
      <c r="G321" s="22" t="s">
        <v>299</v>
      </c>
      <c r="H321" s="22" t="s">
        <v>862</v>
      </c>
      <c r="I321" s="22" t="s">
        <v>1886</v>
      </c>
      <c r="J321" s="22" t="s">
        <v>864</v>
      </c>
      <c r="K321" s="22">
        <v>5.6</v>
      </c>
      <c r="L321" s="22">
        <v>5.6</v>
      </c>
      <c r="M321" s="22">
        <v>5.6</v>
      </c>
      <c r="N321" s="22" t="s">
        <v>986</v>
      </c>
      <c r="O321" s="22" t="s">
        <v>987</v>
      </c>
      <c r="P321" s="22" t="s">
        <v>988</v>
      </c>
      <c r="Q321" s="30">
        <v>2003</v>
      </c>
      <c r="R321" s="22" t="s">
        <v>868</v>
      </c>
      <c r="S321" s="22" t="s">
        <v>868</v>
      </c>
      <c r="T321" s="22" t="s">
        <v>989</v>
      </c>
      <c r="U321" s="22" t="s">
        <v>868</v>
      </c>
      <c r="V321" s="22" t="s">
        <v>868</v>
      </c>
      <c r="W321" s="22" t="s">
        <v>868</v>
      </c>
      <c r="X321" s="22" t="s">
        <v>868</v>
      </c>
      <c r="Y321" s="22" t="s">
        <v>868</v>
      </c>
      <c r="Z321" s="22" t="s">
        <v>868</v>
      </c>
      <c r="AA321" s="22" t="s">
        <v>868</v>
      </c>
      <c r="AB321" s="22" t="s">
        <v>868</v>
      </c>
      <c r="AC321" s="22">
        <v>41.935000000000002</v>
      </c>
      <c r="AD321" s="22">
        <v>-91.636099999999999</v>
      </c>
      <c r="AE321" s="342">
        <v>0</v>
      </c>
      <c r="AF321" s="342">
        <v>0</v>
      </c>
      <c r="AG321" s="22" t="e">
        <f t="shared" si="10"/>
        <v>#DIV/0!</v>
      </c>
      <c r="AH321" s="343">
        <f t="shared" si="11"/>
        <v>0</v>
      </c>
    </row>
    <row r="322" spans="2:34" hidden="1" x14ac:dyDescent="0.35">
      <c r="B322" s="22" t="s">
        <v>1874</v>
      </c>
      <c r="C322" s="22">
        <v>54710</v>
      </c>
      <c r="D322" s="22" t="s">
        <v>1887</v>
      </c>
      <c r="E322" s="22" t="s">
        <v>1382</v>
      </c>
      <c r="F322" s="22" t="s">
        <v>1888</v>
      </c>
      <c r="G322" s="22" t="s">
        <v>299</v>
      </c>
      <c r="H322" s="22" t="s">
        <v>862</v>
      </c>
      <c r="I322" s="22" t="s">
        <v>1101</v>
      </c>
      <c r="J322" s="22" t="s">
        <v>864</v>
      </c>
      <c r="K322" s="22">
        <v>3.6</v>
      </c>
      <c r="L322" s="22">
        <v>3.6</v>
      </c>
      <c r="M322" s="22">
        <v>3.6</v>
      </c>
      <c r="N322" s="22" t="s">
        <v>986</v>
      </c>
      <c r="O322" s="22" t="s">
        <v>987</v>
      </c>
      <c r="P322" s="22" t="s">
        <v>988</v>
      </c>
      <c r="Q322" s="30">
        <v>1999.6666666666667</v>
      </c>
      <c r="R322" s="22" t="s">
        <v>868</v>
      </c>
      <c r="S322" s="22" t="s">
        <v>868</v>
      </c>
      <c r="T322" s="22" t="s">
        <v>989</v>
      </c>
      <c r="U322" s="22" t="s">
        <v>868</v>
      </c>
      <c r="V322" s="22" t="s">
        <v>868</v>
      </c>
      <c r="W322" s="22" t="s">
        <v>868</v>
      </c>
      <c r="X322" s="22" t="s">
        <v>868</v>
      </c>
      <c r="Y322" s="22" t="s">
        <v>868</v>
      </c>
      <c r="Z322" s="22" t="s">
        <v>868</v>
      </c>
      <c r="AA322" s="22" t="s">
        <v>868</v>
      </c>
      <c r="AB322" s="22" t="s">
        <v>868</v>
      </c>
      <c r="AC322" s="22">
        <v>42.490555999999998</v>
      </c>
      <c r="AD322" s="22">
        <v>-90.745000000000005</v>
      </c>
      <c r="AE322" s="342">
        <v>0</v>
      </c>
      <c r="AF322" s="342">
        <v>0</v>
      </c>
      <c r="AG322" s="22" t="e">
        <f t="shared" si="10"/>
        <v>#DIV/0!</v>
      </c>
      <c r="AH322" s="343">
        <f t="shared" si="11"/>
        <v>0</v>
      </c>
    </row>
    <row r="323" spans="2:34" hidden="1" x14ac:dyDescent="0.35">
      <c r="B323" s="22" t="s">
        <v>1874</v>
      </c>
      <c r="C323" s="22">
        <v>54718</v>
      </c>
      <c r="D323" s="22" t="s">
        <v>1889</v>
      </c>
      <c r="E323" s="22" t="s">
        <v>1382</v>
      </c>
      <c r="F323" s="22" t="s">
        <v>1162</v>
      </c>
      <c r="G323" s="22" t="s">
        <v>299</v>
      </c>
      <c r="H323" s="22" t="s">
        <v>862</v>
      </c>
      <c r="I323" s="22" t="s">
        <v>1890</v>
      </c>
      <c r="J323" s="22" t="s">
        <v>864</v>
      </c>
      <c r="K323" s="22">
        <v>1.6</v>
      </c>
      <c r="L323" s="22">
        <v>1.6</v>
      </c>
      <c r="M323" s="22">
        <v>1.6</v>
      </c>
      <c r="N323" s="22" t="s">
        <v>986</v>
      </c>
      <c r="O323" s="22" t="s">
        <v>987</v>
      </c>
      <c r="P323" s="22" t="s">
        <v>988</v>
      </c>
      <c r="Q323" s="30">
        <v>1995</v>
      </c>
      <c r="R323" s="22" t="s">
        <v>868</v>
      </c>
      <c r="S323" s="22" t="s">
        <v>868</v>
      </c>
      <c r="T323" s="22" t="s">
        <v>989</v>
      </c>
      <c r="U323" s="22" t="s">
        <v>868</v>
      </c>
      <c r="V323" s="22" t="s">
        <v>868</v>
      </c>
      <c r="W323" s="22" t="s">
        <v>868</v>
      </c>
      <c r="X323" s="22" t="s">
        <v>868</v>
      </c>
      <c r="Y323" s="22" t="s">
        <v>868</v>
      </c>
      <c r="Z323" s="22" t="s">
        <v>868</v>
      </c>
      <c r="AA323" s="22" t="s">
        <v>868</v>
      </c>
      <c r="AB323" s="22" t="s">
        <v>868</v>
      </c>
      <c r="AC323" s="22">
        <v>43.374400000000001</v>
      </c>
      <c r="AD323" s="22">
        <v>-92.133099999999999</v>
      </c>
      <c r="AE323" s="342">
        <v>0</v>
      </c>
      <c r="AF323" s="342">
        <v>0</v>
      </c>
      <c r="AG323" s="22" t="e">
        <f t="shared" si="10"/>
        <v>#DIV/0!</v>
      </c>
      <c r="AH323" s="343">
        <f t="shared" si="11"/>
        <v>0</v>
      </c>
    </row>
    <row r="324" spans="2:34" hidden="1" x14ac:dyDescent="0.35">
      <c r="B324" s="22" t="s">
        <v>1874</v>
      </c>
      <c r="C324" s="22">
        <v>54735</v>
      </c>
      <c r="D324" s="22" t="s">
        <v>1891</v>
      </c>
      <c r="E324" s="22" t="s">
        <v>1382</v>
      </c>
      <c r="F324" s="22" t="s">
        <v>1888</v>
      </c>
      <c r="G324" s="22" t="s">
        <v>299</v>
      </c>
      <c r="H324" s="22" t="s">
        <v>862</v>
      </c>
      <c r="I324" s="22" t="s">
        <v>1892</v>
      </c>
      <c r="J324" s="22" t="s">
        <v>864</v>
      </c>
      <c r="K324" s="22">
        <v>3.5000000000000004</v>
      </c>
      <c r="L324" s="22">
        <v>3.5000000000000004</v>
      </c>
      <c r="M324" s="22">
        <v>3.5000000000000004</v>
      </c>
      <c r="N324" s="22" t="s">
        <v>986</v>
      </c>
      <c r="O324" s="22" t="s">
        <v>987</v>
      </c>
      <c r="P324" s="22" t="s">
        <v>988</v>
      </c>
      <c r="Q324" s="30">
        <v>2003.3333333333333</v>
      </c>
      <c r="R324" s="22" t="s">
        <v>868</v>
      </c>
      <c r="S324" s="22" t="s">
        <v>868</v>
      </c>
      <c r="T324" s="22" t="s">
        <v>989</v>
      </c>
      <c r="U324" s="22" t="s">
        <v>868</v>
      </c>
      <c r="V324" s="22" t="s">
        <v>868</v>
      </c>
      <c r="W324" s="22" t="s">
        <v>868</v>
      </c>
      <c r="X324" s="22" t="s">
        <v>868</v>
      </c>
      <c r="Y324" s="22" t="s">
        <v>868</v>
      </c>
      <c r="Z324" s="22" t="s">
        <v>868</v>
      </c>
      <c r="AA324" s="22" t="s">
        <v>868</v>
      </c>
      <c r="AB324" s="22" t="s">
        <v>868</v>
      </c>
      <c r="AC324" s="22">
        <v>42.53</v>
      </c>
      <c r="AD324" s="22">
        <v>-90.684700000000007</v>
      </c>
      <c r="AE324" s="342">
        <v>0</v>
      </c>
      <c r="AF324" s="342">
        <v>0</v>
      </c>
      <c r="AG324" s="22" t="e">
        <f t="shared" si="10"/>
        <v>#DIV/0!</v>
      </c>
      <c r="AH324" s="343">
        <f t="shared" si="11"/>
        <v>0</v>
      </c>
    </row>
    <row r="325" spans="2:34" hidden="1" x14ac:dyDescent="0.35">
      <c r="B325" s="22" t="s">
        <v>1874</v>
      </c>
      <c r="C325" s="22">
        <v>54929</v>
      </c>
      <c r="D325" s="22" t="s">
        <v>1893</v>
      </c>
      <c r="E325" s="22" t="s">
        <v>1382</v>
      </c>
      <c r="F325" s="22" t="s">
        <v>1715</v>
      </c>
      <c r="G325" s="22" t="s">
        <v>299</v>
      </c>
      <c r="H325" s="22" t="s">
        <v>862</v>
      </c>
      <c r="I325" s="22" t="s">
        <v>1894</v>
      </c>
      <c r="J325" s="22" t="s">
        <v>864</v>
      </c>
      <c r="K325" s="22">
        <v>4.0999999999999996</v>
      </c>
      <c r="L325" s="22">
        <v>4.0999999999999996</v>
      </c>
      <c r="M325" s="22">
        <v>4.0999999999999996</v>
      </c>
      <c r="N325" s="22" t="s">
        <v>986</v>
      </c>
      <c r="O325" s="22" t="s">
        <v>987</v>
      </c>
      <c r="P325" s="22" t="s">
        <v>988</v>
      </c>
      <c r="Q325" s="30">
        <v>2001.6666666666667</v>
      </c>
      <c r="R325" s="22" t="s">
        <v>868</v>
      </c>
      <c r="S325" s="22" t="s">
        <v>868</v>
      </c>
      <c r="T325" s="22" t="s">
        <v>989</v>
      </c>
      <c r="U325" s="22" t="s">
        <v>868</v>
      </c>
      <c r="V325" s="22" t="s">
        <v>868</v>
      </c>
      <c r="W325" s="22" t="s">
        <v>868</v>
      </c>
      <c r="X325" s="22" t="s">
        <v>868</v>
      </c>
      <c r="Y325" s="22" t="s">
        <v>868</v>
      </c>
      <c r="Z325" s="22" t="s">
        <v>868</v>
      </c>
      <c r="AA325" s="22" t="s">
        <v>868</v>
      </c>
      <c r="AB325" s="22" t="s">
        <v>868</v>
      </c>
      <c r="AC325" s="22">
        <v>41.916699999999999</v>
      </c>
      <c r="AD325" s="22">
        <v>-91.654200000000003</v>
      </c>
      <c r="AE325" s="342">
        <v>0</v>
      </c>
      <c r="AF325" s="342">
        <v>0</v>
      </c>
      <c r="AG325" s="22" t="e">
        <f t="shared" si="10"/>
        <v>#DIV/0!</v>
      </c>
      <c r="AH325" s="343">
        <f t="shared" si="11"/>
        <v>0</v>
      </c>
    </row>
    <row r="326" spans="2:34" hidden="1" x14ac:dyDescent="0.35">
      <c r="B326" s="22" t="s">
        <v>1874</v>
      </c>
      <c r="C326" s="22">
        <v>55996</v>
      </c>
      <c r="D326" s="22" t="s">
        <v>1895</v>
      </c>
      <c r="E326" s="22" t="s">
        <v>1382</v>
      </c>
      <c r="F326" s="22" t="s">
        <v>1715</v>
      </c>
      <c r="G326" s="22" t="s">
        <v>299</v>
      </c>
      <c r="H326" s="22" t="s">
        <v>862</v>
      </c>
      <c r="I326" s="22" t="s">
        <v>1896</v>
      </c>
      <c r="J326" s="22" t="s">
        <v>864</v>
      </c>
      <c r="K326" s="22">
        <v>6.1</v>
      </c>
      <c r="L326" s="22">
        <v>6.1</v>
      </c>
      <c r="M326" s="22">
        <v>6.1</v>
      </c>
      <c r="N326" s="22" t="s">
        <v>986</v>
      </c>
      <c r="O326" s="22" t="s">
        <v>987</v>
      </c>
      <c r="P326" s="22" t="s">
        <v>988</v>
      </c>
      <c r="Q326" s="30">
        <v>2003</v>
      </c>
      <c r="R326" s="22" t="s">
        <v>868</v>
      </c>
      <c r="S326" s="22" t="s">
        <v>868</v>
      </c>
      <c r="T326" s="22" t="s">
        <v>989</v>
      </c>
      <c r="U326" s="22" t="s">
        <v>868</v>
      </c>
      <c r="V326" s="22" t="s">
        <v>868</v>
      </c>
      <c r="W326" s="22" t="s">
        <v>868</v>
      </c>
      <c r="X326" s="22" t="s">
        <v>868</v>
      </c>
      <c r="Y326" s="22" t="s">
        <v>868</v>
      </c>
      <c r="Z326" s="22" t="s">
        <v>868</v>
      </c>
      <c r="AA326" s="22" t="s">
        <v>868</v>
      </c>
      <c r="AB326" s="22" t="s">
        <v>868</v>
      </c>
      <c r="AC326" s="22">
        <v>41.97007</v>
      </c>
      <c r="AD326" s="22">
        <v>-91.666229999999999</v>
      </c>
      <c r="AE326" s="342">
        <v>0</v>
      </c>
      <c r="AF326" s="342">
        <v>0</v>
      </c>
      <c r="AG326" s="22" t="e">
        <f t="shared" si="10"/>
        <v>#DIV/0!</v>
      </c>
      <c r="AH326" s="343">
        <f t="shared" si="11"/>
        <v>0</v>
      </c>
    </row>
    <row r="327" spans="2:34" hidden="1" x14ac:dyDescent="0.35">
      <c r="B327" s="22" t="s">
        <v>1874</v>
      </c>
      <c r="C327" s="22">
        <v>56073</v>
      </c>
      <c r="D327" s="22" t="s">
        <v>1897</v>
      </c>
      <c r="E327" s="22" t="s">
        <v>1382</v>
      </c>
      <c r="F327" s="22" t="s">
        <v>1715</v>
      </c>
      <c r="G327" s="22" t="s">
        <v>299</v>
      </c>
      <c r="H327" s="22" t="s">
        <v>862</v>
      </c>
      <c r="I327" s="22" t="s">
        <v>1896</v>
      </c>
      <c r="J327" s="22" t="s">
        <v>864</v>
      </c>
      <c r="K327" s="22">
        <v>1</v>
      </c>
      <c r="L327" s="22">
        <v>1</v>
      </c>
      <c r="M327" s="22">
        <v>1</v>
      </c>
      <c r="N327" s="22" t="s">
        <v>1147</v>
      </c>
      <c r="O327" s="22" t="s">
        <v>1119</v>
      </c>
      <c r="P327" s="22" t="s">
        <v>988</v>
      </c>
      <c r="Q327" s="30">
        <v>1998</v>
      </c>
      <c r="R327" s="22" t="s">
        <v>868</v>
      </c>
      <c r="S327" s="22" t="s">
        <v>868</v>
      </c>
      <c r="T327" s="22" t="s">
        <v>989</v>
      </c>
      <c r="U327" s="22" t="s">
        <v>868</v>
      </c>
      <c r="V327" s="22" t="s">
        <v>868</v>
      </c>
      <c r="W327" s="22" t="s">
        <v>868</v>
      </c>
      <c r="X327" s="22" t="s">
        <v>868</v>
      </c>
      <c r="Y327" s="22" t="s">
        <v>868</v>
      </c>
      <c r="Z327" s="22" t="s">
        <v>868</v>
      </c>
      <c r="AA327" s="22" t="s">
        <v>868</v>
      </c>
      <c r="AB327" s="22" t="s">
        <v>868</v>
      </c>
      <c r="AC327" s="22">
        <v>42.027709999999999</v>
      </c>
      <c r="AD327" s="22">
        <v>-91.711100000000002</v>
      </c>
      <c r="AE327" s="342">
        <v>0</v>
      </c>
      <c r="AF327" s="342">
        <v>0</v>
      </c>
      <c r="AG327" s="22" t="e">
        <f t="shared" si="10"/>
        <v>#DIV/0!</v>
      </c>
      <c r="AH327" s="343">
        <f t="shared" si="11"/>
        <v>0</v>
      </c>
    </row>
    <row r="328" spans="2:34" hidden="1" x14ac:dyDescent="0.35">
      <c r="B328" s="22" t="s">
        <v>1898</v>
      </c>
      <c r="C328" s="22">
        <v>57664</v>
      </c>
      <c r="D328" s="22" t="s">
        <v>1899</v>
      </c>
      <c r="E328" s="22" t="s">
        <v>170</v>
      </c>
      <c r="F328" s="22" t="s">
        <v>1207</v>
      </c>
      <c r="G328" s="22" t="s">
        <v>861</v>
      </c>
      <c r="H328" s="22" t="s">
        <v>862</v>
      </c>
      <c r="I328" s="22" t="s">
        <v>1900</v>
      </c>
      <c r="J328" s="22" t="s">
        <v>1180</v>
      </c>
      <c r="K328" s="22">
        <v>650</v>
      </c>
      <c r="L328" s="22">
        <v>540</v>
      </c>
      <c r="M328" s="22">
        <v>612</v>
      </c>
      <c r="N328" s="22" t="s">
        <v>1181</v>
      </c>
      <c r="O328" s="22" t="s">
        <v>1119</v>
      </c>
      <c r="P328" s="22" t="s">
        <v>1182</v>
      </c>
      <c r="Q328" s="30">
        <v>2011</v>
      </c>
      <c r="R328" s="22" t="s">
        <v>868</v>
      </c>
      <c r="S328" s="22" t="s">
        <v>868</v>
      </c>
      <c r="T328" s="22" t="s">
        <v>869</v>
      </c>
      <c r="U328" s="22" t="s">
        <v>868</v>
      </c>
      <c r="V328" s="22" t="s">
        <v>868</v>
      </c>
      <c r="W328" s="22" t="s">
        <v>868</v>
      </c>
      <c r="X328" s="22" t="s">
        <v>868</v>
      </c>
      <c r="Y328" s="22" t="s">
        <v>868</v>
      </c>
      <c r="Z328" s="22" t="s">
        <v>868</v>
      </c>
      <c r="AA328" s="22" t="s">
        <v>868</v>
      </c>
      <c r="AB328" s="22" t="s">
        <v>868</v>
      </c>
      <c r="AC328" s="22">
        <v>40.781320999999998</v>
      </c>
      <c r="AD328" s="22">
        <v>-73.896619999999999</v>
      </c>
      <c r="AE328" s="342">
        <v>0</v>
      </c>
      <c r="AF328" s="342">
        <v>0</v>
      </c>
      <c r="AG328" s="22" t="e">
        <f t="shared" si="10"/>
        <v>#DIV/0!</v>
      </c>
      <c r="AH328" s="343">
        <f t="shared" si="11"/>
        <v>0</v>
      </c>
    </row>
    <row r="329" spans="2:34" hidden="1" x14ac:dyDescent="0.35">
      <c r="B329" s="22" t="s">
        <v>1901</v>
      </c>
      <c r="C329" s="22">
        <v>65381</v>
      </c>
      <c r="D329" s="22" t="s">
        <v>1902</v>
      </c>
      <c r="E329" s="22" t="s">
        <v>1110</v>
      </c>
      <c r="F329" s="22" t="s">
        <v>1903</v>
      </c>
      <c r="G329" s="22" t="s">
        <v>299</v>
      </c>
      <c r="H329" s="22" t="s">
        <v>862</v>
      </c>
      <c r="I329" s="22" t="s">
        <v>1904</v>
      </c>
      <c r="J329" s="22" t="s">
        <v>864</v>
      </c>
      <c r="K329" s="22">
        <v>1</v>
      </c>
      <c r="L329" s="22">
        <v>1</v>
      </c>
      <c r="M329" s="22">
        <v>1</v>
      </c>
      <c r="N329" s="22" t="s">
        <v>865</v>
      </c>
      <c r="O329" s="22" t="s">
        <v>866</v>
      </c>
      <c r="P329" s="22" t="s">
        <v>867</v>
      </c>
      <c r="Q329" s="30">
        <v>2022</v>
      </c>
      <c r="R329" s="22" t="s">
        <v>868</v>
      </c>
      <c r="S329" s="22" t="s">
        <v>868</v>
      </c>
      <c r="T329" s="22" t="s">
        <v>869</v>
      </c>
      <c r="U329" s="22" t="s">
        <v>868</v>
      </c>
      <c r="V329" s="22">
        <v>1.5</v>
      </c>
      <c r="W329" s="22" t="s">
        <v>868</v>
      </c>
      <c r="X329" s="22" t="s">
        <v>868</v>
      </c>
      <c r="Y329" s="22" t="s">
        <v>868</v>
      </c>
      <c r="Z329" s="22" t="s">
        <v>868</v>
      </c>
      <c r="AA329" s="22" t="s">
        <v>868</v>
      </c>
      <c r="AB329" s="22" t="s">
        <v>868</v>
      </c>
      <c r="AC329" s="22">
        <v>44.788789999999999</v>
      </c>
      <c r="AD329" s="22">
        <v>-95.201539999999994</v>
      </c>
      <c r="AE329" s="342">
        <v>0</v>
      </c>
      <c r="AF329" s="342">
        <v>0</v>
      </c>
      <c r="AG329" s="22" t="e">
        <f t="shared" si="10"/>
        <v>#DIV/0!</v>
      </c>
      <c r="AH329" s="343">
        <f t="shared" si="11"/>
        <v>0</v>
      </c>
    </row>
    <row r="330" spans="2:34" hidden="1" x14ac:dyDescent="0.35">
      <c r="B330" s="22" t="s">
        <v>1792</v>
      </c>
      <c r="C330" s="22">
        <v>63353</v>
      </c>
      <c r="D330" s="22" t="s">
        <v>1905</v>
      </c>
      <c r="E330" s="22" t="s">
        <v>890</v>
      </c>
      <c r="F330" s="22" t="s">
        <v>1555</v>
      </c>
      <c r="G330" s="22" t="s">
        <v>154</v>
      </c>
      <c r="H330" s="22" t="s">
        <v>862</v>
      </c>
      <c r="I330" s="22" t="s">
        <v>1906</v>
      </c>
      <c r="J330" s="22" t="s">
        <v>864</v>
      </c>
      <c r="K330" s="22">
        <v>3.2</v>
      </c>
      <c r="L330" s="22">
        <v>3.2</v>
      </c>
      <c r="M330" s="22">
        <v>3.2</v>
      </c>
      <c r="N330" s="22" t="s">
        <v>865</v>
      </c>
      <c r="O330" s="22" t="s">
        <v>866</v>
      </c>
      <c r="P330" s="22" t="s">
        <v>867</v>
      </c>
      <c r="Q330" s="30">
        <v>2018</v>
      </c>
      <c r="R330" s="22" t="s">
        <v>868</v>
      </c>
      <c r="S330" s="22" t="s">
        <v>868</v>
      </c>
      <c r="T330" s="22" t="s">
        <v>869</v>
      </c>
      <c r="U330" s="22" t="s">
        <v>868</v>
      </c>
      <c r="V330" s="22">
        <v>4.5999999999999996</v>
      </c>
      <c r="W330" s="22" t="s">
        <v>868</v>
      </c>
      <c r="X330" s="22" t="s">
        <v>868</v>
      </c>
      <c r="Y330" s="22" t="s">
        <v>868</v>
      </c>
      <c r="Z330" s="22" t="s">
        <v>868</v>
      </c>
      <c r="AA330" s="22" t="s">
        <v>868</v>
      </c>
      <c r="AB330" s="22" t="s">
        <v>868</v>
      </c>
      <c r="AC330" s="22">
        <v>40.665678</v>
      </c>
      <c r="AD330" s="22">
        <v>-74.175229999999999</v>
      </c>
      <c r="AE330" s="342">
        <v>0</v>
      </c>
      <c r="AF330" s="342">
        <v>0</v>
      </c>
      <c r="AG330" s="22" t="e">
        <f t="shared" si="10"/>
        <v>#DIV/0!</v>
      </c>
      <c r="AH330" s="343">
        <f t="shared" si="11"/>
        <v>0</v>
      </c>
    </row>
    <row r="331" spans="2:34" hidden="1" x14ac:dyDescent="0.35">
      <c r="B331" s="22" t="s">
        <v>1026</v>
      </c>
      <c r="C331" s="22">
        <v>63129</v>
      </c>
      <c r="D331" s="22" t="s">
        <v>1907</v>
      </c>
      <c r="E331" s="22" t="s">
        <v>170</v>
      </c>
      <c r="F331" s="22" t="s">
        <v>1531</v>
      </c>
      <c r="G331" s="22" t="s">
        <v>861</v>
      </c>
      <c r="H331" s="22" t="s">
        <v>862</v>
      </c>
      <c r="I331" s="22" t="s">
        <v>1908</v>
      </c>
      <c r="J331" s="22" t="s">
        <v>864</v>
      </c>
      <c r="K331" s="22">
        <v>5</v>
      </c>
      <c r="L331" s="22">
        <v>5</v>
      </c>
      <c r="M331" s="22">
        <v>5</v>
      </c>
      <c r="N331" s="22" t="s">
        <v>865</v>
      </c>
      <c r="O331" s="22" t="s">
        <v>866</v>
      </c>
      <c r="P331" s="22" t="s">
        <v>867</v>
      </c>
      <c r="Q331" s="30">
        <v>2020</v>
      </c>
      <c r="R331" s="22" t="s">
        <v>868</v>
      </c>
      <c r="S331" s="22" t="s">
        <v>868</v>
      </c>
      <c r="T331" s="22" t="s">
        <v>869</v>
      </c>
      <c r="U331" s="22" t="s">
        <v>868</v>
      </c>
      <c r="V331" s="22">
        <v>7.3</v>
      </c>
      <c r="W331" s="22" t="s">
        <v>868</v>
      </c>
      <c r="X331" s="22" t="s">
        <v>868</v>
      </c>
      <c r="Y331" s="22" t="s">
        <v>868</v>
      </c>
      <c r="Z331" s="22" t="s">
        <v>868</v>
      </c>
      <c r="AA331" s="22" t="s">
        <v>868</v>
      </c>
      <c r="AB331" s="22" t="s">
        <v>868</v>
      </c>
      <c r="AC331" s="22">
        <v>43.220500000000001</v>
      </c>
      <c r="AD331" s="22">
        <v>-78.357399999999998</v>
      </c>
      <c r="AE331" s="342">
        <v>0</v>
      </c>
      <c r="AF331" s="342">
        <v>0</v>
      </c>
      <c r="AG331" s="22" t="e">
        <f t="shared" si="10"/>
        <v>#DIV/0!</v>
      </c>
      <c r="AH331" s="343">
        <f t="shared" si="11"/>
        <v>0</v>
      </c>
    </row>
    <row r="332" spans="2:34" hidden="1" x14ac:dyDescent="0.35">
      <c r="B332" s="22" t="s">
        <v>1909</v>
      </c>
      <c r="C332" s="22">
        <v>58982</v>
      </c>
      <c r="D332" s="22" t="s">
        <v>1910</v>
      </c>
      <c r="E332" s="22" t="s">
        <v>1683</v>
      </c>
      <c r="F332" s="22" t="s">
        <v>1911</v>
      </c>
      <c r="G332" s="22" t="s">
        <v>864</v>
      </c>
      <c r="H332" s="22" t="s">
        <v>1116</v>
      </c>
      <c r="I332" s="22" t="s">
        <v>985</v>
      </c>
      <c r="J332" s="22" t="s">
        <v>864</v>
      </c>
      <c r="K332" s="22">
        <v>6.5</v>
      </c>
      <c r="L332" s="22">
        <v>6.5</v>
      </c>
      <c r="M332" s="22">
        <v>6.5</v>
      </c>
      <c r="N332" s="22" t="s">
        <v>1102</v>
      </c>
      <c r="O332" s="22" t="s">
        <v>1103</v>
      </c>
      <c r="P332" s="22" t="s">
        <v>1104</v>
      </c>
      <c r="Q332" s="30">
        <v>2016</v>
      </c>
      <c r="R332" s="22" t="s">
        <v>868</v>
      </c>
      <c r="S332" s="22" t="s">
        <v>868</v>
      </c>
      <c r="T332" s="22" t="s">
        <v>869</v>
      </c>
      <c r="U332" s="22" t="s">
        <v>868</v>
      </c>
      <c r="V332" s="22" t="s">
        <v>868</v>
      </c>
      <c r="W332" s="22" t="s">
        <v>868</v>
      </c>
      <c r="X332" s="22" t="s">
        <v>868</v>
      </c>
      <c r="Y332" s="22" t="s">
        <v>868</v>
      </c>
      <c r="Z332" s="22" t="s">
        <v>868</v>
      </c>
      <c r="AA332" s="22" t="s">
        <v>868</v>
      </c>
      <c r="AB332" s="22" t="s">
        <v>868</v>
      </c>
      <c r="AC332" s="22">
        <v>61.084443999999998</v>
      </c>
      <c r="AD332" s="22">
        <v>-146.35329999999999</v>
      </c>
      <c r="AE332" s="342">
        <v>0</v>
      </c>
      <c r="AF332" s="342">
        <v>0</v>
      </c>
      <c r="AG332" s="22" t="e">
        <f t="shared" si="10"/>
        <v>#DIV/0!</v>
      </c>
      <c r="AH332" s="343">
        <f t="shared" si="11"/>
        <v>0</v>
      </c>
    </row>
    <row r="333" spans="2:34" hidden="1" x14ac:dyDescent="0.35">
      <c r="B333" s="22" t="s">
        <v>1342</v>
      </c>
      <c r="C333" s="22">
        <v>63304</v>
      </c>
      <c r="D333" s="22" t="s">
        <v>1912</v>
      </c>
      <c r="E333" s="22" t="s">
        <v>1110</v>
      </c>
      <c r="F333" s="22" t="s">
        <v>1730</v>
      </c>
      <c r="G333" s="22" t="s">
        <v>299</v>
      </c>
      <c r="H333" s="22" t="s">
        <v>862</v>
      </c>
      <c r="I333" s="22" t="s">
        <v>1913</v>
      </c>
      <c r="J333" s="22" t="s">
        <v>864</v>
      </c>
      <c r="K333" s="22">
        <v>1</v>
      </c>
      <c r="L333" s="22">
        <v>1</v>
      </c>
      <c r="M333" s="22">
        <v>1</v>
      </c>
      <c r="N333" s="22" t="s">
        <v>865</v>
      </c>
      <c r="O333" s="22" t="s">
        <v>866</v>
      </c>
      <c r="P333" s="22" t="s">
        <v>867</v>
      </c>
      <c r="Q333" s="30">
        <v>2021</v>
      </c>
      <c r="R333" s="22" t="s">
        <v>868</v>
      </c>
      <c r="S333" s="22" t="s">
        <v>868</v>
      </c>
      <c r="T333" s="22" t="s">
        <v>869</v>
      </c>
      <c r="U333" s="22" t="s">
        <v>868</v>
      </c>
      <c r="V333" s="22">
        <v>1.5</v>
      </c>
      <c r="W333" s="22" t="s">
        <v>868</v>
      </c>
      <c r="X333" s="22" t="s">
        <v>868</v>
      </c>
      <c r="Y333" s="22" t="s">
        <v>868</v>
      </c>
      <c r="Z333" s="22" t="s">
        <v>868</v>
      </c>
      <c r="AA333" s="22" t="s">
        <v>868</v>
      </c>
      <c r="AB333" s="22" t="s">
        <v>868</v>
      </c>
      <c r="AC333" s="22">
        <v>45.399701</v>
      </c>
      <c r="AD333" s="22">
        <v>-94.723140000000001</v>
      </c>
      <c r="AE333" s="342">
        <v>0</v>
      </c>
      <c r="AF333" s="342">
        <v>0</v>
      </c>
      <c r="AG333" s="22" t="e">
        <f t="shared" si="10"/>
        <v>#DIV/0!</v>
      </c>
      <c r="AH333" s="343">
        <f t="shared" si="11"/>
        <v>0</v>
      </c>
    </row>
    <row r="334" spans="2:34" hidden="1" x14ac:dyDescent="0.35">
      <c r="B334" s="22" t="s">
        <v>1914</v>
      </c>
      <c r="C334" s="22">
        <v>63808</v>
      </c>
      <c r="D334" s="22" t="s">
        <v>1914</v>
      </c>
      <c r="E334" s="22" t="s">
        <v>969</v>
      </c>
      <c r="F334" s="22" t="s">
        <v>1915</v>
      </c>
      <c r="G334" s="22" t="s">
        <v>969</v>
      </c>
      <c r="H334" s="22" t="s">
        <v>862</v>
      </c>
      <c r="I334" s="22" t="s">
        <v>1916</v>
      </c>
      <c r="J334" s="22" t="s">
        <v>864</v>
      </c>
      <c r="K334" s="22">
        <v>75</v>
      </c>
      <c r="L334" s="22">
        <v>75</v>
      </c>
      <c r="M334" s="22">
        <v>75</v>
      </c>
      <c r="N334" s="22" t="s">
        <v>865</v>
      </c>
      <c r="O334" s="22" t="s">
        <v>866</v>
      </c>
      <c r="P334" s="22" t="s">
        <v>867</v>
      </c>
      <c r="Q334" s="30">
        <v>2023</v>
      </c>
      <c r="R334" s="22" t="s">
        <v>868</v>
      </c>
      <c r="S334" s="22" t="s">
        <v>868</v>
      </c>
      <c r="T334" s="22" t="s">
        <v>869</v>
      </c>
      <c r="U334" s="22" t="s">
        <v>868</v>
      </c>
      <c r="V334" s="22">
        <v>98.8</v>
      </c>
      <c r="W334" s="22" t="s">
        <v>868</v>
      </c>
      <c r="X334" s="22" t="s">
        <v>868</v>
      </c>
      <c r="Y334" s="22" t="s">
        <v>868</v>
      </c>
      <c r="Z334" s="22" t="s">
        <v>868</v>
      </c>
      <c r="AA334" s="22" t="s">
        <v>868</v>
      </c>
      <c r="AB334" s="22" t="s">
        <v>868</v>
      </c>
      <c r="AC334" s="22">
        <v>33.899338</v>
      </c>
      <c r="AD334" s="22">
        <v>-81.400469999999999</v>
      </c>
      <c r="AE334" s="342">
        <v>0</v>
      </c>
      <c r="AF334" s="342">
        <v>0</v>
      </c>
      <c r="AG334" s="22" t="e">
        <f t="shared" si="10"/>
        <v>#DIV/0!</v>
      </c>
      <c r="AH334" s="343">
        <f t="shared" si="11"/>
        <v>0</v>
      </c>
    </row>
    <row r="335" spans="2:34" hidden="1" x14ac:dyDescent="0.35">
      <c r="B335" s="22" t="s">
        <v>1917</v>
      </c>
      <c r="C335" s="22">
        <v>62546</v>
      </c>
      <c r="D335" s="22" t="s">
        <v>1918</v>
      </c>
      <c r="E335" s="22" t="s">
        <v>998</v>
      </c>
      <c r="F335" s="22" t="s">
        <v>1919</v>
      </c>
      <c r="G335" s="22" t="s">
        <v>1009</v>
      </c>
      <c r="H335" s="22" t="s">
        <v>862</v>
      </c>
      <c r="I335" s="22" t="s">
        <v>1920</v>
      </c>
      <c r="J335" s="22" t="s">
        <v>864</v>
      </c>
      <c r="K335" s="22">
        <v>19.899999999999999</v>
      </c>
      <c r="L335" s="22">
        <v>19.899999999999999</v>
      </c>
      <c r="M335" s="22">
        <v>19.899999999999999</v>
      </c>
      <c r="N335" s="22" t="s">
        <v>865</v>
      </c>
      <c r="O335" s="22" t="s">
        <v>866</v>
      </c>
      <c r="P335" s="22" t="s">
        <v>867</v>
      </c>
      <c r="Q335" s="30">
        <v>2023</v>
      </c>
      <c r="R335" s="22" t="s">
        <v>868</v>
      </c>
      <c r="S335" s="22" t="s">
        <v>868</v>
      </c>
      <c r="T335" s="22" t="s">
        <v>869</v>
      </c>
      <c r="U335" s="22" t="s">
        <v>868</v>
      </c>
      <c r="V335" s="22">
        <v>26</v>
      </c>
      <c r="W335" s="22" t="s">
        <v>868</v>
      </c>
      <c r="X335" s="22" t="s">
        <v>868</v>
      </c>
      <c r="Y335" s="22" t="s">
        <v>868</v>
      </c>
      <c r="Z335" s="22" t="s">
        <v>868</v>
      </c>
      <c r="AA335" s="22" t="s">
        <v>868</v>
      </c>
      <c r="AB335" s="22" t="s">
        <v>868</v>
      </c>
      <c r="AC335" s="22">
        <v>36.212220000000002</v>
      </c>
      <c r="AD335" s="22">
        <v>-119.91</v>
      </c>
      <c r="AE335" s="342">
        <v>0</v>
      </c>
      <c r="AF335" s="342">
        <v>0</v>
      </c>
      <c r="AG335" s="22" t="e">
        <f t="shared" si="10"/>
        <v>#DIV/0!</v>
      </c>
      <c r="AH335" s="343">
        <f t="shared" si="11"/>
        <v>0</v>
      </c>
    </row>
    <row r="336" spans="2:34" hidden="1" x14ac:dyDescent="0.35">
      <c r="B336" s="22" t="s">
        <v>1921</v>
      </c>
      <c r="C336" s="22">
        <v>50846</v>
      </c>
      <c r="D336" s="22" t="s">
        <v>1922</v>
      </c>
      <c r="E336" s="22" t="s">
        <v>1371</v>
      </c>
      <c r="F336" s="22" t="s">
        <v>1923</v>
      </c>
      <c r="G336" s="22" t="s">
        <v>299</v>
      </c>
      <c r="H336" s="22" t="s">
        <v>1241</v>
      </c>
      <c r="I336" s="22" t="s">
        <v>1924</v>
      </c>
      <c r="J336" s="22" t="s">
        <v>864</v>
      </c>
      <c r="K336" s="22">
        <v>85.300000000000011</v>
      </c>
      <c r="L336" s="22">
        <v>76</v>
      </c>
      <c r="M336" s="22">
        <v>81</v>
      </c>
      <c r="N336" s="22" t="s">
        <v>1118</v>
      </c>
      <c r="O336" s="22" t="s">
        <v>1119</v>
      </c>
      <c r="P336" s="22" t="s">
        <v>147</v>
      </c>
      <c r="Q336" s="30">
        <v>1965.6</v>
      </c>
      <c r="R336" s="22" t="s">
        <v>868</v>
      </c>
      <c r="S336" s="22" t="s">
        <v>868</v>
      </c>
      <c r="T336" s="22" t="s">
        <v>869</v>
      </c>
      <c r="U336" s="22" t="s">
        <v>868</v>
      </c>
      <c r="V336" s="22" t="s">
        <v>868</v>
      </c>
      <c r="W336" s="22" t="s">
        <v>868</v>
      </c>
      <c r="X336" s="22" t="s">
        <v>868</v>
      </c>
      <c r="Y336" s="22" t="s">
        <v>868</v>
      </c>
      <c r="Z336" s="22" t="s">
        <v>868</v>
      </c>
      <c r="AA336" s="22" t="s">
        <v>868</v>
      </c>
      <c r="AB336" s="22" t="s">
        <v>868</v>
      </c>
      <c r="AC336" s="22">
        <v>30.053999999999998</v>
      </c>
      <c r="AD336" s="22">
        <v>-90.669300000000007</v>
      </c>
      <c r="AE336" s="342">
        <v>0</v>
      </c>
      <c r="AF336" s="342">
        <v>0</v>
      </c>
      <c r="AG336" s="22" t="e">
        <f t="shared" si="10"/>
        <v>#DIV/0!</v>
      </c>
      <c r="AH336" s="343">
        <f t="shared" si="11"/>
        <v>0</v>
      </c>
    </row>
    <row r="337" spans="2:34" hidden="1" x14ac:dyDescent="0.35">
      <c r="B337" s="22" t="s">
        <v>897</v>
      </c>
      <c r="C337" s="22">
        <v>58659</v>
      </c>
      <c r="D337" s="22" t="s">
        <v>1925</v>
      </c>
      <c r="E337" s="22" t="s">
        <v>1528</v>
      </c>
      <c r="F337" s="22" t="s">
        <v>1551</v>
      </c>
      <c r="G337" s="22" t="s">
        <v>864</v>
      </c>
      <c r="H337" s="22" t="s">
        <v>862</v>
      </c>
      <c r="I337" s="22" t="s">
        <v>1926</v>
      </c>
      <c r="J337" s="22" t="s">
        <v>864</v>
      </c>
      <c r="K337" s="22">
        <v>5</v>
      </c>
      <c r="L337" s="22">
        <v>5</v>
      </c>
      <c r="M337" s="22">
        <v>5</v>
      </c>
      <c r="N337" s="22" t="s">
        <v>865</v>
      </c>
      <c r="O337" s="22" t="s">
        <v>866</v>
      </c>
      <c r="P337" s="22" t="s">
        <v>867</v>
      </c>
      <c r="Q337" s="30">
        <v>2017</v>
      </c>
      <c r="R337" s="22" t="s">
        <v>868</v>
      </c>
      <c r="S337" s="22" t="s">
        <v>868</v>
      </c>
      <c r="T337" s="22" t="s">
        <v>869</v>
      </c>
      <c r="U337" s="22" t="s">
        <v>868</v>
      </c>
      <c r="V337" s="22">
        <v>6.2</v>
      </c>
      <c r="W337" s="22" t="s">
        <v>868</v>
      </c>
      <c r="X337" s="22" t="s">
        <v>868</v>
      </c>
      <c r="Y337" s="22" t="s">
        <v>868</v>
      </c>
      <c r="Z337" s="22" t="s">
        <v>868</v>
      </c>
      <c r="AA337" s="22" t="s">
        <v>868</v>
      </c>
      <c r="AB337" s="22" t="s">
        <v>868</v>
      </c>
      <c r="AC337" s="22">
        <v>21.406943999999999</v>
      </c>
      <c r="AD337" s="22">
        <v>-158.1514</v>
      </c>
      <c r="AE337" s="342">
        <v>0</v>
      </c>
      <c r="AF337" s="342">
        <v>0</v>
      </c>
      <c r="AG337" s="22" t="e">
        <f t="shared" si="10"/>
        <v>#DIV/0!</v>
      </c>
      <c r="AH337" s="343">
        <f t="shared" si="11"/>
        <v>0</v>
      </c>
    </row>
    <row r="338" spans="2:34" hidden="1" x14ac:dyDescent="0.35">
      <c r="B338" s="22" t="s">
        <v>1927</v>
      </c>
      <c r="C338" s="22">
        <v>6791</v>
      </c>
      <c r="D338" s="22" t="s">
        <v>1928</v>
      </c>
      <c r="E338" s="22" t="s">
        <v>1804</v>
      </c>
      <c r="F338" s="22" t="s">
        <v>1929</v>
      </c>
      <c r="G338" s="22" t="s">
        <v>1034</v>
      </c>
      <c r="H338" s="22" t="s">
        <v>1116</v>
      </c>
      <c r="I338" s="22" t="s">
        <v>951</v>
      </c>
      <c r="J338" s="22" t="s">
        <v>864</v>
      </c>
      <c r="K338" s="22">
        <v>20.7</v>
      </c>
      <c r="L338" s="22">
        <v>20.100000000000001</v>
      </c>
      <c r="M338" s="22">
        <v>20.100000000000001</v>
      </c>
      <c r="N338" s="22" t="s">
        <v>1147</v>
      </c>
      <c r="O338" s="22" t="s">
        <v>1119</v>
      </c>
      <c r="P338" s="22" t="s">
        <v>988</v>
      </c>
      <c r="Q338" s="30">
        <v>1980.5</v>
      </c>
      <c r="R338" s="22" t="s">
        <v>868</v>
      </c>
      <c r="S338" s="22" t="s">
        <v>868</v>
      </c>
      <c r="T338" s="22" t="s">
        <v>869</v>
      </c>
      <c r="U338" s="22" t="s">
        <v>868</v>
      </c>
      <c r="V338" s="22" t="s">
        <v>868</v>
      </c>
      <c r="W338" s="22" t="s">
        <v>868</v>
      </c>
      <c r="X338" s="22" t="s">
        <v>868</v>
      </c>
      <c r="Y338" s="22" t="s">
        <v>868</v>
      </c>
      <c r="Z338" s="22" t="s">
        <v>868</v>
      </c>
      <c r="AA338" s="22" t="s">
        <v>868</v>
      </c>
      <c r="AB338" s="22" t="s">
        <v>868</v>
      </c>
      <c r="AC338" s="22">
        <v>37.686084999999999</v>
      </c>
      <c r="AD338" s="22">
        <v>-96.964979999999997</v>
      </c>
      <c r="AE338" s="342">
        <v>0</v>
      </c>
      <c r="AF338" s="342">
        <v>0</v>
      </c>
      <c r="AG338" s="22" t="e">
        <f t="shared" si="10"/>
        <v>#DIV/0!</v>
      </c>
      <c r="AH338" s="343">
        <f t="shared" si="11"/>
        <v>0</v>
      </c>
    </row>
    <row r="339" spans="2:34" hidden="1" x14ac:dyDescent="0.35">
      <c r="B339" s="22" t="s">
        <v>1417</v>
      </c>
      <c r="C339" s="22">
        <v>58003</v>
      </c>
      <c r="D339" s="22" t="s">
        <v>1930</v>
      </c>
      <c r="E339" s="22" t="s">
        <v>998</v>
      </c>
      <c r="F339" s="22" t="s">
        <v>1583</v>
      </c>
      <c r="G339" s="22" t="s">
        <v>1009</v>
      </c>
      <c r="H339" s="22" t="s">
        <v>862</v>
      </c>
      <c r="I339" s="22" t="s">
        <v>1931</v>
      </c>
      <c r="J339" s="22" t="s">
        <v>864</v>
      </c>
      <c r="K339" s="22">
        <v>50</v>
      </c>
      <c r="L339" s="22">
        <v>50</v>
      </c>
      <c r="M339" s="22">
        <v>50</v>
      </c>
      <c r="N339" s="22" t="s">
        <v>865</v>
      </c>
      <c r="O339" s="22" t="s">
        <v>866</v>
      </c>
      <c r="P339" s="22" t="s">
        <v>867</v>
      </c>
      <c r="Q339" s="30">
        <v>2012</v>
      </c>
      <c r="R339" s="22" t="s">
        <v>868</v>
      </c>
      <c r="S339" s="22" t="s">
        <v>868</v>
      </c>
      <c r="T339" s="22" t="s">
        <v>869</v>
      </c>
      <c r="U339" s="22" t="s">
        <v>868</v>
      </c>
      <c r="V339" s="22">
        <v>66</v>
      </c>
      <c r="W339" s="22" t="s">
        <v>868</v>
      </c>
      <c r="X339" s="22" t="s">
        <v>868</v>
      </c>
      <c r="Y339" s="22" t="s">
        <v>868</v>
      </c>
      <c r="Z339" s="22" t="s">
        <v>868</v>
      </c>
      <c r="AA339" s="22" t="s">
        <v>868</v>
      </c>
      <c r="AB339" s="22" t="s">
        <v>868</v>
      </c>
      <c r="AC339" s="22">
        <v>35.898333000000001</v>
      </c>
      <c r="AD339" s="22">
        <v>-119.4353</v>
      </c>
      <c r="AE339" s="342">
        <v>0</v>
      </c>
      <c r="AF339" s="342">
        <v>0</v>
      </c>
      <c r="AG339" s="22" t="e">
        <f t="shared" si="10"/>
        <v>#DIV/0!</v>
      </c>
      <c r="AH339" s="343">
        <f t="shared" si="11"/>
        <v>0</v>
      </c>
    </row>
    <row r="340" spans="2:34" hidden="1" x14ac:dyDescent="0.35">
      <c r="B340" s="22" t="s">
        <v>1417</v>
      </c>
      <c r="C340" s="22">
        <v>58002</v>
      </c>
      <c r="D340" s="22" t="s">
        <v>1932</v>
      </c>
      <c r="E340" s="22" t="s">
        <v>998</v>
      </c>
      <c r="F340" s="22" t="s">
        <v>1583</v>
      </c>
      <c r="G340" s="22" t="s">
        <v>1009</v>
      </c>
      <c r="H340" s="22" t="s">
        <v>862</v>
      </c>
      <c r="I340" s="22" t="s">
        <v>1933</v>
      </c>
      <c r="J340" s="22" t="s">
        <v>864</v>
      </c>
      <c r="K340" s="22">
        <v>20</v>
      </c>
      <c r="L340" s="22">
        <v>20</v>
      </c>
      <c r="M340" s="22">
        <v>20</v>
      </c>
      <c r="N340" s="22" t="s">
        <v>865</v>
      </c>
      <c r="O340" s="22" t="s">
        <v>866</v>
      </c>
      <c r="P340" s="22" t="s">
        <v>867</v>
      </c>
      <c r="Q340" s="30">
        <v>2012</v>
      </c>
      <c r="R340" s="22" t="s">
        <v>868</v>
      </c>
      <c r="S340" s="22" t="s">
        <v>868</v>
      </c>
      <c r="T340" s="22" t="s">
        <v>869</v>
      </c>
      <c r="U340" s="22" t="s">
        <v>868</v>
      </c>
      <c r="V340" s="22">
        <v>26</v>
      </c>
      <c r="W340" s="22" t="s">
        <v>868</v>
      </c>
      <c r="X340" s="22" t="s">
        <v>868</v>
      </c>
      <c r="Y340" s="22" t="s">
        <v>868</v>
      </c>
      <c r="Z340" s="22" t="s">
        <v>868</v>
      </c>
      <c r="AA340" s="22" t="s">
        <v>868</v>
      </c>
      <c r="AB340" s="22" t="s">
        <v>868</v>
      </c>
      <c r="AC340" s="22">
        <v>35.902500000000003</v>
      </c>
      <c r="AD340" s="22">
        <v>-119.44280000000001</v>
      </c>
      <c r="AE340" s="342">
        <v>0</v>
      </c>
      <c r="AF340" s="342">
        <v>0</v>
      </c>
      <c r="AG340" s="22" t="e">
        <f t="shared" si="10"/>
        <v>#DIV/0!</v>
      </c>
      <c r="AH340" s="343">
        <f t="shared" si="11"/>
        <v>0</v>
      </c>
    </row>
    <row r="341" spans="2:34" hidden="1" x14ac:dyDescent="0.35">
      <c r="B341" s="22" t="s">
        <v>1934</v>
      </c>
      <c r="C341" s="22">
        <v>58252</v>
      </c>
      <c r="D341" s="22" t="s">
        <v>1935</v>
      </c>
      <c r="E341" s="22" t="s">
        <v>1161</v>
      </c>
      <c r="F341" s="22" t="s">
        <v>1162</v>
      </c>
      <c r="G341" s="22" t="s">
        <v>154</v>
      </c>
      <c r="H341" s="22" t="s">
        <v>862</v>
      </c>
      <c r="I341" s="22" t="s">
        <v>1936</v>
      </c>
      <c r="J341" s="22" t="s">
        <v>864</v>
      </c>
      <c r="K341" s="22">
        <v>1</v>
      </c>
      <c r="L341" s="22">
        <v>1</v>
      </c>
      <c r="M341" s="22">
        <v>1</v>
      </c>
      <c r="N341" s="22" t="s">
        <v>1460</v>
      </c>
      <c r="O341" s="22" t="s">
        <v>1461</v>
      </c>
      <c r="P341" s="22" t="s">
        <v>988</v>
      </c>
      <c r="Q341" s="30">
        <v>2012</v>
      </c>
      <c r="R341" s="22" t="s">
        <v>868</v>
      </c>
      <c r="S341" s="22" t="s">
        <v>868</v>
      </c>
      <c r="T341" s="22" t="s">
        <v>869</v>
      </c>
      <c r="U341" s="22" t="s">
        <v>868</v>
      </c>
      <c r="V341" s="22" t="s">
        <v>868</v>
      </c>
      <c r="W341" s="22" t="s">
        <v>868</v>
      </c>
      <c r="X341" s="22" t="s">
        <v>868</v>
      </c>
      <c r="Y341" s="22" t="s">
        <v>868</v>
      </c>
      <c r="Z341" s="22" t="s">
        <v>868</v>
      </c>
      <c r="AA341" s="22" t="s">
        <v>868</v>
      </c>
      <c r="AB341" s="22" t="s">
        <v>868</v>
      </c>
      <c r="AC341" s="22">
        <v>39.305</v>
      </c>
      <c r="AD341" s="22">
        <v>-76.901939999999996</v>
      </c>
      <c r="AE341" s="342">
        <v>0</v>
      </c>
      <c r="AF341" s="342">
        <v>0</v>
      </c>
      <c r="AG341" s="22" t="e">
        <f t="shared" si="10"/>
        <v>#DIV/0!</v>
      </c>
      <c r="AH341" s="343">
        <f t="shared" si="11"/>
        <v>0</v>
      </c>
    </row>
    <row r="342" spans="2:34" hidden="1" x14ac:dyDescent="0.35">
      <c r="B342" s="22" t="s">
        <v>1937</v>
      </c>
      <c r="C342" s="22">
        <v>7250</v>
      </c>
      <c r="D342" s="22" t="s">
        <v>1938</v>
      </c>
      <c r="E342" s="22" t="s">
        <v>1683</v>
      </c>
      <c r="F342" s="22" t="s">
        <v>1939</v>
      </c>
      <c r="G342" s="22" t="s">
        <v>864</v>
      </c>
      <c r="H342" s="22" t="s">
        <v>1116</v>
      </c>
      <c r="I342" s="22" t="s">
        <v>1940</v>
      </c>
      <c r="J342" s="22" t="s">
        <v>864</v>
      </c>
      <c r="K342" s="22">
        <v>36.199999999999996</v>
      </c>
      <c r="L342" s="22">
        <v>28.3</v>
      </c>
      <c r="M342" s="22">
        <v>28.3</v>
      </c>
      <c r="N342" s="22" t="s">
        <v>986</v>
      </c>
      <c r="O342" s="22" t="s">
        <v>987</v>
      </c>
      <c r="P342" s="22" t="s">
        <v>147</v>
      </c>
      <c r="Q342" s="30">
        <v>1989</v>
      </c>
      <c r="R342" s="22" t="s">
        <v>868</v>
      </c>
      <c r="S342" s="22" t="s">
        <v>868</v>
      </c>
      <c r="T342" s="22" t="s">
        <v>989</v>
      </c>
      <c r="U342" s="22" t="s">
        <v>868</v>
      </c>
      <c r="V342" s="22" t="s">
        <v>868</v>
      </c>
      <c r="W342" s="22" t="s">
        <v>868</v>
      </c>
      <c r="X342" s="22" t="s">
        <v>868</v>
      </c>
      <c r="Y342" s="22" t="s">
        <v>868</v>
      </c>
      <c r="Z342" s="22" t="s">
        <v>868</v>
      </c>
      <c r="AA342" s="22" t="s">
        <v>868</v>
      </c>
      <c r="AB342" s="22" t="s">
        <v>868</v>
      </c>
      <c r="AC342" s="22">
        <v>58.387500000000003</v>
      </c>
      <c r="AD342" s="22">
        <v>-134.6446</v>
      </c>
      <c r="AE342" s="342">
        <v>0</v>
      </c>
      <c r="AF342" s="342">
        <v>0</v>
      </c>
      <c r="AG342" s="22" t="e">
        <f t="shared" si="10"/>
        <v>#DIV/0!</v>
      </c>
      <c r="AH342" s="343">
        <f t="shared" si="11"/>
        <v>0</v>
      </c>
    </row>
    <row r="343" spans="2:34" hidden="1" x14ac:dyDescent="0.35">
      <c r="B343" s="22" t="s">
        <v>1941</v>
      </c>
      <c r="C343" s="22">
        <v>62054</v>
      </c>
      <c r="D343" s="22" t="s">
        <v>1942</v>
      </c>
      <c r="E343" s="22" t="s">
        <v>903</v>
      </c>
      <c r="F343" s="22" t="s">
        <v>1943</v>
      </c>
      <c r="G343" s="22" t="s">
        <v>154</v>
      </c>
      <c r="H343" s="22" t="s">
        <v>862</v>
      </c>
      <c r="I343" s="22" t="s">
        <v>1944</v>
      </c>
      <c r="J343" s="22" t="s">
        <v>864</v>
      </c>
      <c r="K343" s="22">
        <v>5</v>
      </c>
      <c r="L343" s="22">
        <v>5</v>
      </c>
      <c r="M343" s="22">
        <v>5</v>
      </c>
      <c r="N343" s="22" t="s">
        <v>865</v>
      </c>
      <c r="O343" s="22" t="s">
        <v>866</v>
      </c>
      <c r="P343" s="22" t="s">
        <v>867</v>
      </c>
      <c r="Q343" s="30">
        <v>2019</v>
      </c>
      <c r="R343" s="22" t="s">
        <v>868</v>
      </c>
      <c r="S343" s="22" t="s">
        <v>868</v>
      </c>
      <c r="T343" s="22" t="s">
        <v>869</v>
      </c>
      <c r="U343" s="22" t="s">
        <v>868</v>
      </c>
      <c r="V343" s="22">
        <v>6.9</v>
      </c>
      <c r="W343" s="22" t="s">
        <v>868</v>
      </c>
      <c r="X343" s="22" t="s">
        <v>868</v>
      </c>
      <c r="Y343" s="22" t="s">
        <v>868</v>
      </c>
      <c r="Z343" s="22" t="s">
        <v>868</v>
      </c>
      <c r="AA343" s="22" t="s">
        <v>868</v>
      </c>
      <c r="AB343" s="22" t="s">
        <v>868</v>
      </c>
      <c r="AC343" s="22">
        <v>36.157401</v>
      </c>
      <c r="AD343" s="22">
        <v>-76.489559999999997</v>
      </c>
      <c r="AE343" s="342">
        <v>0</v>
      </c>
      <c r="AF343" s="342">
        <v>0</v>
      </c>
      <c r="AG343" s="22" t="e">
        <f t="shared" si="10"/>
        <v>#DIV/0!</v>
      </c>
      <c r="AH343" s="343">
        <f t="shared" si="11"/>
        <v>0</v>
      </c>
    </row>
    <row r="344" spans="2:34" hidden="1" x14ac:dyDescent="0.35">
      <c r="B344" s="22" t="s">
        <v>1945</v>
      </c>
      <c r="C344" s="22">
        <v>50491</v>
      </c>
      <c r="D344" s="22" t="s">
        <v>1946</v>
      </c>
      <c r="E344" s="22" t="s">
        <v>1947</v>
      </c>
      <c r="F344" s="22" t="s">
        <v>1753</v>
      </c>
      <c r="G344" s="22" t="s">
        <v>154</v>
      </c>
      <c r="H344" s="22" t="s">
        <v>1241</v>
      </c>
      <c r="I344" s="22" t="s">
        <v>1948</v>
      </c>
      <c r="J344" s="22" t="s">
        <v>864</v>
      </c>
      <c r="K344" s="22">
        <v>115.5</v>
      </c>
      <c r="L344" s="22">
        <v>115.5</v>
      </c>
      <c r="M344" s="22">
        <v>115.5</v>
      </c>
      <c r="N344" s="22" t="s">
        <v>1526</v>
      </c>
      <c r="O344" s="22" t="s">
        <v>1119</v>
      </c>
      <c r="P344" s="22" t="s">
        <v>130</v>
      </c>
      <c r="Q344" s="30">
        <v>1954.3333333333333</v>
      </c>
      <c r="R344" s="22" t="s">
        <v>868</v>
      </c>
      <c r="S344" s="22" t="s">
        <v>868</v>
      </c>
      <c r="T344" s="22" t="s">
        <v>869</v>
      </c>
      <c r="U344" s="22" t="s">
        <v>868</v>
      </c>
      <c r="V344" s="22" t="s">
        <v>868</v>
      </c>
      <c r="W344" s="22" t="s">
        <v>868</v>
      </c>
      <c r="X344" s="22" t="s">
        <v>868</v>
      </c>
      <c r="Y344" s="22" t="s">
        <v>868</v>
      </c>
      <c r="Z344" s="22" t="s">
        <v>868</v>
      </c>
      <c r="AA344" s="22" t="s">
        <v>868</v>
      </c>
      <c r="AB344" s="22" t="s">
        <v>868</v>
      </c>
      <c r="AC344" s="22">
        <v>39.747500000000002</v>
      </c>
      <c r="AD344" s="22">
        <v>-80.854699999999994</v>
      </c>
      <c r="AE344" s="342">
        <v>0</v>
      </c>
      <c r="AF344" s="342">
        <v>11243060.471000001</v>
      </c>
      <c r="AG344" s="22" t="e">
        <f t="shared" si="10"/>
        <v>#DIV/0!</v>
      </c>
      <c r="AH344" s="343">
        <f t="shared" si="11"/>
        <v>0</v>
      </c>
    </row>
    <row r="345" spans="2:34" hidden="1" x14ac:dyDescent="0.35">
      <c r="B345" s="22" t="s">
        <v>1949</v>
      </c>
      <c r="C345" s="22">
        <v>57295</v>
      </c>
      <c r="D345" s="22" t="s">
        <v>1950</v>
      </c>
      <c r="E345" s="22" t="s">
        <v>998</v>
      </c>
      <c r="F345" s="22" t="s">
        <v>999</v>
      </c>
      <c r="G345" s="22" t="s">
        <v>1009</v>
      </c>
      <c r="H345" s="22" t="s">
        <v>862</v>
      </c>
      <c r="I345" s="22" t="s">
        <v>951</v>
      </c>
      <c r="J345" s="22" t="s">
        <v>864</v>
      </c>
      <c r="K345" s="22">
        <v>66</v>
      </c>
      <c r="L345" s="22">
        <v>66</v>
      </c>
      <c r="M345" s="22">
        <v>66</v>
      </c>
      <c r="N345" s="22" t="s">
        <v>865</v>
      </c>
      <c r="O345" s="22" t="s">
        <v>866</v>
      </c>
      <c r="P345" s="22" t="s">
        <v>867</v>
      </c>
      <c r="Q345" s="30">
        <v>2013</v>
      </c>
      <c r="R345" s="22" t="s">
        <v>868</v>
      </c>
      <c r="S345" s="22" t="s">
        <v>868</v>
      </c>
      <c r="T345" s="22" t="s">
        <v>869</v>
      </c>
      <c r="U345" s="22" t="s">
        <v>868</v>
      </c>
      <c r="V345" s="22">
        <v>86.4</v>
      </c>
      <c r="W345" s="22" t="s">
        <v>868</v>
      </c>
      <c r="X345" s="22" t="s">
        <v>868</v>
      </c>
      <c r="Y345" s="22" t="s">
        <v>868</v>
      </c>
      <c r="Z345" s="22" t="s">
        <v>868</v>
      </c>
      <c r="AA345" s="22" t="s">
        <v>868</v>
      </c>
      <c r="AB345" s="22" t="s">
        <v>868</v>
      </c>
      <c r="AC345" s="22">
        <v>34.789200000000001</v>
      </c>
      <c r="AD345" s="22">
        <v>-118.5047</v>
      </c>
      <c r="AE345" s="342">
        <v>0</v>
      </c>
      <c r="AF345" s="342">
        <v>0</v>
      </c>
      <c r="AG345" s="22" t="e">
        <f t="shared" si="10"/>
        <v>#DIV/0!</v>
      </c>
      <c r="AH345" s="343">
        <f t="shared" si="11"/>
        <v>0</v>
      </c>
    </row>
    <row r="346" spans="2:34" hidden="1" x14ac:dyDescent="0.35">
      <c r="B346" s="22" t="s">
        <v>1951</v>
      </c>
      <c r="C346" s="22">
        <v>1121</v>
      </c>
      <c r="D346" s="22" t="s">
        <v>1952</v>
      </c>
      <c r="E346" s="22" t="s">
        <v>1382</v>
      </c>
      <c r="F346" s="22" t="s">
        <v>1953</v>
      </c>
      <c r="G346" s="22" t="s">
        <v>1034</v>
      </c>
      <c r="H346" s="22" t="s">
        <v>1116</v>
      </c>
      <c r="I346" s="22" t="s">
        <v>1954</v>
      </c>
      <c r="J346" s="22" t="s">
        <v>864</v>
      </c>
      <c r="K346" s="22">
        <v>4</v>
      </c>
      <c r="L346" s="22">
        <v>4</v>
      </c>
      <c r="M346" s="22">
        <v>4.2</v>
      </c>
      <c r="N346" s="22" t="s">
        <v>986</v>
      </c>
      <c r="O346" s="22" t="s">
        <v>987</v>
      </c>
      <c r="P346" s="22" t="s">
        <v>988</v>
      </c>
      <c r="Q346" s="30">
        <v>2018</v>
      </c>
      <c r="R346" s="22" t="s">
        <v>868</v>
      </c>
      <c r="S346" s="22" t="s">
        <v>868</v>
      </c>
      <c r="T346" s="22" t="s">
        <v>989</v>
      </c>
      <c r="U346" s="22" t="s">
        <v>868</v>
      </c>
      <c r="V346" s="22" t="s">
        <v>868</v>
      </c>
      <c r="W346" s="22" t="s">
        <v>868</v>
      </c>
      <c r="X346" s="22" t="s">
        <v>868</v>
      </c>
      <c r="Y346" s="22" t="s">
        <v>868</v>
      </c>
      <c r="Z346" s="22" t="s">
        <v>868</v>
      </c>
      <c r="AA346" s="22" t="s">
        <v>868</v>
      </c>
      <c r="AB346" s="22" t="s">
        <v>868</v>
      </c>
      <c r="AC346" s="22">
        <v>42.6736</v>
      </c>
      <c r="AD346" s="22">
        <v>-95.302599999999998</v>
      </c>
      <c r="AE346" s="342">
        <v>0</v>
      </c>
      <c r="AF346" s="342">
        <v>0</v>
      </c>
      <c r="AG346" s="22" t="e">
        <f t="shared" si="10"/>
        <v>#DIV/0!</v>
      </c>
      <c r="AH346" s="343">
        <f t="shared" si="11"/>
        <v>0</v>
      </c>
    </row>
    <row r="347" spans="2:34" hidden="1" x14ac:dyDescent="0.35">
      <c r="B347" s="22" t="s">
        <v>1955</v>
      </c>
      <c r="C347" s="22">
        <v>64088</v>
      </c>
      <c r="D347" s="22" t="s">
        <v>1955</v>
      </c>
      <c r="E347" s="22" t="s">
        <v>1046</v>
      </c>
      <c r="F347" s="22" t="s">
        <v>1956</v>
      </c>
      <c r="G347" s="22" t="s">
        <v>154</v>
      </c>
      <c r="H347" s="22" t="s">
        <v>862</v>
      </c>
      <c r="I347" s="22" t="s">
        <v>1957</v>
      </c>
      <c r="J347" s="22" t="s">
        <v>864</v>
      </c>
      <c r="K347" s="22">
        <v>200.5</v>
      </c>
      <c r="L347" s="22">
        <v>200.5</v>
      </c>
      <c r="M347" s="22">
        <v>200.5</v>
      </c>
      <c r="N347" s="22" t="s">
        <v>1036</v>
      </c>
      <c r="O347" s="22" t="s">
        <v>1037</v>
      </c>
      <c r="P347" s="22" t="s">
        <v>1038</v>
      </c>
      <c r="Q347" s="30">
        <v>2023</v>
      </c>
      <c r="R347" s="22" t="s">
        <v>868</v>
      </c>
      <c r="S347" s="22" t="s">
        <v>868</v>
      </c>
      <c r="T347" s="22" t="s">
        <v>869</v>
      </c>
      <c r="U347" s="22" t="s">
        <v>868</v>
      </c>
      <c r="V347" s="22" t="s">
        <v>868</v>
      </c>
      <c r="W347" s="22" t="s">
        <v>868</v>
      </c>
      <c r="X347" s="22" t="s">
        <v>868</v>
      </c>
      <c r="Y347" s="22" t="s">
        <v>868</v>
      </c>
      <c r="Z347" s="22" t="s">
        <v>868</v>
      </c>
      <c r="AA347" s="22" t="s">
        <v>868</v>
      </c>
      <c r="AB347" s="22" t="s">
        <v>868</v>
      </c>
      <c r="AC347" s="22">
        <v>40.197200000000002</v>
      </c>
      <c r="AD347" s="22">
        <v>-89.067660000000004</v>
      </c>
      <c r="AE347" s="342">
        <v>0</v>
      </c>
      <c r="AF347" s="342">
        <v>0</v>
      </c>
      <c r="AG347" s="22" t="e">
        <f t="shared" si="10"/>
        <v>#DIV/0!</v>
      </c>
      <c r="AH347" s="343">
        <f t="shared" si="11"/>
        <v>0</v>
      </c>
    </row>
    <row r="348" spans="2:34" hidden="1" x14ac:dyDescent="0.35">
      <c r="B348" s="22" t="s">
        <v>1958</v>
      </c>
      <c r="C348" s="22">
        <v>60258</v>
      </c>
      <c r="D348" s="22" t="s">
        <v>1959</v>
      </c>
      <c r="E348" s="22" t="s">
        <v>1276</v>
      </c>
      <c r="F348" s="22" t="s">
        <v>1960</v>
      </c>
      <c r="G348" s="22" t="s">
        <v>1525</v>
      </c>
      <c r="H348" s="22" t="s">
        <v>862</v>
      </c>
      <c r="I348" s="22" t="s">
        <v>1961</v>
      </c>
      <c r="J348" s="22" t="s">
        <v>864</v>
      </c>
      <c r="K348" s="22">
        <v>28.1</v>
      </c>
      <c r="L348" s="22">
        <v>28.1</v>
      </c>
      <c r="M348" s="22">
        <v>28.1</v>
      </c>
      <c r="N348" s="22" t="s">
        <v>865</v>
      </c>
      <c r="O348" s="22" t="s">
        <v>866</v>
      </c>
      <c r="P348" s="22" t="s">
        <v>867</v>
      </c>
      <c r="Q348" s="30">
        <v>2017</v>
      </c>
      <c r="R348" s="22" t="s">
        <v>868</v>
      </c>
      <c r="S348" s="22" t="s">
        <v>868</v>
      </c>
      <c r="T348" s="22" t="s">
        <v>869</v>
      </c>
      <c r="U348" s="22" t="s">
        <v>868</v>
      </c>
      <c r="V348" s="22">
        <v>33.799999999999997</v>
      </c>
      <c r="W348" s="22" t="s">
        <v>868</v>
      </c>
      <c r="X348" s="22" t="s">
        <v>868</v>
      </c>
      <c r="Y348" s="22" t="s">
        <v>868</v>
      </c>
      <c r="Z348" s="22" t="s">
        <v>868</v>
      </c>
      <c r="AA348" s="22" t="s">
        <v>868</v>
      </c>
      <c r="AB348" s="22" t="s">
        <v>868</v>
      </c>
      <c r="AC348" s="22">
        <v>32.572021999999997</v>
      </c>
      <c r="AD348" s="22">
        <v>-107.48650000000001</v>
      </c>
      <c r="AE348" s="342">
        <v>0</v>
      </c>
      <c r="AF348" s="342">
        <v>0</v>
      </c>
      <c r="AG348" s="22" t="e">
        <f t="shared" si="10"/>
        <v>#DIV/0!</v>
      </c>
      <c r="AH348" s="343">
        <f t="shared" si="11"/>
        <v>0</v>
      </c>
    </row>
    <row r="349" spans="2:34" hidden="1" x14ac:dyDescent="0.35">
      <c r="B349" s="22" t="s">
        <v>1962</v>
      </c>
      <c r="C349" s="22">
        <v>8030</v>
      </c>
      <c r="D349" s="22" t="s">
        <v>1963</v>
      </c>
      <c r="E349" s="22" t="s">
        <v>1778</v>
      </c>
      <c r="F349" s="22" t="s">
        <v>1667</v>
      </c>
      <c r="G349" s="22" t="s">
        <v>1278</v>
      </c>
      <c r="H349" s="22" t="s">
        <v>1116</v>
      </c>
      <c r="I349" s="22" t="s">
        <v>951</v>
      </c>
      <c r="J349" s="22" t="s">
        <v>864</v>
      </c>
      <c r="K349" s="22">
        <v>22.5</v>
      </c>
      <c r="L349" s="22">
        <v>15</v>
      </c>
      <c r="M349" s="22">
        <v>18</v>
      </c>
      <c r="N349" s="22" t="s">
        <v>1118</v>
      </c>
      <c r="O349" s="22" t="s">
        <v>1119</v>
      </c>
      <c r="P349" s="22" t="s">
        <v>147</v>
      </c>
      <c r="Q349" s="30">
        <v>2002</v>
      </c>
      <c r="R349" s="22" t="s">
        <v>868</v>
      </c>
      <c r="S349" s="22" t="s">
        <v>868</v>
      </c>
      <c r="T349" s="22" t="s">
        <v>869</v>
      </c>
      <c r="U349" s="22" t="s">
        <v>868</v>
      </c>
      <c r="V349" s="22" t="s">
        <v>868</v>
      </c>
      <c r="W349" s="22" t="s">
        <v>868</v>
      </c>
      <c r="X349" s="22" t="s">
        <v>868</v>
      </c>
      <c r="Y349" s="22" t="s">
        <v>868</v>
      </c>
      <c r="Z349" s="22" t="s">
        <v>868</v>
      </c>
      <c r="AA349" s="22" t="s">
        <v>868</v>
      </c>
      <c r="AB349" s="22" t="s">
        <v>868</v>
      </c>
      <c r="AC349" s="22">
        <v>43.721899999999998</v>
      </c>
      <c r="AD349" s="22">
        <v>-105.7689</v>
      </c>
      <c r="AE349" s="342">
        <v>0</v>
      </c>
      <c r="AF349" s="342">
        <v>0</v>
      </c>
      <c r="AG349" s="22" t="e">
        <f t="shared" si="10"/>
        <v>#DIV/0!</v>
      </c>
      <c r="AH349" s="343">
        <f t="shared" si="11"/>
        <v>0</v>
      </c>
    </row>
    <row r="350" spans="2:34" hidden="1" x14ac:dyDescent="0.35">
      <c r="B350" s="22" t="s">
        <v>1216</v>
      </c>
      <c r="C350" s="22">
        <v>214</v>
      </c>
      <c r="D350" s="22" t="s">
        <v>1964</v>
      </c>
      <c r="E350" s="22" t="s">
        <v>998</v>
      </c>
      <c r="F350" s="22" t="s">
        <v>1965</v>
      </c>
      <c r="G350" s="22" t="s">
        <v>1009</v>
      </c>
      <c r="H350" s="22" t="s">
        <v>1116</v>
      </c>
      <c r="I350" s="22" t="s">
        <v>951</v>
      </c>
      <c r="J350" s="22" t="s">
        <v>864</v>
      </c>
      <c r="K350" s="22">
        <v>1</v>
      </c>
      <c r="L350" s="22">
        <v>1</v>
      </c>
      <c r="M350" s="22">
        <v>1</v>
      </c>
      <c r="N350" s="22" t="s">
        <v>1102</v>
      </c>
      <c r="O350" s="22" t="s">
        <v>1103</v>
      </c>
      <c r="P350" s="22" t="s">
        <v>1104</v>
      </c>
      <c r="Q350" s="30">
        <v>1902</v>
      </c>
      <c r="R350" s="22" t="s">
        <v>868</v>
      </c>
      <c r="S350" s="22" t="s">
        <v>868</v>
      </c>
      <c r="T350" s="22" t="s">
        <v>869</v>
      </c>
      <c r="U350" s="22" t="s">
        <v>868</v>
      </c>
      <c r="V350" s="22" t="s">
        <v>868</v>
      </c>
      <c r="W350" s="22" t="s">
        <v>868</v>
      </c>
      <c r="X350" s="22" t="s">
        <v>868</v>
      </c>
      <c r="Y350" s="22" t="s">
        <v>868</v>
      </c>
      <c r="Z350" s="22" t="s">
        <v>868</v>
      </c>
      <c r="AA350" s="22" t="s">
        <v>868</v>
      </c>
      <c r="AB350" s="22" t="s">
        <v>868</v>
      </c>
      <c r="AC350" s="22">
        <v>39.215978999999997</v>
      </c>
      <c r="AD350" s="22">
        <v>-120.8036</v>
      </c>
      <c r="AE350" s="342">
        <v>0</v>
      </c>
      <c r="AF350" s="342">
        <v>0</v>
      </c>
      <c r="AG350" s="22" t="e">
        <f t="shared" si="10"/>
        <v>#DIV/0!</v>
      </c>
      <c r="AH350" s="343">
        <f t="shared" si="11"/>
        <v>0</v>
      </c>
    </row>
    <row r="351" spans="2:34" hidden="1" x14ac:dyDescent="0.35">
      <c r="B351" s="22" t="s">
        <v>1966</v>
      </c>
      <c r="C351" s="22">
        <v>66395</v>
      </c>
      <c r="D351" s="22" t="s">
        <v>1967</v>
      </c>
      <c r="E351" s="22" t="s">
        <v>998</v>
      </c>
      <c r="F351" s="22" t="s">
        <v>999</v>
      </c>
      <c r="G351" s="22" t="s">
        <v>414</v>
      </c>
      <c r="H351" s="22" t="s">
        <v>862</v>
      </c>
      <c r="I351" s="22" t="s">
        <v>942</v>
      </c>
      <c r="J351" s="22" t="s">
        <v>864</v>
      </c>
      <c r="K351" s="22">
        <v>1.8</v>
      </c>
      <c r="L351" s="22">
        <v>1.8</v>
      </c>
      <c r="M351" s="22">
        <v>1.8</v>
      </c>
      <c r="N351" s="22" t="s">
        <v>865</v>
      </c>
      <c r="O351" s="22" t="s">
        <v>866</v>
      </c>
      <c r="P351" s="22" t="s">
        <v>867</v>
      </c>
      <c r="Q351" s="30">
        <v>2023</v>
      </c>
      <c r="R351" s="22" t="s">
        <v>868</v>
      </c>
      <c r="S351" s="22" t="s">
        <v>868</v>
      </c>
      <c r="T351" s="22" t="s">
        <v>869</v>
      </c>
      <c r="U351" s="22" t="s">
        <v>868</v>
      </c>
      <c r="V351" s="22">
        <v>1.9</v>
      </c>
      <c r="W351" s="22" t="s">
        <v>868</v>
      </c>
      <c r="X351" s="22" t="s">
        <v>868</v>
      </c>
      <c r="Y351" s="22" t="s">
        <v>868</v>
      </c>
      <c r="Z351" s="22" t="s">
        <v>868</v>
      </c>
      <c r="AA351" s="22" t="s">
        <v>868</v>
      </c>
      <c r="AB351" s="22" t="s">
        <v>868</v>
      </c>
      <c r="AC351" s="22">
        <v>33.719110999999998</v>
      </c>
      <c r="AD351" s="22">
        <v>-118.2726</v>
      </c>
      <c r="AE351" s="342">
        <v>0</v>
      </c>
      <c r="AF351" s="342">
        <v>0</v>
      </c>
      <c r="AG351" s="22" t="e">
        <f t="shared" si="10"/>
        <v>#DIV/0!</v>
      </c>
      <c r="AH351" s="343">
        <f t="shared" si="11"/>
        <v>0</v>
      </c>
    </row>
    <row r="352" spans="2:34" hidden="1" x14ac:dyDescent="0.35">
      <c r="B352" s="22" t="s">
        <v>1968</v>
      </c>
      <c r="C352" s="22">
        <v>57282</v>
      </c>
      <c r="D352" s="22" t="s">
        <v>1969</v>
      </c>
      <c r="E352" s="22" t="s">
        <v>998</v>
      </c>
      <c r="F352" s="22" t="s">
        <v>1193</v>
      </c>
      <c r="G352" s="22" t="s">
        <v>1009</v>
      </c>
      <c r="H352" s="22" t="s">
        <v>862</v>
      </c>
      <c r="I352" s="22" t="s">
        <v>1970</v>
      </c>
      <c r="J352" s="22" t="s">
        <v>864</v>
      </c>
      <c r="K352" s="22">
        <v>150</v>
      </c>
      <c r="L352" s="22">
        <v>150</v>
      </c>
      <c r="M352" s="22">
        <v>150</v>
      </c>
      <c r="N352" s="22" t="s">
        <v>1036</v>
      </c>
      <c r="O352" s="22" t="s">
        <v>1037</v>
      </c>
      <c r="P352" s="22" t="s">
        <v>1038</v>
      </c>
      <c r="Q352" s="30">
        <v>2011</v>
      </c>
      <c r="R352" s="22" t="s">
        <v>868</v>
      </c>
      <c r="S352" s="22" t="s">
        <v>868</v>
      </c>
      <c r="T352" s="22" t="s">
        <v>869</v>
      </c>
      <c r="U352" s="22" t="s">
        <v>868</v>
      </c>
      <c r="V352" s="22" t="s">
        <v>868</v>
      </c>
      <c r="W352" s="22" t="s">
        <v>868</v>
      </c>
      <c r="X352" s="22" t="s">
        <v>868</v>
      </c>
      <c r="Y352" s="22" t="s">
        <v>868</v>
      </c>
      <c r="Z352" s="22" t="s">
        <v>868</v>
      </c>
      <c r="AA352" s="22" t="s">
        <v>868</v>
      </c>
      <c r="AB352" s="22" t="s">
        <v>868</v>
      </c>
      <c r="AC352" s="22">
        <v>35.033724999999997</v>
      </c>
      <c r="AD352" s="22">
        <v>-118.35339999999999</v>
      </c>
      <c r="AE352" s="342">
        <v>0</v>
      </c>
      <c r="AF352" s="342">
        <v>0</v>
      </c>
      <c r="AG352" s="22" t="e">
        <f t="shared" si="10"/>
        <v>#DIV/0!</v>
      </c>
      <c r="AH352" s="343">
        <f t="shared" si="11"/>
        <v>0</v>
      </c>
    </row>
    <row r="353" spans="2:34" hidden="1" x14ac:dyDescent="0.35">
      <c r="B353" s="22" t="s">
        <v>1971</v>
      </c>
      <c r="C353" s="22">
        <v>57291</v>
      </c>
      <c r="D353" s="22" t="s">
        <v>1972</v>
      </c>
      <c r="E353" s="22" t="s">
        <v>998</v>
      </c>
      <c r="F353" s="22" t="s">
        <v>1193</v>
      </c>
      <c r="G353" s="22" t="s">
        <v>1009</v>
      </c>
      <c r="H353" s="22" t="s">
        <v>862</v>
      </c>
      <c r="I353" s="22" t="s">
        <v>1973</v>
      </c>
      <c r="J353" s="22" t="s">
        <v>864</v>
      </c>
      <c r="K353" s="22">
        <v>150</v>
      </c>
      <c r="L353" s="22">
        <v>150</v>
      </c>
      <c r="M353" s="22">
        <v>150</v>
      </c>
      <c r="N353" s="22" t="s">
        <v>1036</v>
      </c>
      <c r="O353" s="22" t="s">
        <v>1037</v>
      </c>
      <c r="P353" s="22" t="s">
        <v>1038</v>
      </c>
      <c r="Q353" s="30">
        <v>2011</v>
      </c>
      <c r="R353" s="22" t="s">
        <v>868</v>
      </c>
      <c r="S353" s="22" t="s">
        <v>868</v>
      </c>
      <c r="T353" s="22" t="s">
        <v>869</v>
      </c>
      <c r="U353" s="22" t="s">
        <v>868</v>
      </c>
      <c r="V353" s="22" t="s">
        <v>868</v>
      </c>
      <c r="W353" s="22" t="s">
        <v>868</v>
      </c>
      <c r="X353" s="22" t="s">
        <v>868</v>
      </c>
      <c r="Y353" s="22" t="s">
        <v>868</v>
      </c>
      <c r="Z353" s="22" t="s">
        <v>868</v>
      </c>
      <c r="AA353" s="22" t="s">
        <v>868</v>
      </c>
      <c r="AB353" s="22" t="s">
        <v>868</v>
      </c>
      <c r="AC353" s="22">
        <v>35.023888999999997</v>
      </c>
      <c r="AD353" s="22">
        <v>-118.2953</v>
      </c>
      <c r="AE353" s="342">
        <v>0</v>
      </c>
      <c r="AF353" s="342">
        <v>0</v>
      </c>
      <c r="AG353" s="22" t="e">
        <f t="shared" ref="AG353:AG416" si="12">AF353/AE353</f>
        <v>#DIV/0!</v>
      </c>
      <c r="AH353" s="343">
        <f t="shared" ref="AH353:AH416" si="13">AE353/AVERAGE(L353:M353)/8760</f>
        <v>0</v>
      </c>
    </row>
    <row r="354" spans="2:34" hidden="1" x14ac:dyDescent="0.35">
      <c r="B354" s="22" t="s">
        <v>1974</v>
      </c>
      <c r="C354" s="22">
        <v>57292</v>
      </c>
      <c r="D354" s="22" t="s">
        <v>1975</v>
      </c>
      <c r="E354" s="22" t="s">
        <v>998</v>
      </c>
      <c r="F354" s="22" t="s">
        <v>1193</v>
      </c>
      <c r="G354" s="22" t="s">
        <v>1009</v>
      </c>
      <c r="H354" s="22" t="s">
        <v>862</v>
      </c>
      <c r="I354" s="22" t="s">
        <v>1976</v>
      </c>
      <c r="J354" s="22" t="s">
        <v>864</v>
      </c>
      <c r="K354" s="22">
        <v>150</v>
      </c>
      <c r="L354" s="22">
        <v>150</v>
      </c>
      <c r="M354" s="22">
        <v>150</v>
      </c>
      <c r="N354" s="22" t="s">
        <v>1036</v>
      </c>
      <c r="O354" s="22" t="s">
        <v>1037</v>
      </c>
      <c r="P354" s="22" t="s">
        <v>1038</v>
      </c>
      <c r="Q354" s="30">
        <v>2011</v>
      </c>
      <c r="R354" s="22" t="s">
        <v>868</v>
      </c>
      <c r="S354" s="22" t="s">
        <v>868</v>
      </c>
      <c r="T354" s="22" t="s">
        <v>869</v>
      </c>
      <c r="U354" s="22" t="s">
        <v>868</v>
      </c>
      <c r="V354" s="22" t="s">
        <v>868</v>
      </c>
      <c r="W354" s="22" t="s">
        <v>868</v>
      </c>
      <c r="X354" s="22" t="s">
        <v>868</v>
      </c>
      <c r="Y354" s="22" t="s">
        <v>868</v>
      </c>
      <c r="Z354" s="22" t="s">
        <v>868</v>
      </c>
      <c r="AA354" s="22" t="s">
        <v>868</v>
      </c>
      <c r="AB354" s="22" t="s">
        <v>868</v>
      </c>
      <c r="AC354" s="22">
        <v>35.023888999999997</v>
      </c>
      <c r="AD354" s="22">
        <v>-118.2953</v>
      </c>
      <c r="AE354" s="342">
        <v>0</v>
      </c>
      <c r="AF354" s="342">
        <v>0</v>
      </c>
      <c r="AG354" s="22" t="e">
        <f t="shared" si="12"/>
        <v>#DIV/0!</v>
      </c>
      <c r="AH354" s="343">
        <f t="shared" si="13"/>
        <v>0</v>
      </c>
    </row>
    <row r="355" spans="2:34" hidden="1" x14ac:dyDescent="0.35">
      <c r="B355" s="22" t="s">
        <v>1977</v>
      </c>
      <c r="C355" s="22">
        <v>57293</v>
      </c>
      <c r="D355" s="22" t="s">
        <v>1978</v>
      </c>
      <c r="E355" s="22" t="s">
        <v>998</v>
      </c>
      <c r="F355" s="22" t="s">
        <v>1193</v>
      </c>
      <c r="G355" s="22" t="s">
        <v>1009</v>
      </c>
      <c r="H355" s="22" t="s">
        <v>862</v>
      </c>
      <c r="I355" s="22" t="s">
        <v>1979</v>
      </c>
      <c r="J355" s="22" t="s">
        <v>864</v>
      </c>
      <c r="K355" s="22">
        <v>102</v>
      </c>
      <c r="L355" s="22">
        <v>102</v>
      </c>
      <c r="M355" s="22">
        <v>102</v>
      </c>
      <c r="N355" s="22" t="s">
        <v>1036</v>
      </c>
      <c r="O355" s="22" t="s">
        <v>1037</v>
      </c>
      <c r="P355" s="22" t="s">
        <v>1038</v>
      </c>
      <c r="Q355" s="30">
        <v>2011</v>
      </c>
      <c r="R355" s="22" t="s">
        <v>868</v>
      </c>
      <c r="S355" s="22" t="s">
        <v>868</v>
      </c>
      <c r="T355" s="22" t="s">
        <v>869</v>
      </c>
      <c r="U355" s="22" t="s">
        <v>868</v>
      </c>
      <c r="V355" s="22" t="s">
        <v>868</v>
      </c>
      <c r="W355" s="22" t="s">
        <v>868</v>
      </c>
      <c r="X355" s="22" t="s">
        <v>868</v>
      </c>
      <c r="Y355" s="22" t="s">
        <v>868</v>
      </c>
      <c r="Z355" s="22" t="s">
        <v>868</v>
      </c>
      <c r="AA355" s="22" t="s">
        <v>868</v>
      </c>
      <c r="AB355" s="22" t="s">
        <v>868</v>
      </c>
      <c r="AC355" s="22">
        <v>35.008611000000002</v>
      </c>
      <c r="AD355" s="22">
        <v>-118.2422</v>
      </c>
      <c r="AE355" s="342">
        <v>0</v>
      </c>
      <c r="AF355" s="342">
        <v>0</v>
      </c>
      <c r="AG355" s="22" t="e">
        <f t="shared" si="12"/>
        <v>#DIV/0!</v>
      </c>
      <c r="AH355" s="343">
        <f t="shared" si="13"/>
        <v>0</v>
      </c>
    </row>
    <row r="356" spans="2:34" hidden="1" x14ac:dyDescent="0.35">
      <c r="B356" s="22" t="s">
        <v>1980</v>
      </c>
      <c r="C356" s="22">
        <v>57294</v>
      </c>
      <c r="D356" s="22" t="s">
        <v>1981</v>
      </c>
      <c r="E356" s="22" t="s">
        <v>998</v>
      </c>
      <c r="F356" s="22" t="s">
        <v>1193</v>
      </c>
      <c r="G356" s="22" t="s">
        <v>1009</v>
      </c>
      <c r="H356" s="22" t="s">
        <v>862</v>
      </c>
      <c r="I356" s="22" t="s">
        <v>1982</v>
      </c>
      <c r="J356" s="22" t="s">
        <v>864</v>
      </c>
      <c r="K356" s="22">
        <v>168</v>
      </c>
      <c r="L356" s="22">
        <v>168</v>
      </c>
      <c r="M356" s="22">
        <v>168</v>
      </c>
      <c r="N356" s="22" t="s">
        <v>1036</v>
      </c>
      <c r="O356" s="22" t="s">
        <v>1037</v>
      </c>
      <c r="P356" s="22" t="s">
        <v>1038</v>
      </c>
      <c r="Q356" s="30">
        <v>2011</v>
      </c>
      <c r="R356" s="22" t="s">
        <v>868</v>
      </c>
      <c r="S356" s="22" t="s">
        <v>868</v>
      </c>
      <c r="T356" s="22" t="s">
        <v>869</v>
      </c>
      <c r="U356" s="22" t="s">
        <v>868</v>
      </c>
      <c r="V356" s="22" t="s">
        <v>868</v>
      </c>
      <c r="W356" s="22" t="s">
        <v>868</v>
      </c>
      <c r="X356" s="22" t="s">
        <v>868</v>
      </c>
      <c r="Y356" s="22" t="s">
        <v>868</v>
      </c>
      <c r="Z356" s="22" t="s">
        <v>868</v>
      </c>
      <c r="AA356" s="22" t="s">
        <v>868</v>
      </c>
      <c r="AB356" s="22" t="s">
        <v>868</v>
      </c>
      <c r="AC356" s="22">
        <v>35.008611000000002</v>
      </c>
      <c r="AD356" s="22">
        <v>-118.2422</v>
      </c>
      <c r="AE356" s="342">
        <v>0</v>
      </c>
      <c r="AF356" s="342">
        <v>0</v>
      </c>
      <c r="AG356" s="22" t="e">
        <f t="shared" si="12"/>
        <v>#DIV/0!</v>
      </c>
      <c r="AH356" s="343">
        <f t="shared" si="13"/>
        <v>0</v>
      </c>
    </row>
    <row r="357" spans="2:34" hidden="1" x14ac:dyDescent="0.35">
      <c r="B357" s="22" t="s">
        <v>1983</v>
      </c>
      <c r="C357" s="22">
        <v>57835</v>
      </c>
      <c r="D357" s="22" t="s">
        <v>1984</v>
      </c>
      <c r="E357" s="22" t="s">
        <v>998</v>
      </c>
      <c r="F357" s="22" t="s">
        <v>1193</v>
      </c>
      <c r="G357" s="22" t="s">
        <v>1009</v>
      </c>
      <c r="H357" s="22" t="s">
        <v>862</v>
      </c>
      <c r="I357" s="22" t="s">
        <v>1985</v>
      </c>
      <c r="J357" s="22" t="s">
        <v>864</v>
      </c>
      <c r="K357" s="22">
        <v>150</v>
      </c>
      <c r="L357" s="22">
        <v>150</v>
      </c>
      <c r="M357" s="22">
        <v>150</v>
      </c>
      <c r="N357" s="22" t="s">
        <v>1036</v>
      </c>
      <c r="O357" s="22" t="s">
        <v>1037</v>
      </c>
      <c r="P357" s="22" t="s">
        <v>1038</v>
      </c>
      <c r="Q357" s="30">
        <v>2012</v>
      </c>
      <c r="R357" s="22" t="s">
        <v>868</v>
      </c>
      <c r="S357" s="22" t="s">
        <v>868</v>
      </c>
      <c r="T357" s="22" t="s">
        <v>869</v>
      </c>
      <c r="U357" s="22" t="s">
        <v>868</v>
      </c>
      <c r="V357" s="22" t="s">
        <v>868</v>
      </c>
      <c r="W357" s="22" t="s">
        <v>868</v>
      </c>
      <c r="X357" s="22" t="s">
        <v>868</v>
      </c>
      <c r="Y357" s="22" t="s">
        <v>868</v>
      </c>
      <c r="Z357" s="22" t="s">
        <v>868</v>
      </c>
      <c r="AA357" s="22" t="s">
        <v>868</v>
      </c>
      <c r="AB357" s="22" t="s">
        <v>868</v>
      </c>
      <c r="AC357" s="22">
        <v>35.026682999999998</v>
      </c>
      <c r="AD357" s="22">
        <v>-118.23480000000001</v>
      </c>
      <c r="AE357" s="342">
        <v>0</v>
      </c>
      <c r="AF357" s="342">
        <v>0</v>
      </c>
      <c r="AG357" s="22" t="e">
        <f t="shared" si="12"/>
        <v>#DIV/0!</v>
      </c>
      <c r="AH357" s="343">
        <f t="shared" si="13"/>
        <v>0</v>
      </c>
    </row>
    <row r="358" spans="2:34" hidden="1" x14ac:dyDescent="0.35">
      <c r="B358" s="22" t="s">
        <v>1986</v>
      </c>
      <c r="C358" s="22">
        <v>58394</v>
      </c>
      <c r="D358" s="22" t="s">
        <v>1987</v>
      </c>
      <c r="E358" s="22" t="s">
        <v>998</v>
      </c>
      <c r="F358" s="22" t="s">
        <v>1193</v>
      </c>
      <c r="G358" s="22" t="s">
        <v>1009</v>
      </c>
      <c r="H358" s="22" t="s">
        <v>862</v>
      </c>
      <c r="I358" s="22" t="s">
        <v>1988</v>
      </c>
      <c r="J358" s="22" t="s">
        <v>864</v>
      </c>
      <c r="K358" s="22">
        <v>138</v>
      </c>
      <c r="L358" s="22">
        <v>138</v>
      </c>
      <c r="M358" s="22">
        <v>138</v>
      </c>
      <c r="N358" s="22" t="s">
        <v>1036</v>
      </c>
      <c r="O358" s="22" t="s">
        <v>1037</v>
      </c>
      <c r="P358" s="22" t="s">
        <v>1038</v>
      </c>
      <c r="Q358" s="30">
        <v>2014</v>
      </c>
      <c r="R358" s="22" t="s">
        <v>868</v>
      </c>
      <c r="S358" s="22" t="s">
        <v>868</v>
      </c>
      <c r="T358" s="22" t="s">
        <v>869</v>
      </c>
      <c r="U358" s="22" t="s">
        <v>868</v>
      </c>
      <c r="V358" s="22" t="s">
        <v>868</v>
      </c>
      <c r="W358" s="22" t="s">
        <v>868</v>
      </c>
      <c r="X358" s="22" t="s">
        <v>868</v>
      </c>
      <c r="Y358" s="22" t="s">
        <v>868</v>
      </c>
      <c r="Z358" s="22" t="s">
        <v>868</v>
      </c>
      <c r="AA358" s="22" t="s">
        <v>868</v>
      </c>
      <c r="AB358" s="22" t="s">
        <v>868</v>
      </c>
      <c r="AC358" s="22">
        <v>35.06</v>
      </c>
      <c r="AD358" s="22">
        <v>-118.2</v>
      </c>
      <c r="AE358" s="342">
        <v>0</v>
      </c>
      <c r="AF358" s="342">
        <v>0</v>
      </c>
      <c r="AG358" s="22" t="e">
        <f t="shared" si="12"/>
        <v>#DIV/0!</v>
      </c>
      <c r="AH358" s="343">
        <f t="shared" si="13"/>
        <v>0</v>
      </c>
    </row>
    <row r="359" spans="2:34" hidden="1" x14ac:dyDescent="0.35">
      <c r="B359" s="22" t="s">
        <v>1989</v>
      </c>
      <c r="C359" s="22">
        <v>58395</v>
      </c>
      <c r="D359" s="22" t="s">
        <v>1990</v>
      </c>
      <c r="E359" s="22" t="s">
        <v>998</v>
      </c>
      <c r="F359" s="22" t="s">
        <v>1193</v>
      </c>
      <c r="G359" s="22" t="s">
        <v>1009</v>
      </c>
      <c r="H359" s="22" t="s">
        <v>862</v>
      </c>
      <c r="I359" s="22" t="s">
        <v>1991</v>
      </c>
      <c r="J359" s="22" t="s">
        <v>864</v>
      </c>
      <c r="K359" s="22">
        <v>90</v>
      </c>
      <c r="L359" s="22">
        <v>90</v>
      </c>
      <c r="M359" s="22">
        <v>90</v>
      </c>
      <c r="N359" s="22" t="s">
        <v>1036</v>
      </c>
      <c r="O359" s="22" t="s">
        <v>1037</v>
      </c>
      <c r="P359" s="22" t="s">
        <v>1038</v>
      </c>
      <c r="Q359" s="30">
        <v>2014</v>
      </c>
      <c r="R359" s="22" t="s">
        <v>868</v>
      </c>
      <c r="S359" s="22" t="s">
        <v>868</v>
      </c>
      <c r="T359" s="22" t="s">
        <v>869</v>
      </c>
      <c r="U359" s="22" t="s">
        <v>868</v>
      </c>
      <c r="V359" s="22" t="s">
        <v>868</v>
      </c>
      <c r="W359" s="22" t="s">
        <v>868</v>
      </c>
      <c r="X359" s="22" t="s">
        <v>868</v>
      </c>
      <c r="Y359" s="22" t="s">
        <v>868</v>
      </c>
      <c r="Z359" s="22" t="s">
        <v>868</v>
      </c>
      <c r="AA359" s="22" t="s">
        <v>868</v>
      </c>
      <c r="AB359" s="22" t="s">
        <v>868</v>
      </c>
      <c r="AC359" s="22">
        <v>35.064999999999998</v>
      </c>
      <c r="AD359" s="22">
        <v>-118.39</v>
      </c>
      <c r="AE359" s="342">
        <v>0</v>
      </c>
      <c r="AF359" s="342">
        <v>0</v>
      </c>
      <c r="AG359" s="22" t="e">
        <f t="shared" si="12"/>
        <v>#DIV/0!</v>
      </c>
      <c r="AH359" s="343">
        <f t="shared" si="13"/>
        <v>0</v>
      </c>
    </row>
    <row r="360" spans="2:34" hidden="1" x14ac:dyDescent="0.35">
      <c r="B360" s="22" t="s">
        <v>1992</v>
      </c>
      <c r="C360" s="22">
        <v>7990</v>
      </c>
      <c r="D360" s="22" t="s">
        <v>1993</v>
      </c>
      <c r="E360" s="22" t="s">
        <v>1046</v>
      </c>
      <c r="F360" s="22" t="s">
        <v>1994</v>
      </c>
      <c r="G360" s="22" t="s">
        <v>299</v>
      </c>
      <c r="H360" s="22" t="s">
        <v>1116</v>
      </c>
      <c r="I360" s="22" t="s">
        <v>951</v>
      </c>
      <c r="J360" s="22" t="s">
        <v>864</v>
      </c>
      <c r="K360" s="22">
        <v>7.2</v>
      </c>
      <c r="L360" s="22">
        <v>7.2</v>
      </c>
      <c r="M360" s="22">
        <v>7.2</v>
      </c>
      <c r="N360" s="22" t="s">
        <v>986</v>
      </c>
      <c r="O360" s="22" t="s">
        <v>987</v>
      </c>
      <c r="P360" s="22" t="s">
        <v>988</v>
      </c>
      <c r="Q360" s="30">
        <v>2003</v>
      </c>
      <c r="R360" s="22" t="s">
        <v>868</v>
      </c>
      <c r="S360" s="22" t="s">
        <v>868</v>
      </c>
      <c r="T360" s="22" t="s">
        <v>989</v>
      </c>
      <c r="U360" s="22" t="s">
        <v>868</v>
      </c>
      <c r="V360" s="22" t="s">
        <v>868</v>
      </c>
      <c r="W360" s="22" t="s">
        <v>868</v>
      </c>
      <c r="X360" s="22" t="s">
        <v>868</v>
      </c>
      <c r="Y360" s="22" t="s">
        <v>868</v>
      </c>
      <c r="Z360" s="22" t="s">
        <v>868</v>
      </c>
      <c r="AA360" s="22" t="s">
        <v>868</v>
      </c>
      <c r="AB360" s="22" t="s">
        <v>868</v>
      </c>
      <c r="AC360" s="22">
        <v>39.068747000000002</v>
      </c>
      <c r="AD360" s="22">
        <v>-88.755549999999999</v>
      </c>
      <c r="AE360" s="342">
        <v>0</v>
      </c>
      <c r="AF360" s="342">
        <v>0</v>
      </c>
      <c r="AG360" s="22" t="e">
        <f t="shared" si="12"/>
        <v>#DIV/0!</v>
      </c>
      <c r="AH360" s="343">
        <f t="shared" si="13"/>
        <v>0</v>
      </c>
    </row>
    <row r="361" spans="2:34" hidden="1" x14ac:dyDescent="0.35">
      <c r="B361" s="22" t="s">
        <v>1342</v>
      </c>
      <c r="C361" s="22">
        <v>61645</v>
      </c>
      <c r="D361" s="22" t="s">
        <v>1995</v>
      </c>
      <c r="E361" s="22" t="s">
        <v>1110</v>
      </c>
      <c r="F361" s="22" t="s">
        <v>1996</v>
      </c>
      <c r="G361" s="22" t="s">
        <v>299</v>
      </c>
      <c r="H361" s="22" t="s">
        <v>862</v>
      </c>
      <c r="I361" s="22" t="s">
        <v>1997</v>
      </c>
      <c r="J361" s="22" t="s">
        <v>864</v>
      </c>
      <c r="K361" s="22">
        <v>1</v>
      </c>
      <c r="L361" s="22">
        <v>1</v>
      </c>
      <c r="M361" s="22">
        <v>1</v>
      </c>
      <c r="N361" s="22" t="s">
        <v>865</v>
      </c>
      <c r="O361" s="22" t="s">
        <v>866</v>
      </c>
      <c r="P361" s="22" t="s">
        <v>867</v>
      </c>
      <c r="Q361" s="30">
        <v>2019</v>
      </c>
      <c r="R361" s="22" t="s">
        <v>868</v>
      </c>
      <c r="S361" s="22" t="s">
        <v>868</v>
      </c>
      <c r="T361" s="22" t="s">
        <v>869</v>
      </c>
      <c r="U361" s="22" t="s">
        <v>868</v>
      </c>
      <c r="V361" s="22">
        <v>1.5</v>
      </c>
      <c r="W361" s="22" t="s">
        <v>868</v>
      </c>
      <c r="X361" s="22" t="s">
        <v>868</v>
      </c>
      <c r="Y361" s="22" t="s">
        <v>868</v>
      </c>
      <c r="Z361" s="22" t="s">
        <v>868</v>
      </c>
      <c r="AA361" s="22" t="s">
        <v>868</v>
      </c>
      <c r="AB361" s="22" t="s">
        <v>868</v>
      </c>
      <c r="AC361" s="22">
        <v>43.924981000000002</v>
      </c>
      <c r="AD361" s="22">
        <v>-93.485830000000007</v>
      </c>
      <c r="AE361" s="342">
        <v>0</v>
      </c>
      <c r="AF361" s="342">
        <v>0</v>
      </c>
      <c r="AG361" s="22" t="e">
        <f t="shared" si="12"/>
        <v>#DIV/0!</v>
      </c>
      <c r="AH361" s="343">
        <f t="shared" si="13"/>
        <v>0</v>
      </c>
    </row>
    <row r="362" spans="2:34" hidden="1" x14ac:dyDescent="0.35">
      <c r="B362" s="22" t="s">
        <v>1998</v>
      </c>
      <c r="C362" s="22">
        <v>50571</v>
      </c>
      <c r="D362" s="22" t="s">
        <v>1999</v>
      </c>
      <c r="E362" s="22" t="s">
        <v>998</v>
      </c>
      <c r="F362" s="22" t="s">
        <v>1495</v>
      </c>
      <c r="G362" s="22" t="s">
        <v>1009</v>
      </c>
      <c r="H362" s="22" t="s">
        <v>862</v>
      </c>
      <c r="I362" s="22" t="s">
        <v>985</v>
      </c>
      <c r="J362" s="22" t="s">
        <v>864</v>
      </c>
      <c r="K362" s="22">
        <v>6</v>
      </c>
      <c r="L362" s="22">
        <v>5.8</v>
      </c>
      <c r="M362" s="22">
        <v>6.6</v>
      </c>
      <c r="N362" s="22" t="s">
        <v>1460</v>
      </c>
      <c r="O362" s="22" t="s">
        <v>1461</v>
      </c>
      <c r="P362" s="22" t="s">
        <v>147</v>
      </c>
      <c r="Q362" s="30">
        <v>1989</v>
      </c>
      <c r="R362" s="22" t="s">
        <v>868</v>
      </c>
      <c r="S362" s="22" t="s">
        <v>868</v>
      </c>
      <c r="T362" s="22" t="s">
        <v>869</v>
      </c>
      <c r="U362" s="22" t="s">
        <v>868</v>
      </c>
      <c r="V362" s="22" t="s">
        <v>868</v>
      </c>
      <c r="W362" s="22" t="s">
        <v>868</v>
      </c>
      <c r="X362" s="22" t="s">
        <v>868</v>
      </c>
      <c r="Y362" s="22" t="s">
        <v>868</v>
      </c>
      <c r="Z362" s="22" t="s">
        <v>868</v>
      </c>
      <c r="AA362" s="22" t="s">
        <v>868</v>
      </c>
      <c r="AB362" s="22" t="s">
        <v>868</v>
      </c>
      <c r="AC362" s="22">
        <v>37.749307999999999</v>
      </c>
      <c r="AD362" s="22">
        <v>-121.6499</v>
      </c>
      <c r="AE362" s="342">
        <v>0</v>
      </c>
      <c r="AF362" s="342">
        <v>0</v>
      </c>
      <c r="AG362" s="22" t="e">
        <f t="shared" si="12"/>
        <v>#DIV/0!</v>
      </c>
      <c r="AH362" s="343">
        <f t="shared" si="13"/>
        <v>0</v>
      </c>
    </row>
    <row r="363" spans="2:34" hidden="1" x14ac:dyDescent="0.35">
      <c r="B363" s="22" t="s">
        <v>1474</v>
      </c>
      <c r="C363" s="22">
        <v>67403</v>
      </c>
      <c r="D363" s="22" t="s">
        <v>2000</v>
      </c>
      <c r="E363" s="22" t="s">
        <v>170</v>
      </c>
      <c r="F363" s="22" t="s">
        <v>1724</v>
      </c>
      <c r="G363" s="22" t="s">
        <v>861</v>
      </c>
      <c r="H363" s="22" t="s">
        <v>862</v>
      </c>
      <c r="I363" s="22" t="s">
        <v>969</v>
      </c>
      <c r="J363" s="22" t="s">
        <v>864</v>
      </c>
      <c r="K363" s="22">
        <v>2.2999999999999998</v>
      </c>
      <c r="L363" s="22">
        <v>2.2999999999999998</v>
      </c>
      <c r="M363" s="22">
        <v>2.2999999999999998</v>
      </c>
      <c r="N363" s="22" t="s">
        <v>865</v>
      </c>
      <c r="O363" s="22" t="s">
        <v>866</v>
      </c>
      <c r="P363" s="22" t="s">
        <v>867</v>
      </c>
      <c r="Q363" s="30">
        <v>2024</v>
      </c>
      <c r="R363" s="22" t="s">
        <v>868</v>
      </c>
      <c r="S363" s="22" t="s">
        <v>868</v>
      </c>
      <c r="T363" s="22" t="s">
        <v>869</v>
      </c>
      <c r="U363" s="22" t="s">
        <v>868</v>
      </c>
      <c r="V363" s="22">
        <v>2.8</v>
      </c>
      <c r="W363" s="22" t="s">
        <v>868</v>
      </c>
      <c r="X363" s="22" t="s">
        <v>868</v>
      </c>
      <c r="Y363" s="22" t="s">
        <v>868</v>
      </c>
      <c r="Z363" s="22" t="s">
        <v>868</v>
      </c>
      <c r="AA363" s="22" t="s">
        <v>868</v>
      </c>
      <c r="AB363" s="22" t="s">
        <v>868</v>
      </c>
      <c r="AC363" s="22">
        <v>42.678742</v>
      </c>
      <c r="AD363" s="22">
        <v>-73.947190000000006</v>
      </c>
      <c r="AE363" s="342">
        <v>0</v>
      </c>
      <c r="AF363" s="342">
        <v>0</v>
      </c>
      <c r="AG363" s="22" t="e">
        <f t="shared" si="12"/>
        <v>#DIV/0!</v>
      </c>
      <c r="AH363" s="343">
        <f t="shared" si="13"/>
        <v>0</v>
      </c>
    </row>
    <row r="364" spans="2:34" hidden="1" x14ac:dyDescent="0.35">
      <c r="B364" s="22" t="s">
        <v>2001</v>
      </c>
      <c r="C364" s="22">
        <v>55311</v>
      </c>
      <c r="D364" s="22" t="s">
        <v>2002</v>
      </c>
      <c r="E364" s="22" t="s">
        <v>1060</v>
      </c>
      <c r="F364" s="22" t="s">
        <v>1856</v>
      </c>
      <c r="G364" s="22" t="s">
        <v>1062</v>
      </c>
      <c r="H364" s="22" t="s">
        <v>1241</v>
      </c>
      <c r="I364" s="22" t="s">
        <v>985</v>
      </c>
      <c r="J364" s="22" t="s">
        <v>864</v>
      </c>
      <c r="K364" s="22">
        <v>92.7</v>
      </c>
      <c r="L364" s="22">
        <v>86.7</v>
      </c>
      <c r="M364" s="22">
        <v>96.7</v>
      </c>
      <c r="N364" s="22" t="s">
        <v>1118</v>
      </c>
      <c r="O364" s="22" t="s">
        <v>1119</v>
      </c>
      <c r="P364" s="22" t="s">
        <v>147</v>
      </c>
      <c r="Q364" s="30">
        <v>1999</v>
      </c>
      <c r="R364" s="22" t="s">
        <v>868</v>
      </c>
      <c r="S364" s="22" t="s">
        <v>868</v>
      </c>
      <c r="T364" s="22" t="s">
        <v>869</v>
      </c>
      <c r="U364" s="22" t="s">
        <v>868</v>
      </c>
      <c r="V364" s="22" t="s">
        <v>868</v>
      </c>
      <c r="W364" s="22" t="s">
        <v>868</v>
      </c>
      <c r="X364" s="22" t="s">
        <v>868</v>
      </c>
      <c r="Y364" s="22" t="s">
        <v>868</v>
      </c>
      <c r="Z364" s="22" t="s">
        <v>868</v>
      </c>
      <c r="AA364" s="22" t="s">
        <v>868</v>
      </c>
      <c r="AB364" s="22" t="s">
        <v>868</v>
      </c>
      <c r="AC364" s="22">
        <v>29.001999999999999</v>
      </c>
      <c r="AD364" s="22">
        <v>-95.394000000000005</v>
      </c>
      <c r="AE364" s="342">
        <v>0</v>
      </c>
      <c r="AF364" s="342">
        <v>0</v>
      </c>
      <c r="AG364" s="22" t="e">
        <f t="shared" si="12"/>
        <v>#DIV/0!</v>
      </c>
      <c r="AH364" s="343">
        <f t="shared" si="13"/>
        <v>0</v>
      </c>
    </row>
    <row r="365" spans="2:34" hidden="1" x14ac:dyDescent="0.35">
      <c r="B365" s="22" t="s">
        <v>2003</v>
      </c>
      <c r="C365" s="22">
        <v>63254</v>
      </c>
      <c r="D365" s="22" t="s">
        <v>2003</v>
      </c>
      <c r="E365" s="22" t="s">
        <v>1310</v>
      </c>
      <c r="F365" s="22" t="s">
        <v>2004</v>
      </c>
      <c r="G365" s="22" t="s">
        <v>2005</v>
      </c>
      <c r="H365" s="22" t="s">
        <v>895</v>
      </c>
      <c r="I365" s="22" t="s">
        <v>2006</v>
      </c>
      <c r="J365" s="22" t="s">
        <v>864</v>
      </c>
      <c r="K365" s="22">
        <v>1.5</v>
      </c>
      <c r="L365" s="22">
        <v>1.5</v>
      </c>
      <c r="M365" s="22">
        <v>1.5</v>
      </c>
      <c r="N365" s="22" t="s">
        <v>865</v>
      </c>
      <c r="O365" s="22" t="s">
        <v>866</v>
      </c>
      <c r="P365" s="22" t="s">
        <v>867</v>
      </c>
      <c r="Q365" s="30">
        <v>2016</v>
      </c>
      <c r="R365" s="22" t="s">
        <v>868</v>
      </c>
      <c r="S365" s="22" t="s">
        <v>868</v>
      </c>
      <c r="T365" s="22" t="s">
        <v>869</v>
      </c>
      <c r="U365" s="22" t="s">
        <v>868</v>
      </c>
      <c r="V365" s="22">
        <v>2</v>
      </c>
      <c r="W365" s="22" t="s">
        <v>868</v>
      </c>
      <c r="X365" s="22" t="s">
        <v>868</v>
      </c>
      <c r="Y365" s="22" t="s">
        <v>868</v>
      </c>
      <c r="Z365" s="22" t="s">
        <v>868</v>
      </c>
      <c r="AA365" s="22" t="s">
        <v>868</v>
      </c>
      <c r="AB365" s="22" t="s">
        <v>868</v>
      </c>
      <c r="AC365" s="22">
        <v>28.666329999999999</v>
      </c>
      <c r="AD365" s="22">
        <v>-81.378100000000003</v>
      </c>
      <c r="AE365" s="342">
        <v>0</v>
      </c>
      <c r="AF365" s="342">
        <v>0</v>
      </c>
      <c r="AG365" s="22" t="e">
        <f t="shared" si="12"/>
        <v>#DIV/0!</v>
      </c>
      <c r="AH365" s="343">
        <f t="shared" si="13"/>
        <v>0</v>
      </c>
    </row>
    <row r="366" spans="2:34" hidden="1" x14ac:dyDescent="0.35">
      <c r="B366" s="22" t="s">
        <v>2007</v>
      </c>
      <c r="C366" s="22">
        <v>65212</v>
      </c>
      <c r="D366" s="22" t="s">
        <v>2008</v>
      </c>
      <c r="E366" s="22" t="s">
        <v>170</v>
      </c>
      <c r="F366" s="22" t="s">
        <v>2009</v>
      </c>
      <c r="G366" s="22" t="s">
        <v>861</v>
      </c>
      <c r="H366" s="22" t="s">
        <v>862</v>
      </c>
      <c r="I366" s="22" t="s">
        <v>2010</v>
      </c>
      <c r="J366" s="22" t="s">
        <v>864</v>
      </c>
      <c r="K366" s="22">
        <v>2</v>
      </c>
      <c r="L366" s="22">
        <v>2</v>
      </c>
      <c r="M366" s="22">
        <v>2</v>
      </c>
      <c r="N366" s="22" t="s">
        <v>1594</v>
      </c>
      <c r="O366" s="22" t="s">
        <v>1119</v>
      </c>
      <c r="P366" s="22" t="s">
        <v>1595</v>
      </c>
      <c r="Q366" s="30">
        <v>2021</v>
      </c>
      <c r="R366" s="22" t="s">
        <v>868</v>
      </c>
      <c r="S366" s="22" t="s">
        <v>868</v>
      </c>
      <c r="T366" s="22" t="s">
        <v>869</v>
      </c>
      <c r="U366" s="22" t="s">
        <v>868</v>
      </c>
      <c r="V366" s="22" t="s">
        <v>868</v>
      </c>
      <c r="W366" s="22" t="s">
        <v>868</v>
      </c>
      <c r="X366" s="22" t="s">
        <v>868</v>
      </c>
      <c r="Y366" s="22" t="s">
        <v>868</v>
      </c>
      <c r="Z366" s="22" t="s">
        <v>868</v>
      </c>
      <c r="AA366" s="22" t="s">
        <v>868</v>
      </c>
      <c r="AB366" s="22" t="s">
        <v>868</v>
      </c>
      <c r="AC366" s="22">
        <v>40.759984000000003</v>
      </c>
      <c r="AD366" s="22">
        <v>-73.504189999999994</v>
      </c>
      <c r="AE366" s="342">
        <v>0</v>
      </c>
      <c r="AF366" s="342">
        <v>0</v>
      </c>
      <c r="AG366" s="22" t="e">
        <f t="shared" si="12"/>
        <v>#DIV/0!</v>
      </c>
      <c r="AH366" s="343">
        <f t="shared" si="13"/>
        <v>0</v>
      </c>
    </row>
    <row r="367" spans="2:34" hidden="1" x14ac:dyDescent="0.35">
      <c r="B367" s="22" t="s">
        <v>2011</v>
      </c>
      <c r="C367" s="22">
        <v>64019</v>
      </c>
      <c r="D367" s="22" t="s">
        <v>2012</v>
      </c>
      <c r="E367" s="22" t="s">
        <v>1666</v>
      </c>
      <c r="F367" s="22" t="s">
        <v>1667</v>
      </c>
      <c r="G367" s="22" t="s">
        <v>154</v>
      </c>
      <c r="H367" s="22" t="s">
        <v>862</v>
      </c>
      <c r="I367" s="22" t="s">
        <v>2013</v>
      </c>
      <c r="J367" s="22" t="s">
        <v>864</v>
      </c>
      <c r="K367" s="22">
        <v>80</v>
      </c>
      <c r="L367" s="22">
        <v>80</v>
      </c>
      <c r="M367" s="22">
        <v>80</v>
      </c>
      <c r="N367" s="22" t="s">
        <v>865</v>
      </c>
      <c r="O367" s="22" t="s">
        <v>866</v>
      </c>
      <c r="P367" s="22" t="s">
        <v>867</v>
      </c>
      <c r="Q367" s="30">
        <v>2021</v>
      </c>
      <c r="R367" s="22" t="s">
        <v>868</v>
      </c>
      <c r="S367" s="22" t="s">
        <v>868</v>
      </c>
      <c r="T367" s="22" t="s">
        <v>869</v>
      </c>
      <c r="U367" s="22" t="s">
        <v>868</v>
      </c>
      <c r="V367" s="22">
        <v>113</v>
      </c>
      <c r="W367" s="22" t="s">
        <v>868</v>
      </c>
      <c r="X367" s="22" t="s">
        <v>868</v>
      </c>
      <c r="Y367" s="22" t="s">
        <v>868</v>
      </c>
      <c r="Z367" s="22" t="s">
        <v>868</v>
      </c>
      <c r="AA367" s="22" t="s">
        <v>868</v>
      </c>
      <c r="AB367" s="22" t="s">
        <v>868</v>
      </c>
      <c r="AC367" s="22">
        <v>37.148198999999998</v>
      </c>
      <c r="AD367" s="22">
        <v>-79.347499999999997</v>
      </c>
      <c r="AE367" s="342">
        <v>0</v>
      </c>
      <c r="AF367" s="342">
        <v>0</v>
      </c>
      <c r="AG367" s="22" t="e">
        <f t="shared" si="12"/>
        <v>#DIV/0!</v>
      </c>
      <c r="AH367" s="343">
        <f t="shared" si="13"/>
        <v>0</v>
      </c>
    </row>
    <row r="368" spans="2:34" hidden="1" x14ac:dyDescent="0.35">
      <c r="B368" s="22" t="s">
        <v>2007</v>
      </c>
      <c r="C368" s="22">
        <v>65213</v>
      </c>
      <c r="D368" s="22" t="s">
        <v>2014</v>
      </c>
      <c r="E368" s="22" t="s">
        <v>890</v>
      </c>
      <c r="F368" s="22" t="s">
        <v>1081</v>
      </c>
      <c r="G368" s="22" t="s">
        <v>154</v>
      </c>
      <c r="H368" s="22" t="s">
        <v>862</v>
      </c>
      <c r="I368" s="22" t="s">
        <v>2015</v>
      </c>
      <c r="J368" s="22" t="s">
        <v>864</v>
      </c>
      <c r="K368" s="22">
        <v>2</v>
      </c>
      <c r="L368" s="22">
        <v>2</v>
      </c>
      <c r="M368" s="22">
        <v>2</v>
      </c>
      <c r="N368" s="22" t="s">
        <v>1594</v>
      </c>
      <c r="O368" s="22" t="s">
        <v>1119</v>
      </c>
      <c r="P368" s="22" t="s">
        <v>1595</v>
      </c>
      <c r="Q368" s="30">
        <v>2021</v>
      </c>
      <c r="R368" s="22" t="s">
        <v>868</v>
      </c>
      <c r="S368" s="22" t="s">
        <v>868</v>
      </c>
      <c r="T368" s="22" t="s">
        <v>869</v>
      </c>
      <c r="U368" s="22" t="s">
        <v>868</v>
      </c>
      <c r="V368" s="22" t="s">
        <v>868</v>
      </c>
      <c r="W368" s="22" t="s">
        <v>868</v>
      </c>
      <c r="X368" s="22" t="s">
        <v>868</v>
      </c>
      <c r="Y368" s="22" t="s">
        <v>868</v>
      </c>
      <c r="Z368" s="22" t="s">
        <v>868</v>
      </c>
      <c r="AA368" s="22" t="s">
        <v>868</v>
      </c>
      <c r="AB368" s="22" t="s">
        <v>868</v>
      </c>
      <c r="AC368" s="22">
        <v>40.845086000000002</v>
      </c>
      <c r="AD368" s="22">
        <v>-74.428250000000006</v>
      </c>
      <c r="AE368" s="342">
        <v>0</v>
      </c>
      <c r="AF368" s="342">
        <v>0</v>
      </c>
      <c r="AG368" s="22" t="e">
        <f t="shared" si="12"/>
        <v>#DIV/0!</v>
      </c>
      <c r="AH368" s="343">
        <f t="shared" si="13"/>
        <v>0</v>
      </c>
    </row>
    <row r="369" spans="2:34" hidden="1" x14ac:dyDescent="0.35">
      <c r="B369" s="22" t="s">
        <v>2016</v>
      </c>
      <c r="C369" s="22">
        <v>54690</v>
      </c>
      <c r="D369" s="22" t="s">
        <v>2017</v>
      </c>
      <c r="E369" s="22" t="s">
        <v>1661</v>
      </c>
      <c r="F369" s="22" t="s">
        <v>2018</v>
      </c>
      <c r="G369" s="22" t="s">
        <v>1662</v>
      </c>
      <c r="H369" s="22" t="s">
        <v>1241</v>
      </c>
      <c r="I369" s="22" t="s">
        <v>2019</v>
      </c>
      <c r="J369" s="22" t="s">
        <v>864</v>
      </c>
      <c r="K369" s="22">
        <v>8.1999999999999993</v>
      </c>
      <c r="L369" s="22">
        <v>8.1999999999999993</v>
      </c>
      <c r="M369" s="22">
        <v>8.1999999999999993</v>
      </c>
      <c r="N369" s="22" t="s">
        <v>1526</v>
      </c>
      <c r="O369" s="22" t="s">
        <v>1119</v>
      </c>
      <c r="P369" s="22" t="s">
        <v>130</v>
      </c>
      <c r="Q369" s="30">
        <v>1958</v>
      </c>
      <c r="R369" s="22" t="s">
        <v>868</v>
      </c>
      <c r="S369" s="22" t="s">
        <v>868</v>
      </c>
      <c r="T369" s="22" t="s">
        <v>869</v>
      </c>
      <c r="U369" s="22" t="s">
        <v>868</v>
      </c>
      <c r="V369" s="22" t="s">
        <v>868</v>
      </c>
      <c r="W369" s="22" t="s">
        <v>868</v>
      </c>
      <c r="X369" s="22" t="s">
        <v>868</v>
      </c>
      <c r="Y369" s="22" t="s">
        <v>868</v>
      </c>
      <c r="Z369" s="22" t="s">
        <v>868</v>
      </c>
      <c r="AA369" s="22" t="s">
        <v>868</v>
      </c>
      <c r="AB369" s="22" t="s">
        <v>868</v>
      </c>
      <c r="AC369" s="22">
        <v>43.605800000000002</v>
      </c>
      <c r="AD369" s="22">
        <v>-116.5753</v>
      </c>
      <c r="AE369" s="342">
        <v>0</v>
      </c>
      <c r="AF369" s="342">
        <v>0</v>
      </c>
      <c r="AG369" s="22" t="e">
        <f t="shared" si="12"/>
        <v>#DIV/0!</v>
      </c>
      <c r="AH369" s="343">
        <f t="shared" si="13"/>
        <v>0</v>
      </c>
    </row>
    <row r="370" spans="2:34" hidden="1" x14ac:dyDescent="0.35">
      <c r="B370" s="22" t="s">
        <v>1296</v>
      </c>
      <c r="C370" s="22">
        <v>63303</v>
      </c>
      <c r="D370" s="22" t="s">
        <v>2020</v>
      </c>
      <c r="E370" s="22" t="s">
        <v>998</v>
      </c>
      <c r="F370" s="22" t="s">
        <v>899</v>
      </c>
      <c r="G370" s="22" t="s">
        <v>1009</v>
      </c>
      <c r="H370" s="22" t="s">
        <v>862</v>
      </c>
      <c r="I370" s="22" t="s">
        <v>2021</v>
      </c>
      <c r="J370" s="22" t="s">
        <v>864</v>
      </c>
      <c r="K370" s="22">
        <v>1.2</v>
      </c>
      <c r="L370" s="22">
        <v>1.1000000000000001</v>
      </c>
      <c r="M370" s="22">
        <v>0.7</v>
      </c>
      <c r="N370" s="22" t="s">
        <v>865</v>
      </c>
      <c r="O370" s="22" t="s">
        <v>866</v>
      </c>
      <c r="P370" s="22" t="s">
        <v>867</v>
      </c>
      <c r="Q370" s="30">
        <v>2017</v>
      </c>
      <c r="R370" s="22" t="s">
        <v>868</v>
      </c>
      <c r="S370" s="22" t="s">
        <v>868</v>
      </c>
      <c r="T370" s="22" t="s">
        <v>869</v>
      </c>
      <c r="U370" s="22" t="s">
        <v>868</v>
      </c>
      <c r="V370" s="22">
        <v>1.4</v>
      </c>
      <c r="W370" s="22" t="s">
        <v>868</v>
      </c>
      <c r="X370" s="22" t="s">
        <v>868</v>
      </c>
      <c r="Y370" s="22" t="s">
        <v>868</v>
      </c>
      <c r="Z370" s="22" t="s">
        <v>868</v>
      </c>
      <c r="AA370" s="22" t="s">
        <v>868</v>
      </c>
      <c r="AB370" s="22" t="s">
        <v>868</v>
      </c>
      <c r="AC370" s="22">
        <v>33.878585000000001</v>
      </c>
      <c r="AD370" s="22">
        <v>-117.9961</v>
      </c>
      <c r="AE370" s="342">
        <v>0</v>
      </c>
      <c r="AF370" s="342">
        <v>0</v>
      </c>
      <c r="AG370" s="22" t="e">
        <f t="shared" si="12"/>
        <v>#DIV/0!</v>
      </c>
      <c r="AH370" s="343">
        <f t="shared" si="13"/>
        <v>0</v>
      </c>
    </row>
    <row r="371" spans="2:34" hidden="1" x14ac:dyDescent="0.35">
      <c r="B371" s="22" t="s">
        <v>2022</v>
      </c>
      <c r="C371" s="22">
        <v>66837</v>
      </c>
      <c r="D371" s="22" t="s">
        <v>2023</v>
      </c>
      <c r="E371" s="22" t="s">
        <v>1666</v>
      </c>
      <c r="F371" s="22" t="s">
        <v>2024</v>
      </c>
      <c r="G371" s="22" t="s">
        <v>154</v>
      </c>
      <c r="H371" s="22" t="s">
        <v>862</v>
      </c>
      <c r="I371" s="22" t="s">
        <v>2025</v>
      </c>
      <c r="J371" s="22" t="s">
        <v>864</v>
      </c>
      <c r="K371" s="22">
        <v>75</v>
      </c>
      <c r="L371" s="22">
        <v>75</v>
      </c>
      <c r="M371" s="22">
        <v>75</v>
      </c>
      <c r="N371" s="22" t="s">
        <v>865</v>
      </c>
      <c r="O371" s="22" t="s">
        <v>866</v>
      </c>
      <c r="P371" s="22" t="s">
        <v>867</v>
      </c>
      <c r="Q371" s="30">
        <v>2024</v>
      </c>
      <c r="R371" s="22" t="s">
        <v>868</v>
      </c>
      <c r="S371" s="22" t="s">
        <v>868</v>
      </c>
      <c r="T371" s="22" t="s">
        <v>869</v>
      </c>
      <c r="U371" s="22" t="s">
        <v>868</v>
      </c>
      <c r="V371" s="22">
        <v>91.7</v>
      </c>
      <c r="W371" s="22" t="s">
        <v>868</v>
      </c>
      <c r="X371" s="22" t="s">
        <v>868</v>
      </c>
      <c r="Y371" s="22" t="s">
        <v>868</v>
      </c>
      <c r="Z371" s="22" t="s">
        <v>868</v>
      </c>
      <c r="AA371" s="22" t="s">
        <v>868</v>
      </c>
      <c r="AB371" s="22" t="s">
        <v>868</v>
      </c>
      <c r="AC371" s="22">
        <v>36.568917999999996</v>
      </c>
      <c r="AD371" s="22">
        <v>-79.032920000000004</v>
      </c>
      <c r="AE371" s="342">
        <v>0</v>
      </c>
      <c r="AF371" s="342">
        <v>0</v>
      </c>
      <c r="AG371" s="22" t="e">
        <f t="shared" si="12"/>
        <v>#DIV/0!</v>
      </c>
      <c r="AH371" s="343">
        <f t="shared" si="13"/>
        <v>0</v>
      </c>
    </row>
    <row r="372" spans="2:34" hidden="1" x14ac:dyDescent="0.35">
      <c r="B372" s="22" t="s">
        <v>2026</v>
      </c>
      <c r="C372" s="22">
        <v>64723</v>
      </c>
      <c r="D372" s="22" t="s">
        <v>2027</v>
      </c>
      <c r="E372" s="22" t="s">
        <v>885</v>
      </c>
      <c r="F372" s="22" t="s">
        <v>1736</v>
      </c>
      <c r="G372" s="22" t="s">
        <v>874</v>
      </c>
      <c r="H372" s="22" t="s">
        <v>862</v>
      </c>
      <c r="I372" s="22" t="s">
        <v>2028</v>
      </c>
      <c r="J372" s="22" t="s">
        <v>864</v>
      </c>
      <c r="K372" s="22">
        <v>13.9</v>
      </c>
      <c r="L372" s="22">
        <v>13.9</v>
      </c>
      <c r="M372" s="22">
        <v>11</v>
      </c>
      <c r="N372" s="22" t="s">
        <v>865</v>
      </c>
      <c r="O372" s="22" t="s">
        <v>866</v>
      </c>
      <c r="P372" s="22" t="s">
        <v>867</v>
      </c>
      <c r="Q372" s="30">
        <v>2019</v>
      </c>
      <c r="R372" s="22" t="s">
        <v>868</v>
      </c>
      <c r="S372" s="22" t="s">
        <v>868</v>
      </c>
      <c r="T372" s="22" t="s">
        <v>869</v>
      </c>
      <c r="U372" s="22" t="s">
        <v>868</v>
      </c>
      <c r="V372" s="22">
        <v>17.600000000000001</v>
      </c>
      <c r="W372" s="22" t="s">
        <v>868</v>
      </c>
      <c r="X372" s="22" t="s">
        <v>868</v>
      </c>
      <c r="Y372" s="22" t="s">
        <v>868</v>
      </c>
      <c r="Z372" s="22" t="s">
        <v>868</v>
      </c>
      <c r="AA372" s="22" t="s">
        <v>868</v>
      </c>
      <c r="AB372" s="22" t="s">
        <v>868</v>
      </c>
      <c r="AC372" s="22">
        <v>41.407547000000001</v>
      </c>
      <c r="AD372" s="22">
        <v>-71.748329999999996</v>
      </c>
      <c r="AE372" s="342">
        <v>0</v>
      </c>
      <c r="AF372" s="342">
        <v>0</v>
      </c>
      <c r="AG372" s="22" t="e">
        <f t="shared" si="12"/>
        <v>#DIV/0!</v>
      </c>
      <c r="AH372" s="343">
        <f t="shared" si="13"/>
        <v>0</v>
      </c>
    </row>
    <row r="373" spans="2:34" hidden="1" x14ac:dyDescent="0.35">
      <c r="B373" s="22" t="s">
        <v>2029</v>
      </c>
      <c r="C373" s="22">
        <v>56901</v>
      </c>
      <c r="D373" s="22" t="s">
        <v>2030</v>
      </c>
      <c r="E373" s="22" t="s">
        <v>170</v>
      </c>
      <c r="F373" s="22" t="s">
        <v>1441</v>
      </c>
      <c r="G373" s="22" t="s">
        <v>861</v>
      </c>
      <c r="H373" s="22" t="s">
        <v>862</v>
      </c>
      <c r="I373" s="22" t="s">
        <v>951</v>
      </c>
      <c r="J373" s="22" t="s">
        <v>864</v>
      </c>
      <c r="K373" s="22">
        <v>97.5</v>
      </c>
      <c r="L373" s="22">
        <v>97.5</v>
      </c>
      <c r="M373" s="22">
        <v>97.5</v>
      </c>
      <c r="N373" s="22" t="s">
        <v>1036</v>
      </c>
      <c r="O373" s="22" t="s">
        <v>1037</v>
      </c>
      <c r="P373" s="22" t="s">
        <v>1038</v>
      </c>
      <c r="Q373" s="30">
        <v>2009</v>
      </c>
      <c r="R373" s="22" t="s">
        <v>868</v>
      </c>
      <c r="S373" s="22" t="s">
        <v>868</v>
      </c>
      <c r="T373" s="22" t="s">
        <v>869</v>
      </c>
      <c r="U373" s="22" t="s">
        <v>868</v>
      </c>
      <c r="V373" s="22" t="s">
        <v>868</v>
      </c>
      <c r="W373" s="22" t="s">
        <v>868</v>
      </c>
      <c r="X373" s="22" t="s">
        <v>868</v>
      </c>
      <c r="Y373" s="22" t="s">
        <v>868</v>
      </c>
      <c r="Z373" s="22" t="s">
        <v>868</v>
      </c>
      <c r="AA373" s="22" t="s">
        <v>868</v>
      </c>
      <c r="AB373" s="22" t="s">
        <v>868</v>
      </c>
      <c r="AC373" s="22">
        <v>44.821599999999997</v>
      </c>
      <c r="AD373" s="22">
        <v>-73.650899999999993</v>
      </c>
      <c r="AE373" s="342">
        <v>0</v>
      </c>
      <c r="AF373" s="342">
        <v>0</v>
      </c>
      <c r="AG373" s="22" t="e">
        <f t="shared" si="12"/>
        <v>#DIV/0!</v>
      </c>
      <c r="AH373" s="343">
        <f t="shared" si="13"/>
        <v>0</v>
      </c>
    </row>
    <row r="374" spans="2:34" hidden="1" x14ac:dyDescent="0.35">
      <c r="B374" s="22" t="s">
        <v>2031</v>
      </c>
      <c r="C374" s="22">
        <v>66628</v>
      </c>
      <c r="D374" s="22" t="s">
        <v>2032</v>
      </c>
      <c r="E374" s="22" t="s">
        <v>1692</v>
      </c>
      <c r="F374" s="22" t="s">
        <v>2033</v>
      </c>
      <c r="G374" s="22" t="s">
        <v>299</v>
      </c>
      <c r="H374" s="22" t="s">
        <v>862</v>
      </c>
      <c r="I374" s="22" t="s">
        <v>867</v>
      </c>
      <c r="J374" s="22" t="s">
        <v>864</v>
      </c>
      <c r="K374" s="22">
        <v>30</v>
      </c>
      <c r="L374" s="22">
        <v>30</v>
      </c>
      <c r="M374" s="22">
        <v>30</v>
      </c>
      <c r="N374" s="22" t="s">
        <v>865</v>
      </c>
      <c r="O374" s="22" t="s">
        <v>866</v>
      </c>
      <c r="P374" s="22" t="s">
        <v>867</v>
      </c>
      <c r="Q374" s="30">
        <v>2024</v>
      </c>
      <c r="R374" s="22" t="s">
        <v>868</v>
      </c>
      <c r="S374" s="22" t="s">
        <v>868</v>
      </c>
      <c r="T374" s="22" t="s">
        <v>869</v>
      </c>
      <c r="U374" s="22" t="s">
        <v>868</v>
      </c>
      <c r="V374" s="22">
        <v>41</v>
      </c>
      <c r="W374" s="22" t="s">
        <v>868</v>
      </c>
      <c r="X374" s="22" t="s">
        <v>868</v>
      </c>
      <c r="Y374" s="22" t="s">
        <v>868</v>
      </c>
      <c r="Z374" s="22" t="s">
        <v>868</v>
      </c>
      <c r="AA374" s="22" t="s">
        <v>868</v>
      </c>
      <c r="AB374" s="22" t="s">
        <v>868</v>
      </c>
      <c r="AC374" s="22">
        <v>39.283450000000002</v>
      </c>
      <c r="AD374" s="22">
        <v>-92.142030000000005</v>
      </c>
      <c r="AE374" s="342">
        <v>0</v>
      </c>
      <c r="AF374" s="342">
        <v>0</v>
      </c>
      <c r="AG374" s="22" t="e">
        <f t="shared" si="12"/>
        <v>#DIV/0!</v>
      </c>
      <c r="AH374" s="343">
        <f t="shared" si="13"/>
        <v>0</v>
      </c>
    </row>
    <row r="375" spans="2:34" hidden="1" x14ac:dyDescent="0.35">
      <c r="B375" s="22" t="s">
        <v>2034</v>
      </c>
      <c r="C375" s="22">
        <v>64293</v>
      </c>
      <c r="D375" s="22" t="s">
        <v>2035</v>
      </c>
      <c r="E375" s="22" t="s">
        <v>1060</v>
      </c>
      <c r="F375" s="22" t="s">
        <v>1856</v>
      </c>
      <c r="G375" s="22" t="s">
        <v>1062</v>
      </c>
      <c r="H375" s="22" t="s">
        <v>862</v>
      </c>
      <c r="I375" s="22" t="s">
        <v>2036</v>
      </c>
      <c r="J375" s="22" t="s">
        <v>864</v>
      </c>
      <c r="K375" s="22">
        <v>9.9</v>
      </c>
      <c r="L375" s="22">
        <v>9.9</v>
      </c>
      <c r="M375" s="22">
        <v>9.9</v>
      </c>
      <c r="N375" s="22" t="s">
        <v>880</v>
      </c>
      <c r="O375" s="22" t="s">
        <v>881</v>
      </c>
      <c r="P375" s="22" t="s">
        <v>882</v>
      </c>
      <c r="Q375" s="30">
        <v>2020</v>
      </c>
      <c r="R375" s="22" t="s">
        <v>868</v>
      </c>
      <c r="S375" s="22" t="s">
        <v>868</v>
      </c>
      <c r="T375" s="22" t="s">
        <v>869</v>
      </c>
      <c r="U375" s="22">
        <v>9.9</v>
      </c>
      <c r="V375" s="22" t="s">
        <v>868</v>
      </c>
      <c r="W375" s="22" t="s">
        <v>868</v>
      </c>
      <c r="X375" s="22" t="s">
        <v>868</v>
      </c>
      <c r="Y375" s="22" t="s">
        <v>868</v>
      </c>
      <c r="Z375" s="22" t="s">
        <v>868</v>
      </c>
      <c r="AA375" s="22" t="s">
        <v>868</v>
      </c>
      <c r="AB375" s="22" t="s">
        <v>868</v>
      </c>
      <c r="AC375" s="22">
        <v>29.433244999999999</v>
      </c>
      <c r="AD375" s="22">
        <v>-95.249369999999999</v>
      </c>
      <c r="AE375" s="342">
        <v>0</v>
      </c>
      <c r="AF375" s="342">
        <v>0</v>
      </c>
      <c r="AG375" s="22" t="e">
        <f t="shared" si="12"/>
        <v>#DIV/0!</v>
      </c>
      <c r="AH375" s="343">
        <f t="shared" si="13"/>
        <v>0</v>
      </c>
    </row>
    <row r="376" spans="2:34" hidden="1" x14ac:dyDescent="0.35">
      <c r="B376" s="22" t="s">
        <v>1316</v>
      </c>
      <c r="C376" s="22">
        <v>58344</v>
      </c>
      <c r="D376" s="22" t="s">
        <v>2037</v>
      </c>
      <c r="E376" s="22" t="s">
        <v>903</v>
      </c>
      <c r="F376" s="22" t="s">
        <v>2038</v>
      </c>
      <c r="G376" s="22" t="s">
        <v>919</v>
      </c>
      <c r="H376" s="22" t="s">
        <v>862</v>
      </c>
      <c r="I376" s="22" t="s">
        <v>951</v>
      </c>
      <c r="J376" s="22" t="s">
        <v>864</v>
      </c>
      <c r="K376" s="22">
        <v>5</v>
      </c>
      <c r="L376" s="22">
        <v>5</v>
      </c>
      <c r="M376" s="22">
        <v>5</v>
      </c>
      <c r="N376" s="22" t="s">
        <v>865</v>
      </c>
      <c r="O376" s="22" t="s">
        <v>866</v>
      </c>
      <c r="P376" s="22" t="s">
        <v>867</v>
      </c>
      <c r="Q376" s="30">
        <v>2013</v>
      </c>
      <c r="R376" s="22" t="s">
        <v>868</v>
      </c>
      <c r="S376" s="22" t="s">
        <v>868</v>
      </c>
      <c r="T376" s="22" t="s">
        <v>869</v>
      </c>
      <c r="U376" s="22" t="s">
        <v>868</v>
      </c>
      <c r="V376" s="22">
        <v>6.7</v>
      </c>
      <c r="W376" s="22" t="s">
        <v>868</v>
      </c>
      <c r="X376" s="22" t="s">
        <v>868</v>
      </c>
      <c r="Y376" s="22" t="s">
        <v>868</v>
      </c>
      <c r="Z376" s="22" t="s">
        <v>868</v>
      </c>
      <c r="AA376" s="22" t="s">
        <v>868</v>
      </c>
      <c r="AB376" s="22" t="s">
        <v>868</v>
      </c>
      <c r="AC376" s="22">
        <v>35.418889</v>
      </c>
      <c r="AD376" s="22">
        <v>-77.985560000000007</v>
      </c>
      <c r="AE376" s="342">
        <v>0</v>
      </c>
      <c r="AF376" s="342">
        <v>0</v>
      </c>
      <c r="AG376" s="22" t="e">
        <f t="shared" si="12"/>
        <v>#DIV/0!</v>
      </c>
      <c r="AH376" s="343">
        <f t="shared" si="13"/>
        <v>0</v>
      </c>
    </row>
    <row r="377" spans="2:34" hidden="1" x14ac:dyDescent="0.35">
      <c r="B377" s="22" t="s">
        <v>2039</v>
      </c>
      <c r="C377" s="22">
        <v>66167</v>
      </c>
      <c r="D377" s="22" t="s">
        <v>2040</v>
      </c>
      <c r="E377" s="22" t="s">
        <v>998</v>
      </c>
      <c r="F377" s="22" t="s">
        <v>2041</v>
      </c>
      <c r="G377" s="22" t="s">
        <v>1009</v>
      </c>
      <c r="H377" s="22" t="s">
        <v>862</v>
      </c>
      <c r="I377" s="22" t="s">
        <v>2042</v>
      </c>
      <c r="J377" s="22" t="s">
        <v>864</v>
      </c>
      <c r="K377" s="22">
        <v>27</v>
      </c>
      <c r="L377" s="22">
        <v>27</v>
      </c>
      <c r="M377" s="22">
        <v>27</v>
      </c>
      <c r="N377" s="22" t="s">
        <v>1036</v>
      </c>
      <c r="O377" s="22" t="s">
        <v>1037</v>
      </c>
      <c r="P377" s="22" t="s">
        <v>1038</v>
      </c>
      <c r="Q377" s="30">
        <v>2025</v>
      </c>
      <c r="R377" s="22" t="s">
        <v>868</v>
      </c>
      <c r="S377" s="22" t="s">
        <v>868</v>
      </c>
      <c r="T377" s="22" t="s">
        <v>869</v>
      </c>
      <c r="U377" s="22" t="s">
        <v>868</v>
      </c>
      <c r="V377" s="22" t="s">
        <v>868</v>
      </c>
      <c r="W377" s="22" t="s">
        <v>868</v>
      </c>
      <c r="X377" s="22" t="s">
        <v>868</v>
      </c>
      <c r="Y377" s="22" t="s">
        <v>868</v>
      </c>
      <c r="Z377" s="22" t="s">
        <v>868</v>
      </c>
      <c r="AA377" s="22" t="s">
        <v>868</v>
      </c>
      <c r="AB377" s="22" t="s">
        <v>868</v>
      </c>
      <c r="AC377" s="22">
        <v>33.943741000000003</v>
      </c>
      <c r="AD377" s="22">
        <v>-116.6615</v>
      </c>
      <c r="AE377" s="342">
        <v>0</v>
      </c>
      <c r="AF377" s="342">
        <v>0</v>
      </c>
      <c r="AG377" s="22" t="e">
        <f t="shared" si="12"/>
        <v>#DIV/0!</v>
      </c>
      <c r="AH377" s="343">
        <f t="shared" si="13"/>
        <v>0</v>
      </c>
    </row>
    <row r="378" spans="2:34" hidden="1" x14ac:dyDescent="0.35">
      <c r="B378" s="22" t="s">
        <v>2043</v>
      </c>
      <c r="C378" s="22">
        <v>62142</v>
      </c>
      <c r="D378" s="22" t="s">
        <v>2044</v>
      </c>
      <c r="E378" s="22" t="s">
        <v>1060</v>
      </c>
      <c r="F378" s="22" t="s">
        <v>2045</v>
      </c>
      <c r="G378" s="22" t="s">
        <v>1062</v>
      </c>
      <c r="H378" s="22" t="s">
        <v>862</v>
      </c>
      <c r="I378" s="22" t="s">
        <v>2046</v>
      </c>
      <c r="J378" s="22" t="s">
        <v>864</v>
      </c>
      <c r="K378" s="22">
        <v>250</v>
      </c>
      <c r="L378" s="22">
        <v>250</v>
      </c>
      <c r="M378" s="22">
        <v>250</v>
      </c>
      <c r="N378" s="22" t="s">
        <v>1036</v>
      </c>
      <c r="O378" s="22" t="s">
        <v>1037</v>
      </c>
      <c r="P378" s="22" t="s">
        <v>1038</v>
      </c>
      <c r="Q378" s="30">
        <v>2020</v>
      </c>
      <c r="R378" s="22" t="s">
        <v>868</v>
      </c>
      <c r="S378" s="22" t="s">
        <v>868</v>
      </c>
      <c r="T378" s="22" t="s">
        <v>869</v>
      </c>
      <c r="U378" s="22" t="s">
        <v>868</v>
      </c>
      <c r="V378" s="22" t="s">
        <v>868</v>
      </c>
      <c r="W378" s="22" t="s">
        <v>868</v>
      </c>
      <c r="X378" s="22" t="s">
        <v>868</v>
      </c>
      <c r="Y378" s="22" t="s">
        <v>868</v>
      </c>
      <c r="Z378" s="22" t="s">
        <v>868</v>
      </c>
      <c r="AA378" s="22" t="s">
        <v>868</v>
      </c>
      <c r="AB378" s="22" t="s">
        <v>868</v>
      </c>
      <c r="AC378" s="22">
        <v>32.967359999999999</v>
      </c>
      <c r="AD378" s="22">
        <v>-100.5643</v>
      </c>
      <c r="AE378" s="342">
        <v>0</v>
      </c>
      <c r="AF378" s="342">
        <v>0</v>
      </c>
      <c r="AG378" s="22" t="e">
        <f t="shared" si="12"/>
        <v>#DIV/0!</v>
      </c>
      <c r="AH378" s="343">
        <f t="shared" si="13"/>
        <v>0</v>
      </c>
    </row>
    <row r="379" spans="2:34" hidden="1" x14ac:dyDescent="0.35">
      <c r="B379" s="22" t="s">
        <v>2047</v>
      </c>
      <c r="C379" s="22">
        <v>10504</v>
      </c>
      <c r="D379" s="22" t="s">
        <v>2048</v>
      </c>
      <c r="E379" s="22" t="s">
        <v>1661</v>
      </c>
      <c r="F379" s="22" t="s">
        <v>2049</v>
      </c>
      <c r="G379" s="22" t="s">
        <v>1662</v>
      </c>
      <c r="H379" s="22" t="s">
        <v>1241</v>
      </c>
      <c r="I379" s="22" t="s">
        <v>2050</v>
      </c>
      <c r="J379" s="22" t="s">
        <v>864</v>
      </c>
      <c r="K379" s="22">
        <v>10.199999999999999</v>
      </c>
      <c r="L379" s="22">
        <v>8.5</v>
      </c>
      <c r="M379" s="22">
        <v>8.5</v>
      </c>
      <c r="N379" s="22" t="s">
        <v>1526</v>
      </c>
      <c r="O379" s="22" t="s">
        <v>1119</v>
      </c>
      <c r="P379" s="22" t="s">
        <v>130</v>
      </c>
      <c r="Q379" s="30">
        <v>1963.3333333333333</v>
      </c>
      <c r="R379" s="22" t="s">
        <v>868</v>
      </c>
      <c r="S379" s="22" t="s">
        <v>868</v>
      </c>
      <c r="T379" s="22" t="s">
        <v>1359</v>
      </c>
      <c r="U379" s="22" t="s">
        <v>868</v>
      </c>
      <c r="V379" s="22" t="s">
        <v>868</v>
      </c>
      <c r="W379" s="22" t="s">
        <v>868</v>
      </c>
      <c r="X379" s="22" t="s">
        <v>868</v>
      </c>
      <c r="Y379" s="22" t="s">
        <v>868</v>
      </c>
      <c r="Z379" s="22" t="s">
        <v>868</v>
      </c>
      <c r="AA379" s="22" t="s">
        <v>868</v>
      </c>
      <c r="AB379" s="22" t="s">
        <v>868</v>
      </c>
      <c r="AC379" s="22">
        <v>42.532800000000002</v>
      </c>
      <c r="AD379" s="22">
        <v>-114.4328</v>
      </c>
      <c r="AE379" s="342">
        <v>0</v>
      </c>
      <c r="AF379" s="342">
        <v>0</v>
      </c>
      <c r="AG379" s="22" t="e">
        <f t="shared" si="12"/>
        <v>#DIV/0!</v>
      </c>
      <c r="AH379" s="343">
        <f t="shared" si="13"/>
        <v>0</v>
      </c>
    </row>
    <row r="380" spans="2:34" hidden="1" x14ac:dyDescent="0.35">
      <c r="B380" s="22" t="s">
        <v>2051</v>
      </c>
      <c r="C380" s="22">
        <v>55866</v>
      </c>
      <c r="D380" s="22" t="s">
        <v>2052</v>
      </c>
      <c r="E380" s="22" t="s">
        <v>2053</v>
      </c>
      <c r="F380" s="22" t="s">
        <v>2054</v>
      </c>
      <c r="G380" s="22" t="s">
        <v>2055</v>
      </c>
      <c r="H380" s="22" t="s">
        <v>862</v>
      </c>
      <c r="I380" s="22" t="s">
        <v>951</v>
      </c>
      <c r="J380" s="22" t="s">
        <v>864</v>
      </c>
      <c r="K380" s="22">
        <v>54.900000000000006</v>
      </c>
      <c r="L380" s="22">
        <v>54</v>
      </c>
      <c r="M380" s="22">
        <v>54</v>
      </c>
      <c r="N380" s="22" t="s">
        <v>1147</v>
      </c>
      <c r="O380" s="22" t="s">
        <v>1119</v>
      </c>
      <c r="P380" s="22" t="s">
        <v>988</v>
      </c>
      <c r="Q380" s="30">
        <v>2006</v>
      </c>
      <c r="R380" s="22" t="s">
        <v>868</v>
      </c>
      <c r="S380" s="22" t="s">
        <v>868</v>
      </c>
      <c r="T380" s="22" t="s">
        <v>869</v>
      </c>
      <c r="U380" s="22" t="s">
        <v>868</v>
      </c>
      <c r="V380" s="22" t="s">
        <v>868</v>
      </c>
      <c r="W380" s="22" t="s">
        <v>868</v>
      </c>
      <c r="X380" s="22" t="s">
        <v>868</v>
      </c>
      <c r="Y380" s="22" t="s">
        <v>868</v>
      </c>
      <c r="Z380" s="22" t="s">
        <v>868</v>
      </c>
      <c r="AA380" s="22" t="s">
        <v>868</v>
      </c>
      <c r="AB380" s="22" t="s">
        <v>868</v>
      </c>
      <c r="AC380" s="22">
        <v>45.929299999999998</v>
      </c>
      <c r="AD380" s="22">
        <v>-112.5194</v>
      </c>
      <c r="AE380" s="342">
        <v>0</v>
      </c>
      <c r="AF380" s="342">
        <v>0</v>
      </c>
      <c r="AG380" s="22" t="e">
        <f t="shared" si="12"/>
        <v>#DIV/0!</v>
      </c>
      <c r="AH380" s="343">
        <f t="shared" si="13"/>
        <v>0</v>
      </c>
    </row>
    <row r="381" spans="2:34" hidden="1" x14ac:dyDescent="0.35">
      <c r="B381" s="22" t="s">
        <v>1681</v>
      </c>
      <c r="C381" s="22">
        <v>60243</v>
      </c>
      <c r="D381" s="22" t="s">
        <v>2056</v>
      </c>
      <c r="E381" s="22" t="s">
        <v>1683</v>
      </c>
      <c r="F381" s="22" t="s">
        <v>2057</v>
      </c>
      <c r="G381" s="22" t="s">
        <v>864</v>
      </c>
      <c r="H381" s="22" t="s">
        <v>1116</v>
      </c>
      <c r="I381" s="22" t="s">
        <v>1214</v>
      </c>
      <c r="J381" s="22" t="s">
        <v>864</v>
      </c>
      <c r="K381" s="22">
        <v>1.1000000000000001</v>
      </c>
      <c r="L381" s="22">
        <v>1.1000000000000001</v>
      </c>
      <c r="M381" s="22">
        <v>1.1000000000000001</v>
      </c>
      <c r="N381" s="22" t="s">
        <v>986</v>
      </c>
      <c r="O381" s="22" t="s">
        <v>987</v>
      </c>
      <c r="P381" s="22" t="s">
        <v>988</v>
      </c>
      <c r="Q381" s="30">
        <v>2001</v>
      </c>
      <c r="R381" s="22" t="s">
        <v>868</v>
      </c>
      <c r="S381" s="22" t="s">
        <v>868</v>
      </c>
      <c r="T381" s="22" t="s">
        <v>869</v>
      </c>
      <c r="U381" s="22" t="s">
        <v>868</v>
      </c>
      <c r="V381" s="22" t="s">
        <v>868</v>
      </c>
      <c r="W381" s="22" t="s">
        <v>868</v>
      </c>
      <c r="X381" s="22" t="s">
        <v>868</v>
      </c>
      <c r="Y381" s="22" t="s">
        <v>868</v>
      </c>
      <c r="Z381" s="22" t="s">
        <v>868</v>
      </c>
      <c r="AA381" s="22" t="s">
        <v>868</v>
      </c>
      <c r="AB381" s="22" t="s">
        <v>868</v>
      </c>
      <c r="AC381" s="22">
        <v>67.087980000000002</v>
      </c>
      <c r="AD381" s="22">
        <v>-157.85669999999999</v>
      </c>
      <c r="AE381" s="342">
        <v>0</v>
      </c>
      <c r="AF381" s="342">
        <v>0</v>
      </c>
      <c r="AG381" s="22" t="e">
        <f t="shared" si="12"/>
        <v>#DIV/0!</v>
      </c>
      <c r="AH381" s="343">
        <f t="shared" si="13"/>
        <v>0</v>
      </c>
    </row>
    <row r="382" spans="2:34" hidden="1" x14ac:dyDescent="0.35">
      <c r="B382" s="22" t="s">
        <v>1026</v>
      </c>
      <c r="C382" s="22">
        <v>64000</v>
      </c>
      <c r="D382" s="22" t="s">
        <v>2058</v>
      </c>
      <c r="E382" s="22" t="s">
        <v>872</v>
      </c>
      <c r="F382" s="22" t="s">
        <v>1042</v>
      </c>
      <c r="G382" s="22" t="s">
        <v>874</v>
      </c>
      <c r="H382" s="22" t="s">
        <v>862</v>
      </c>
      <c r="I382" s="22" t="s">
        <v>580</v>
      </c>
      <c r="J382" s="22" t="s">
        <v>864</v>
      </c>
      <c r="K382" s="22">
        <v>7.8</v>
      </c>
      <c r="L382" s="22">
        <v>7.8</v>
      </c>
      <c r="M382" s="22">
        <v>7.8</v>
      </c>
      <c r="N382" s="22" t="s">
        <v>880</v>
      </c>
      <c r="O382" s="22" t="s">
        <v>881</v>
      </c>
      <c r="P382" s="22" t="s">
        <v>882</v>
      </c>
      <c r="Q382" s="30">
        <v>2021</v>
      </c>
      <c r="R382" s="22" t="s">
        <v>868</v>
      </c>
      <c r="S382" s="22" t="s">
        <v>868</v>
      </c>
      <c r="T382" s="22" t="s">
        <v>869</v>
      </c>
      <c r="U382" s="22">
        <v>6</v>
      </c>
      <c r="V382" s="22" t="s">
        <v>868</v>
      </c>
      <c r="W382" s="22" t="s">
        <v>868</v>
      </c>
      <c r="X382" s="22" t="s">
        <v>868</v>
      </c>
      <c r="Y382" s="22" t="s">
        <v>868</v>
      </c>
      <c r="Z382" s="22" t="s">
        <v>868</v>
      </c>
      <c r="AA382" s="22" t="s">
        <v>868</v>
      </c>
      <c r="AB382" s="22" t="s">
        <v>868</v>
      </c>
      <c r="AC382" s="22">
        <v>42.519281999999997</v>
      </c>
      <c r="AD382" s="22">
        <v>-71.673400000000001</v>
      </c>
      <c r="AE382" s="342">
        <v>0</v>
      </c>
      <c r="AF382" s="342">
        <v>0</v>
      </c>
      <c r="AG382" s="22" t="e">
        <f t="shared" si="12"/>
        <v>#DIV/0!</v>
      </c>
      <c r="AH382" s="343">
        <f t="shared" si="13"/>
        <v>0</v>
      </c>
    </row>
    <row r="383" spans="2:34" hidden="1" x14ac:dyDescent="0.35">
      <c r="B383" s="22" t="s">
        <v>2059</v>
      </c>
      <c r="C383" s="22">
        <v>58357</v>
      </c>
      <c r="D383" s="22" t="s">
        <v>2060</v>
      </c>
      <c r="E383" s="22" t="s">
        <v>890</v>
      </c>
      <c r="F383" s="22" t="s">
        <v>950</v>
      </c>
      <c r="G383" s="22" t="s">
        <v>154</v>
      </c>
      <c r="H383" s="22" t="s">
        <v>895</v>
      </c>
      <c r="I383" s="22" t="s">
        <v>2061</v>
      </c>
      <c r="J383" s="22" t="s">
        <v>864</v>
      </c>
      <c r="K383" s="22">
        <v>4.2</v>
      </c>
      <c r="L383" s="22">
        <v>4.2</v>
      </c>
      <c r="M383" s="22">
        <v>4.2</v>
      </c>
      <c r="N383" s="22" t="s">
        <v>865</v>
      </c>
      <c r="O383" s="22" t="s">
        <v>866</v>
      </c>
      <c r="P383" s="22" t="s">
        <v>867</v>
      </c>
      <c r="Q383" s="30">
        <v>2011</v>
      </c>
      <c r="R383" s="22" t="s">
        <v>868</v>
      </c>
      <c r="S383" s="22" t="s">
        <v>868</v>
      </c>
      <c r="T383" s="22" t="s">
        <v>869</v>
      </c>
      <c r="U383" s="22" t="s">
        <v>868</v>
      </c>
      <c r="V383" s="22">
        <v>4.9000000000000004</v>
      </c>
      <c r="W383" s="22" t="s">
        <v>868</v>
      </c>
      <c r="X383" s="22" t="s">
        <v>868</v>
      </c>
      <c r="Y383" s="22" t="s">
        <v>868</v>
      </c>
      <c r="Z383" s="22" t="s">
        <v>868</v>
      </c>
      <c r="AA383" s="22" t="s">
        <v>868</v>
      </c>
      <c r="AB383" s="22" t="s">
        <v>868</v>
      </c>
      <c r="AC383" s="22">
        <v>40.566389000000001</v>
      </c>
      <c r="AD383" s="22">
        <v>-74.22139</v>
      </c>
      <c r="AE383" s="342">
        <v>0</v>
      </c>
      <c r="AF383" s="342">
        <v>0</v>
      </c>
      <c r="AG383" s="22" t="e">
        <f t="shared" si="12"/>
        <v>#DIV/0!</v>
      </c>
      <c r="AH383" s="343">
        <f t="shared" si="13"/>
        <v>0</v>
      </c>
    </row>
    <row r="384" spans="2:34" hidden="1" x14ac:dyDescent="0.35">
      <c r="B384" s="22" t="s">
        <v>1026</v>
      </c>
      <c r="C384" s="22">
        <v>61377</v>
      </c>
      <c r="D384" s="22" t="s">
        <v>2062</v>
      </c>
      <c r="E384" s="22" t="s">
        <v>998</v>
      </c>
      <c r="F384" s="22" t="s">
        <v>2063</v>
      </c>
      <c r="G384" s="22" t="s">
        <v>400</v>
      </c>
      <c r="H384" s="22" t="s">
        <v>862</v>
      </c>
      <c r="I384" s="22" t="s">
        <v>2064</v>
      </c>
      <c r="J384" s="22" t="s">
        <v>864</v>
      </c>
      <c r="K384" s="22">
        <v>2.5</v>
      </c>
      <c r="L384" s="22">
        <v>2.5</v>
      </c>
      <c r="M384" s="22">
        <v>2.5</v>
      </c>
      <c r="N384" s="22" t="s">
        <v>865</v>
      </c>
      <c r="O384" s="22" t="s">
        <v>866</v>
      </c>
      <c r="P384" s="22" t="s">
        <v>867</v>
      </c>
      <c r="Q384" s="30">
        <v>2017</v>
      </c>
      <c r="R384" s="22" t="s">
        <v>868</v>
      </c>
      <c r="S384" s="22" t="s">
        <v>868</v>
      </c>
      <c r="T384" s="22" t="s">
        <v>869</v>
      </c>
      <c r="U384" s="22" t="s">
        <v>868</v>
      </c>
      <c r="V384" s="22">
        <v>3.3</v>
      </c>
      <c r="W384" s="22" t="s">
        <v>868</v>
      </c>
      <c r="X384" s="22" t="s">
        <v>868</v>
      </c>
      <c r="Y384" s="22" t="s">
        <v>868</v>
      </c>
      <c r="Z384" s="22" t="s">
        <v>868</v>
      </c>
      <c r="AA384" s="22" t="s">
        <v>868</v>
      </c>
      <c r="AB384" s="22" t="s">
        <v>868</v>
      </c>
      <c r="AC384" s="22">
        <v>37.468888</v>
      </c>
      <c r="AD384" s="22">
        <v>-121.16630000000001</v>
      </c>
      <c r="AE384" s="342">
        <v>0</v>
      </c>
      <c r="AF384" s="342">
        <v>0</v>
      </c>
      <c r="AG384" s="22" t="e">
        <f t="shared" si="12"/>
        <v>#DIV/0!</v>
      </c>
      <c r="AH384" s="343">
        <f t="shared" si="13"/>
        <v>0</v>
      </c>
    </row>
    <row r="385" spans="2:34" hidden="1" x14ac:dyDescent="0.35">
      <c r="B385" s="22" t="s">
        <v>2065</v>
      </c>
      <c r="C385" s="22">
        <v>64429</v>
      </c>
      <c r="D385" s="22" t="s">
        <v>2066</v>
      </c>
      <c r="E385" s="22" t="s">
        <v>998</v>
      </c>
      <c r="F385" s="22" t="s">
        <v>1617</v>
      </c>
      <c r="G385" s="22" t="s">
        <v>1009</v>
      </c>
      <c r="H385" s="22" t="s">
        <v>862</v>
      </c>
      <c r="I385" s="22" t="s">
        <v>2067</v>
      </c>
      <c r="J385" s="22" t="s">
        <v>864</v>
      </c>
      <c r="K385" s="22">
        <v>2.6</v>
      </c>
      <c r="L385" s="22">
        <v>2.6</v>
      </c>
      <c r="M385" s="22">
        <v>2.6</v>
      </c>
      <c r="N385" s="22" t="s">
        <v>865</v>
      </c>
      <c r="O385" s="22" t="s">
        <v>866</v>
      </c>
      <c r="P385" s="22" t="s">
        <v>867</v>
      </c>
      <c r="Q385" s="30">
        <v>2023</v>
      </c>
      <c r="R385" s="22" t="s">
        <v>868</v>
      </c>
      <c r="S385" s="22" t="s">
        <v>868</v>
      </c>
      <c r="T385" s="22" t="s">
        <v>869</v>
      </c>
      <c r="U385" s="22" t="s">
        <v>868</v>
      </c>
      <c r="V385" s="22">
        <v>3.4</v>
      </c>
      <c r="W385" s="22" t="s">
        <v>868</v>
      </c>
      <c r="X385" s="22" t="s">
        <v>868</v>
      </c>
      <c r="Y385" s="22" t="s">
        <v>868</v>
      </c>
      <c r="Z385" s="22" t="s">
        <v>868</v>
      </c>
      <c r="AA385" s="22" t="s">
        <v>868</v>
      </c>
      <c r="AB385" s="22" t="s">
        <v>868</v>
      </c>
      <c r="AC385" s="22">
        <v>37.911715000000001</v>
      </c>
      <c r="AD385" s="22">
        <v>-121.1987</v>
      </c>
      <c r="AE385" s="342">
        <v>0</v>
      </c>
      <c r="AF385" s="342">
        <v>0</v>
      </c>
      <c r="AG385" s="22" t="e">
        <f t="shared" si="12"/>
        <v>#DIV/0!</v>
      </c>
      <c r="AH385" s="343">
        <f t="shared" si="13"/>
        <v>0</v>
      </c>
    </row>
    <row r="386" spans="2:34" hidden="1" x14ac:dyDescent="0.35">
      <c r="B386" s="22" t="s">
        <v>2068</v>
      </c>
      <c r="C386" s="22">
        <v>65562</v>
      </c>
      <c r="D386" s="22" t="s">
        <v>2069</v>
      </c>
      <c r="E386" s="22" t="s">
        <v>998</v>
      </c>
      <c r="F386" s="22" t="s">
        <v>1193</v>
      </c>
      <c r="G386" s="22" t="s">
        <v>1009</v>
      </c>
      <c r="H386" s="22" t="s">
        <v>862</v>
      </c>
      <c r="I386" s="22" t="s">
        <v>2070</v>
      </c>
      <c r="J386" s="22" t="s">
        <v>864</v>
      </c>
      <c r="K386" s="22">
        <v>5.9</v>
      </c>
      <c r="L386" s="22">
        <v>5.8000000000000007</v>
      </c>
      <c r="M386" s="22">
        <v>3.2</v>
      </c>
      <c r="N386" s="22" t="s">
        <v>865</v>
      </c>
      <c r="O386" s="22" t="s">
        <v>866</v>
      </c>
      <c r="P386" s="22" t="s">
        <v>867</v>
      </c>
      <c r="Q386" s="30">
        <v>2024</v>
      </c>
      <c r="R386" s="22" t="s">
        <v>868</v>
      </c>
      <c r="S386" s="22" t="s">
        <v>868</v>
      </c>
      <c r="T386" s="22" t="s">
        <v>869</v>
      </c>
      <c r="U386" s="22" t="s">
        <v>868</v>
      </c>
      <c r="V386" s="22">
        <v>5.52</v>
      </c>
      <c r="W386" s="22" t="s">
        <v>868</v>
      </c>
      <c r="X386" s="22" t="s">
        <v>868</v>
      </c>
      <c r="Y386" s="22" t="s">
        <v>868</v>
      </c>
      <c r="Z386" s="22" t="s">
        <v>868</v>
      </c>
      <c r="AA386" s="22" t="s">
        <v>868</v>
      </c>
      <c r="AB386" s="22" t="s">
        <v>868</v>
      </c>
      <c r="AC386" s="22">
        <v>35.446615999999999</v>
      </c>
      <c r="AD386" s="22">
        <v>-119.0509</v>
      </c>
      <c r="AE386" s="342">
        <v>0</v>
      </c>
      <c r="AF386" s="342">
        <v>0</v>
      </c>
      <c r="AG386" s="22" t="e">
        <f t="shared" si="12"/>
        <v>#DIV/0!</v>
      </c>
      <c r="AH386" s="343">
        <f t="shared" si="13"/>
        <v>0</v>
      </c>
    </row>
    <row r="387" spans="2:34" hidden="1" x14ac:dyDescent="0.35">
      <c r="B387" s="22" t="s">
        <v>2071</v>
      </c>
      <c r="C387" s="22">
        <v>63537</v>
      </c>
      <c r="D387" s="22" t="s">
        <v>2072</v>
      </c>
      <c r="E387" s="22" t="s">
        <v>1182</v>
      </c>
      <c r="F387" s="22" t="s">
        <v>2073</v>
      </c>
      <c r="G387" s="22" t="s">
        <v>874</v>
      </c>
      <c r="H387" s="22" t="s">
        <v>862</v>
      </c>
      <c r="I387" s="22" t="s">
        <v>2074</v>
      </c>
      <c r="J387" s="22" t="s">
        <v>864</v>
      </c>
      <c r="K387" s="22">
        <v>1</v>
      </c>
      <c r="L387" s="22">
        <v>1</v>
      </c>
      <c r="M387" s="22">
        <v>0.7</v>
      </c>
      <c r="N387" s="22" t="s">
        <v>865</v>
      </c>
      <c r="O387" s="22" t="s">
        <v>866</v>
      </c>
      <c r="P387" s="22" t="s">
        <v>867</v>
      </c>
      <c r="Q387" s="30">
        <v>2019</v>
      </c>
      <c r="R387" s="22" t="s">
        <v>868</v>
      </c>
      <c r="S387" s="22" t="s">
        <v>868</v>
      </c>
      <c r="T387" s="22" t="s">
        <v>869</v>
      </c>
      <c r="U387" s="22" t="s">
        <v>868</v>
      </c>
      <c r="V387" s="22">
        <v>1.5</v>
      </c>
      <c r="W387" s="22" t="s">
        <v>868</v>
      </c>
      <c r="X387" s="22" t="s">
        <v>868</v>
      </c>
      <c r="Y387" s="22" t="s">
        <v>868</v>
      </c>
      <c r="Z387" s="22" t="s">
        <v>868</v>
      </c>
      <c r="AA387" s="22" t="s">
        <v>868</v>
      </c>
      <c r="AB387" s="22" t="s">
        <v>868</v>
      </c>
      <c r="AC387" s="22">
        <v>41.45</v>
      </c>
      <c r="AD387" s="22">
        <v>-72.849999999999994</v>
      </c>
      <c r="AE387" s="342">
        <v>0</v>
      </c>
      <c r="AF387" s="342">
        <v>0</v>
      </c>
      <c r="AG387" s="22" t="e">
        <f t="shared" si="12"/>
        <v>#DIV/0!</v>
      </c>
      <c r="AH387" s="343">
        <f t="shared" si="13"/>
        <v>0</v>
      </c>
    </row>
    <row r="388" spans="2:34" hidden="1" x14ac:dyDescent="0.35">
      <c r="B388" s="22" t="s">
        <v>2075</v>
      </c>
      <c r="C388" s="22">
        <v>68013</v>
      </c>
      <c r="D388" s="22" t="s">
        <v>2076</v>
      </c>
      <c r="E388" s="22" t="s">
        <v>1182</v>
      </c>
      <c r="F388" s="22" t="s">
        <v>1470</v>
      </c>
      <c r="G388" s="22" t="s">
        <v>874</v>
      </c>
      <c r="H388" s="22" t="s">
        <v>895</v>
      </c>
      <c r="I388" s="22" t="s">
        <v>2077</v>
      </c>
      <c r="J388" s="22" t="s">
        <v>864</v>
      </c>
      <c r="K388" s="22">
        <v>3.9</v>
      </c>
      <c r="L388" s="22">
        <v>3.9</v>
      </c>
      <c r="M388" s="22">
        <v>3.9</v>
      </c>
      <c r="N388" s="22" t="s">
        <v>865</v>
      </c>
      <c r="O388" s="22" t="s">
        <v>866</v>
      </c>
      <c r="P388" s="22" t="s">
        <v>867</v>
      </c>
      <c r="Q388" s="30">
        <v>2025</v>
      </c>
      <c r="R388" s="22" t="s">
        <v>868</v>
      </c>
      <c r="S388" s="22" t="s">
        <v>868</v>
      </c>
      <c r="T388" s="22" t="s">
        <v>869</v>
      </c>
      <c r="U388" s="22" t="s">
        <v>868</v>
      </c>
      <c r="V388" s="22" t="s">
        <v>868</v>
      </c>
      <c r="W388" s="22" t="s">
        <v>868</v>
      </c>
      <c r="X388" s="22" t="s">
        <v>868</v>
      </c>
      <c r="Y388" s="22" t="s">
        <v>868</v>
      </c>
      <c r="Z388" s="22" t="s">
        <v>868</v>
      </c>
      <c r="AA388" s="22" t="s">
        <v>868</v>
      </c>
      <c r="AB388" s="22" t="s">
        <v>868</v>
      </c>
      <c r="AC388" s="22">
        <v>41.903759999999998</v>
      </c>
      <c r="AD388" s="22">
        <v>-72.658090000000001</v>
      </c>
      <c r="AE388" s="342">
        <v>0</v>
      </c>
      <c r="AF388" s="342">
        <v>0</v>
      </c>
      <c r="AG388" s="22" t="e">
        <f t="shared" si="12"/>
        <v>#DIV/0!</v>
      </c>
      <c r="AH388" s="343">
        <f t="shared" si="13"/>
        <v>0</v>
      </c>
    </row>
    <row r="389" spans="2:34" hidden="1" x14ac:dyDescent="0.35">
      <c r="B389" s="22" t="s">
        <v>2071</v>
      </c>
      <c r="C389" s="22">
        <v>63536</v>
      </c>
      <c r="D389" s="22" t="s">
        <v>2078</v>
      </c>
      <c r="E389" s="22" t="s">
        <v>1391</v>
      </c>
      <c r="F389" s="22" t="s">
        <v>1386</v>
      </c>
      <c r="G389" s="22" t="s">
        <v>1392</v>
      </c>
      <c r="H389" s="22" t="s">
        <v>862</v>
      </c>
      <c r="I389" s="22" t="s">
        <v>2074</v>
      </c>
      <c r="J389" s="22" t="s">
        <v>864</v>
      </c>
      <c r="K389" s="22">
        <v>1.2</v>
      </c>
      <c r="L389" s="22">
        <v>1.2</v>
      </c>
      <c r="M389" s="22">
        <v>0.9</v>
      </c>
      <c r="N389" s="22" t="s">
        <v>865</v>
      </c>
      <c r="O389" s="22" t="s">
        <v>866</v>
      </c>
      <c r="P389" s="22" t="s">
        <v>867</v>
      </c>
      <c r="Q389" s="30">
        <v>2019</v>
      </c>
      <c r="R389" s="22" t="s">
        <v>868</v>
      </c>
      <c r="S389" s="22" t="s">
        <v>868</v>
      </c>
      <c r="T389" s="22" t="s">
        <v>869</v>
      </c>
      <c r="U389" s="22" t="s">
        <v>868</v>
      </c>
      <c r="V389" s="22">
        <v>1.5</v>
      </c>
      <c r="W389" s="22" t="s">
        <v>868</v>
      </c>
      <c r="X389" s="22" t="s">
        <v>868</v>
      </c>
      <c r="Y389" s="22" t="s">
        <v>868</v>
      </c>
      <c r="Z389" s="22" t="s">
        <v>868</v>
      </c>
      <c r="AA389" s="22" t="s">
        <v>868</v>
      </c>
      <c r="AB389" s="22" t="s">
        <v>868</v>
      </c>
      <c r="AC389" s="22">
        <v>39.75</v>
      </c>
      <c r="AD389" s="22">
        <v>-104.75</v>
      </c>
      <c r="AE389" s="342">
        <v>0</v>
      </c>
      <c r="AF389" s="342">
        <v>0</v>
      </c>
      <c r="AG389" s="22" t="e">
        <f t="shared" si="12"/>
        <v>#DIV/0!</v>
      </c>
      <c r="AH389" s="343">
        <f t="shared" si="13"/>
        <v>0</v>
      </c>
    </row>
    <row r="390" spans="2:34" hidden="1" x14ac:dyDescent="0.35">
      <c r="B390" s="22" t="s">
        <v>2079</v>
      </c>
      <c r="C390" s="22">
        <v>62877</v>
      </c>
      <c r="D390" s="22" t="s">
        <v>2080</v>
      </c>
      <c r="E390" s="22" t="s">
        <v>1391</v>
      </c>
      <c r="F390" s="22" t="s">
        <v>1386</v>
      </c>
      <c r="G390" s="22" t="s">
        <v>1392</v>
      </c>
      <c r="H390" s="22" t="s">
        <v>862</v>
      </c>
      <c r="I390" s="22" t="s">
        <v>2081</v>
      </c>
      <c r="J390" s="22" t="s">
        <v>864</v>
      </c>
      <c r="K390" s="22">
        <v>4.5999999999999996</v>
      </c>
      <c r="L390" s="22">
        <v>4.5999999999999996</v>
      </c>
      <c r="M390" s="22">
        <v>4.5999999999999996</v>
      </c>
      <c r="N390" s="22" t="s">
        <v>865</v>
      </c>
      <c r="O390" s="22" t="s">
        <v>866</v>
      </c>
      <c r="P390" s="22" t="s">
        <v>867</v>
      </c>
      <c r="Q390" s="30">
        <v>2019</v>
      </c>
      <c r="R390" s="22" t="s">
        <v>868</v>
      </c>
      <c r="S390" s="22" t="s">
        <v>868</v>
      </c>
      <c r="T390" s="22" t="s">
        <v>869</v>
      </c>
      <c r="U390" s="22" t="s">
        <v>868</v>
      </c>
      <c r="V390" s="22">
        <v>6</v>
      </c>
      <c r="W390" s="22" t="s">
        <v>868</v>
      </c>
      <c r="X390" s="22" t="s">
        <v>868</v>
      </c>
      <c r="Y390" s="22" t="s">
        <v>868</v>
      </c>
      <c r="Z390" s="22" t="s">
        <v>868</v>
      </c>
      <c r="AA390" s="22" t="s">
        <v>868</v>
      </c>
      <c r="AB390" s="22" t="s">
        <v>868</v>
      </c>
      <c r="AC390" s="22">
        <v>39.885061</v>
      </c>
      <c r="AD390" s="22">
        <v>-104.9823</v>
      </c>
      <c r="AE390" s="342">
        <v>0</v>
      </c>
      <c r="AF390" s="342">
        <v>0</v>
      </c>
      <c r="AG390" s="22" t="e">
        <f t="shared" si="12"/>
        <v>#DIV/0!</v>
      </c>
      <c r="AH390" s="343">
        <f t="shared" si="13"/>
        <v>0</v>
      </c>
    </row>
    <row r="391" spans="2:34" hidden="1" x14ac:dyDescent="0.35">
      <c r="B391" s="22" t="s">
        <v>2082</v>
      </c>
      <c r="C391" s="22">
        <v>68623</v>
      </c>
      <c r="D391" s="22" t="s">
        <v>2083</v>
      </c>
      <c r="E391" s="22" t="s">
        <v>1348</v>
      </c>
      <c r="F391" s="22" t="s">
        <v>1513</v>
      </c>
      <c r="G391" s="22" t="s">
        <v>1575</v>
      </c>
      <c r="H391" s="22" t="s">
        <v>862</v>
      </c>
      <c r="I391" s="22" t="s">
        <v>2084</v>
      </c>
      <c r="J391" s="22" t="s">
        <v>864</v>
      </c>
      <c r="K391" s="22">
        <v>2.4</v>
      </c>
      <c r="L391" s="22">
        <v>2.4</v>
      </c>
      <c r="M391" s="22">
        <v>2.4</v>
      </c>
      <c r="N391" s="22" t="s">
        <v>865</v>
      </c>
      <c r="O391" s="22" t="s">
        <v>866</v>
      </c>
      <c r="P391" s="22" t="s">
        <v>867</v>
      </c>
      <c r="Q391" s="30">
        <v>2023</v>
      </c>
      <c r="R391" s="22" t="s">
        <v>868</v>
      </c>
      <c r="S391" s="22" t="s">
        <v>868</v>
      </c>
      <c r="T391" s="22" t="s">
        <v>869</v>
      </c>
      <c r="U391" s="22" t="s">
        <v>868</v>
      </c>
      <c r="V391" s="22">
        <v>2.9</v>
      </c>
      <c r="W391" s="22" t="s">
        <v>868</v>
      </c>
      <c r="X391" s="22" t="s">
        <v>868</v>
      </c>
      <c r="Y391" s="22" t="s">
        <v>868</v>
      </c>
      <c r="Z391" s="22" t="s">
        <v>868</v>
      </c>
      <c r="AA391" s="22" t="s">
        <v>868</v>
      </c>
      <c r="AB391" s="22" t="s">
        <v>868</v>
      </c>
      <c r="AC391" s="22">
        <v>33.494748999999999</v>
      </c>
      <c r="AD391" s="22">
        <v>-112.4311</v>
      </c>
      <c r="AE391" s="342">
        <v>0</v>
      </c>
      <c r="AF391" s="342">
        <v>0</v>
      </c>
      <c r="AG391" s="22" t="e">
        <f t="shared" si="12"/>
        <v>#DIV/0!</v>
      </c>
      <c r="AH391" s="343">
        <f t="shared" si="13"/>
        <v>0</v>
      </c>
    </row>
    <row r="392" spans="2:34" hidden="1" x14ac:dyDescent="0.35">
      <c r="B392" s="22" t="s">
        <v>2085</v>
      </c>
      <c r="C392" s="22">
        <v>64351</v>
      </c>
      <c r="D392" s="22" t="s">
        <v>2086</v>
      </c>
      <c r="E392" s="22" t="s">
        <v>170</v>
      </c>
      <c r="F392" s="22" t="s">
        <v>2087</v>
      </c>
      <c r="G392" s="22" t="s">
        <v>861</v>
      </c>
      <c r="H392" s="22" t="s">
        <v>862</v>
      </c>
      <c r="I392" s="22" t="s">
        <v>2088</v>
      </c>
      <c r="J392" s="22" t="s">
        <v>864</v>
      </c>
      <c r="K392" s="22">
        <v>4.9000000000000004</v>
      </c>
      <c r="L392" s="22">
        <v>4.9000000000000004</v>
      </c>
      <c r="M392" s="22">
        <v>3</v>
      </c>
      <c r="N392" s="22" t="s">
        <v>865</v>
      </c>
      <c r="O392" s="22" t="s">
        <v>866</v>
      </c>
      <c r="P392" s="22" t="s">
        <v>867</v>
      </c>
      <c r="Q392" s="30">
        <v>2021</v>
      </c>
      <c r="R392" s="22" t="s">
        <v>868</v>
      </c>
      <c r="S392" s="22" t="s">
        <v>868</v>
      </c>
      <c r="T392" s="22" t="s">
        <v>869</v>
      </c>
      <c r="U392" s="22" t="s">
        <v>868</v>
      </c>
      <c r="V392" s="22">
        <v>7</v>
      </c>
      <c r="W392" s="22" t="s">
        <v>868</v>
      </c>
      <c r="X392" s="22" t="s">
        <v>868</v>
      </c>
      <c r="Y392" s="22" t="s">
        <v>868</v>
      </c>
      <c r="Z392" s="22" t="s">
        <v>868</v>
      </c>
      <c r="AA392" s="22" t="s">
        <v>868</v>
      </c>
      <c r="AB392" s="22" t="s">
        <v>868</v>
      </c>
      <c r="AC392" s="22">
        <v>40.618892000000002</v>
      </c>
      <c r="AD392" s="22">
        <v>-74.187520000000006</v>
      </c>
      <c r="AE392" s="342">
        <v>0</v>
      </c>
      <c r="AF392" s="342">
        <v>0</v>
      </c>
      <c r="AG392" s="22" t="e">
        <f t="shared" si="12"/>
        <v>#DIV/0!</v>
      </c>
      <c r="AH392" s="343">
        <f t="shared" si="13"/>
        <v>0</v>
      </c>
    </row>
    <row r="393" spans="2:34" hidden="1" x14ac:dyDescent="0.35">
      <c r="B393" s="22" t="s">
        <v>2079</v>
      </c>
      <c r="C393" s="22">
        <v>62876</v>
      </c>
      <c r="D393" s="22" t="s">
        <v>2089</v>
      </c>
      <c r="E393" s="22" t="s">
        <v>1161</v>
      </c>
      <c r="F393" s="22" t="s">
        <v>2090</v>
      </c>
      <c r="G393" s="22" t="s">
        <v>154</v>
      </c>
      <c r="H393" s="22" t="s">
        <v>862</v>
      </c>
      <c r="I393" s="22" t="s">
        <v>2091</v>
      </c>
      <c r="J393" s="22" t="s">
        <v>864</v>
      </c>
      <c r="K393" s="22">
        <v>1.3</v>
      </c>
      <c r="L393" s="22">
        <v>1.3</v>
      </c>
      <c r="M393" s="22">
        <v>1.3</v>
      </c>
      <c r="N393" s="22" t="s">
        <v>865</v>
      </c>
      <c r="O393" s="22" t="s">
        <v>866</v>
      </c>
      <c r="P393" s="22" t="s">
        <v>867</v>
      </c>
      <c r="Q393" s="30">
        <v>2019</v>
      </c>
      <c r="R393" s="22" t="s">
        <v>868</v>
      </c>
      <c r="S393" s="22" t="s">
        <v>868</v>
      </c>
      <c r="T393" s="22" t="s">
        <v>869</v>
      </c>
      <c r="U393" s="22" t="s">
        <v>868</v>
      </c>
      <c r="V393" s="22">
        <v>1.8</v>
      </c>
      <c r="W393" s="22" t="s">
        <v>868</v>
      </c>
      <c r="X393" s="22" t="s">
        <v>868</v>
      </c>
      <c r="Y393" s="22" t="s">
        <v>868</v>
      </c>
      <c r="Z393" s="22" t="s">
        <v>868</v>
      </c>
      <c r="AA393" s="22" t="s">
        <v>868</v>
      </c>
      <c r="AB393" s="22" t="s">
        <v>868</v>
      </c>
      <c r="AC393" s="22">
        <v>39.222575999999997</v>
      </c>
      <c r="AD393" s="22">
        <v>-76.469009999999997</v>
      </c>
      <c r="AE393" s="342">
        <v>0</v>
      </c>
      <c r="AF393" s="342">
        <v>0</v>
      </c>
      <c r="AG393" s="22" t="e">
        <f t="shared" si="12"/>
        <v>#DIV/0!</v>
      </c>
      <c r="AH393" s="343">
        <f t="shared" si="13"/>
        <v>0</v>
      </c>
    </row>
    <row r="394" spans="2:34" hidden="1" x14ac:dyDescent="0.35">
      <c r="B394" s="22" t="s">
        <v>2092</v>
      </c>
      <c r="C394" s="22">
        <v>64610</v>
      </c>
      <c r="D394" s="22" t="s">
        <v>2093</v>
      </c>
      <c r="E394" s="22" t="s">
        <v>1046</v>
      </c>
      <c r="F394" s="22" t="s">
        <v>2094</v>
      </c>
      <c r="G394" s="22" t="s">
        <v>154</v>
      </c>
      <c r="H394" s="22" t="s">
        <v>862</v>
      </c>
      <c r="I394" s="22" t="s">
        <v>2095</v>
      </c>
      <c r="J394" s="22" t="s">
        <v>864</v>
      </c>
      <c r="K394" s="22">
        <v>1.9</v>
      </c>
      <c r="L394" s="22">
        <v>1.9</v>
      </c>
      <c r="M394" s="22">
        <v>1.6</v>
      </c>
      <c r="N394" s="22" t="s">
        <v>865</v>
      </c>
      <c r="O394" s="22" t="s">
        <v>866</v>
      </c>
      <c r="P394" s="22" t="s">
        <v>867</v>
      </c>
      <c r="Q394" s="30">
        <v>2020</v>
      </c>
      <c r="R394" s="22" t="s">
        <v>868</v>
      </c>
      <c r="S394" s="22" t="s">
        <v>868</v>
      </c>
      <c r="T394" s="22" t="s">
        <v>869</v>
      </c>
      <c r="U394" s="22" t="s">
        <v>868</v>
      </c>
      <c r="V394" s="22">
        <v>3</v>
      </c>
      <c r="W394" s="22" t="s">
        <v>868</v>
      </c>
      <c r="X394" s="22" t="s">
        <v>868</v>
      </c>
      <c r="Y394" s="22" t="s">
        <v>868</v>
      </c>
      <c r="Z394" s="22" t="s">
        <v>868</v>
      </c>
      <c r="AA394" s="22" t="s">
        <v>868</v>
      </c>
      <c r="AB394" s="22" t="s">
        <v>868</v>
      </c>
      <c r="AC394" s="22">
        <v>41.6721</v>
      </c>
      <c r="AD394" s="22">
        <v>-88.115489999999994</v>
      </c>
      <c r="AE394" s="342">
        <v>0</v>
      </c>
      <c r="AF394" s="342">
        <v>0</v>
      </c>
      <c r="AG394" s="22" t="e">
        <f t="shared" si="12"/>
        <v>#DIV/0!</v>
      </c>
      <c r="AH394" s="343">
        <f t="shared" si="13"/>
        <v>0</v>
      </c>
    </row>
    <row r="395" spans="2:34" hidden="1" x14ac:dyDescent="0.35">
      <c r="B395" s="22" t="s">
        <v>2096</v>
      </c>
      <c r="C395" s="22">
        <v>66022</v>
      </c>
      <c r="D395" s="22" t="s">
        <v>2097</v>
      </c>
      <c r="E395" s="22" t="s">
        <v>1046</v>
      </c>
      <c r="F395" s="22" t="s">
        <v>2094</v>
      </c>
      <c r="G395" s="22" t="s">
        <v>299</v>
      </c>
      <c r="H395" s="22" t="s">
        <v>862</v>
      </c>
      <c r="I395" s="22" t="s">
        <v>2098</v>
      </c>
      <c r="J395" s="22" t="s">
        <v>864</v>
      </c>
      <c r="K395" s="22">
        <v>1.9</v>
      </c>
      <c r="L395" s="22">
        <v>1.9</v>
      </c>
      <c r="M395" s="22">
        <v>0.5</v>
      </c>
      <c r="N395" s="22" t="s">
        <v>865</v>
      </c>
      <c r="O395" s="22" t="s">
        <v>866</v>
      </c>
      <c r="P395" s="22" t="s">
        <v>867</v>
      </c>
      <c r="Q395" s="30">
        <v>2022</v>
      </c>
      <c r="R395" s="22" t="s">
        <v>868</v>
      </c>
      <c r="S395" s="22" t="s">
        <v>868</v>
      </c>
      <c r="T395" s="22" t="s">
        <v>869</v>
      </c>
      <c r="U395" s="22" t="s">
        <v>868</v>
      </c>
      <c r="V395" s="22">
        <v>3</v>
      </c>
      <c r="W395" s="22" t="s">
        <v>868</v>
      </c>
      <c r="X395" s="22" t="s">
        <v>868</v>
      </c>
      <c r="Y395" s="22" t="s">
        <v>868</v>
      </c>
      <c r="Z395" s="22" t="s">
        <v>868</v>
      </c>
      <c r="AA395" s="22" t="s">
        <v>868</v>
      </c>
      <c r="AB395" s="22" t="s">
        <v>868</v>
      </c>
      <c r="AC395" s="22">
        <v>41.424123000000002</v>
      </c>
      <c r="AD395" s="22">
        <v>-87.772829999999999</v>
      </c>
      <c r="AE395" s="342">
        <v>0</v>
      </c>
      <c r="AF395" s="342">
        <v>0</v>
      </c>
      <c r="AG395" s="22" t="e">
        <f t="shared" si="12"/>
        <v>#DIV/0!</v>
      </c>
      <c r="AH395" s="343">
        <f t="shared" si="13"/>
        <v>0</v>
      </c>
    </row>
    <row r="396" spans="2:34" hidden="1" x14ac:dyDescent="0.35">
      <c r="B396" s="22" t="s">
        <v>888</v>
      </c>
      <c r="C396" s="22">
        <v>64751</v>
      </c>
      <c r="D396" s="22" t="s">
        <v>2099</v>
      </c>
      <c r="E396" s="22" t="s">
        <v>998</v>
      </c>
      <c r="F396" s="22" t="s">
        <v>2041</v>
      </c>
      <c r="G396" s="22" t="s">
        <v>1009</v>
      </c>
      <c r="H396" s="22" t="s">
        <v>862</v>
      </c>
      <c r="I396" s="22" t="s">
        <v>2100</v>
      </c>
      <c r="J396" s="22" t="s">
        <v>864</v>
      </c>
      <c r="K396" s="22">
        <v>3.8</v>
      </c>
      <c r="L396" s="22">
        <v>3.8</v>
      </c>
      <c r="M396" s="22">
        <v>3.8</v>
      </c>
      <c r="N396" s="22" t="s">
        <v>865</v>
      </c>
      <c r="O396" s="22" t="s">
        <v>866</v>
      </c>
      <c r="P396" s="22" t="s">
        <v>867</v>
      </c>
      <c r="Q396" s="30">
        <v>2021</v>
      </c>
      <c r="R396" s="22" t="s">
        <v>868</v>
      </c>
      <c r="S396" s="22" t="s">
        <v>868</v>
      </c>
      <c r="T396" s="22" t="s">
        <v>869</v>
      </c>
      <c r="U396" s="22" t="s">
        <v>868</v>
      </c>
      <c r="V396" s="22">
        <v>4.7</v>
      </c>
      <c r="W396" s="22" t="s">
        <v>868</v>
      </c>
      <c r="X396" s="22" t="s">
        <v>868</v>
      </c>
      <c r="Y396" s="22" t="s">
        <v>868</v>
      </c>
      <c r="Z396" s="22" t="s">
        <v>868</v>
      </c>
      <c r="AA396" s="22" t="s">
        <v>868</v>
      </c>
      <c r="AB396" s="22" t="s">
        <v>868</v>
      </c>
      <c r="AC396" s="22">
        <v>33.92624</v>
      </c>
      <c r="AD396" s="22">
        <v>-116.9944</v>
      </c>
      <c r="AE396" s="342">
        <v>0</v>
      </c>
      <c r="AF396" s="342">
        <v>0</v>
      </c>
      <c r="AG396" s="22" t="e">
        <f t="shared" si="12"/>
        <v>#DIV/0!</v>
      </c>
      <c r="AH396" s="343">
        <f t="shared" si="13"/>
        <v>0</v>
      </c>
    </row>
    <row r="397" spans="2:34" hidden="1" x14ac:dyDescent="0.35">
      <c r="B397" s="22" t="s">
        <v>2101</v>
      </c>
      <c r="C397" s="22">
        <v>67170</v>
      </c>
      <c r="D397" s="22" t="s">
        <v>2102</v>
      </c>
      <c r="E397" s="22" t="s">
        <v>998</v>
      </c>
      <c r="F397" s="22" t="s">
        <v>2103</v>
      </c>
      <c r="G397" s="22" t="s">
        <v>1009</v>
      </c>
      <c r="H397" s="22" t="s">
        <v>862</v>
      </c>
      <c r="I397" s="22" t="s">
        <v>2104</v>
      </c>
      <c r="J397" s="22" t="s">
        <v>864</v>
      </c>
      <c r="K397" s="22">
        <v>7</v>
      </c>
      <c r="L397" s="22">
        <v>7</v>
      </c>
      <c r="M397" s="22">
        <v>6.3</v>
      </c>
      <c r="N397" s="22" t="s">
        <v>880</v>
      </c>
      <c r="O397" s="22" t="s">
        <v>881</v>
      </c>
      <c r="P397" s="22" t="s">
        <v>882</v>
      </c>
      <c r="Q397" s="30">
        <v>2024</v>
      </c>
      <c r="R397" s="22" t="s">
        <v>868</v>
      </c>
      <c r="S397" s="22" t="s">
        <v>868</v>
      </c>
      <c r="T397" s="22" t="s">
        <v>869</v>
      </c>
      <c r="U397" s="22">
        <v>8.9</v>
      </c>
      <c r="V397" s="22" t="s">
        <v>868</v>
      </c>
      <c r="W397" s="22" t="s">
        <v>868</v>
      </c>
      <c r="X397" s="22" t="s">
        <v>868</v>
      </c>
      <c r="Y397" s="22" t="s">
        <v>868</v>
      </c>
      <c r="Z397" s="22" t="s">
        <v>868</v>
      </c>
      <c r="AA397" s="22" t="s">
        <v>868</v>
      </c>
      <c r="AB397" s="22" t="s">
        <v>868</v>
      </c>
      <c r="AC397" s="22">
        <v>32.566208000000003</v>
      </c>
      <c r="AD397" s="22">
        <v>-116.9335</v>
      </c>
      <c r="AE397" s="342">
        <v>0</v>
      </c>
      <c r="AF397" s="342">
        <v>0</v>
      </c>
      <c r="AG397" s="22" t="e">
        <f t="shared" si="12"/>
        <v>#DIV/0!</v>
      </c>
      <c r="AH397" s="343">
        <f t="shared" si="13"/>
        <v>0</v>
      </c>
    </row>
    <row r="398" spans="2:34" hidden="1" x14ac:dyDescent="0.35">
      <c r="B398" s="22" t="s">
        <v>2105</v>
      </c>
      <c r="C398" s="22">
        <v>64384</v>
      </c>
      <c r="D398" s="22" t="s">
        <v>2106</v>
      </c>
      <c r="E398" s="22" t="s">
        <v>1348</v>
      </c>
      <c r="F398" s="22" t="s">
        <v>1349</v>
      </c>
      <c r="G398" s="22" t="s">
        <v>1350</v>
      </c>
      <c r="H398" s="22" t="s">
        <v>862</v>
      </c>
      <c r="I398" s="22" t="s">
        <v>2107</v>
      </c>
      <c r="J398" s="22" t="s">
        <v>864</v>
      </c>
      <c r="K398" s="22">
        <v>2.6</v>
      </c>
      <c r="L398" s="22">
        <v>2.6</v>
      </c>
      <c r="M398" s="22">
        <v>2.6</v>
      </c>
      <c r="N398" s="22" t="s">
        <v>865</v>
      </c>
      <c r="O398" s="22" t="s">
        <v>866</v>
      </c>
      <c r="P398" s="22" t="s">
        <v>867</v>
      </c>
      <c r="Q398" s="30">
        <v>2022</v>
      </c>
      <c r="R398" s="22" t="s">
        <v>868</v>
      </c>
      <c r="S398" s="22" t="s">
        <v>868</v>
      </c>
      <c r="T398" s="22" t="s">
        <v>869</v>
      </c>
      <c r="U398" s="22" t="s">
        <v>868</v>
      </c>
      <c r="V398" s="22">
        <v>3.3</v>
      </c>
      <c r="W398" s="22" t="s">
        <v>868</v>
      </c>
      <c r="X398" s="22" t="s">
        <v>868</v>
      </c>
      <c r="Y398" s="22" t="s">
        <v>868</v>
      </c>
      <c r="Z398" s="22" t="s">
        <v>868</v>
      </c>
      <c r="AA398" s="22" t="s">
        <v>868</v>
      </c>
      <c r="AB398" s="22" t="s">
        <v>868</v>
      </c>
      <c r="AC398" s="22">
        <v>32.129415999999999</v>
      </c>
      <c r="AD398" s="22">
        <v>-110.8389</v>
      </c>
      <c r="AE398" s="342">
        <v>0</v>
      </c>
      <c r="AF398" s="342">
        <v>0</v>
      </c>
      <c r="AG398" s="22" t="e">
        <f t="shared" si="12"/>
        <v>#DIV/0!</v>
      </c>
      <c r="AH398" s="343">
        <f t="shared" si="13"/>
        <v>0</v>
      </c>
    </row>
    <row r="399" spans="2:34" hidden="1" x14ac:dyDescent="0.35">
      <c r="B399" s="22" t="s">
        <v>2108</v>
      </c>
      <c r="C399" s="22">
        <v>627</v>
      </c>
      <c r="D399" s="22" t="s">
        <v>2109</v>
      </c>
      <c r="E399" s="22" t="s">
        <v>1310</v>
      </c>
      <c r="F399" s="22" t="s">
        <v>2110</v>
      </c>
      <c r="G399" s="22" t="s">
        <v>2005</v>
      </c>
      <c r="H399" s="22" t="s">
        <v>1116</v>
      </c>
      <c r="I399" s="22" t="s">
        <v>2111</v>
      </c>
      <c r="J399" s="22" t="s">
        <v>864</v>
      </c>
      <c r="K399" s="22">
        <v>226.8</v>
      </c>
      <c r="L399" s="22">
        <v>136.5</v>
      </c>
      <c r="M399" s="22">
        <v>192.5</v>
      </c>
      <c r="N399" s="22" t="s">
        <v>986</v>
      </c>
      <c r="O399" s="22" t="s">
        <v>987</v>
      </c>
      <c r="P399" s="22" t="s">
        <v>147</v>
      </c>
      <c r="Q399" s="30">
        <v>1973</v>
      </c>
      <c r="R399" s="22" t="s">
        <v>868</v>
      </c>
      <c r="S399" s="22" t="s">
        <v>868</v>
      </c>
      <c r="T399" s="22" t="s">
        <v>869</v>
      </c>
      <c r="U399" s="22" t="s">
        <v>868</v>
      </c>
      <c r="V399" s="22" t="s">
        <v>868</v>
      </c>
      <c r="W399" s="22" t="s">
        <v>868</v>
      </c>
      <c r="X399" s="22" t="s">
        <v>868</v>
      </c>
      <c r="Y399" s="22" t="s">
        <v>868</v>
      </c>
      <c r="Z399" s="22" t="s">
        <v>868</v>
      </c>
      <c r="AA399" s="22" t="s">
        <v>868</v>
      </c>
      <c r="AB399" s="22" t="s">
        <v>868</v>
      </c>
      <c r="AC399" s="22">
        <v>27.758056</v>
      </c>
      <c r="AD399" s="22">
        <v>-82.635279999999995</v>
      </c>
      <c r="AE399" s="342">
        <v>0</v>
      </c>
      <c r="AF399" s="342">
        <v>0</v>
      </c>
      <c r="AG399" s="22" t="e">
        <f t="shared" si="12"/>
        <v>#DIV/0!</v>
      </c>
      <c r="AH399" s="343">
        <f t="shared" si="13"/>
        <v>0</v>
      </c>
    </row>
    <row r="400" spans="2:34" hidden="1" x14ac:dyDescent="0.35">
      <c r="B400" s="22" t="s">
        <v>2112</v>
      </c>
      <c r="C400" s="22">
        <v>56681</v>
      </c>
      <c r="D400" s="22" t="s">
        <v>2113</v>
      </c>
      <c r="E400" s="22" t="s">
        <v>1666</v>
      </c>
      <c r="F400" s="22" t="s">
        <v>2113</v>
      </c>
      <c r="G400" s="22" t="s">
        <v>154</v>
      </c>
      <c r="H400" s="22" t="s">
        <v>862</v>
      </c>
      <c r="I400" s="22" t="s">
        <v>951</v>
      </c>
      <c r="J400" s="22" t="s">
        <v>864</v>
      </c>
      <c r="K400" s="22">
        <v>14.400000000000013</v>
      </c>
      <c r="L400" s="22">
        <v>14.400000000000013</v>
      </c>
      <c r="M400" s="22">
        <v>14.400000000000013</v>
      </c>
      <c r="N400" s="22" t="s">
        <v>1460</v>
      </c>
      <c r="O400" s="22" t="s">
        <v>1461</v>
      </c>
      <c r="P400" s="22" t="s">
        <v>988</v>
      </c>
      <c r="Q400" s="30">
        <v>2001</v>
      </c>
      <c r="R400" s="22" t="s">
        <v>868</v>
      </c>
      <c r="S400" s="22" t="s">
        <v>868</v>
      </c>
      <c r="T400" s="22" t="s">
        <v>869</v>
      </c>
      <c r="U400" s="22" t="s">
        <v>868</v>
      </c>
      <c r="V400" s="22" t="s">
        <v>868</v>
      </c>
      <c r="W400" s="22" t="s">
        <v>868</v>
      </c>
      <c r="X400" s="22" t="s">
        <v>868</v>
      </c>
      <c r="Y400" s="22" t="s">
        <v>868</v>
      </c>
      <c r="Z400" s="22" t="s">
        <v>868</v>
      </c>
      <c r="AA400" s="22" t="s">
        <v>868</v>
      </c>
      <c r="AB400" s="22" t="s">
        <v>868</v>
      </c>
      <c r="AC400" s="22">
        <v>37.309699999999999</v>
      </c>
      <c r="AD400" s="22">
        <v>-78.058899999999994</v>
      </c>
      <c r="AE400" s="342">
        <v>0</v>
      </c>
      <c r="AF400" s="342">
        <v>0</v>
      </c>
      <c r="AG400" s="22" t="e">
        <f t="shared" si="12"/>
        <v>#DIV/0!</v>
      </c>
      <c r="AH400" s="343">
        <f t="shared" si="13"/>
        <v>0</v>
      </c>
    </row>
    <row r="401" spans="2:34" hidden="1" x14ac:dyDescent="0.35">
      <c r="B401" s="22" t="s">
        <v>2114</v>
      </c>
      <c r="C401" s="22">
        <v>57771</v>
      </c>
      <c r="D401" s="22" t="s">
        <v>2115</v>
      </c>
      <c r="E401" s="22" t="s">
        <v>998</v>
      </c>
      <c r="F401" s="22" t="s">
        <v>1015</v>
      </c>
      <c r="G401" s="22" t="s">
        <v>1009</v>
      </c>
      <c r="H401" s="22" t="s">
        <v>862</v>
      </c>
      <c r="I401" s="22" t="s">
        <v>951</v>
      </c>
      <c r="J401" s="22" t="s">
        <v>864</v>
      </c>
      <c r="K401" s="22">
        <v>2.2999999999999998</v>
      </c>
      <c r="L401" s="22">
        <v>2</v>
      </c>
      <c r="M401" s="22">
        <v>2</v>
      </c>
      <c r="N401" s="22" t="s">
        <v>1460</v>
      </c>
      <c r="O401" s="22" t="s">
        <v>1461</v>
      </c>
      <c r="P401" s="22" t="s">
        <v>988</v>
      </c>
      <c r="Q401" s="30">
        <v>2013</v>
      </c>
      <c r="R401" s="22" t="s">
        <v>868</v>
      </c>
      <c r="S401" s="22" t="s">
        <v>868</v>
      </c>
      <c r="T401" s="22" t="s">
        <v>869</v>
      </c>
      <c r="U401" s="22" t="s">
        <v>868</v>
      </c>
      <c r="V401" s="22" t="s">
        <v>868</v>
      </c>
      <c r="W401" s="22" t="s">
        <v>868</v>
      </c>
      <c r="X401" s="22" t="s">
        <v>868</v>
      </c>
      <c r="Y401" s="22" t="s">
        <v>868</v>
      </c>
      <c r="Z401" s="22" t="s">
        <v>868</v>
      </c>
      <c r="AA401" s="22" t="s">
        <v>868</v>
      </c>
      <c r="AB401" s="22" t="s">
        <v>868</v>
      </c>
      <c r="AC401" s="22">
        <v>39.673999999999999</v>
      </c>
      <c r="AD401" s="22">
        <v>-121.73</v>
      </c>
      <c r="AE401" s="342">
        <v>0</v>
      </c>
      <c r="AF401" s="342">
        <v>0</v>
      </c>
      <c r="AG401" s="22" t="e">
        <f t="shared" si="12"/>
        <v>#DIV/0!</v>
      </c>
      <c r="AH401" s="343">
        <f t="shared" si="13"/>
        <v>0</v>
      </c>
    </row>
    <row r="402" spans="2:34" hidden="1" x14ac:dyDescent="0.35">
      <c r="B402" s="22" t="s">
        <v>2116</v>
      </c>
      <c r="C402" s="22">
        <v>56426</v>
      </c>
      <c r="D402" s="22" t="s">
        <v>2117</v>
      </c>
      <c r="E402" s="22" t="s">
        <v>872</v>
      </c>
      <c r="F402" s="22" t="s">
        <v>994</v>
      </c>
      <c r="G402" s="22" t="s">
        <v>874</v>
      </c>
      <c r="H402" s="22" t="s">
        <v>862</v>
      </c>
      <c r="I402" s="22" t="s">
        <v>1685</v>
      </c>
      <c r="J402" s="22" t="s">
        <v>864</v>
      </c>
      <c r="K402" s="22">
        <v>7.8000000000000007</v>
      </c>
      <c r="L402" s="22">
        <v>7.6999999999999993</v>
      </c>
      <c r="M402" s="22">
        <v>7.6999999999999993</v>
      </c>
      <c r="N402" s="22" t="s">
        <v>1460</v>
      </c>
      <c r="O402" s="22" t="s">
        <v>1461</v>
      </c>
      <c r="P402" s="22" t="s">
        <v>988</v>
      </c>
      <c r="Q402" s="30">
        <v>2005.5</v>
      </c>
      <c r="R402" s="22" t="s">
        <v>868</v>
      </c>
      <c r="S402" s="22" t="s">
        <v>868</v>
      </c>
      <c r="T402" s="22" t="s">
        <v>869</v>
      </c>
      <c r="U402" s="22" t="s">
        <v>868</v>
      </c>
      <c r="V402" s="22" t="s">
        <v>868</v>
      </c>
      <c r="W402" s="22" t="s">
        <v>868</v>
      </c>
      <c r="X402" s="22" t="s">
        <v>868</v>
      </c>
      <c r="Y402" s="22" t="s">
        <v>868</v>
      </c>
      <c r="Z402" s="22" t="s">
        <v>868</v>
      </c>
      <c r="AA402" s="22" t="s">
        <v>868</v>
      </c>
      <c r="AB402" s="22" t="s">
        <v>868</v>
      </c>
      <c r="AC402" s="22">
        <v>42.162647</v>
      </c>
      <c r="AD402" s="22">
        <v>-72.536699999999996</v>
      </c>
      <c r="AE402" s="342">
        <v>0</v>
      </c>
      <c r="AF402" s="342">
        <v>0</v>
      </c>
      <c r="AG402" s="22" t="e">
        <f t="shared" si="12"/>
        <v>#DIV/0!</v>
      </c>
      <c r="AH402" s="343">
        <f t="shared" si="13"/>
        <v>0</v>
      </c>
    </row>
    <row r="403" spans="2:34" hidden="1" x14ac:dyDescent="0.35">
      <c r="B403" s="22" t="s">
        <v>2118</v>
      </c>
      <c r="C403" s="22">
        <v>56898</v>
      </c>
      <c r="D403" s="22" t="s">
        <v>2119</v>
      </c>
      <c r="E403" s="22" t="s">
        <v>998</v>
      </c>
      <c r="F403" s="22" t="s">
        <v>999</v>
      </c>
      <c r="G403" s="22" t="s">
        <v>1009</v>
      </c>
      <c r="H403" s="22" t="s">
        <v>862</v>
      </c>
      <c r="I403" s="22" t="s">
        <v>951</v>
      </c>
      <c r="J403" s="22" t="s">
        <v>864</v>
      </c>
      <c r="K403" s="22">
        <v>9.1999999999999993</v>
      </c>
      <c r="L403" s="22">
        <v>8</v>
      </c>
      <c r="M403" s="22">
        <v>8</v>
      </c>
      <c r="N403" s="22" t="s">
        <v>1460</v>
      </c>
      <c r="O403" s="22" t="s">
        <v>1461</v>
      </c>
      <c r="P403" s="22" t="s">
        <v>147</v>
      </c>
      <c r="Q403" s="30">
        <v>2010</v>
      </c>
      <c r="R403" s="22" t="s">
        <v>868</v>
      </c>
      <c r="S403" s="22" t="s">
        <v>868</v>
      </c>
      <c r="T403" s="22" t="s">
        <v>869</v>
      </c>
      <c r="U403" s="22" t="s">
        <v>868</v>
      </c>
      <c r="V403" s="22" t="s">
        <v>868</v>
      </c>
      <c r="W403" s="22" t="s">
        <v>868</v>
      </c>
      <c r="X403" s="22" t="s">
        <v>868</v>
      </c>
      <c r="Y403" s="22" t="s">
        <v>868</v>
      </c>
      <c r="Z403" s="22" t="s">
        <v>868</v>
      </c>
      <c r="AA403" s="22" t="s">
        <v>868</v>
      </c>
      <c r="AB403" s="22" t="s">
        <v>868</v>
      </c>
      <c r="AC403" s="22">
        <v>34.431663999999998</v>
      </c>
      <c r="AD403" s="22">
        <v>-118.6429</v>
      </c>
      <c r="AE403" s="342">
        <v>0</v>
      </c>
      <c r="AF403" s="342">
        <v>0</v>
      </c>
      <c r="AG403" s="22" t="e">
        <f t="shared" si="12"/>
        <v>#DIV/0!</v>
      </c>
      <c r="AH403" s="343">
        <f t="shared" si="13"/>
        <v>0</v>
      </c>
    </row>
    <row r="404" spans="2:34" hidden="1" x14ac:dyDescent="0.35">
      <c r="B404" s="22" t="s">
        <v>2120</v>
      </c>
      <c r="C404" s="22">
        <v>58946</v>
      </c>
      <c r="D404" s="22" t="s">
        <v>2120</v>
      </c>
      <c r="E404" s="22" t="s">
        <v>1060</v>
      </c>
      <c r="F404" s="22" t="s">
        <v>2121</v>
      </c>
      <c r="G404" s="22" t="s">
        <v>1062</v>
      </c>
      <c r="H404" s="22" t="s">
        <v>862</v>
      </c>
      <c r="I404" s="22" t="s">
        <v>2122</v>
      </c>
      <c r="J404" s="22" t="s">
        <v>864</v>
      </c>
      <c r="K404" s="22">
        <v>4.1999999999999993</v>
      </c>
      <c r="L404" s="22">
        <v>4.1999999999999993</v>
      </c>
      <c r="M404" s="22">
        <v>4.1999999999999993</v>
      </c>
      <c r="N404" s="22" t="s">
        <v>1460</v>
      </c>
      <c r="O404" s="22" t="s">
        <v>1461</v>
      </c>
      <c r="P404" s="22" t="s">
        <v>988</v>
      </c>
      <c r="Q404" s="30">
        <v>2011</v>
      </c>
      <c r="R404" s="22" t="s">
        <v>868</v>
      </c>
      <c r="S404" s="22" t="s">
        <v>868</v>
      </c>
      <c r="T404" s="22" t="s">
        <v>869</v>
      </c>
      <c r="U404" s="22" t="s">
        <v>868</v>
      </c>
      <c r="V404" s="22" t="s">
        <v>868</v>
      </c>
      <c r="W404" s="22" t="s">
        <v>868</v>
      </c>
      <c r="X404" s="22" t="s">
        <v>868</v>
      </c>
      <c r="Y404" s="22" t="s">
        <v>868</v>
      </c>
      <c r="Z404" s="22" t="s">
        <v>868</v>
      </c>
      <c r="AA404" s="22" t="s">
        <v>868</v>
      </c>
      <c r="AB404" s="22" t="s">
        <v>868</v>
      </c>
      <c r="AC404" s="22">
        <v>32.648611000000002</v>
      </c>
      <c r="AD404" s="22">
        <v>-96.644440000000003</v>
      </c>
      <c r="AE404" s="342">
        <v>0</v>
      </c>
      <c r="AF404" s="342">
        <v>0</v>
      </c>
      <c r="AG404" s="22" t="e">
        <f t="shared" si="12"/>
        <v>#DIV/0!</v>
      </c>
      <c r="AH404" s="343">
        <f t="shared" si="13"/>
        <v>0</v>
      </c>
    </row>
    <row r="405" spans="2:34" hidden="1" x14ac:dyDescent="0.35">
      <c r="B405" s="22" t="s">
        <v>2123</v>
      </c>
      <c r="C405" s="22">
        <v>56430</v>
      </c>
      <c r="D405" s="22" t="s">
        <v>2124</v>
      </c>
      <c r="E405" s="22" t="s">
        <v>1601</v>
      </c>
      <c r="F405" s="22" t="s">
        <v>886</v>
      </c>
      <c r="G405" s="22" t="s">
        <v>154</v>
      </c>
      <c r="H405" s="22" t="s">
        <v>862</v>
      </c>
      <c r="I405" s="22" t="s">
        <v>2125</v>
      </c>
      <c r="J405" s="22" t="s">
        <v>864</v>
      </c>
      <c r="K405" s="22">
        <v>5</v>
      </c>
      <c r="L405" s="22">
        <v>5</v>
      </c>
      <c r="M405" s="22">
        <v>5</v>
      </c>
      <c r="N405" s="22" t="s">
        <v>1460</v>
      </c>
      <c r="O405" s="22" t="s">
        <v>1461</v>
      </c>
      <c r="P405" s="22" t="s">
        <v>988</v>
      </c>
      <c r="Q405" s="30">
        <v>2009.2</v>
      </c>
      <c r="R405" s="22" t="s">
        <v>868</v>
      </c>
      <c r="S405" s="22" t="s">
        <v>868</v>
      </c>
      <c r="T405" s="22" t="s">
        <v>869</v>
      </c>
      <c r="U405" s="22" t="s">
        <v>868</v>
      </c>
      <c r="V405" s="22" t="s">
        <v>868</v>
      </c>
      <c r="W405" s="22" t="s">
        <v>868</v>
      </c>
      <c r="X405" s="22" t="s">
        <v>868</v>
      </c>
      <c r="Y405" s="22" t="s">
        <v>868</v>
      </c>
      <c r="Z405" s="22" t="s">
        <v>868</v>
      </c>
      <c r="AA405" s="22" t="s">
        <v>868</v>
      </c>
      <c r="AB405" s="22" t="s">
        <v>868</v>
      </c>
      <c r="AC405" s="22">
        <v>39.033900000000003</v>
      </c>
      <c r="AD405" s="22">
        <v>-75.723299999999995</v>
      </c>
      <c r="AE405" s="342">
        <v>0</v>
      </c>
      <c r="AF405" s="342">
        <v>0</v>
      </c>
      <c r="AG405" s="22" t="e">
        <f t="shared" si="12"/>
        <v>#DIV/0!</v>
      </c>
      <c r="AH405" s="343">
        <f t="shared" si="13"/>
        <v>0</v>
      </c>
    </row>
    <row r="406" spans="2:34" hidden="1" x14ac:dyDescent="0.35">
      <c r="B406" s="22" t="s">
        <v>888</v>
      </c>
      <c r="C406" s="22">
        <v>65227</v>
      </c>
      <c r="D406" s="22" t="s">
        <v>2126</v>
      </c>
      <c r="E406" s="22" t="s">
        <v>1046</v>
      </c>
      <c r="F406" s="22" t="s">
        <v>2127</v>
      </c>
      <c r="G406" s="22" t="s">
        <v>299</v>
      </c>
      <c r="H406" s="22" t="s">
        <v>862</v>
      </c>
      <c r="I406" s="22" t="s">
        <v>2128</v>
      </c>
      <c r="J406" s="22" t="s">
        <v>864</v>
      </c>
      <c r="K406" s="22">
        <v>2</v>
      </c>
      <c r="L406" s="22">
        <v>2</v>
      </c>
      <c r="M406" s="22">
        <v>2</v>
      </c>
      <c r="N406" s="22" t="s">
        <v>865</v>
      </c>
      <c r="O406" s="22" t="s">
        <v>866</v>
      </c>
      <c r="P406" s="22" t="s">
        <v>867</v>
      </c>
      <c r="Q406" s="30">
        <v>2021</v>
      </c>
      <c r="R406" s="22" t="s">
        <v>868</v>
      </c>
      <c r="S406" s="22" t="s">
        <v>868</v>
      </c>
      <c r="T406" s="22" t="s">
        <v>869</v>
      </c>
      <c r="U406" s="22" t="s">
        <v>868</v>
      </c>
      <c r="V406" s="22">
        <v>2.6</v>
      </c>
      <c r="W406" s="22" t="s">
        <v>868</v>
      </c>
      <c r="X406" s="22" t="s">
        <v>868</v>
      </c>
      <c r="Y406" s="22" t="s">
        <v>868</v>
      </c>
      <c r="Z406" s="22" t="s">
        <v>868</v>
      </c>
      <c r="AA406" s="22" t="s">
        <v>868</v>
      </c>
      <c r="AB406" s="22" t="s">
        <v>868</v>
      </c>
      <c r="AC406" s="22">
        <v>40.10351</v>
      </c>
      <c r="AD406" s="22">
        <v>-87.649770000000004</v>
      </c>
      <c r="AE406" s="342">
        <v>0</v>
      </c>
      <c r="AF406" s="342">
        <v>0</v>
      </c>
      <c r="AG406" s="22" t="e">
        <f t="shared" si="12"/>
        <v>#DIV/0!</v>
      </c>
      <c r="AH406" s="343">
        <f t="shared" si="13"/>
        <v>0</v>
      </c>
    </row>
    <row r="407" spans="2:34" hidden="1" x14ac:dyDescent="0.35">
      <c r="B407" s="22" t="s">
        <v>2129</v>
      </c>
      <c r="C407" s="22">
        <v>56429</v>
      </c>
      <c r="D407" s="22" t="s">
        <v>2130</v>
      </c>
      <c r="E407" s="22" t="s">
        <v>1601</v>
      </c>
      <c r="F407" s="22" t="s">
        <v>1300</v>
      </c>
      <c r="G407" s="22" t="s">
        <v>154</v>
      </c>
      <c r="H407" s="22" t="s">
        <v>862</v>
      </c>
      <c r="I407" s="22" t="s">
        <v>951</v>
      </c>
      <c r="J407" s="22" t="s">
        <v>864</v>
      </c>
      <c r="K407" s="22">
        <v>5</v>
      </c>
      <c r="L407" s="22">
        <v>5</v>
      </c>
      <c r="M407" s="22">
        <v>5</v>
      </c>
      <c r="N407" s="22" t="s">
        <v>1460</v>
      </c>
      <c r="O407" s="22" t="s">
        <v>1461</v>
      </c>
      <c r="P407" s="22" t="s">
        <v>988</v>
      </c>
      <c r="Q407" s="30">
        <v>2006.8</v>
      </c>
      <c r="R407" s="22" t="s">
        <v>868</v>
      </c>
      <c r="S407" s="22" t="s">
        <v>868</v>
      </c>
      <c r="T407" s="22" t="s">
        <v>869</v>
      </c>
      <c r="U407" s="22" t="s">
        <v>868</v>
      </c>
      <c r="V407" s="22" t="s">
        <v>868</v>
      </c>
      <c r="W407" s="22" t="s">
        <v>868</v>
      </c>
      <c r="X407" s="22" t="s">
        <v>868</v>
      </c>
      <c r="Y407" s="22" t="s">
        <v>868</v>
      </c>
      <c r="Z407" s="22" t="s">
        <v>868</v>
      </c>
      <c r="AA407" s="22" t="s">
        <v>868</v>
      </c>
      <c r="AB407" s="22" t="s">
        <v>868</v>
      </c>
      <c r="AC407" s="22">
        <v>38.599200000000003</v>
      </c>
      <c r="AD407" s="22">
        <v>-75.434200000000004</v>
      </c>
      <c r="AE407" s="342">
        <v>0</v>
      </c>
      <c r="AF407" s="342">
        <v>0</v>
      </c>
      <c r="AG407" s="22" t="e">
        <f t="shared" si="12"/>
        <v>#DIV/0!</v>
      </c>
      <c r="AH407" s="343">
        <f t="shared" si="13"/>
        <v>0</v>
      </c>
    </row>
    <row r="408" spans="2:34" hidden="1" x14ac:dyDescent="0.35">
      <c r="B408" s="22" t="s">
        <v>2131</v>
      </c>
      <c r="C408" s="22">
        <v>58437</v>
      </c>
      <c r="D408" s="22" t="s">
        <v>2132</v>
      </c>
      <c r="E408" s="22" t="s">
        <v>998</v>
      </c>
      <c r="F408" s="22" t="s">
        <v>1617</v>
      </c>
      <c r="G408" s="22" t="s">
        <v>1009</v>
      </c>
      <c r="H408" s="22" t="s">
        <v>862</v>
      </c>
      <c r="I408" s="22" t="s">
        <v>2122</v>
      </c>
      <c r="J408" s="22" t="s">
        <v>864</v>
      </c>
      <c r="K408" s="22">
        <v>4.4000000000000004</v>
      </c>
      <c r="L408" s="22">
        <v>4.2</v>
      </c>
      <c r="M408" s="22">
        <v>4.2</v>
      </c>
      <c r="N408" s="22" t="s">
        <v>1460</v>
      </c>
      <c r="O408" s="22" t="s">
        <v>1461</v>
      </c>
      <c r="P408" s="22" t="s">
        <v>988</v>
      </c>
      <c r="Q408" s="30">
        <v>2014</v>
      </c>
      <c r="R408" s="22" t="s">
        <v>868</v>
      </c>
      <c r="S408" s="22" t="s">
        <v>868</v>
      </c>
      <c r="T408" s="22" t="s">
        <v>869</v>
      </c>
      <c r="U408" s="22" t="s">
        <v>868</v>
      </c>
      <c r="V408" s="22" t="s">
        <v>868</v>
      </c>
      <c r="W408" s="22" t="s">
        <v>868</v>
      </c>
      <c r="X408" s="22" t="s">
        <v>868</v>
      </c>
      <c r="Y408" s="22" t="s">
        <v>868</v>
      </c>
      <c r="Z408" s="22" t="s">
        <v>868</v>
      </c>
      <c r="AA408" s="22" t="s">
        <v>868</v>
      </c>
      <c r="AB408" s="22" t="s">
        <v>868</v>
      </c>
      <c r="AC408" s="22">
        <v>37.883406000000001</v>
      </c>
      <c r="AD408" s="22">
        <v>-121.18510000000001</v>
      </c>
      <c r="AE408" s="342">
        <v>0</v>
      </c>
      <c r="AF408" s="342">
        <v>0</v>
      </c>
      <c r="AG408" s="22" t="e">
        <f t="shared" si="12"/>
        <v>#DIV/0!</v>
      </c>
      <c r="AH408" s="343">
        <f t="shared" si="13"/>
        <v>0</v>
      </c>
    </row>
    <row r="409" spans="2:34" hidden="1" x14ac:dyDescent="0.35">
      <c r="B409" s="22" t="s">
        <v>2133</v>
      </c>
      <c r="C409" s="22">
        <v>56427</v>
      </c>
      <c r="D409" s="22" t="s">
        <v>2134</v>
      </c>
      <c r="E409" s="22" t="s">
        <v>1405</v>
      </c>
      <c r="F409" s="22" t="s">
        <v>1733</v>
      </c>
      <c r="G409" s="22" t="s">
        <v>299</v>
      </c>
      <c r="H409" s="22" t="s">
        <v>862</v>
      </c>
      <c r="I409" s="22" t="s">
        <v>1739</v>
      </c>
      <c r="J409" s="22" t="s">
        <v>864</v>
      </c>
      <c r="K409" s="22">
        <v>3</v>
      </c>
      <c r="L409" s="22">
        <v>3</v>
      </c>
      <c r="M409" s="22">
        <v>3</v>
      </c>
      <c r="N409" s="22" t="s">
        <v>1460</v>
      </c>
      <c r="O409" s="22" t="s">
        <v>1461</v>
      </c>
      <c r="P409" s="22" t="s">
        <v>988</v>
      </c>
      <c r="Q409" s="30">
        <v>2004</v>
      </c>
      <c r="R409" s="22" t="s">
        <v>868</v>
      </c>
      <c r="S409" s="22" t="s">
        <v>868</v>
      </c>
      <c r="T409" s="22" t="s">
        <v>869</v>
      </c>
      <c r="U409" s="22" t="s">
        <v>868</v>
      </c>
      <c r="V409" s="22" t="s">
        <v>868</v>
      </c>
      <c r="W409" s="22" t="s">
        <v>868</v>
      </c>
      <c r="X409" s="22" t="s">
        <v>868</v>
      </c>
      <c r="Y409" s="22" t="s">
        <v>868</v>
      </c>
      <c r="Z409" s="22" t="s">
        <v>868</v>
      </c>
      <c r="AA409" s="22" t="s">
        <v>868</v>
      </c>
      <c r="AB409" s="22" t="s">
        <v>868</v>
      </c>
      <c r="AC409" s="22">
        <v>42.708300000000001</v>
      </c>
      <c r="AD409" s="22">
        <v>-89.020799999999994</v>
      </c>
      <c r="AE409" s="342">
        <v>0</v>
      </c>
      <c r="AF409" s="342">
        <v>0</v>
      </c>
      <c r="AG409" s="22" t="e">
        <f t="shared" si="12"/>
        <v>#DIV/0!</v>
      </c>
      <c r="AH409" s="343">
        <f t="shared" si="13"/>
        <v>0</v>
      </c>
    </row>
    <row r="410" spans="2:34" hidden="1" x14ac:dyDescent="0.35">
      <c r="B410" s="22" t="s">
        <v>2135</v>
      </c>
      <c r="C410" s="22">
        <v>66271</v>
      </c>
      <c r="D410" s="22" t="s">
        <v>2135</v>
      </c>
      <c r="E410" s="22" t="s">
        <v>1391</v>
      </c>
      <c r="F410" s="22" t="s">
        <v>2136</v>
      </c>
      <c r="G410" s="22" t="s">
        <v>1392</v>
      </c>
      <c r="H410" s="22" t="s">
        <v>862</v>
      </c>
      <c r="I410" s="22" t="s">
        <v>2137</v>
      </c>
      <c r="J410" s="22" t="s">
        <v>864</v>
      </c>
      <c r="K410" s="22">
        <v>10.3</v>
      </c>
      <c r="L410" s="22">
        <v>10.3</v>
      </c>
      <c r="M410" s="22">
        <v>10.3</v>
      </c>
      <c r="N410" s="22" t="s">
        <v>880</v>
      </c>
      <c r="O410" s="22" t="s">
        <v>881</v>
      </c>
      <c r="P410" s="22" t="s">
        <v>882</v>
      </c>
      <c r="Q410" s="30">
        <v>2023</v>
      </c>
      <c r="R410" s="22" t="s">
        <v>868</v>
      </c>
      <c r="S410" s="22" t="s">
        <v>868</v>
      </c>
      <c r="T410" s="22" t="s">
        <v>869</v>
      </c>
      <c r="U410" s="22">
        <v>15.5</v>
      </c>
      <c r="V410" s="22" t="s">
        <v>868</v>
      </c>
      <c r="W410" s="22" t="s">
        <v>868</v>
      </c>
      <c r="X410" s="22" t="s">
        <v>868</v>
      </c>
      <c r="Y410" s="22" t="s">
        <v>868</v>
      </c>
      <c r="Z410" s="22" t="s">
        <v>868</v>
      </c>
      <c r="AA410" s="22" t="s">
        <v>868</v>
      </c>
      <c r="AB410" s="22" t="s">
        <v>868</v>
      </c>
      <c r="AC410" s="22">
        <v>39.466470000000001</v>
      </c>
      <c r="AD410" s="22">
        <v>-107.23480000000001</v>
      </c>
      <c r="AE410" s="342">
        <v>0</v>
      </c>
      <c r="AF410" s="342">
        <v>0</v>
      </c>
      <c r="AG410" s="22" t="e">
        <f t="shared" si="12"/>
        <v>#DIV/0!</v>
      </c>
      <c r="AH410" s="343">
        <f t="shared" si="13"/>
        <v>0</v>
      </c>
    </row>
    <row r="411" spans="2:34" hidden="1" x14ac:dyDescent="0.35">
      <c r="B411" s="22" t="s">
        <v>2138</v>
      </c>
      <c r="C411" s="22">
        <v>56896</v>
      </c>
      <c r="D411" s="22" t="s">
        <v>2139</v>
      </c>
      <c r="E411" s="22" t="s">
        <v>1692</v>
      </c>
      <c r="F411" s="22" t="s">
        <v>2140</v>
      </c>
      <c r="G411" s="22" t="s">
        <v>299</v>
      </c>
      <c r="H411" s="22" t="s">
        <v>862</v>
      </c>
      <c r="I411" s="22" t="s">
        <v>951</v>
      </c>
      <c r="J411" s="22" t="s">
        <v>864</v>
      </c>
      <c r="K411" s="22">
        <v>3</v>
      </c>
      <c r="L411" s="22">
        <v>2.7</v>
      </c>
      <c r="M411" s="22">
        <v>2.7</v>
      </c>
      <c r="N411" s="22" t="s">
        <v>1460</v>
      </c>
      <c r="O411" s="22" t="s">
        <v>1461</v>
      </c>
      <c r="P411" s="22" t="s">
        <v>988</v>
      </c>
      <c r="Q411" s="30">
        <v>2009</v>
      </c>
      <c r="R411" s="22" t="s">
        <v>868</v>
      </c>
      <c r="S411" s="22" t="s">
        <v>868</v>
      </c>
      <c r="T411" s="22" t="s">
        <v>869</v>
      </c>
      <c r="U411" s="22" t="s">
        <v>868</v>
      </c>
      <c r="V411" s="22" t="s">
        <v>868</v>
      </c>
      <c r="W411" s="22" t="s">
        <v>868</v>
      </c>
      <c r="X411" s="22" t="s">
        <v>868</v>
      </c>
      <c r="Y411" s="22" t="s">
        <v>868</v>
      </c>
      <c r="Z411" s="22" t="s">
        <v>868</v>
      </c>
      <c r="AA411" s="22" t="s">
        <v>868</v>
      </c>
      <c r="AB411" s="22" t="s">
        <v>868</v>
      </c>
      <c r="AC411" s="22">
        <v>38.552371000000001</v>
      </c>
      <c r="AD411" s="22">
        <v>-92.044929999999994</v>
      </c>
      <c r="AE411" s="342">
        <v>0</v>
      </c>
      <c r="AF411" s="342">
        <v>0</v>
      </c>
      <c r="AG411" s="22" t="e">
        <f t="shared" si="12"/>
        <v>#DIV/0!</v>
      </c>
      <c r="AH411" s="343">
        <f t="shared" si="13"/>
        <v>0</v>
      </c>
    </row>
    <row r="412" spans="2:34" hidden="1" x14ac:dyDescent="0.35">
      <c r="B412" s="22" t="s">
        <v>2141</v>
      </c>
      <c r="C412" s="22">
        <v>58397</v>
      </c>
      <c r="D412" s="22" t="s">
        <v>2142</v>
      </c>
      <c r="E412" s="22" t="s">
        <v>998</v>
      </c>
      <c r="F412" s="22" t="s">
        <v>1467</v>
      </c>
      <c r="G412" s="22" t="s">
        <v>1009</v>
      </c>
      <c r="H412" s="22" t="s">
        <v>862</v>
      </c>
      <c r="I412" s="22" t="s">
        <v>2122</v>
      </c>
      <c r="J412" s="22" t="s">
        <v>864</v>
      </c>
      <c r="K412" s="22">
        <v>1.4</v>
      </c>
      <c r="L412" s="22">
        <v>1.4</v>
      </c>
      <c r="M412" s="22">
        <v>1.4</v>
      </c>
      <c r="N412" s="22" t="s">
        <v>1460</v>
      </c>
      <c r="O412" s="22" t="s">
        <v>1461</v>
      </c>
      <c r="P412" s="22" t="s">
        <v>988</v>
      </c>
      <c r="Q412" s="30">
        <v>2013</v>
      </c>
      <c r="R412" s="22" t="s">
        <v>868</v>
      </c>
      <c r="S412" s="22" t="s">
        <v>868</v>
      </c>
      <c r="T412" s="22" t="s">
        <v>869</v>
      </c>
      <c r="U412" s="22" t="s">
        <v>868</v>
      </c>
      <c r="V412" s="22" t="s">
        <v>868</v>
      </c>
      <c r="W412" s="22" t="s">
        <v>868</v>
      </c>
      <c r="X412" s="22" t="s">
        <v>868</v>
      </c>
      <c r="Y412" s="22" t="s">
        <v>868</v>
      </c>
      <c r="Z412" s="22" t="s">
        <v>868</v>
      </c>
      <c r="AA412" s="22" t="s">
        <v>868</v>
      </c>
      <c r="AB412" s="22" t="s">
        <v>868</v>
      </c>
      <c r="AC412" s="22">
        <v>36.534166999999997</v>
      </c>
      <c r="AD412" s="22">
        <v>-121.40860000000001</v>
      </c>
      <c r="AE412" s="342">
        <v>0</v>
      </c>
      <c r="AF412" s="342">
        <v>0</v>
      </c>
      <c r="AG412" s="22" t="e">
        <f t="shared" si="12"/>
        <v>#DIV/0!</v>
      </c>
      <c r="AH412" s="343">
        <f t="shared" si="13"/>
        <v>0</v>
      </c>
    </row>
    <row r="413" spans="2:34" hidden="1" x14ac:dyDescent="0.35">
      <c r="B413" s="22" t="s">
        <v>2143</v>
      </c>
      <c r="C413" s="22">
        <v>56897</v>
      </c>
      <c r="D413" s="22" t="s">
        <v>2144</v>
      </c>
      <c r="E413" s="22" t="s">
        <v>998</v>
      </c>
      <c r="F413" s="22" t="s">
        <v>2145</v>
      </c>
      <c r="G413" s="22" t="s">
        <v>1009</v>
      </c>
      <c r="H413" s="22" t="s">
        <v>862</v>
      </c>
      <c r="I413" s="22" t="s">
        <v>951</v>
      </c>
      <c r="J413" s="22" t="s">
        <v>864</v>
      </c>
      <c r="K413" s="22">
        <v>3.8</v>
      </c>
      <c r="L413" s="22">
        <v>3.6</v>
      </c>
      <c r="M413" s="22">
        <v>3.6</v>
      </c>
      <c r="N413" s="22" t="s">
        <v>1460</v>
      </c>
      <c r="O413" s="22" t="s">
        <v>1461</v>
      </c>
      <c r="P413" s="22" t="s">
        <v>988</v>
      </c>
      <c r="Q413" s="30">
        <v>2009</v>
      </c>
      <c r="R413" s="22" t="s">
        <v>868</v>
      </c>
      <c r="S413" s="22" t="s">
        <v>868</v>
      </c>
      <c r="T413" s="22" t="s">
        <v>869</v>
      </c>
      <c r="U413" s="22" t="s">
        <v>868</v>
      </c>
      <c r="V413" s="22" t="s">
        <v>868</v>
      </c>
      <c r="W413" s="22" t="s">
        <v>868</v>
      </c>
      <c r="X413" s="22" t="s">
        <v>868</v>
      </c>
      <c r="Y413" s="22" t="s">
        <v>868</v>
      </c>
      <c r="Z413" s="22" t="s">
        <v>868</v>
      </c>
      <c r="AA413" s="22" t="s">
        <v>868</v>
      </c>
      <c r="AB413" s="22" t="s">
        <v>868</v>
      </c>
      <c r="AC413" s="22">
        <v>38.003928000000002</v>
      </c>
      <c r="AD413" s="22">
        <v>-121.9345</v>
      </c>
      <c r="AE413" s="342">
        <v>0</v>
      </c>
      <c r="AF413" s="342">
        <v>0</v>
      </c>
      <c r="AG413" s="22" t="e">
        <f t="shared" si="12"/>
        <v>#DIV/0!</v>
      </c>
      <c r="AH413" s="343">
        <f t="shared" si="13"/>
        <v>0</v>
      </c>
    </row>
    <row r="414" spans="2:34" hidden="1" x14ac:dyDescent="0.35">
      <c r="B414" s="22" t="s">
        <v>2146</v>
      </c>
      <c r="C414" s="22">
        <v>56895</v>
      </c>
      <c r="D414" s="22" t="s">
        <v>2147</v>
      </c>
      <c r="E414" s="22" t="s">
        <v>998</v>
      </c>
      <c r="F414" s="22" t="s">
        <v>2148</v>
      </c>
      <c r="G414" s="22" t="s">
        <v>1009</v>
      </c>
      <c r="H414" s="22" t="s">
        <v>862</v>
      </c>
      <c r="I414" s="22" t="s">
        <v>951</v>
      </c>
      <c r="J414" s="22" t="s">
        <v>864</v>
      </c>
      <c r="K414" s="22">
        <v>11.4</v>
      </c>
      <c r="L414" s="22">
        <v>10.8</v>
      </c>
      <c r="M414" s="22">
        <v>10.8</v>
      </c>
      <c r="N414" s="22" t="s">
        <v>1460</v>
      </c>
      <c r="O414" s="22" t="s">
        <v>1461</v>
      </c>
      <c r="P414" s="22" t="s">
        <v>988</v>
      </c>
      <c r="Q414" s="30">
        <v>2008</v>
      </c>
      <c r="R414" s="22" t="s">
        <v>868</v>
      </c>
      <c r="S414" s="22" t="s">
        <v>868</v>
      </c>
      <c r="T414" s="22" t="s">
        <v>869</v>
      </c>
      <c r="U414" s="22" t="s">
        <v>868</v>
      </c>
      <c r="V414" s="22" t="s">
        <v>868</v>
      </c>
      <c r="W414" s="22" t="s">
        <v>868</v>
      </c>
      <c r="X414" s="22" t="s">
        <v>868</v>
      </c>
      <c r="Y414" s="22" t="s">
        <v>868</v>
      </c>
      <c r="Z414" s="22">
        <v>2026</v>
      </c>
      <c r="AA414" s="22">
        <v>1</v>
      </c>
      <c r="AB414" s="22">
        <v>1</v>
      </c>
      <c r="AC414" s="22">
        <v>37.5</v>
      </c>
      <c r="AD414" s="22">
        <v>-122.4</v>
      </c>
      <c r="AE414" s="342">
        <v>0</v>
      </c>
      <c r="AF414" s="342">
        <v>0</v>
      </c>
      <c r="AG414" s="22" t="e">
        <f t="shared" si="12"/>
        <v>#DIV/0!</v>
      </c>
      <c r="AH414" s="343">
        <f t="shared" si="13"/>
        <v>0</v>
      </c>
    </row>
    <row r="415" spans="2:34" hidden="1" x14ac:dyDescent="0.35">
      <c r="B415" s="22" t="s">
        <v>2149</v>
      </c>
      <c r="C415" s="22">
        <v>58436</v>
      </c>
      <c r="D415" s="22" t="s">
        <v>2150</v>
      </c>
      <c r="E415" s="22" t="s">
        <v>998</v>
      </c>
      <c r="F415" s="22" t="s">
        <v>1617</v>
      </c>
      <c r="G415" s="22" t="s">
        <v>1009</v>
      </c>
      <c r="H415" s="22" t="s">
        <v>862</v>
      </c>
      <c r="I415" s="22" t="s">
        <v>2122</v>
      </c>
      <c r="J415" s="22" t="s">
        <v>864</v>
      </c>
      <c r="K415" s="22">
        <v>4.4000000000000004</v>
      </c>
      <c r="L415" s="22">
        <v>4.2</v>
      </c>
      <c r="M415" s="22">
        <v>4.2</v>
      </c>
      <c r="N415" s="22" t="s">
        <v>1460</v>
      </c>
      <c r="O415" s="22" t="s">
        <v>1461</v>
      </c>
      <c r="P415" s="22" t="s">
        <v>988</v>
      </c>
      <c r="Q415" s="30">
        <v>2014</v>
      </c>
      <c r="R415" s="22" t="s">
        <v>868</v>
      </c>
      <c r="S415" s="22" t="s">
        <v>868</v>
      </c>
      <c r="T415" s="22" t="s">
        <v>869</v>
      </c>
      <c r="U415" s="22" t="s">
        <v>868</v>
      </c>
      <c r="V415" s="22" t="s">
        <v>868</v>
      </c>
      <c r="W415" s="22" t="s">
        <v>868</v>
      </c>
      <c r="X415" s="22" t="s">
        <v>868</v>
      </c>
      <c r="Y415" s="22" t="s">
        <v>868</v>
      </c>
      <c r="Z415" s="22" t="s">
        <v>868</v>
      </c>
      <c r="AA415" s="22" t="s">
        <v>868</v>
      </c>
      <c r="AB415" s="22" t="s">
        <v>868</v>
      </c>
      <c r="AC415" s="22">
        <v>38.029722</v>
      </c>
      <c r="AD415" s="22">
        <v>-120.9297</v>
      </c>
      <c r="AE415" s="342">
        <v>0</v>
      </c>
      <c r="AF415" s="342">
        <v>0</v>
      </c>
      <c r="AG415" s="22" t="e">
        <f t="shared" si="12"/>
        <v>#DIV/0!</v>
      </c>
      <c r="AH415" s="343">
        <f t="shared" si="13"/>
        <v>0</v>
      </c>
    </row>
    <row r="416" spans="2:34" hidden="1" x14ac:dyDescent="0.35">
      <c r="B416" s="22" t="s">
        <v>2151</v>
      </c>
      <c r="C416" s="22">
        <v>56428</v>
      </c>
      <c r="D416" s="22" t="s">
        <v>2152</v>
      </c>
      <c r="E416" s="22" t="s">
        <v>998</v>
      </c>
      <c r="F416" s="22" t="s">
        <v>2153</v>
      </c>
      <c r="G416" s="22" t="s">
        <v>1009</v>
      </c>
      <c r="H416" s="22" t="s">
        <v>862</v>
      </c>
      <c r="I416" s="22" t="s">
        <v>1739</v>
      </c>
      <c r="J416" s="22" t="s">
        <v>864</v>
      </c>
      <c r="K416" s="22">
        <v>3</v>
      </c>
      <c r="L416" s="22">
        <v>3</v>
      </c>
      <c r="M416" s="22">
        <v>3</v>
      </c>
      <c r="N416" s="22" t="s">
        <v>1460</v>
      </c>
      <c r="O416" s="22" t="s">
        <v>1461</v>
      </c>
      <c r="P416" s="22" t="s">
        <v>988</v>
      </c>
      <c r="Q416" s="30">
        <v>2006</v>
      </c>
      <c r="R416" s="22" t="s">
        <v>868</v>
      </c>
      <c r="S416" s="22" t="s">
        <v>868</v>
      </c>
      <c r="T416" s="22" t="s">
        <v>869</v>
      </c>
      <c r="U416" s="22" t="s">
        <v>868</v>
      </c>
      <c r="V416" s="22" t="s">
        <v>868</v>
      </c>
      <c r="W416" s="22" t="s">
        <v>868</v>
      </c>
      <c r="X416" s="22" t="s">
        <v>868</v>
      </c>
      <c r="Y416" s="22" t="s">
        <v>868</v>
      </c>
      <c r="Z416" s="22" t="s">
        <v>868</v>
      </c>
      <c r="AA416" s="22" t="s">
        <v>868</v>
      </c>
      <c r="AB416" s="22" t="s">
        <v>868</v>
      </c>
      <c r="AC416" s="22">
        <v>36.9178</v>
      </c>
      <c r="AD416" s="22">
        <v>-121.8156</v>
      </c>
      <c r="AE416" s="342">
        <v>0</v>
      </c>
      <c r="AF416" s="342">
        <v>0</v>
      </c>
      <c r="AG416" s="22" t="e">
        <f t="shared" si="12"/>
        <v>#DIV/0!</v>
      </c>
      <c r="AH416" s="343">
        <f t="shared" si="13"/>
        <v>0</v>
      </c>
    </row>
    <row r="417" spans="2:34" hidden="1" x14ac:dyDescent="0.35">
      <c r="B417" s="22" t="s">
        <v>2154</v>
      </c>
      <c r="C417" s="22">
        <v>56894</v>
      </c>
      <c r="D417" s="22" t="s">
        <v>2155</v>
      </c>
      <c r="E417" s="22" t="s">
        <v>1666</v>
      </c>
      <c r="F417" s="22" t="s">
        <v>2156</v>
      </c>
      <c r="G417" s="22" t="s">
        <v>154</v>
      </c>
      <c r="H417" s="22" t="s">
        <v>862</v>
      </c>
      <c r="I417" s="22" t="s">
        <v>951</v>
      </c>
      <c r="J417" s="22" t="s">
        <v>864</v>
      </c>
      <c r="K417" s="22">
        <v>2.2000000000000002</v>
      </c>
      <c r="L417" s="22">
        <v>2</v>
      </c>
      <c r="M417" s="22">
        <v>2</v>
      </c>
      <c r="N417" s="22" t="s">
        <v>1460</v>
      </c>
      <c r="O417" s="22" t="s">
        <v>1461</v>
      </c>
      <c r="P417" s="22" t="s">
        <v>988</v>
      </c>
      <c r="Q417" s="30">
        <v>2009</v>
      </c>
      <c r="R417" s="22" t="s">
        <v>868</v>
      </c>
      <c r="S417" s="22" t="s">
        <v>868</v>
      </c>
      <c r="T417" s="22" t="s">
        <v>869</v>
      </c>
      <c r="U417" s="22" t="s">
        <v>868</v>
      </c>
      <c r="V417" s="22" t="s">
        <v>868</v>
      </c>
      <c r="W417" s="22" t="s">
        <v>868</v>
      </c>
      <c r="X417" s="22" t="s">
        <v>868</v>
      </c>
      <c r="Y417" s="22" t="s">
        <v>868</v>
      </c>
      <c r="Z417" s="22" t="s">
        <v>868</v>
      </c>
      <c r="AA417" s="22" t="s">
        <v>868</v>
      </c>
      <c r="AB417" s="22" t="s">
        <v>868</v>
      </c>
      <c r="AC417" s="22">
        <v>38.384166999999998</v>
      </c>
      <c r="AD417" s="22">
        <v>-77.413060000000002</v>
      </c>
      <c r="AE417" s="342">
        <v>0</v>
      </c>
      <c r="AF417" s="342">
        <v>0</v>
      </c>
      <c r="AG417" s="22" t="e">
        <f t="shared" ref="AG417:AG480" si="14">AF417/AE417</f>
        <v>#DIV/0!</v>
      </c>
      <c r="AH417" s="343">
        <f t="shared" ref="AH417:AH480" si="15">AE417/AVERAGE(L417:M417)/8760</f>
        <v>0</v>
      </c>
    </row>
    <row r="418" spans="2:34" hidden="1" x14ac:dyDescent="0.35">
      <c r="B418" s="22" t="s">
        <v>2157</v>
      </c>
      <c r="C418" s="22">
        <v>58435</v>
      </c>
      <c r="D418" s="22" t="s">
        <v>2158</v>
      </c>
      <c r="E418" s="22" t="s">
        <v>998</v>
      </c>
      <c r="F418" s="22" t="s">
        <v>1495</v>
      </c>
      <c r="G418" s="22" t="s">
        <v>1009</v>
      </c>
      <c r="H418" s="22" t="s">
        <v>862</v>
      </c>
      <c r="I418" s="22" t="s">
        <v>2122</v>
      </c>
      <c r="J418" s="22" t="s">
        <v>864</v>
      </c>
      <c r="K418" s="22">
        <v>4.4000000000000004</v>
      </c>
      <c r="L418" s="22">
        <v>4.2</v>
      </c>
      <c r="M418" s="22">
        <v>4.2</v>
      </c>
      <c r="N418" s="22" t="s">
        <v>1460</v>
      </c>
      <c r="O418" s="22" t="s">
        <v>1461</v>
      </c>
      <c r="P418" s="22" t="s">
        <v>988</v>
      </c>
      <c r="Q418" s="30">
        <v>2014</v>
      </c>
      <c r="R418" s="22" t="s">
        <v>868</v>
      </c>
      <c r="S418" s="22" t="s">
        <v>868</v>
      </c>
      <c r="T418" s="22" t="s">
        <v>869</v>
      </c>
      <c r="U418" s="22" t="s">
        <v>868</v>
      </c>
      <c r="V418" s="22" t="s">
        <v>868</v>
      </c>
      <c r="W418" s="22" t="s">
        <v>868</v>
      </c>
      <c r="X418" s="22" t="s">
        <v>868</v>
      </c>
      <c r="Y418" s="22" t="s">
        <v>868</v>
      </c>
      <c r="Z418" s="22" t="s">
        <v>868</v>
      </c>
      <c r="AA418" s="22" t="s">
        <v>868</v>
      </c>
      <c r="AB418" s="22" t="s">
        <v>868</v>
      </c>
      <c r="AC418" s="22">
        <v>37.754443999999999</v>
      </c>
      <c r="AD418" s="22">
        <v>-121.7289</v>
      </c>
      <c r="AE418" s="342">
        <v>0</v>
      </c>
      <c r="AF418" s="342">
        <v>0</v>
      </c>
      <c r="AG418" s="22" t="e">
        <f t="shared" si="14"/>
        <v>#DIV/0!</v>
      </c>
      <c r="AH418" s="343">
        <f t="shared" si="15"/>
        <v>0</v>
      </c>
    </row>
    <row r="419" spans="2:34" hidden="1" x14ac:dyDescent="0.35">
      <c r="B419" s="22" t="s">
        <v>2159</v>
      </c>
      <c r="C419" s="22">
        <v>54212</v>
      </c>
      <c r="D419" s="22" t="s">
        <v>2160</v>
      </c>
      <c r="E419" s="22" t="s">
        <v>1110</v>
      </c>
      <c r="F419" s="22" t="s">
        <v>1688</v>
      </c>
      <c r="G419" s="22" t="s">
        <v>299</v>
      </c>
      <c r="H419" s="22" t="s">
        <v>1241</v>
      </c>
      <c r="I419" s="22" t="s">
        <v>1870</v>
      </c>
      <c r="J419" s="22" t="s">
        <v>864</v>
      </c>
      <c r="K419" s="22">
        <v>6.5</v>
      </c>
      <c r="L419" s="22">
        <v>6.5</v>
      </c>
      <c r="M419" s="22">
        <v>6.5</v>
      </c>
      <c r="N419" s="22" t="s">
        <v>1716</v>
      </c>
      <c r="O419" s="22" t="s">
        <v>1717</v>
      </c>
      <c r="P419" s="22" t="s">
        <v>130</v>
      </c>
      <c r="Q419" s="30">
        <v>1964.5</v>
      </c>
      <c r="R419" s="22" t="s">
        <v>868</v>
      </c>
      <c r="S419" s="22" t="s">
        <v>868</v>
      </c>
      <c r="T419" s="22" t="s">
        <v>869</v>
      </c>
      <c r="U419" s="22" t="s">
        <v>868</v>
      </c>
      <c r="V419" s="22" t="s">
        <v>868</v>
      </c>
      <c r="W419" s="22" t="s">
        <v>868</v>
      </c>
      <c r="X419" s="22" t="s">
        <v>868</v>
      </c>
      <c r="Y419" s="22" t="s">
        <v>868</v>
      </c>
      <c r="Z419" s="22" t="s">
        <v>868</v>
      </c>
      <c r="AA419" s="22" t="s">
        <v>868</v>
      </c>
      <c r="AB419" s="22" t="s">
        <v>868</v>
      </c>
      <c r="AC419" s="22">
        <v>47.764679999999998</v>
      </c>
      <c r="AD419" s="22">
        <v>-96.633380000000002</v>
      </c>
      <c r="AE419" s="342">
        <v>0</v>
      </c>
      <c r="AF419" s="342">
        <v>0</v>
      </c>
      <c r="AG419" s="22" t="e">
        <f t="shared" si="14"/>
        <v>#DIV/0!</v>
      </c>
      <c r="AH419" s="343">
        <f t="shared" si="15"/>
        <v>0</v>
      </c>
    </row>
    <row r="420" spans="2:34" hidden="1" x14ac:dyDescent="0.35">
      <c r="B420" s="22" t="s">
        <v>2161</v>
      </c>
      <c r="C420" s="22">
        <v>62687</v>
      </c>
      <c r="D420" s="22" t="s">
        <v>2162</v>
      </c>
      <c r="E420" s="22" t="s">
        <v>998</v>
      </c>
      <c r="F420" s="22" t="s">
        <v>2163</v>
      </c>
      <c r="G420" s="22" t="s">
        <v>1009</v>
      </c>
      <c r="H420" s="22" t="s">
        <v>862</v>
      </c>
      <c r="I420" s="22" t="s">
        <v>2164</v>
      </c>
      <c r="J420" s="22" t="s">
        <v>864</v>
      </c>
      <c r="K420" s="22">
        <v>3</v>
      </c>
      <c r="L420" s="22">
        <v>3</v>
      </c>
      <c r="M420" s="22">
        <v>3</v>
      </c>
      <c r="N420" s="22" t="s">
        <v>865</v>
      </c>
      <c r="O420" s="22" t="s">
        <v>866</v>
      </c>
      <c r="P420" s="22" t="s">
        <v>867</v>
      </c>
      <c r="Q420" s="30">
        <v>2019</v>
      </c>
      <c r="R420" s="22" t="s">
        <v>868</v>
      </c>
      <c r="S420" s="22" t="s">
        <v>868</v>
      </c>
      <c r="T420" s="22" t="s">
        <v>869</v>
      </c>
      <c r="U420" s="22" t="s">
        <v>868</v>
      </c>
      <c r="V420" s="22">
        <v>1.3</v>
      </c>
      <c r="W420" s="22" t="s">
        <v>868</v>
      </c>
      <c r="X420" s="22" t="s">
        <v>868</v>
      </c>
      <c r="Y420" s="22" t="s">
        <v>868</v>
      </c>
      <c r="Z420" s="22" t="s">
        <v>868</v>
      </c>
      <c r="AA420" s="22" t="s">
        <v>868</v>
      </c>
      <c r="AB420" s="22" t="s">
        <v>868</v>
      </c>
      <c r="AC420" s="22">
        <v>38.160857999999998</v>
      </c>
      <c r="AD420" s="22">
        <v>-122.214</v>
      </c>
      <c r="AE420" s="342">
        <v>0</v>
      </c>
      <c r="AF420" s="342">
        <v>0</v>
      </c>
      <c r="AG420" s="22" t="e">
        <f t="shared" si="14"/>
        <v>#DIV/0!</v>
      </c>
      <c r="AH420" s="343">
        <f t="shared" si="15"/>
        <v>0</v>
      </c>
    </row>
    <row r="421" spans="2:34" hidden="1" x14ac:dyDescent="0.35">
      <c r="B421" s="22" t="s">
        <v>2159</v>
      </c>
      <c r="C421" s="22">
        <v>54213</v>
      </c>
      <c r="D421" s="22" t="s">
        <v>2165</v>
      </c>
      <c r="E421" s="22" t="s">
        <v>2166</v>
      </c>
      <c r="F421" s="22" t="s">
        <v>2167</v>
      </c>
      <c r="G421" s="22" t="s">
        <v>299</v>
      </c>
      <c r="H421" s="22" t="s">
        <v>1241</v>
      </c>
      <c r="I421" s="22" t="s">
        <v>1870</v>
      </c>
      <c r="J421" s="22" t="s">
        <v>864</v>
      </c>
      <c r="K421" s="22">
        <v>6</v>
      </c>
      <c r="L421" s="22">
        <v>6</v>
      </c>
      <c r="M421" s="22">
        <v>6</v>
      </c>
      <c r="N421" s="22" t="s">
        <v>1716</v>
      </c>
      <c r="O421" s="22" t="s">
        <v>1717</v>
      </c>
      <c r="P421" s="22" t="s">
        <v>130</v>
      </c>
      <c r="Q421" s="30">
        <v>1965</v>
      </c>
      <c r="R421" s="22" t="s">
        <v>868</v>
      </c>
      <c r="S421" s="22" t="s">
        <v>868</v>
      </c>
      <c r="T421" s="22" t="s">
        <v>869</v>
      </c>
      <c r="U421" s="22" t="s">
        <v>868</v>
      </c>
      <c r="V421" s="22" t="s">
        <v>868</v>
      </c>
      <c r="W421" s="22" t="s">
        <v>868</v>
      </c>
      <c r="X421" s="22" t="s">
        <v>868</v>
      </c>
      <c r="Y421" s="22" t="s">
        <v>868</v>
      </c>
      <c r="Z421" s="22" t="s">
        <v>868</v>
      </c>
      <c r="AA421" s="22" t="s">
        <v>868</v>
      </c>
      <c r="AB421" s="22" t="s">
        <v>868</v>
      </c>
      <c r="AC421" s="22">
        <v>48.593158000000003</v>
      </c>
      <c r="AD421" s="22">
        <v>-97.176079999999999</v>
      </c>
      <c r="AE421" s="342">
        <v>0</v>
      </c>
      <c r="AF421" s="342">
        <v>0</v>
      </c>
      <c r="AG421" s="22" t="e">
        <f t="shared" si="14"/>
        <v>#DIV/0!</v>
      </c>
      <c r="AH421" s="343">
        <f t="shared" si="15"/>
        <v>0</v>
      </c>
    </row>
    <row r="422" spans="2:34" hidden="1" x14ac:dyDescent="0.35">
      <c r="B422" s="22" t="s">
        <v>2159</v>
      </c>
      <c r="C422" s="22">
        <v>54214</v>
      </c>
      <c r="D422" s="22" t="s">
        <v>2168</v>
      </c>
      <c r="E422" s="22" t="s">
        <v>1110</v>
      </c>
      <c r="F422" s="22" t="s">
        <v>1688</v>
      </c>
      <c r="G422" s="22" t="s">
        <v>299</v>
      </c>
      <c r="H422" s="22" t="s">
        <v>1241</v>
      </c>
      <c r="I422" s="22" t="s">
        <v>1870</v>
      </c>
      <c r="J422" s="22" t="s">
        <v>864</v>
      </c>
      <c r="K422" s="22">
        <v>7.5</v>
      </c>
      <c r="L422" s="22">
        <v>7.5</v>
      </c>
      <c r="M422" s="22">
        <v>7.5</v>
      </c>
      <c r="N422" s="22" t="s">
        <v>1716</v>
      </c>
      <c r="O422" s="22" t="s">
        <v>1717</v>
      </c>
      <c r="P422" s="22" t="s">
        <v>130</v>
      </c>
      <c r="Q422" s="30">
        <v>1990</v>
      </c>
      <c r="R422" s="22" t="s">
        <v>868</v>
      </c>
      <c r="S422" s="22" t="s">
        <v>868</v>
      </c>
      <c r="T422" s="22" t="s">
        <v>869</v>
      </c>
      <c r="U422" s="22" t="s">
        <v>868</v>
      </c>
      <c r="V422" s="22" t="s">
        <v>868</v>
      </c>
      <c r="W422" s="22" t="s">
        <v>868</v>
      </c>
      <c r="X422" s="22" t="s">
        <v>868</v>
      </c>
      <c r="Y422" s="22" t="s">
        <v>868</v>
      </c>
      <c r="Z422" s="22" t="s">
        <v>868</v>
      </c>
      <c r="AA422" s="22" t="s">
        <v>868</v>
      </c>
      <c r="AB422" s="22" t="s">
        <v>868</v>
      </c>
      <c r="AC422" s="22">
        <v>47.927202000000001</v>
      </c>
      <c r="AD422" s="22">
        <v>-97.007149999999996</v>
      </c>
      <c r="AE422" s="342">
        <v>0</v>
      </c>
      <c r="AF422" s="342">
        <v>0</v>
      </c>
      <c r="AG422" s="22" t="e">
        <f t="shared" si="14"/>
        <v>#DIV/0!</v>
      </c>
      <c r="AH422" s="343">
        <f t="shared" si="15"/>
        <v>0</v>
      </c>
    </row>
    <row r="423" spans="2:34" hidden="1" x14ac:dyDescent="0.35">
      <c r="B423" s="22" t="s">
        <v>2159</v>
      </c>
      <c r="C423" s="22">
        <v>54210</v>
      </c>
      <c r="D423" s="22" t="s">
        <v>2169</v>
      </c>
      <c r="E423" s="22" t="s">
        <v>2166</v>
      </c>
      <c r="F423" s="22" t="s">
        <v>2170</v>
      </c>
      <c r="G423" s="22" t="s">
        <v>299</v>
      </c>
      <c r="H423" s="22" t="s">
        <v>1241</v>
      </c>
      <c r="I423" s="22" t="s">
        <v>1870</v>
      </c>
      <c r="J423" s="22" t="s">
        <v>864</v>
      </c>
      <c r="K423" s="22">
        <v>13.3</v>
      </c>
      <c r="L423" s="22">
        <v>13.3</v>
      </c>
      <c r="M423" s="22">
        <v>13.3</v>
      </c>
      <c r="N423" s="22" t="s">
        <v>1716</v>
      </c>
      <c r="O423" s="22" t="s">
        <v>1717</v>
      </c>
      <c r="P423" s="22" t="s">
        <v>130</v>
      </c>
      <c r="Q423" s="30">
        <v>1990</v>
      </c>
      <c r="R423" s="22" t="s">
        <v>868</v>
      </c>
      <c r="S423" s="22" t="s">
        <v>868</v>
      </c>
      <c r="T423" s="22" t="s">
        <v>869</v>
      </c>
      <c r="U423" s="22" t="s">
        <v>868</v>
      </c>
      <c r="V423" s="22" t="s">
        <v>868</v>
      </c>
      <c r="W423" s="22" t="s">
        <v>868</v>
      </c>
      <c r="X423" s="22" t="s">
        <v>868</v>
      </c>
      <c r="Y423" s="22" t="s">
        <v>868</v>
      </c>
      <c r="Z423" s="22" t="s">
        <v>868</v>
      </c>
      <c r="AA423" s="22" t="s">
        <v>868</v>
      </c>
      <c r="AB423" s="22" t="s">
        <v>868</v>
      </c>
      <c r="AC423" s="22">
        <v>47.437562</v>
      </c>
      <c r="AD423" s="22">
        <v>-97.063109999999995</v>
      </c>
      <c r="AE423" s="342">
        <v>0</v>
      </c>
      <c r="AF423" s="342">
        <v>0</v>
      </c>
      <c r="AG423" s="22" t="e">
        <f t="shared" si="14"/>
        <v>#DIV/0!</v>
      </c>
      <c r="AH423" s="343">
        <f t="shared" si="15"/>
        <v>0</v>
      </c>
    </row>
    <row r="424" spans="2:34" hidden="1" x14ac:dyDescent="0.35">
      <c r="B424" s="22" t="s">
        <v>2159</v>
      </c>
      <c r="C424" s="22">
        <v>54211</v>
      </c>
      <c r="D424" s="22" t="s">
        <v>2171</v>
      </c>
      <c r="E424" s="22" t="s">
        <v>1110</v>
      </c>
      <c r="F424" s="22" t="s">
        <v>1571</v>
      </c>
      <c r="G424" s="22" t="s">
        <v>1034</v>
      </c>
      <c r="H424" s="22" t="s">
        <v>1241</v>
      </c>
      <c r="I424" s="22" t="s">
        <v>1870</v>
      </c>
      <c r="J424" s="22" t="s">
        <v>864</v>
      </c>
      <c r="K424" s="22">
        <v>5</v>
      </c>
      <c r="L424" s="22">
        <v>5</v>
      </c>
      <c r="M424" s="22">
        <v>5</v>
      </c>
      <c r="N424" s="22" t="s">
        <v>1716</v>
      </c>
      <c r="O424" s="22" t="s">
        <v>1717</v>
      </c>
      <c r="P424" s="22" t="s">
        <v>130</v>
      </c>
      <c r="Q424" s="30">
        <v>1954.5</v>
      </c>
      <c r="R424" s="22" t="s">
        <v>868</v>
      </c>
      <c r="S424" s="22" t="s">
        <v>868</v>
      </c>
      <c r="T424" s="22" t="s">
        <v>869</v>
      </c>
      <c r="U424" s="22" t="s">
        <v>868</v>
      </c>
      <c r="V424" s="22" t="s">
        <v>868</v>
      </c>
      <c r="W424" s="22" t="s">
        <v>868</v>
      </c>
      <c r="X424" s="22" t="s">
        <v>868</v>
      </c>
      <c r="Y424" s="22" t="s">
        <v>868</v>
      </c>
      <c r="Z424" s="22" t="s">
        <v>868</v>
      </c>
      <c r="AA424" s="22" t="s">
        <v>868</v>
      </c>
      <c r="AB424" s="22" t="s">
        <v>868</v>
      </c>
      <c r="AC424" s="22">
        <v>46.9026</v>
      </c>
      <c r="AD424" s="22">
        <v>-96.761120000000005</v>
      </c>
      <c r="AE424" s="342">
        <v>0</v>
      </c>
      <c r="AF424" s="342">
        <v>0</v>
      </c>
      <c r="AG424" s="22" t="e">
        <f t="shared" si="14"/>
        <v>#DIV/0!</v>
      </c>
      <c r="AH424" s="343">
        <f t="shared" si="15"/>
        <v>0</v>
      </c>
    </row>
    <row r="425" spans="2:34" hidden="1" x14ac:dyDescent="0.35">
      <c r="B425" s="22" t="s">
        <v>2172</v>
      </c>
      <c r="C425" s="22">
        <v>54630</v>
      </c>
      <c r="D425" s="22" t="s">
        <v>2173</v>
      </c>
      <c r="E425" s="22" t="s">
        <v>1391</v>
      </c>
      <c r="F425" s="22" t="s">
        <v>2174</v>
      </c>
      <c r="G425" s="22" t="s">
        <v>1392</v>
      </c>
      <c r="H425" s="22" t="s">
        <v>1241</v>
      </c>
      <c r="I425" s="22" t="s">
        <v>2175</v>
      </c>
      <c r="J425" s="22" t="s">
        <v>864</v>
      </c>
      <c r="K425" s="22">
        <v>9.6</v>
      </c>
      <c r="L425" s="22">
        <v>7.6</v>
      </c>
      <c r="M425" s="22">
        <v>8.3999999999999986</v>
      </c>
      <c r="N425" s="22" t="s">
        <v>986</v>
      </c>
      <c r="O425" s="22" t="s">
        <v>987</v>
      </c>
      <c r="P425" s="22" t="s">
        <v>988</v>
      </c>
      <c r="Q425" s="30">
        <v>1990</v>
      </c>
      <c r="R425" s="22" t="s">
        <v>868</v>
      </c>
      <c r="S425" s="22" t="s">
        <v>868</v>
      </c>
      <c r="T425" s="22" t="s">
        <v>989</v>
      </c>
      <c r="U425" s="22" t="s">
        <v>868</v>
      </c>
      <c r="V425" s="22" t="s">
        <v>868</v>
      </c>
      <c r="W425" s="22" t="s">
        <v>868</v>
      </c>
      <c r="X425" s="22" t="s">
        <v>868</v>
      </c>
      <c r="Y425" s="22" t="s">
        <v>868</v>
      </c>
      <c r="Z425" s="22" t="s">
        <v>868</v>
      </c>
      <c r="AA425" s="22" t="s">
        <v>868</v>
      </c>
      <c r="AB425" s="22" t="s">
        <v>868</v>
      </c>
      <c r="AC425" s="22">
        <v>39.648564999999998</v>
      </c>
      <c r="AD425" s="22">
        <v>-106.9494</v>
      </c>
      <c r="AE425" s="342">
        <v>0</v>
      </c>
      <c r="AF425" s="342">
        <v>0</v>
      </c>
      <c r="AG425" s="22" t="e">
        <f t="shared" si="14"/>
        <v>#DIV/0!</v>
      </c>
      <c r="AH425" s="343">
        <f t="shared" si="15"/>
        <v>0</v>
      </c>
    </row>
    <row r="426" spans="2:34" hidden="1" x14ac:dyDescent="0.35">
      <c r="B426" s="22" t="s">
        <v>2176</v>
      </c>
      <c r="C426" s="22">
        <v>809</v>
      </c>
      <c r="D426" s="22" t="s">
        <v>2177</v>
      </c>
      <c r="E426" s="22" t="s">
        <v>1661</v>
      </c>
      <c r="F426" s="22" t="s">
        <v>2178</v>
      </c>
      <c r="G426" s="22" t="s">
        <v>1662</v>
      </c>
      <c r="H426" s="22" t="s">
        <v>1116</v>
      </c>
      <c r="I426" s="22" t="s">
        <v>951</v>
      </c>
      <c r="J426" s="22" t="s">
        <v>864</v>
      </c>
      <c r="K426" s="22">
        <v>92.4</v>
      </c>
      <c r="L426" s="22">
        <v>103.3</v>
      </c>
      <c r="M426" s="22">
        <v>55.5</v>
      </c>
      <c r="N426" s="22" t="s">
        <v>1102</v>
      </c>
      <c r="O426" s="22" t="s">
        <v>1103</v>
      </c>
      <c r="P426" s="22" t="s">
        <v>1104</v>
      </c>
      <c r="Q426" s="30">
        <v>1978</v>
      </c>
      <c r="R426" s="22" t="s">
        <v>868</v>
      </c>
      <c r="S426" s="22" t="s">
        <v>868</v>
      </c>
      <c r="T426" s="22" t="s">
        <v>1359</v>
      </c>
      <c r="U426" s="22" t="s">
        <v>868</v>
      </c>
      <c r="V426" s="22" t="s">
        <v>868</v>
      </c>
      <c r="W426" s="22" t="s">
        <v>868</v>
      </c>
      <c r="X426" s="22" t="s">
        <v>868</v>
      </c>
      <c r="Y426" s="22" t="s">
        <v>868</v>
      </c>
      <c r="Z426" s="22" t="s">
        <v>868</v>
      </c>
      <c r="AA426" s="22" t="s">
        <v>868</v>
      </c>
      <c r="AB426" s="22" t="s">
        <v>868</v>
      </c>
      <c r="AC426" s="22">
        <v>42.777799999999999</v>
      </c>
      <c r="AD426" s="22">
        <v>-112.8764</v>
      </c>
      <c r="AE426" s="342">
        <v>0</v>
      </c>
      <c r="AF426" s="342">
        <v>0</v>
      </c>
      <c r="AG426" s="22" t="e">
        <f t="shared" si="14"/>
        <v>#DIV/0!</v>
      </c>
      <c r="AH426" s="343">
        <f t="shared" si="15"/>
        <v>0</v>
      </c>
    </row>
    <row r="427" spans="2:34" hidden="1" x14ac:dyDescent="0.35">
      <c r="B427" s="22" t="s">
        <v>2179</v>
      </c>
      <c r="C427" s="22">
        <v>60011</v>
      </c>
      <c r="D427" s="22" t="s">
        <v>2180</v>
      </c>
      <c r="E427" s="22" t="s">
        <v>1661</v>
      </c>
      <c r="F427" s="22" t="s">
        <v>2178</v>
      </c>
      <c r="G427" s="22" t="s">
        <v>1662</v>
      </c>
      <c r="H427" s="22" t="s">
        <v>862</v>
      </c>
      <c r="I427" s="22" t="s">
        <v>2181</v>
      </c>
      <c r="J427" s="22" t="s">
        <v>864</v>
      </c>
      <c r="K427" s="22">
        <v>20</v>
      </c>
      <c r="L427" s="22">
        <v>20</v>
      </c>
      <c r="M427" s="22">
        <v>20</v>
      </c>
      <c r="N427" s="22" t="s">
        <v>865</v>
      </c>
      <c r="O427" s="22" t="s">
        <v>866</v>
      </c>
      <c r="P427" s="22" t="s">
        <v>867</v>
      </c>
      <c r="Q427" s="30">
        <v>2017</v>
      </c>
      <c r="R427" s="22" t="s">
        <v>868</v>
      </c>
      <c r="S427" s="22" t="s">
        <v>868</v>
      </c>
      <c r="T427" s="22" t="s">
        <v>869</v>
      </c>
      <c r="U427" s="22" t="s">
        <v>868</v>
      </c>
      <c r="V427" s="22">
        <v>26</v>
      </c>
      <c r="W427" s="22" t="s">
        <v>868</v>
      </c>
      <c r="X427" s="22" t="s">
        <v>868</v>
      </c>
      <c r="Y427" s="22" t="s">
        <v>868</v>
      </c>
      <c r="Z427" s="22" t="s">
        <v>868</v>
      </c>
      <c r="AA427" s="22" t="s">
        <v>868</v>
      </c>
      <c r="AB427" s="22" t="s">
        <v>868</v>
      </c>
      <c r="AC427" s="22">
        <v>42.823999999999998</v>
      </c>
      <c r="AD427" s="22">
        <v>-112.752</v>
      </c>
      <c r="AE427" s="342">
        <v>0</v>
      </c>
      <c r="AF427" s="342">
        <v>0</v>
      </c>
      <c r="AG427" s="22" t="e">
        <f t="shared" si="14"/>
        <v>#DIV/0!</v>
      </c>
      <c r="AH427" s="343">
        <f t="shared" si="15"/>
        <v>0</v>
      </c>
    </row>
    <row r="428" spans="2:34" hidden="1" x14ac:dyDescent="0.35">
      <c r="B428" s="22" t="s">
        <v>2182</v>
      </c>
      <c r="C428" s="22">
        <v>60012</v>
      </c>
      <c r="D428" s="22" t="s">
        <v>2183</v>
      </c>
      <c r="E428" s="22" t="s">
        <v>1661</v>
      </c>
      <c r="F428" s="22" t="s">
        <v>2178</v>
      </c>
      <c r="G428" s="22" t="s">
        <v>1662</v>
      </c>
      <c r="H428" s="22" t="s">
        <v>862</v>
      </c>
      <c r="I428" s="22" t="s">
        <v>2184</v>
      </c>
      <c r="J428" s="22" t="s">
        <v>864</v>
      </c>
      <c r="K428" s="22">
        <v>20</v>
      </c>
      <c r="L428" s="22">
        <v>20</v>
      </c>
      <c r="M428" s="22">
        <v>20</v>
      </c>
      <c r="N428" s="22" t="s">
        <v>865</v>
      </c>
      <c r="O428" s="22" t="s">
        <v>866</v>
      </c>
      <c r="P428" s="22" t="s">
        <v>867</v>
      </c>
      <c r="Q428" s="30">
        <v>2017</v>
      </c>
      <c r="R428" s="22" t="s">
        <v>868</v>
      </c>
      <c r="S428" s="22" t="s">
        <v>868</v>
      </c>
      <c r="T428" s="22" t="s">
        <v>869</v>
      </c>
      <c r="U428" s="22" t="s">
        <v>868</v>
      </c>
      <c r="V428" s="22">
        <v>26</v>
      </c>
      <c r="W428" s="22" t="s">
        <v>868</v>
      </c>
      <c r="X428" s="22" t="s">
        <v>868</v>
      </c>
      <c r="Y428" s="22" t="s">
        <v>868</v>
      </c>
      <c r="Z428" s="22" t="s">
        <v>868</v>
      </c>
      <c r="AA428" s="22" t="s">
        <v>868</v>
      </c>
      <c r="AB428" s="22" t="s">
        <v>868</v>
      </c>
      <c r="AC428" s="22">
        <v>42.823999999999998</v>
      </c>
      <c r="AD428" s="22">
        <v>-112.752</v>
      </c>
      <c r="AE428" s="342">
        <v>0</v>
      </c>
      <c r="AF428" s="342">
        <v>0</v>
      </c>
      <c r="AG428" s="22" t="e">
        <f t="shared" si="14"/>
        <v>#DIV/0!</v>
      </c>
      <c r="AH428" s="343">
        <f t="shared" si="15"/>
        <v>0</v>
      </c>
    </row>
    <row r="429" spans="2:34" hidden="1" x14ac:dyDescent="0.35">
      <c r="B429" s="22" t="s">
        <v>1637</v>
      </c>
      <c r="C429" s="22">
        <v>64360</v>
      </c>
      <c r="D429" s="22" t="s">
        <v>2185</v>
      </c>
      <c r="E429" s="22" t="s">
        <v>890</v>
      </c>
      <c r="F429" s="22" t="s">
        <v>1285</v>
      </c>
      <c r="G429" s="22" t="s">
        <v>154</v>
      </c>
      <c r="H429" s="22" t="s">
        <v>862</v>
      </c>
      <c r="I429" s="22" t="s">
        <v>2186</v>
      </c>
      <c r="J429" s="22" t="s">
        <v>864</v>
      </c>
      <c r="K429" s="22">
        <v>3.9</v>
      </c>
      <c r="L429" s="22">
        <v>3.9</v>
      </c>
      <c r="M429" s="22">
        <v>3.9</v>
      </c>
      <c r="N429" s="22" t="s">
        <v>865</v>
      </c>
      <c r="O429" s="22" t="s">
        <v>866</v>
      </c>
      <c r="P429" s="22" t="s">
        <v>867</v>
      </c>
      <c r="Q429" s="30">
        <v>2020</v>
      </c>
      <c r="R429" s="22" t="s">
        <v>868</v>
      </c>
      <c r="S429" s="22" t="s">
        <v>868</v>
      </c>
      <c r="T429" s="22" t="s">
        <v>869</v>
      </c>
      <c r="U429" s="22" t="s">
        <v>868</v>
      </c>
      <c r="V429" s="22">
        <v>5.5</v>
      </c>
      <c r="W429" s="22" t="s">
        <v>868</v>
      </c>
      <c r="X429" s="22" t="s">
        <v>868</v>
      </c>
      <c r="Y429" s="22" t="s">
        <v>868</v>
      </c>
      <c r="Z429" s="22" t="s">
        <v>868</v>
      </c>
      <c r="AA429" s="22" t="s">
        <v>868</v>
      </c>
      <c r="AB429" s="22" t="s">
        <v>868</v>
      </c>
      <c r="AC429" s="22">
        <v>40.085560000000001</v>
      </c>
      <c r="AD429" s="22">
        <v>-74.840890000000002</v>
      </c>
      <c r="AE429" s="342">
        <v>0</v>
      </c>
      <c r="AF429" s="342">
        <v>0</v>
      </c>
      <c r="AG429" s="22" t="e">
        <f t="shared" si="14"/>
        <v>#DIV/0!</v>
      </c>
      <c r="AH429" s="343">
        <f t="shared" si="15"/>
        <v>0</v>
      </c>
    </row>
    <row r="430" spans="2:34" hidden="1" x14ac:dyDescent="0.35">
      <c r="B430" s="22" t="s">
        <v>2187</v>
      </c>
      <c r="C430" s="22">
        <v>8073</v>
      </c>
      <c r="D430" s="22" t="s">
        <v>2188</v>
      </c>
      <c r="E430" s="22" t="s">
        <v>1098</v>
      </c>
      <c r="F430" s="22" t="s">
        <v>2189</v>
      </c>
      <c r="G430" s="22" t="s">
        <v>2190</v>
      </c>
      <c r="H430" s="22" t="s">
        <v>1116</v>
      </c>
      <c r="I430" s="22" t="s">
        <v>951</v>
      </c>
      <c r="J430" s="22" t="s">
        <v>1180</v>
      </c>
      <c r="K430" s="22">
        <v>610.70000000000005</v>
      </c>
      <c r="L430" s="22">
        <v>492.8</v>
      </c>
      <c r="M430" s="22">
        <v>541</v>
      </c>
      <c r="N430" s="22" t="s">
        <v>1181</v>
      </c>
      <c r="O430" s="22" t="s">
        <v>1119</v>
      </c>
      <c r="P430" s="22" t="s">
        <v>1182</v>
      </c>
      <c r="Q430" s="30">
        <v>1977.75</v>
      </c>
      <c r="R430" s="22" t="s">
        <v>868</v>
      </c>
      <c r="S430" s="22" t="s">
        <v>868</v>
      </c>
      <c r="T430" s="22" t="s">
        <v>869</v>
      </c>
      <c r="U430" s="22" t="s">
        <v>868</v>
      </c>
      <c r="V430" s="22" t="s">
        <v>868</v>
      </c>
      <c r="W430" s="22" t="s">
        <v>868</v>
      </c>
      <c r="X430" s="22" t="s">
        <v>868</v>
      </c>
      <c r="Y430" s="22" t="s">
        <v>868</v>
      </c>
      <c r="Z430" s="22" t="s">
        <v>868</v>
      </c>
      <c r="AA430" s="22" t="s">
        <v>868</v>
      </c>
      <c r="AB430" s="22" t="s">
        <v>868</v>
      </c>
      <c r="AC430" s="22">
        <v>46.172401000000001</v>
      </c>
      <c r="AD430" s="22">
        <v>-123.1739</v>
      </c>
      <c r="AE430" s="342">
        <v>0</v>
      </c>
      <c r="AF430" s="342">
        <v>0</v>
      </c>
      <c r="AG430" s="22" t="e">
        <f t="shared" si="14"/>
        <v>#DIV/0!</v>
      </c>
      <c r="AH430" s="343">
        <f t="shared" si="15"/>
        <v>0</v>
      </c>
    </row>
    <row r="431" spans="2:34" hidden="1" x14ac:dyDescent="0.35">
      <c r="B431" s="22" t="s">
        <v>1296</v>
      </c>
      <c r="C431" s="22">
        <v>60777</v>
      </c>
      <c r="D431" s="22" t="s">
        <v>2191</v>
      </c>
      <c r="E431" s="22" t="s">
        <v>998</v>
      </c>
      <c r="F431" s="22" t="s">
        <v>1919</v>
      </c>
      <c r="G431" s="22" t="s">
        <v>1009</v>
      </c>
      <c r="H431" s="22" t="s">
        <v>862</v>
      </c>
      <c r="I431" s="22" t="s">
        <v>2192</v>
      </c>
      <c r="J431" s="22" t="s">
        <v>864</v>
      </c>
      <c r="K431" s="22">
        <v>128</v>
      </c>
      <c r="L431" s="22">
        <v>128</v>
      </c>
      <c r="M431" s="22">
        <v>128</v>
      </c>
      <c r="N431" s="22" t="s">
        <v>865</v>
      </c>
      <c r="O431" s="22" t="s">
        <v>866</v>
      </c>
      <c r="P431" s="22" t="s">
        <v>867</v>
      </c>
      <c r="Q431" s="30">
        <v>2020</v>
      </c>
      <c r="R431" s="22" t="s">
        <v>868</v>
      </c>
      <c r="S431" s="22" t="s">
        <v>868</v>
      </c>
      <c r="T431" s="22" t="s">
        <v>869</v>
      </c>
      <c r="U431" s="22" t="s">
        <v>868</v>
      </c>
      <c r="V431" s="22">
        <v>172.3</v>
      </c>
      <c r="W431" s="22" t="s">
        <v>868</v>
      </c>
      <c r="X431" s="22" t="s">
        <v>868</v>
      </c>
      <c r="Y431" s="22" t="s">
        <v>868</v>
      </c>
      <c r="Z431" s="22" t="s">
        <v>868</v>
      </c>
      <c r="AA431" s="22" t="s">
        <v>868</v>
      </c>
      <c r="AB431" s="22" t="s">
        <v>868</v>
      </c>
      <c r="AC431" s="22">
        <v>36.24</v>
      </c>
      <c r="AD431" s="22">
        <v>-119.898</v>
      </c>
      <c r="AE431" s="342">
        <v>0</v>
      </c>
      <c r="AF431" s="342">
        <v>0</v>
      </c>
      <c r="AG431" s="22" t="e">
        <f t="shared" si="14"/>
        <v>#DIV/0!</v>
      </c>
      <c r="AH431" s="343">
        <f t="shared" si="15"/>
        <v>0</v>
      </c>
    </row>
    <row r="432" spans="2:34" hidden="1" x14ac:dyDescent="0.35">
      <c r="B432" s="22" t="s">
        <v>2193</v>
      </c>
      <c r="C432" s="22">
        <v>59516</v>
      </c>
      <c r="D432" s="22" t="s">
        <v>2194</v>
      </c>
      <c r="E432" s="22" t="s">
        <v>903</v>
      </c>
      <c r="F432" s="22" t="s">
        <v>2024</v>
      </c>
      <c r="G432" s="22" t="s">
        <v>154</v>
      </c>
      <c r="H432" s="22" t="s">
        <v>862</v>
      </c>
      <c r="I432" s="22" t="s">
        <v>2195</v>
      </c>
      <c r="J432" s="22" t="s">
        <v>864</v>
      </c>
      <c r="K432" s="22">
        <v>16</v>
      </c>
      <c r="L432" s="22">
        <v>16</v>
      </c>
      <c r="M432" s="22">
        <v>16</v>
      </c>
      <c r="N432" s="22" t="s">
        <v>865</v>
      </c>
      <c r="O432" s="22" t="s">
        <v>866</v>
      </c>
      <c r="P432" s="22" t="s">
        <v>867</v>
      </c>
      <c r="Q432" s="30">
        <v>2017</v>
      </c>
      <c r="R432" s="22" t="s">
        <v>868</v>
      </c>
      <c r="S432" s="22" t="s">
        <v>868</v>
      </c>
      <c r="T432" s="22" t="s">
        <v>869</v>
      </c>
      <c r="U432" s="22" t="s">
        <v>868</v>
      </c>
      <c r="V432" s="22">
        <v>20</v>
      </c>
      <c r="W432" s="22" t="s">
        <v>868</v>
      </c>
      <c r="X432" s="22" t="s">
        <v>868</v>
      </c>
      <c r="Y432" s="22" t="s">
        <v>868</v>
      </c>
      <c r="Z432" s="22" t="s">
        <v>868</v>
      </c>
      <c r="AA432" s="22" t="s">
        <v>868</v>
      </c>
      <c r="AB432" s="22" t="s">
        <v>868</v>
      </c>
      <c r="AC432" s="22">
        <v>36.418332999999997</v>
      </c>
      <c r="AD432" s="22">
        <v>-77.655829999999995</v>
      </c>
      <c r="AE432" s="342">
        <v>0</v>
      </c>
      <c r="AF432" s="342">
        <v>0</v>
      </c>
      <c r="AG432" s="22" t="e">
        <f t="shared" si="14"/>
        <v>#DIV/0!</v>
      </c>
      <c r="AH432" s="343">
        <f t="shared" si="15"/>
        <v>0</v>
      </c>
    </row>
    <row r="433" spans="2:34" hidden="1" x14ac:dyDescent="0.35">
      <c r="B433" s="22" t="s">
        <v>2196</v>
      </c>
      <c r="C433" s="22">
        <v>66587</v>
      </c>
      <c r="D433" s="22" t="s">
        <v>2197</v>
      </c>
      <c r="E433" s="22" t="s">
        <v>1804</v>
      </c>
      <c r="F433" s="22" t="s">
        <v>2198</v>
      </c>
      <c r="G433" s="22" t="s">
        <v>1034</v>
      </c>
      <c r="H433" s="22" t="s">
        <v>1116</v>
      </c>
      <c r="I433" s="22" t="s">
        <v>2199</v>
      </c>
      <c r="J433" s="22" t="s">
        <v>864</v>
      </c>
      <c r="K433" s="22">
        <v>1</v>
      </c>
      <c r="L433" s="22">
        <v>1</v>
      </c>
      <c r="M433" s="22">
        <v>1</v>
      </c>
      <c r="N433" s="22" t="s">
        <v>865</v>
      </c>
      <c r="O433" s="22" t="s">
        <v>866</v>
      </c>
      <c r="P433" s="22" t="s">
        <v>867</v>
      </c>
      <c r="Q433" s="30">
        <v>2021</v>
      </c>
      <c r="R433" s="22" t="s">
        <v>868</v>
      </c>
      <c r="S433" s="22" t="s">
        <v>868</v>
      </c>
      <c r="T433" s="22" t="s">
        <v>869</v>
      </c>
      <c r="U433" s="22" t="s">
        <v>868</v>
      </c>
      <c r="V433" s="22">
        <v>1.4</v>
      </c>
      <c r="W433" s="22" t="s">
        <v>868</v>
      </c>
      <c r="X433" s="22" t="s">
        <v>868</v>
      </c>
      <c r="Y433" s="22" t="s">
        <v>868</v>
      </c>
      <c r="Z433" s="22" t="s">
        <v>868</v>
      </c>
      <c r="AA433" s="22" t="s">
        <v>868</v>
      </c>
      <c r="AB433" s="22" t="s">
        <v>868</v>
      </c>
      <c r="AC433" s="22">
        <v>38.551473000000001</v>
      </c>
      <c r="AD433" s="22">
        <v>-96.150919999999999</v>
      </c>
      <c r="AE433" s="342">
        <v>0</v>
      </c>
      <c r="AF433" s="342">
        <v>0</v>
      </c>
      <c r="AG433" s="22" t="e">
        <f t="shared" si="14"/>
        <v>#DIV/0!</v>
      </c>
      <c r="AH433" s="343">
        <f t="shared" si="15"/>
        <v>0</v>
      </c>
    </row>
    <row r="434" spans="2:34" hidden="1" x14ac:dyDescent="0.35">
      <c r="B434" s="22" t="s">
        <v>2200</v>
      </c>
      <c r="C434" s="22">
        <v>58811</v>
      </c>
      <c r="D434" s="22" t="s">
        <v>2201</v>
      </c>
      <c r="E434" s="22" t="s">
        <v>1127</v>
      </c>
      <c r="F434" s="22" t="s">
        <v>1605</v>
      </c>
      <c r="G434" s="22" t="s">
        <v>154</v>
      </c>
      <c r="H434" s="22" t="s">
        <v>862</v>
      </c>
      <c r="I434" s="22" t="s">
        <v>985</v>
      </c>
      <c r="J434" s="22" t="s">
        <v>864</v>
      </c>
      <c r="K434" s="22">
        <v>22</v>
      </c>
      <c r="L434" s="22">
        <v>21</v>
      </c>
      <c r="M434" s="22">
        <v>21</v>
      </c>
      <c r="N434" s="22" t="s">
        <v>1147</v>
      </c>
      <c r="O434" s="22" t="s">
        <v>1119</v>
      </c>
      <c r="P434" s="22" t="s">
        <v>988</v>
      </c>
      <c r="Q434" s="30">
        <v>2016</v>
      </c>
      <c r="R434" s="22" t="s">
        <v>868</v>
      </c>
      <c r="S434" s="22" t="s">
        <v>868</v>
      </c>
      <c r="T434" s="22" t="s">
        <v>869</v>
      </c>
      <c r="U434" s="22" t="s">
        <v>868</v>
      </c>
      <c r="V434" s="22" t="s">
        <v>868</v>
      </c>
      <c r="W434" s="22" t="s">
        <v>868</v>
      </c>
      <c r="X434" s="22" t="s">
        <v>868</v>
      </c>
      <c r="Y434" s="22" t="s">
        <v>868</v>
      </c>
      <c r="Z434" s="22" t="s">
        <v>868</v>
      </c>
      <c r="AA434" s="22" t="s">
        <v>868</v>
      </c>
      <c r="AB434" s="22" t="s">
        <v>868</v>
      </c>
      <c r="AC434" s="22">
        <v>41.611389000000003</v>
      </c>
      <c r="AD434" s="22">
        <v>-76.843059999999994</v>
      </c>
      <c r="AE434" s="342">
        <v>0</v>
      </c>
      <c r="AF434" s="342">
        <v>0</v>
      </c>
      <c r="AG434" s="22" t="e">
        <f t="shared" si="14"/>
        <v>#DIV/0!</v>
      </c>
      <c r="AH434" s="343">
        <f t="shared" si="15"/>
        <v>0</v>
      </c>
    </row>
    <row r="435" spans="2:34" hidden="1" x14ac:dyDescent="0.35">
      <c r="B435" s="22" t="s">
        <v>2202</v>
      </c>
      <c r="C435" s="22">
        <v>58185</v>
      </c>
      <c r="D435" s="22" t="s">
        <v>2203</v>
      </c>
      <c r="E435" s="22" t="s">
        <v>872</v>
      </c>
      <c r="F435" s="22" t="s">
        <v>2204</v>
      </c>
      <c r="G435" s="22" t="s">
        <v>874</v>
      </c>
      <c r="H435" s="22" t="s">
        <v>1289</v>
      </c>
      <c r="I435" s="22" t="s">
        <v>2205</v>
      </c>
      <c r="J435" s="22" t="s">
        <v>864</v>
      </c>
      <c r="K435" s="22">
        <v>1.2</v>
      </c>
      <c r="L435" s="22">
        <v>1.2</v>
      </c>
      <c r="M435" s="22">
        <v>1.2</v>
      </c>
      <c r="N435" s="22" t="s">
        <v>1118</v>
      </c>
      <c r="O435" s="22" t="s">
        <v>1119</v>
      </c>
      <c r="P435" s="22" t="s">
        <v>147</v>
      </c>
      <c r="Q435" s="30">
        <v>2006</v>
      </c>
      <c r="R435" s="22" t="s">
        <v>868</v>
      </c>
      <c r="S435" s="22" t="s">
        <v>868</v>
      </c>
      <c r="T435" s="22" t="s">
        <v>869</v>
      </c>
      <c r="U435" s="22" t="s">
        <v>868</v>
      </c>
      <c r="V435" s="22" t="s">
        <v>868</v>
      </c>
      <c r="W435" s="22" t="s">
        <v>868</v>
      </c>
      <c r="X435" s="22" t="s">
        <v>868</v>
      </c>
      <c r="Y435" s="22" t="s">
        <v>868</v>
      </c>
      <c r="Z435" s="22" t="s">
        <v>868</v>
      </c>
      <c r="AA435" s="22" t="s">
        <v>868</v>
      </c>
      <c r="AB435" s="22" t="s">
        <v>868</v>
      </c>
      <c r="AC435" s="22">
        <v>42.371667000000002</v>
      </c>
      <c r="AD435" s="22">
        <v>-72.512219999999999</v>
      </c>
      <c r="AE435" s="342">
        <v>0</v>
      </c>
      <c r="AF435" s="342">
        <v>0</v>
      </c>
      <c r="AG435" s="22" t="e">
        <f t="shared" si="14"/>
        <v>#DIV/0!</v>
      </c>
      <c r="AH435" s="343">
        <f t="shared" si="15"/>
        <v>0</v>
      </c>
    </row>
    <row r="436" spans="2:34" hidden="1" x14ac:dyDescent="0.35">
      <c r="B436" s="22" t="s">
        <v>1496</v>
      </c>
      <c r="C436" s="22">
        <v>6207</v>
      </c>
      <c r="D436" s="22" t="s">
        <v>2206</v>
      </c>
      <c r="E436" s="22" t="s">
        <v>1391</v>
      </c>
      <c r="F436" s="22" t="s">
        <v>2207</v>
      </c>
      <c r="G436" s="22" t="s">
        <v>1278</v>
      </c>
      <c r="H436" s="22" t="s">
        <v>1116</v>
      </c>
      <c r="I436" s="22" t="s">
        <v>951</v>
      </c>
      <c r="J436" s="22" t="s">
        <v>864</v>
      </c>
      <c r="K436" s="22">
        <v>3.6</v>
      </c>
      <c r="L436" s="22">
        <v>2.8</v>
      </c>
      <c r="M436" s="22">
        <v>2.8</v>
      </c>
      <c r="N436" s="22" t="s">
        <v>1102</v>
      </c>
      <c r="O436" s="22" t="s">
        <v>1103</v>
      </c>
      <c r="P436" s="22" t="s">
        <v>1104</v>
      </c>
      <c r="Q436" s="30">
        <v>1906</v>
      </c>
      <c r="R436" s="22" t="s">
        <v>868</v>
      </c>
      <c r="S436" s="22" t="s">
        <v>868</v>
      </c>
      <c r="T436" s="22" t="s">
        <v>869</v>
      </c>
      <c r="U436" s="22" t="s">
        <v>868</v>
      </c>
      <c r="V436" s="22" t="s">
        <v>868</v>
      </c>
      <c r="W436" s="22" t="s">
        <v>868</v>
      </c>
      <c r="X436" s="22" t="s">
        <v>868</v>
      </c>
      <c r="Y436" s="22" t="s">
        <v>868</v>
      </c>
      <c r="Z436" s="22" t="s">
        <v>868</v>
      </c>
      <c r="AA436" s="22" t="s">
        <v>868</v>
      </c>
      <c r="AB436" s="22" t="s">
        <v>868</v>
      </c>
      <c r="AC436" s="22">
        <v>37.866</v>
      </c>
      <c r="AD436" s="22">
        <v>-107.8831</v>
      </c>
      <c r="AE436" s="342">
        <v>0</v>
      </c>
      <c r="AF436" s="342">
        <v>0</v>
      </c>
      <c r="AG436" s="22" t="e">
        <f t="shared" si="14"/>
        <v>#DIV/0!</v>
      </c>
      <c r="AH436" s="343">
        <f t="shared" si="15"/>
        <v>0</v>
      </c>
    </row>
    <row r="437" spans="2:34" hidden="1" x14ac:dyDescent="0.35">
      <c r="B437" s="22" t="s">
        <v>2208</v>
      </c>
      <c r="C437" s="22">
        <v>58730</v>
      </c>
      <c r="D437" s="22" t="s">
        <v>2209</v>
      </c>
      <c r="E437" s="22" t="s">
        <v>903</v>
      </c>
      <c r="F437" s="22" t="s">
        <v>2210</v>
      </c>
      <c r="G437" s="22" t="s">
        <v>905</v>
      </c>
      <c r="H437" s="22" t="s">
        <v>862</v>
      </c>
      <c r="I437" s="22" t="s">
        <v>942</v>
      </c>
      <c r="J437" s="22" t="s">
        <v>864</v>
      </c>
      <c r="K437" s="22">
        <v>3</v>
      </c>
      <c r="L437" s="22">
        <v>3</v>
      </c>
      <c r="M437" s="22">
        <v>3</v>
      </c>
      <c r="N437" s="22" t="s">
        <v>865</v>
      </c>
      <c r="O437" s="22" t="s">
        <v>866</v>
      </c>
      <c r="P437" s="22" t="s">
        <v>867</v>
      </c>
      <c r="Q437" s="30">
        <v>2016</v>
      </c>
      <c r="R437" s="22" t="s">
        <v>868</v>
      </c>
      <c r="S437" s="22" t="s">
        <v>868</v>
      </c>
      <c r="T437" s="22" t="s">
        <v>869</v>
      </c>
      <c r="U437" s="22" t="s">
        <v>868</v>
      </c>
      <c r="V437" s="22">
        <v>4.3</v>
      </c>
      <c r="W437" s="22" t="s">
        <v>868</v>
      </c>
      <c r="X437" s="22" t="s">
        <v>868</v>
      </c>
      <c r="Y437" s="22" t="s">
        <v>868</v>
      </c>
      <c r="Z437" s="22" t="s">
        <v>868</v>
      </c>
      <c r="AA437" s="22" t="s">
        <v>868</v>
      </c>
      <c r="AB437" s="22" t="s">
        <v>868</v>
      </c>
      <c r="AC437" s="22">
        <v>35.316943999999999</v>
      </c>
      <c r="AD437" s="22">
        <v>-81.926389999999998</v>
      </c>
      <c r="AE437" s="342">
        <v>0</v>
      </c>
      <c r="AF437" s="342">
        <v>0</v>
      </c>
      <c r="AG437" s="22" t="e">
        <f t="shared" si="14"/>
        <v>#DIV/0!</v>
      </c>
      <c r="AH437" s="343">
        <f t="shared" si="15"/>
        <v>0</v>
      </c>
    </row>
    <row r="438" spans="2:34" hidden="1" x14ac:dyDescent="0.35">
      <c r="B438" s="22" t="s">
        <v>2211</v>
      </c>
      <c r="C438" s="22">
        <v>56706</v>
      </c>
      <c r="D438" s="22" t="s">
        <v>2211</v>
      </c>
      <c r="E438" s="22" t="s">
        <v>998</v>
      </c>
      <c r="F438" s="22" t="s">
        <v>1218</v>
      </c>
      <c r="G438" s="22" t="s">
        <v>1009</v>
      </c>
      <c r="H438" s="22" t="s">
        <v>862</v>
      </c>
      <c r="I438" s="22" t="s">
        <v>2212</v>
      </c>
      <c r="J438" s="22" t="s">
        <v>864</v>
      </c>
      <c r="K438" s="22">
        <v>12.5</v>
      </c>
      <c r="L438" s="22">
        <v>10.5</v>
      </c>
      <c r="M438" s="22">
        <v>10.5</v>
      </c>
      <c r="N438" s="22" t="s">
        <v>1326</v>
      </c>
      <c r="O438" s="22" t="s">
        <v>1521</v>
      </c>
      <c r="P438" s="22" t="s">
        <v>130</v>
      </c>
      <c r="Q438" s="30">
        <v>2008</v>
      </c>
      <c r="R438" s="22" t="s">
        <v>868</v>
      </c>
      <c r="S438" s="22" t="s">
        <v>868</v>
      </c>
      <c r="T438" s="22" t="s">
        <v>1156</v>
      </c>
      <c r="U438" s="22" t="s">
        <v>868</v>
      </c>
      <c r="V438" s="22" t="s">
        <v>868</v>
      </c>
      <c r="W438" s="22" t="s">
        <v>868</v>
      </c>
      <c r="X438" s="22" t="s">
        <v>868</v>
      </c>
      <c r="Y438" s="22" t="s">
        <v>868</v>
      </c>
      <c r="Z438" s="22" t="s">
        <v>868</v>
      </c>
      <c r="AA438" s="22" t="s">
        <v>868</v>
      </c>
      <c r="AB438" s="22" t="s">
        <v>868</v>
      </c>
      <c r="AC438" s="22">
        <v>37.106667999999999</v>
      </c>
      <c r="AD438" s="22">
        <v>-120.24850000000001</v>
      </c>
      <c r="AE438" s="342">
        <v>0</v>
      </c>
      <c r="AF438" s="342">
        <v>0</v>
      </c>
      <c r="AG438" s="22" t="e">
        <f t="shared" si="14"/>
        <v>#DIV/0!</v>
      </c>
      <c r="AH438" s="343">
        <f t="shared" si="15"/>
        <v>0</v>
      </c>
    </row>
    <row r="439" spans="2:34" hidden="1" x14ac:dyDescent="0.35">
      <c r="B439" s="22" t="s">
        <v>2213</v>
      </c>
      <c r="C439" s="22">
        <v>66522</v>
      </c>
      <c r="D439" s="22" t="s">
        <v>2214</v>
      </c>
      <c r="E439" s="22" t="s">
        <v>170</v>
      </c>
      <c r="F439" s="22" t="s">
        <v>1545</v>
      </c>
      <c r="G439" s="22" t="s">
        <v>861</v>
      </c>
      <c r="H439" s="22" t="s">
        <v>862</v>
      </c>
      <c r="I439" s="22" t="s">
        <v>2215</v>
      </c>
      <c r="J439" s="22" t="s">
        <v>864</v>
      </c>
      <c r="K439" s="22">
        <v>5</v>
      </c>
      <c r="L439" s="22">
        <v>5</v>
      </c>
      <c r="M439" s="22">
        <v>5</v>
      </c>
      <c r="N439" s="22" t="s">
        <v>865</v>
      </c>
      <c r="O439" s="22" t="s">
        <v>866</v>
      </c>
      <c r="P439" s="22" t="s">
        <v>867</v>
      </c>
      <c r="Q439" s="30">
        <v>2023</v>
      </c>
      <c r="R439" s="22" t="s">
        <v>868</v>
      </c>
      <c r="S439" s="22" t="s">
        <v>868</v>
      </c>
      <c r="T439" s="22" t="s">
        <v>869</v>
      </c>
      <c r="U439" s="22" t="s">
        <v>868</v>
      </c>
      <c r="V439" s="22">
        <v>6.4</v>
      </c>
      <c r="W439" s="22" t="s">
        <v>868</v>
      </c>
      <c r="X439" s="22" t="s">
        <v>868</v>
      </c>
      <c r="Y439" s="22" t="s">
        <v>868</v>
      </c>
      <c r="Z439" s="22" t="s">
        <v>868</v>
      </c>
      <c r="AA439" s="22" t="s">
        <v>868</v>
      </c>
      <c r="AB439" s="22" t="s">
        <v>868</v>
      </c>
      <c r="AC439" s="22">
        <v>43.049931000000001</v>
      </c>
      <c r="AD439" s="22">
        <v>-78.746049999999997</v>
      </c>
      <c r="AE439" s="342">
        <v>0</v>
      </c>
      <c r="AF439" s="342">
        <v>0</v>
      </c>
      <c r="AG439" s="22" t="e">
        <f t="shared" si="14"/>
        <v>#DIV/0!</v>
      </c>
      <c r="AH439" s="343">
        <f t="shared" si="15"/>
        <v>0</v>
      </c>
    </row>
    <row r="440" spans="2:34" hidden="1" x14ac:dyDescent="0.35">
      <c r="B440" s="22" t="s">
        <v>2216</v>
      </c>
      <c r="C440" s="22">
        <v>67225</v>
      </c>
      <c r="D440" s="22" t="s">
        <v>2217</v>
      </c>
      <c r="E440" s="22" t="s">
        <v>1666</v>
      </c>
      <c r="F440" s="22" t="s">
        <v>2218</v>
      </c>
      <c r="G440" s="22" t="s">
        <v>154</v>
      </c>
      <c r="H440" s="22" t="s">
        <v>1116</v>
      </c>
      <c r="I440" s="22" t="s">
        <v>951</v>
      </c>
      <c r="J440" s="22" t="s">
        <v>864</v>
      </c>
      <c r="K440" s="22">
        <v>4.9000000000000004</v>
      </c>
      <c r="L440" s="22">
        <v>4.9000000000000004</v>
      </c>
      <c r="M440" s="22">
        <v>4.9000000000000004</v>
      </c>
      <c r="N440" s="22" t="s">
        <v>865</v>
      </c>
      <c r="O440" s="22" t="s">
        <v>866</v>
      </c>
      <c r="P440" s="22" t="s">
        <v>867</v>
      </c>
      <c r="Q440" s="30">
        <v>2023</v>
      </c>
      <c r="R440" s="22" t="s">
        <v>868</v>
      </c>
      <c r="S440" s="22" t="s">
        <v>868</v>
      </c>
      <c r="T440" s="22" t="s">
        <v>869</v>
      </c>
      <c r="U440" s="22" t="s">
        <v>868</v>
      </c>
      <c r="V440" s="22">
        <v>7.5</v>
      </c>
      <c r="W440" s="22" t="s">
        <v>868</v>
      </c>
      <c r="X440" s="22" t="s">
        <v>868</v>
      </c>
      <c r="Y440" s="22" t="s">
        <v>868</v>
      </c>
      <c r="Z440" s="22" t="s">
        <v>868</v>
      </c>
      <c r="AA440" s="22" t="s">
        <v>868</v>
      </c>
      <c r="AB440" s="22" t="s">
        <v>868</v>
      </c>
      <c r="AC440" s="22">
        <v>37.553598000000001</v>
      </c>
      <c r="AD440" s="22">
        <v>-79.017300000000006</v>
      </c>
      <c r="AE440" s="342">
        <v>0</v>
      </c>
      <c r="AF440" s="342">
        <v>0</v>
      </c>
      <c r="AG440" s="22" t="e">
        <f t="shared" si="14"/>
        <v>#DIV/0!</v>
      </c>
      <c r="AH440" s="343">
        <f t="shared" si="15"/>
        <v>0</v>
      </c>
    </row>
    <row r="441" spans="2:34" hidden="1" x14ac:dyDescent="0.35">
      <c r="B441" s="22" t="s">
        <v>2219</v>
      </c>
      <c r="C441" s="22">
        <v>6128</v>
      </c>
      <c r="D441" s="22" t="s">
        <v>2220</v>
      </c>
      <c r="E441" s="22" t="s">
        <v>1060</v>
      </c>
      <c r="F441" s="22" t="s">
        <v>2221</v>
      </c>
      <c r="G441" s="22" t="s">
        <v>1062</v>
      </c>
      <c r="H441" s="22" t="s">
        <v>1116</v>
      </c>
      <c r="I441" s="22" t="s">
        <v>951</v>
      </c>
      <c r="J441" s="22" t="s">
        <v>864</v>
      </c>
      <c r="K441" s="22">
        <v>66</v>
      </c>
      <c r="L441" s="22">
        <v>58</v>
      </c>
      <c r="M441" s="22">
        <v>58</v>
      </c>
      <c r="N441" s="22" t="s">
        <v>1102</v>
      </c>
      <c r="O441" s="22" t="s">
        <v>1103</v>
      </c>
      <c r="P441" s="22" t="s">
        <v>1104</v>
      </c>
      <c r="Q441" s="30">
        <v>1983</v>
      </c>
      <c r="R441" s="22" t="s">
        <v>868</v>
      </c>
      <c r="S441" s="22" t="s">
        <v>868</v>
      </c>
      <c r="T441" s="22" t="s">
        <v>869</v>
      </c>
      <c r="U441" s="22" t="s">
        <v>868</v>
      </c>
      <c r="V441" s="22" t="s">
        <v>868</v>
      </c>
      <c r="W441" s="22" t="s">
        <v>868</v>
      </c>
      <c r="X441" s="22" t="s">
        <v>868</v>
      </c>
      <c r="Y441" s="22" t="s">
        <v>868</v>
      </c>
      <c r="Z441" s="22" t="s">
        <v>868</v>
      </c>
      <c r="AA441" s="22" t="s">
        <v>868</v>
      </c>
      <c r="AB441" s="22" t="s">
        <v>868</v>
      </c>
      <c r="AC441" s="22">
        <v>29.449826999999999</v>
      </c>
      <c r="AD441" s="22">
        <v>-101.06010000000001</v>
      </c>
      <c r="AE441" s="342">
        <v>0</v>
      </c>
      <c r="AF441" s="342">
        <v>0</v>
      </c>
      <c r="AG441" s="22" t="e">
        <f t="shared" si="14"/>
        <v>#DIV/0!</v>
      </c>
      <c r="AH441" s="343">
        <f t="shared" si="15"/>
        <v>0</v>
      </c>
    </row>
    <row r="442" spans="2:34" hidden="1" x14ac:dyDescent="0.35">
      <c r="B442" s="22" t="s">
        <v>2222</v>
      </c>
      <c r="C442" s="22">
        <v>67088</v>
      </c>
      <c r="D442" s="22" t="s">
        <v>2222</v>
      </c>
      <c r="E442" s="22" t="s">
        <v>1371</v>
      </c>
      <c r="F442" s="22" t="s">
        <v>2223</v>
      </c>
      <c r="G442" s="22" t="s">
        <v>299</v>
      </c>
      <c r="H442" s="22" t="s">
        <v>862</v>
      </c>
      <c r="I442" s="22" t="s">
        <v>2224</v>
      </c>
      <c r="J442" s="22" t="s">
        <v>864</v>
      </c>
      <c r="K442" s="22">
        <v>100</v>
      </c>
      <c r="L442" s="22">
        <v>100</v>
      </c>
      <c r="M442" s="22">
        <v>100</v>
      </c>
      <c r="N442" s="22" t="s">
        <v>865</v>
      </c>
      <c r="O442" s="22" t="s">
        <v>866</v>
      </c>
      <c r="P442" s="22" t="s">
        <v>867</v>
      </c>
      <c r="Q442" s="30">
        <v>2025</v>
      </c>
      <c r="R442" s="22" t="s">
        <v>868</v>
      </c>
      <c r="S442" s="22" t="s">
        <v>868</v>
      </c>
      <c r="T442" s="22" t="s">
        <v>869</v>
      </c>
      <c r="U442" s="22" t="s">
        <v>868</v>
      </c>
      <c r="V442" s="22" t="s">
        <v>868</v>
      </c>
      <c r="W442" s="22" t="s">
        <v>868</v>
      </c>
      <c r="X442" s="22" t="s">
        <v>868</v>
      </c>
      <c r="Y442" s="22" t="s">
        <v>868</v>
      </c>
      <c r="Z442" s="22" t="s">
        <v>868</v>
      </c>
      <c r="AA442" s="22" t="s">
        <v>868</v>
      </c>
      <c r="AB442" s="22" t="s">
        <v>868</v>
      </c>
      <c r="AC442" s="22">
        <v>30.797685999999999</v>
      </c>
      <c r="AD442" s="22">
        <v>-90.539439999999999</v>
      </c>
      <c r="AE442" s="342">
        <v>0</v>
      </c>
      <c r="AF442" s="342">
        <v>0</v>
      </c>
      <c r="AG442" s="22" t="e">
        <f t="shared" si="14"/>
        <v>#DIV/0!</v>
      </c>
      <c r="AH442" s="343">
        <f t="shared" si="15"/>
        <v>0</v>
      </c>
    </row>
    <row r="443" spans="2:34" hidden="1" x14ac:dyDescent="0.35">
      <c r="B443" s="22" t="s">
        <v>2225</v>
      </c>
      <c r="C443" s="22">
        <v>2354</v>
      </c>
      <c r="D443" s="22" t="s">
        <v>2226</v>
      </c>
      <c r="E443" s="22" t="s">
        <v>2227</v>
      </c>
      <c r="F443" s="22" t="s">
        <v>2228</v>
      </c>
      <c r="G443" s="22" t="s">
        <v>874</v>
      </c>
      <c r="H443" s="22" t="s">
        <v>862</v>
      </c>
      <c r="I443" s="22" t="s">
        <v>951</v>
      </c>
      <c r="J443" s="22" t="s">
        <v>864</v>
      </c>
      <c r="K443" s="22">
        <v>16</v>
      </c>
      <c r="L443" s="22">
        <v>16.8</v>
      </c>
      <c r="M443" s="22">
        <v>17.5</v>
      </c>
      <c r="N443" s="22" t="s">
        <v>1102</v>
      </c>
      <c r="O443" s="22" t="s">
        <v>1103</v>
      </c>
      <c r="P443" s="22" t="s">
        <v>1104</v>
      </c>
      <c r="Q443" s="30">
        <v>1922.6666666666667</v>
      </c>
      <c r="R443" s="22" t="s">
        <v>868</v>
      </c>
      <c r="S443" s="22" t="s">
        <v>868</v>
      </c>
      <c r="T443" s="22" t="s">
        <v>869</v>
      </c>
      <c r="U443" s="22" t="s">
        <v>868</v>
      </c>
      <c r="V443" s="22" t="s">
        <v>868</v>
      </c>
      <c r="W443" s="22" t="s">
        <v>868</v>
      </c>
      <c r="X443" s="22" t="s">
        <v>868</v>
      </c>
      <c r="Y443" s="22" t="s">
        <v>868</v>
      </c>
      <c r="Z443" s="22" t="s">
        <v>868</v>
      </c>
      <c r="AA443" s="22" t="s">
        <v>868</v>
      </c>
      <c r="AB443" s="22" t="s">
        <v>868</v>
      </c>
      <c r="AC443" s="22">
        <v>43.002229999999997</v>
      </c>
      <c r="AD443" s="22">
        <v>-71.472080000000005</v>
      </c>
      <c r="AE443" s="342">
        <v>0</v>
      </c>
      <c r="AF443" s="342">
        <v>0</v>
      </c>
      <c r="AG443" s="22" t="e">
        <f t="shared" si="14"/>
        <v>#DIV/0!</v>
      </c>
      <c r="AH443" s="343">
        <f t="shared" si="15"/>
        <v>0</v>
      </c>
    </row>
    <row r="444" spans="2:34" hidden="1" x14ac:dyDescent="0.35">
      <c r="B444" s="22" t="s">
        <v>2229</v>
      </c>
      <c r="C444" s="22">
        <v>58082</v>
      </c>
      <c r="D444" s="22" t="s">
        <v>2230</v>
      </c>
      <c r="E444" s="22" t="s">
        <v>1067</v>
      </c>
      <c r="F444" s="22" t="s">
        <v>2231</v>
      </c>
      <c r="G444" s="22" t="s">
        <v>154</v>
      </c>
      <c r="H444" s="22" t="s">
        <v>1116</v>
      </c>
      <c r="I444" s="22" t="s">
        <v>2232</v>
      </c>
      <c r="J444" s="22" t="s">
        <v>864</v>
      </c>
      <c r="K444" s="22">
        <v>3.5</v>
      </c>
      <c r="L444" s="22">
        <v>3.5</v>
      </c>
      <c r="M444" s="22">
        <v>3.5</v>
      </c>
      <c r="N444" s="22" t="s">
        <v>865</v>
      </c>
      <c r="O444" s="22" t="s">
        <v>866</v>
      </c>
      <c r="P444" s="22" t="s">
        <v>867</v>
      </c>
      <c r="Q444" s="30">
        <v>2012</v>
      </c>
      <c r="R444" s="22" t="s">
        <v>868</v>
      </c>
      <c r="S444" s="22" t="s">
        <v>868</v>
      </c>
      <c r="T444" s="22" t="s">
        <v>869</v>
      </c>
      <c r="U444" s="22" t="s">
        <v>868</v>
      </c>
      <c r="V444" s="22">
        <v>4.2</v>
      </c>
      <c r="W444" s="22" t="s">
        <v>868</v>
      </c>
      <c r="X444" s="22" t="s">
        <v>868</v>
      </c>
      <c r="Y444" s="22" t="s">
        <v>868</v>
      </c>
      <c r="Z444" s="22" t="s">
        <v>868</v>
      </c>
      <c r="AA444" s="22" t="s">
        <v>868</v>
      </c>
      <c r="AB444" s="22" t="s">
        <v>868</v>
      </c>
      <c r="AC444" s="22">
        <v>41.406666999999999</v>
      </c>
      <c r="AD444" s="22">
        <v>-84.110830000000007</v>
      </c>
      <c r="AE444" s="342">
        <v>0</v>
      </c>
      <c r="AF444" s="342">
        <v>0</v>
      </c>
      <c r="AG444" s="22" t="e">
        <f t="shared" si="14"/>
        <v>#DIV/0!</v>
      </c>
      <c r="AH444" s="343">
        <f t="shared" si="15"/>
        <v>0</v>
      </c>
    </row>
    <row r="445" spans="2:34" hidden="1" x14ac:dyDescent="0.35">
      <c r="B445" s="22" t="s">
        <v>2233</v>
      </c>
      <c r="C445" s="22">
        <v>2945</v>
      </c>
      <c r="D445" s="22" t="s">
        <v>2234</v>
      </c>
      <c r="E445" s="22" t="s">
        <v>1067</v>
      </c>
      <c r="F445" s="22" t="s">
        <v>1324</v>
      </c>
      <c r="G445" s="22" t="s">
        <v>154</v>
      </c>
      <c r="H445" s="22" t="s">
        <v>1116</v>
      </c>
      <c r="I445" s="22" t="s">
        <v>2235</v>
      </c>
      <c r="J445" s="22" t="s">
        <v>864</v>
      </c>
      <c r="K445" s="22">
        <v>7.8000000000000007</v>
      </c>
      <c r="L445" s="22">
        <v>7.8000000000000007</v>
      </c>
      <c r="M445" s="22">
        <v>7.8000000000000007</v>
      </c>
      <c r="N445" s="22" t="s">
        <v>986</v>
      </c>
      <c r="O445" s="22" t="s">
        <v>987</v>
      </c>
      <c r="P445" s="22" t="s">
        <v>988</v>
      </c>
      <c r="Q445" s="30">
        <v>1968</v>
      </c>
      <c r="R445" s="22" t="s">
        <v>868</v>
      </c>
      <c r="S445" s="22" t="s">
        <v>868</v>
      </c>
      <c r="T445" s="22" t="s">
        <v>989</v>
      </c>
      <c r="U445" s="22" t="s">
        <v>868</v>
      </c>
      <c r="V445" s="22" t="s">
        <v>868</v>
      </c>
      <c r="W445" s="22" t="s">
        <v>868</v>
      </c>
      <c r="X445" s="22" t="s">
        <v>868</v>
      </c>
      <c r="Y445" s="22" t="s">
        <v>868</v>
      </c>
      <c r="Z445" s="22" t="s">
        <v>868</v>
      </c>
      <c r="AA445" s="22" t="s">
        <v>868</v>
      </c>
      <c r="AB445" s="22" t="s">
        <v>868</v>
      </c>
      <c r="AC445" s="22">
        <v>39.756982000000001</v>
      </c>
      <c r="AD445" s="22">
        <v>-81.115499999999997</v>
      </c>
      <c r="AE445" s="342">
        <v>0</v>
      </c>
      <c r="AF445" s="342">
        <v>0</v>
      </c>
      <c r="AG445" s="22" t="e">
        <f t="shared" si="14"/>
        <v>#DIV/0!</v>
      </c>
      <c r="AH445" s="343">
        <f t="shared" si="15"/>
        <v>0</v>
      </c>
    </row>
    <row r="446" spans="2:34" hidden="1" x14ac:dyDescent="0.35">
      <c r="B446" s="22" t="s">
        <v>2236</v>
      </c>
      <c r="C446" s="22">
        <v>60684</v>
      </c>
      <c r="D446" s="22" t="s">
        <v>2237</v>
      </c>
      <c r="E446" s="22" t="s">
        <v>1348</v>
      </c>
      <c r="F446" s="22" t="s">
        <v>1349</v>
      </c>
      <c r="G446" s="22" t="s">
        <v>1350</v>
      </c>
      <c r="H446" s="22" t="s">
        <v>862</v>
      </c>
      <c r="I446" s="22" t="s">
        <v>2238</v>
      </c>
      <c r="J446" s="22" t="s">
        <v>864</v>
      </c>
      <c r="K446" s="22">
        <v>1</v>
      </c>
      <c r="L446" s="22">
        <v>1</v>
      </c>
      <c r="M446" s="22">
        <v>1</v>
      </c>
      <c r="N446" s="22" t="s">
        <v>865</v>
      </c>
      <c r="O446" s="22" t="s">
        <v>866</v>
      </c>
      <c r="P446" s="22" t="s">
        <v>867</v>
      </c>
      <c r="Q446" s="30">
        <v>2016</v>
      </c>
      <c r="R446" s="22" t="s">
        <v>868</v>
      </c>
      <c r="S446" s="22" t="s">
        <v>868</v>
      </c>
      <c r="T446" s="22" t="s">
        <v>869</v>
      </c>
      <c r="U446" s="22" t="s">
        <v>868</v>
      </c>
      <c r="V446" s="22">
        <v>1.2</v>
      </c>
      <c r="W446" s="22" t="s">
        <v>868</v>
      </c>
      <c r="X446" s="22" t="s">
        <v>868</v>
      </c>
      <c r="Y446" s="22" t="s">
        <v>868</v>
      </c>
      <c r="Z446" s="22" t="s">
        <v>868</v>
      </c>
      <c r="AA446" s="22" t="s">
        <v>868</v>
      </c>
      <c r="AB446" s="22" t="s">
        <v>868</v>
      </c>
      <c r="AC446" s="22">
        <v>32.268999999999998</v>
      </c>
      <c r="AD446" s="22">
        <v>-110.97499999999999</v>
      </c>
      <c r="AE446" s="342">
        <v>0</v>
      </c>
      <c r="AF446" s="342">
        <v>0</v>
      </c>
      <c r="AG446" s="22" t="e">
        <f t="shared" si="14"/>
        <v>#DIV/0!</v>
      </c>
      <c r="AH446" s="343">
        <f t="shared" si="15"/>
        <v>0</v>
      </c>
    </row>
    <row r="447" spans="2:34" hidden="1" x14ac:dyDescent="0.35">
      <c r="B447" s="22" t="s">
        <v>2239</v>
      </c>
      <c r="C447" s="22">
        <v>61904</v>
      </c>
      <c r="D447" s="22" t="s">
        <v>2240</v>
      </c>
      <c r="E447" s="22" t="s">
        <v>170</v>
      </c>
      <c r="F447" s="22" t="s">
        <v>1128</v>
      </c>
      <c r="G447" s="22" t="s">
        <v>861</v>
      </c>
      <c r="H447" s="22" t="s">
        <v>862</v>
      </c>
      <c r="I447" s="22" t="s">
        <v>2241</v>
      </c>
      <c r="J447" s="22" t="s">
        <v>864</v>
      </c>
      <c r="K447" s="22">
        <v>2</v>
      </c>
      <c r="L447" s="22">
        <v>2</v>
      </c>
      <c r="M447" s="22">
        <v>2</v>
      </c>
      <c r="N447" s="22" t="s">
        <v>865</v>
      </c>
      <c r="O447" s="22" t="s">
        <v>866</v>
      </c>
      <c r="P447" s="22" t="s">
        <v>867</v>
      </c>
      <c r="Q447" s="30">
        <v>2018</v>
      </c>
      <c r="R447" s="22" t="s">
        <v>868</v>
      </c>
      <c r="S447" s="22" t="s">
        <v>868</v>
      </c>
      <c r="T447" s="22" t="s">
        <v>869</v>
      </c>
      <c r="U447" s="22" t="s">
        <v>868</v>
      </c>
      <c r="V447" s="22">
        <v>3</v>
      </c>
      <c r="W447" s="22" t="s">
        <v>868</v>
      </c>
      <c r="X447" s="22" t="s">
        <v>868</v>
      </c>
      <c r="Y447" s="22" t="s">
        <v>868</v>
      </c>
      <c r="Z447" s="22" t="s">
        <v>868</v>
      </c>
      <c r="AA447" s="22" t="s">
        <v>868</v>
      </c>
      <c r="AB447" s="22" t="s">
        <v>868</v>
      </c>
      <c r="AC447" s="22">
        <v>42.953622000000003</v>
      </c>
      <c r="AD447" s="22">
        <v>-74.119799999999998</v>
      </c>
      <c r="AE447" s="342">
        <v>0</v>
      </c>
      <c r="AF447" s="342">
        <v>0</v>
      </c>
      <c r="AG447" s="22" t="e">
        <f t="shared" si="14"/>
        <v>#DIV/0!</v>
      </c>
      <c r="AH447" s="343">
        <f t="shared" si="15"/>
        <v>0</v>
      </c>
    </row>
    <row r="448" spans="2:34" hidden="1" x14ac:dyDescent="0.35">
      <c r="B448" s="22" t="s">
        <v>2239</v>
      </c>
      <c r="C448" s="22">
        <v>61905</v>
      </c>
      <c r="D448" s="22" t="s">
        <v>2242</v>
      </c>
      <c r="E448" s="22" t="s">
        <v>170</v>
      </c>
      <c r="F448" s="22" t="s">
        <v>1128</v>
      </c>
      <c r="G448" s="22" t="s">
        <v>861</v>
      </c>
      <c r="H448" s="22" t="s">
        <v>862</v>
      </c>
      <c r="I448" s="22" t="s">
        <v>2243</v>
      </c>
      <c r="J448" s="22" t="s">
        <v>864</v>
      </c>
      <c r="K448" s="22">
        <v>2</v>
      </c>
      <c r="L448" s="22">
        <v>2</v>
      </c>
      <c r="M448" s="22">
        <v>2</v>
      </c>
      <c r="N448" s="22" t="s">
        <v>865</v>
      </c>
      <c r="O448" s="22" t="s">
        <v>866</v>
      </c>
      <c r="P448" s="22" t="s">
        <v>867</v>
      </c>
      <c r="Q448" s="30">
        <v>2018</v>
      </c>
      <c r="R448" s="22" t="s">
        <v>868</v>
      </c>
      <c r="S448" s="22" t="s">
        <v>868</v>
      </c>
      <c r="T448" s="22" t="s">
        <v>869</v>
      </c>
      <c r="U448" s="22" t="s">
        <v>868</v>
      </c>
      <c r="V448" s="22">
        <v>3</v>
      </c>
      <c r="W448" s="22" t="s">
        <v>868</v>
      </c>
      <c r="X448" s="22" t="s">
        <v>868</v>
      </c>
      <c r="Y448" s="22" t="s">
        <v>868</v>
      </c>
      <c r="Z448" s="22" t="s">
        <v>868</v>
      </c>
      <c r="AA448" s="22" t="s">
        <v>868</v>
      </c>
      <c r="AB448" s="22" t="s">
        <v>868</v>
      </c>
      <c r="AC448" s="22">
        <v>42.948957</v>
      </c>
      <c r="AD448" s="22">
        <v>-74.126159999999999</v>
      </c>
      <c r="AE448" s="342">
        <v>0</v>
      </c>
      <c r="AF448" s="342">
        <v>0</v>
      </c>
      <c r="AG448" s="22" t="e">
        <f t="shared" si="14"/>
        <v>#DIV/0!</v>
      </c>
      <c r="AH448" s="343">
        <f t="shared" si="15"/>
        <v>0</v>
      </c>
    </row>
    <row r="449" spans="2:34" hidden="1" x14ac:dyDescent="0.35">
      <c r="B449" s="22" t="s">
        <v>2244</v>
      </c>
      <c r="C449" s="22">
        <v>58000</v>
      </c>
      <c r="D449" s="22" t="s">
        <v>2245</v>
      </c>
      <c r="E449" s="22" t="s">
        <v>1060</v>
      </c>
      <c r="F449" s="22" t="s">
        <v>2246</v>
      </c>
      <c r="G449" s="22" t="s">
        <v>1062</v>
      </c>
      <c r="H449" s="22" t="s">
        <v>862</v>
      </c>
      <c r="I449" s="22" t="s">
        <v>2247</v>
      </c>
      <c r="J449" s="22" t="s">
        <v>864</v>
      </c>
      <c r="K449" s="22">
        <v>99.8</v>
      </c>
      <c r="L449" s="22">
        <v>99.8</v>
      </c>
      <c r="M449" s="22">
        <v>99.8</v>
      </c>
      <c r="N449" s="22" t="s">
        <v>1036</v>
      </c>
      <c r="O449" s="22" t="s">
        <v>1037</v>
      </c>
      <c r="P449" s="22" t="s">
        <v>1038</v>
      </c>
      <c r="Q449" s="30">
        <v>2012</v>
      </c>
      <c r="R449" s="22" t="s">
        <v>868</v>
      </c>
      <c r="S449" s="22" t="s">
        <v>868</v>
      </c>
      <c r="T449" s="22" t="s">
        <v>869</v>
      </c>
      <c r="U449" s="22" t="s">
        <v>868</v>
      </c>
      <c r="V449" s="22" t="s">
        <v>868</v>
      </c>
      <c r="W449" s="22" t="s">
        <v>868</v>
      </c>
      <c r="X449" s="22" t="s">
        <v>868</v>
      </c>
      <c r="Y449" s="22" t="s">
        <v>868</v>
      </c>
      <c r="Z449" s="22" t="s">
        <v>868</v>
      </c>
      <c r="AA449" s="22" t="s">
        <v>868</v>
      </c>
      <c r="AB449" s="22" t="s">
        <v>868</v>
      </c>
      <c r="AC449" s="22">
        <v>29.234722000000001</v>
      </c>
      <c r="AD449" s="22">
        <v>-100.2092</v>
      </c>
      <c r="AE449" s="342">
        <v>0</v>
      </c>
      <c r="AF449" s="342">
        <v>0</v>
      </c>
      <c r="AG449" s="22" t="e">
        <f t="shared" si="14"/>
        <v>#DIV/0!</v>
      </c>
      <c r="AH449" s="343">
        <f t="shared" si="15"/>
        <v>0</v>
      </c>
    </row>
    <row r="450" spans="2:34" hidden="1" x14ac:dyDescent="0.35">
      <c r="B450" s="22" t="s">
        <v>2248</v>
      </c>
      <c r="C450" s="22">
        <v>60680</v>
      </c>
      <c r="D450" s="22" t="s">
        <v>2249</v>
      </c>
      <c r="E450" s="22" t="s">
        <v>1240</v>
      </c>
      <c r="F450" s="22" t="s">
        <v>946</v>
      </c>
      <c r="G450" s="22" t="s">
        <v>984</v>
      </c>
      <c r="H450" s="22" t="s">
        <v>1116</v>
      </c>
      <c r="I450" s="22" t="s">
        <v>951</v>
      </c>
      <c r="J450" s="22" t="s">
        <v>864</v>
      </c>
      <c r="K450" s="22">
        <v>7.4</v>
      </c>
      <c r="L450" s="22">
        <v>7.4</v>
      </c>
      <c r="M450" s="22">
        <v>7.4</v>
      </c>
      <c r="N450" s="22" t="s">
        <v>865</v>
      </c>
      <c r="O450" s="22" t="s">
        <v>866</v>
      </c>
      <c r="P450" s="22" t="s">
        <v>867</v>
      </c>
      <c r="Q450" s="30">
        <v>2017</v>
      </c>
      <c r="R450" s="22" t="s">
        <v>868</v>
      </c>
      <c r="S450" s="22" t="s">
        <v>868</v>
      </c>
      <c r="T450" s="22" t="s">
        <v>869</v>
      </c>
      <c r="U450" s="22" t="s">
        <v>868</v>
      </c>
      <c r="V450" s="22">
        <v>9.6999999999999993</v>
      </c>
      <c r="W450" s="22" t="s">
        <v>868</v>
      </c>
      <c r="X450" s="22" t="s">
        <v>868</v>
      </c>
      <c r="Y450" s="22" t="s">
        <v>868</v>
      </c>
      <c r="Z450" s="22" t="s">
        <v>868</v>
      </c>
      <c r="AA450" s="22" t="s">
        <v>868</v>
      </c>
      <c r="AB450" s="22" t="s">
        <v>868</v>
      </c>
      <c r="AC450" s="22">
        <v>33.626728</v>
      </c>
      <c r="AD450" s="22">
        <v>-85.969480000000004</v>
      </c>
      <c r="AE450" s="342">
        <v>0</v>
      </c>
      <c r="AF450" s="342">
        <v>0</v>
      </c>
      <c r="AG450" s="22" t="e">
        <f t="shared" si="14"/>
        <v>#DIV/0!</v>
      </c>
      <c r="AH450" s="343">
        <f t="shared" si="15"/>
        <v>0</v>
      </c>
    </row>
    <row r="451" spans="2:34" hidden="1" x14ac:dyDescent="0.35">
      <c r="B451" s="22" t="s">
        <v>2250</v>
      </c>
      <c r="C451" s="22">
        <v>96</v>
      </c>
      <c r="D451" s="22" t="s">
        <v>2251</v>
      </c>
      <c r="E451" s="22" t="s">
        <v>1683</v>
      </c>
      <c r="F451" s="22" t="s">
        <v>2252</v>
      </c>
      <c r="G451" s="22" t="s">
        <v>864</v>
      </c>
      <c r="H451" s="22" t="s">
        <v>1116</v>
      </c>
      <c r="I451" s="22" t="s">
        <v>951</v>
      </c>
      <c r="J451" s="22" t="s">
        <v>864</v>
      </c>
      <c r="K451" s="22">
        <v>312.39999999999998</v>
      </c>
      <c r="L451" s="22">
        <v>300.39999999999998</v>
      </c>
      <c r="M451" s="22">
        <v>332</v>
      </c>
      <c r="N451" s="22" t="s">
        <v>1118</v>
      </c>
      <c r="O451" s="22" t="s">
        <v>1119</v>
      </c>
      <c r="P451" s="22" t="s">
        <v>147</v>
      </c>
      <c r="Q451" s="30">
        <v>1972.8333333333333</v>
      </c>
      <c r="R451" s="22" t="s">
        <v>868</v>
      </c>
      <c r="S451" s="22" t="s">
        <v>868</v>
      </c>
      <c r="T451" s="22" t="s">
        <v>989</v>
      </c>
      <c r="U451" s="22" t="s">
        <v>868</v>
      </c>
      <c r="V451" s="22" t="s">
        <v>868</v>
      </c>
      <c r="W451" s="22" t="s">
        <v>868</v>
      </c>
      <c r="X451" s="22" t="s">
        <v>868</v>
      </c>
      <c r="Y451" s="22" t="s">
        <v>868</v>
      </c>
      <c r="Z451" s="22" t="s">
        <v>868</v>
      </c>
      <c r="AA451" s="22" t="s">
        <v>868</v>
      </c>
      <c r="AB451" s="22" t="s">
        <v>868</v>
      </c>
      <c r="AC451" s="22">
        <v>61.186100000000003</v>
      </c>
      <c r="AD451" s="22">
        <v>-151.03559999999999</v>
      </c>
      <c r="AE451" s="342">
        <v>0</v>
      </c>
      <c r="AF451" s="342">
        <v>0</v>
      </c>
      <c r="AG451" s="22" t="e">
        <f t="shared" si="14"/>
        <v>#DIV/0!</v>
      </c>
      <c r="AH451" s="343">
        <f t="shared" si="15"/>
        <v>0</v>
      </c>
    </row>
    <row r="452" spans="2:34" hidden="1" x14ac:dyDescent="0.35">
      <c r="B452" s="22" t="s">
        <v>2253</v>
      </c>
      <c r="C452" s="22">
        <v>3325</v>
      </c>
      <c r="D452" s="22" t="s">
        <v>2254</v>
      </c>
      <c r="E452" s="22" t="s">
        <v>2255</v>
      </c>
      <c r="F452" s="22" t="s">
        <v>2256</v>
      </c>
      <c r="G452" s="22" t="s">
        <v>1278</v>
      </c>
      <c r="H452" s="22" t="s">
        <v>1116</v>
      </c>
      <c r="I452" s="22" t="s">
        <v>951</v>
      </c>
      <c r="J452" s="22" t="s">
        <v>864</v>
      </c>
      <c r="K452" s="22">
        <v>110</v>
      </c>
      <c r="L452" s="22">
        <v>78</v>
      </c>
      <c r="M452" s="22">
        <v>110</v>
      </c>
      <c r="N452" s="22" t="s">
        <v>986</v>
      </c>
      <c r="O452" s="22" t="s">
        <v>987</v>
      </c>
      <c r="P452" s="22" t="s">
        <v>988</v>
      </c>
      <c r="Q452" s="30">
        <v>1970.6666666666667</v>
      </c>
      <c r="R452" s="22" t="s">
        <v>868</v>
      </c>
      <c r="S452" s="22" t="s">
        <v>868</v>
      </c>
      <c r="T452" s="22" t="s">
        <v>869</v>
      </c>
      <c r="U452" s="22" t="s">
        <v>868</v>
      </c>
      <c r="V452" s="22" t="s">
        <v>868</v>
      </c>
      <c r="W452" s="22" t="s">
        <v>868</v>
      </c>
      <c r="X452" s="22" t="s">
        <v>868</v>
      </c>
      <c r="Y452" s="22" t="s">
        <v>868</v>
      </c>
      <c r="Z452" s="22" t="s">
        <v>868</v>
      </c>
      <c r="AA452" s="22" t="s">
        <v>868</v>
      </c>
      <c r="AB452" s="22" t="s">
        <v>868</v>
      </c>
      <c r="AC452" s="22">
        <v>44.087235</v>
      </c>
      <c r="AD452" s="22">
        <v>-103.261</v>
      </c>
      <c r="AE452" s="342">
        <v>0</v>
      </c>
      <c r="AF452" s="342">
        <v>0</v>
      </c>
      <c r="AG452" s="22" t="e">
        <f t="shared" si="14"/>
        <v>#DIV/0!</v>
      </c>
      <c r="AH452" s="343">
        <f t="shared" si="15"/>
        <v>0</v>
      </c>
    </row>
    <row r="453" spans="2:34" hidden="1" x14ac:dyDescent="0.35">
      <c r="B453" s="22" t="s">
        <v>2257</v>
      </c>
      <c r="C453" s="22">
        <v>59416</v>
      </c>
      <c r="D453" s="22" t="s">
        <v>2258</v>
      </c>
      <c r="E453" s="22" t="s">
        <v>998</v>
      </c>
      <c r="F453" s="22" t="s">
        <v>899</v>
      </c>
      <c r="G453" s="22" t="s">
        <v>1009</v>
      </c>
      <c r="H453" s="22" t="s">
        <v>1116</v>
      </c>
      <c r="I453" s="22" t="s">
        <v>942</v>
      </c>
      <c r="J453" s="22" t="s">
        <v>864</v>
      </c>
      <c r="K453" s="22">
        <v>2.1</v>
      </c>
      <c r="L453" s="22">
        <v>2</v>
      </c>
      <c r="M453" s="22">
        <v>1.2</v>
      </c>
      <c r="N453" s="22" t="s">
        <v>865</v>
      </c>
      <c r="O453" s="22" t="s">
        <v>866</v>
      </c>
      <c r="P453" s="22" t="s">
        <v>867</v>
      </c>
      <c r="Q453" s="30">
        <v>2014</v>
      </c>
      <c r="R453" s="22" t="s">
        <v>868</v>
      </c>
      <c r="S453" s="22" t="s">
        <v>868</v>
      </c>
      <c r="T453" s="22" t="s">
        <v>869</v>
      </c>
      <c r="U453" s="22" t="s">
        <v>868</v>
      </c>
      <c r="V453" s="22">
        <v>2.4</v>
      </c>
      <c r="W453" s="22" t="s">
        <v>868</v>
      </c>
      <c r="X453" s="22" t="s">
        <v>868</v>
      </c>
      <c r="Y453" s="22" t="s">
        <v>868</v>
      </c>
      <c r="Z453" s="22" t="s">
        <v>868</v>
      </c>
      <c r="AA453" s="22" t="s">
        <v>868</v>
      </c>
      <c r="AB453" s="22" t="s">
        <v>868</v>
      </c>
      <c r="AC453" s="22">
        <v>33.802500000000002</v>
      </c>
      <c r="AD453" s="22">
        <v>-117.91970000000001</v>
      </c>
      <c r="AE453" s="342">
        <v>0</v>
      </c>
      <c r="AF453" s="342">
        <v>0</v>
      </c>
      <c r="AG453" s="22" t="e">
        <f t="shared" si="14"/>
        <v>#DIV/0!</v>
      </c>
      <c r="AH453" s="343">
        <f t="shared" si="15"/>
        <v>0</v>
      </c>
    </row>
    <row r="454" spans="2:34" hidden="1" x14ac:dyDescent="0.35">
      <c r="B454" s="22" t="s">
        <v>2259</v>
      </c>
      <c r="C454" s="22">
        <v>2068</v>
      </c>
      <c r="D454" s="22" t="s">
        <v>2260</v>
      </c>
      <c r="E454" s="22" t="s">
        <v>2261</v>
      </c>
      <c r="F454" s="22" t="s">
        <v>2262</v>
      </c>
      <c r="G454" s="22" t="s">
        <v>299</v>
      </c>
      <c r="H454" s="22" t="s">
        <v>1116</v>
      </c>
      <c r="I454" s="22" t="s">
        <v>2263</v>
      </c>
      <c r="J454" s="22" t="s">
        <v>864</v>
      </c>
      <c r="K454" s="22">
        <v>28.4</v>
      </c>
      <c r="L454" s="22">
        <v>22.6</v>
      </c>
      <c r="M454" s="22">
        <v>22.6</v>
      </c>
      <c r="N454" s="22" t="s">
        <v>1147</v>
      </c>
      <c r="O454" s="22" t="s">
        <v>1119</v>
      </c>
      <c r="P454" s="22" t="s">
        <v>988</v>
      </c>
      <c r="Q454" s="30">
        <v>2020</v>
      </c>
      <c r="R454" s="22" t="s">
        <v>868</v>
      </c>
      <c r="S454" s="22" t="s">
        <v>868</v>
      </c>
      <c r="T454" s="22" t="s">
        <v>869</v>
      </c>
      <c r="U454" s="22" t="s">
        <v>868</v>
      </c>
      <c r="V454" s="22" t="s">
        <v>868</v>
      </c>
      <c r="W454" s="22" t="s">
        <v>868</v>
      </c>
      <c r="X454" s="22" t="s">
        <v>868</v>
      </c>
      <c r="Y454" s="22" t="s">
        <v>868</v>
      </c>
      <c r="Z454" s="22" t="s">
        <v>868</v>
      </c>
      <c r="AA454" s="22" t="s">
        <v>868</v>
      </c>
      <c r="AB454" s="22" t="s">
        <v>868</v>
      </c>
      <c r="AC454" s="22">
        <v>30.8889</v>
      </c>
      <c r="AD454" s="22">
        <v>-88.805400000000006</v>
      </c>
      <c r="AE454" s="342">
        <v>0</v>
      </c>
      <c r="AF454" s="342">
        <v>0</v>
      </c>
      <c r="AG454" s="22" t="e">
        <f t="shared" si="14"/>
        <v>#DIV/0!</v>
      </c>
      <c r="AH454" s="343">
        <f t="shared" si="15"/>
        <v>0</v>
      </c>
    </row>
    <row r="455" spans="2:34" hidden="1" x14ac:dyDescent="0.35">
      <c r="B455" s="22" t="s">
        <v>2264</v>
      </c>
      <c r="C455" s="22">
        <v>56138</v>
      </c>
      <c r="D455" s="22" t="s">
        <v>2265</v>
      </c>
      <c r="E455" s="22" t="s">
        <v>1382</v>
      </c>
      <c r="F455" s="22" t="s">
        <v>1688</v>
      </c>
      <c r="G455" s="22" t="s">
        <v>299</v>
      </c>
      <c r="H455" s="22" t="s">
        <v>1154</v>
      </c>
      <c r="I455" s="22" t="s">
        <v>951</v>
      </c>
      <c r="J455" s="22" t="s">
        <v>864</v>
      </c>
      <c r="K455" s="22">
        <v>2</v>
      </c>
      <c r="L455" s="22">
        <v>2</v>
      </c>
      <c r="M455" s="22">
        <v>2</v>
      </c>
      <c r="N455" s="22" t="s">
        <v>986</v>
      </c>
      <c r="O455" s="22" t="s">
        <v>987</v>
      </c>
      <c r="P455" s="22" t="s">
        <v>988</v>
      </c>
      <c r="Q455" s="30">
        <v>2000</v>
      </c>
      <c r="R455" s="22" t="s">
        <v>868</v>
      </c>
      <c r="S455" s="22" t="s">
        <v>868</v>
      </c>
      <c r="T455" s="22" t="s">
        <v>869</v>
      </c>
      <c r="U455" s="22" t="s">
        <v>868</v>
      </c>
      <c r="V455" s="22" t="s">
        <v>868</v>
      </c>
      <c r="W455" s="22" t="s">
        <v>868</v>
      </c>
      <c r="X455" s="22" t="s">
        <v>868</v>
      </c>
      <c r="Y455" s="22" t="s">
        <v>868</v>
      </c>
      <c r="Z455" s="22" t="s">
        <v>868</v>
      </c>
      <c r="AA455" s="22" t="s">
        <v>868</v>
      </c>
      <c r="AB455" s="22" t="s">
        <v>868</v>
      </c>
      <c r="AC455" s="22">
        <v>41.601399999999998</v>
      </c>
      <c r="AD455" s="22">
        <v>-93.576499999999996</v>
      </c>
      <c r="AE455" s="342">
        <v>0</v>
      </c>
      <c r="AF455" s="342">
        <v>0</v>
      </c>
      <c r="AG455" s="22" t="e">
        <f t="shared" si="14"/>
        <v>#DIV/0!</v>
      </c>
      <c r="AH455" s="343">
        <f t="shared" si="15"/>
        <v>0</v>
      </c>
    </row>
    <row r="456" spans="2:34" hidden="1" x14ac:dyDescent="0.35">
      <c r="B456" s="22" t="s">
        <v>2266</v>
      </c>
      <c r="C456" s="22">
        <v>64409</v>
      </c>
      <c r="D456" s="22" t="s">
        <v>2267</v>
      </c>
      <c r="E456" s="22" t="s">
        <v>969</v>
      </c>
      <c r="F456" s="22" t="s">
        <v>1303</v>
      </c>
      <c r="G456" s="22" t="s">
        <v>905</v>
      </c>
      <c r="H456" s="22" t="s">
        <v>862</v>
      </c>
      <c r="I456" s="22" t="s">
        <v>2268</v>
      </c>
      <c r="J456" s="22" t="s">
        <v>864</v>
      </c>
      <c r="K456" s="22">
        <v>2</v>
      </c>
      <c r="L456" s="22">
        <v>2</v>
      </c>
      <c r="M456" s="22">
        <v>2</v>
      </c>
      <c r="N456" s="22" t="s">
        <v>865</v>
      </c>
      <c r="O456" s="22" t="s">
        <v>866</v>
      </c>
      <c r="P456" s="22" t="s">
        <v>867</v>
      </c>
      <c r="Q456" s="30">
        <v>2021</v>
      </c>
      <c r="R456" s="22" t="s">
        <v>868</v>
      </c>
      <c r="S456" s="22" t="s">
        <v>868</v>
      </c>
      <c r="T456" s="22" t="s">
        <v>869</v>
      </c>
      <c r="U456" s="22" t="s">
        <v>868</v>
      </c>
      <c r="V456" s="22">
        <v>2.8</v>
      </c>
      <c r="W456" s="22" t="s">
        <v>868</v>
      </c>
      <c r="X456" s="22" t="s">
        <v>868</v>
      </c>
      <c r="Y456" s="22" t="s">
        <v>868</v>
      </c>
      <c r="Z456" s="22" t="s">
        <v>868</v>
      </c>
      <c r="AA456" s="22" t="s">
        <v>868</v>
      </c>
      <c r="AB456" s="22" t="s">
        <v>868</v>
      </c>
      <c r="AC456" s="22">
        <v>34.493707000000001</v>
      </c>
      <c r="AD456" s="22">
        <v>-82.676140000000004</v>
      </c>
      <c r="AE456" s="342">
        <v>0</v>
      </c>
      <c r="AF456" s="342">
        <v>0</v>
      </c>
      <c r="AG456" s="22" t="e">
        <f t="shared" si="14"/>
        <v>#DIV/0!</v>
      </c>
      <c r="AH456" s="343">
        <f t="shared" si="15"/>
        <v>0</v>
      </c>
    </row>
    <row r="457" spans="2:34" hidden="1" x14ac:dyDescent="0.35">
      <c r="B457" s="22" t="s">
        <v>2269</v>
      </c>
      <c r="C457" s="22">
        <v>64244</v>
      </c>
      <c r="D457" s="22" t="s">
        <v>2270</v>
      </c>
      <c r="E457" s="22" t="s">
        <v>1696</v>
      </c>
      <c r="F457" s="22" t="s">
        <v>2271</v>
      </c>
      <c r="G457" s="22" t="s">
        <v>154</v>
      </c>
      <c r="H457" s="22" t="s">
        <v>1116</v>
      </c>
      <c r="I457" s="22" t="s">
        <v>2272</v>
      </c>
      <c r="J457" s="22" t="s">
        <v>864</v>
      </c>
      <c r="K457" s="22">
        <v>8.6999999999999993</v>
      </c>
      <c r="L457" s="22">
        <v>8.6999999999999993</v>
      </c>
      <c r="M457" s="22">
        <v>7</v>
      </c>
      <c r="N457" s="22" t="s">
        <v>865</v>
      </c>
      <c r="O457" s="22" t="s">
        <v>866</v>
      </c>
      <c r="P457" s="22" t="s">
        <v>867</v>
      </c>
      <c r="Q457" s="30">
        <v>2021</v>
      </c>
      <c r="R457" s="22" t="s">
        <v>868</v>
      </c>
      <c r="S457" s="22" t="s">
        <v>868</v>
      </c>
      <c r="T457" s="22" t="s">
        <v>869</v>
      </c>
      <c r="U457" s="22" t="s">
        <v>868</v>
      </c>
      <c r="V457" s="22">
        <v>11.3</v>
      </c>
      <c r="W457" s="22" t="s">
        <v>868</v>
      </c>
      <c r="X457" s="22" t="s">
        <v>868</v>
      </c>
      <c r="Y457" s="22" t="s">
        <v>868</v>
      </c>
      <c r="Z457" s="22" t="s">
        <v>868</v>
      </c>
      <c r="AA457" s="22" t="s">
        <v>868</v>
      </c>
      <c r="AB457" s="22" t="s">
        <v>868</v>
      </c>
      <c r="AC457" s="22">
        <v>40.081698000000003</v>
      </c>
      <c r="AD457" s="22">
        <v>-85.642030000000005</v>
      </c>
      <c r="AE457" s="342">
        <v>0</v>
      </c>
      <c r="AF457" s="342">
        <v>0</v>
      </c>
      <c r="AG457" s="22" t="e">
        <f t="shared" si="14"/>
        <v>#DIV/0!</v>
      </c>
      <c r="AH457" s="343">
        <f t="shared" si="15"/>
        <v>0</v>
      </c>
    </row>
    <row r="458" spans="2:34" hidden="1" x14ac:dyDescent="0.35">
      <c r="B458" s="22" t="s">
        <v>2269</v>
      </c>
      <c r="C458" s="22">
        <v>64248</v>
      </c>
      <c r="D458" s="22" t="s">
        <v>2273</v>
      </c>
      <c r="E458" s="22" t="s">
        <v>1696</v>
      </c>
      <c r="F458" s="22" t="s">
        <v>2271</v>
      </c>
      <c r="G458" s="22" t="s">
        <v>154</v>
      </c>
      <c r="H458" s="22" t="s">
        <v>1116</v>
      </c>
      <c r="I458" s="22" t="s">
        <v>2274</v>
      </c>
      <c r="J458" s="22" t="s">
        <v>864</v>
      </c>
      <c r="K458" s="22">
        <v>7.8</v>
      </c>
      <c r="L458" s="22">
        <v>7.8</v>
      </c>
      <c r="M458" s="22">
        <v>6.2</v>
      </c>
      <c r="N458" s="22" t="s">
        <v>865</v>
      </c>
      <c r="O458" s="22" t="s">
        <v>866</v>
      </c>
      <c r="P458" s="22" t="s">
        <v>867</v>
      </c>
      <c r="Q458" s="30">
        <v>2021</v>
      </c>
      <c r="R458" s="22" t="s">
        <v>868</v>
      </c>
      <c r="S458" s="22" t="s">
        <v>868</v>
      </c>
      <c r="T458" s="22" t="s">
        <v>869</v>
      </c>
      <c r="U458" s="22" t="s">
        <v>868</v>
      </c>
      <c r="V458" s="22">
        <v>10.4</v>
      </c>
      <c r="W458" s="22" t="s">
        <v>868</v>
      </c>
      <c r="X458" s="22" t="s">
        <v>868</v>
      </c>
      <c r="Y458" s="22" t="s">
        <v>868</v>
      </c>
      <c r="Z458" s="22" t="s">
        <v>868</v>
      </c>
      <c r="AA458" s="22" t="s">
        <v>868</v>
      </c>
      <c r="AB458" s="22" t="s">
        <v>868</v>
      </c>
      <c r="AC458" s="22">
        <v>40.082667000000001</v>
      </c>
      <c r="AD458" s="22">
        <v>-85.636080000000007</v>
      </c>
      <c r="AE458" s="342">
        <v>0</v>
      </c>
      <c r="AF458" s="342">
        <v>0</v>
      </c>
      <c r="AG458" s="22" t="e">
        <f t="shared" si="14"/>
        <v>#DIV/0!</v>
      </c>
      <c r="AH458" s="343">
        <f t="shared" si="15"/>
        <v>0</v>
      </c>
    </row>
    <row r="459" spans="2:34" hidden="1" x14ac:dyDescent="0.35">
      <c r="B459" s="22" t="s">
        <v>2269</v>
      </c>
      <c r="C459" s="22">
        <v>64245</v>
      </c>
      <c r="D459" s="22" t="s">
        <v>2275</v>
      </c>
      <c r="E459" s="22" t="s">
        <v>1696</v>
      </c>
      <c r="F459" s="22" t="s">
        <v>2271</v>
      </c>
      <c r="G459" s="22" t="s">
        <v>154</v>
      </c>
      <c r="H459" s="22" t="s">
        <v>1116</v>
      </c>
      <c r="I459" s="22" t="s">
        <v>2276</v>
      </c>
      <c r="J459" s="22" t="s">
        <v>864</v>
      </c>
      <c r="K459" s="22">
        <v>3</v>
      </c>
      <c r="L459" s="22">
        <v>3</v>
      </c>
      <c r="M459" s="22">
        <v>2.4</v>
      </c>
      <c r="N459" s="22" t="s">
        <v>865</v>
      </c>
      <c r="O459" s="22" t="s">
        <v>866</v>
      </c>
      <c r="P459" s="22" t="s">
        <v>867</v>
      </c>
      <c r="Q459" s="30">
        <v>2021</v>
      </c>
      <c r="R459" s="22" t="s">
        <v>868</v>
      </c>
      <c r="S459" s="22" t="s">
        <v>868</v>
      </c>
      <c r="T459" s="22" t="s">
        <v>869</v>
      </c>
      <c r="U459" s="22" t="s">
        <v>868</v>
      </c>
      <c r="V459" s="22">
        <v>4.0999999999999996</v>
      </c>
      <c r="W459" s="22" t="s">
        <v>868</v>
      </c>
      <c r="X459" s="22" t="s">
        <v>868</v>
      </c>
      <c r="Y459" s="22" t="s">
        <v>868</v>
      </c>
      <c r="Z459" s="22" t="s">
        <v>868</v>
      </c>
      <c r="AA459" s="22" t="s">
        <v>868</v>
      </c>
      <c r="AB459" s="22" t="s">
        <v>868</v>
      </c>
      <c r="AC459" s="22">
        <v>40.085942000000003</v>
      </c>
      <c r="AD459" s="22">
        <v>-85.632180000000005</v>
      </c>
      <c r="AE459" s="342">
        <v>0</v>
      </c>
      <c r="AF459" s="342">
        <v>0</v>
      </c>
      <c r="AG459" s="22" t="e">
        <f t="shared" si="14"/>
        <v>#DIV/0!</v>
      </c>
      <c r="AH459" s="343">
        <f t="shared" si="15"/>
        <v>0</v>
      </c>
    </row>
    <row r="460" spans="2:34" hidden="1" x14ac:dyDescent="0.35">
      <c r="B460" s="22" t="s">
        <v>2269</v>
      </c>
      <c r="C460" s="22">
        <v>64249</v>
      </c>
      <c r="D460" s="22" t="s">
        <v>2277</v>
      </c>
      <c r="E460" s="22" t="s">
        <v>1696</v>
      </c>
      <c r="F460" s="22" t="s">
        <v>2271</v>
      </c>
      <c r="G460" s="22" t="s">
        <v>154</v>
      </c>
      <c r="H460" s="22" t="s">
        <v>1116</v>
      </c>
      <c r="I460" s="22" t="s">
        <v>2278</v>
      </c>
      <c r="J460" s="22" t="s">
        <v>864</v>
      </c>
      <c r="K460" s="22">
        <v>6.8</v>
      </c>
      <c r="L460" s="22">
        <v>6.8</v>
      </c>
      <c r="M460" s="22">
        <v>5.4</v>
      </c>
      <c r="N460" s="22" t="s">
        <v>865</v>
      </c>
      <c r="O460" s="22" t="s">
        <v>866</v>
      </c>
      <c r="P460" s="22" t="s">
        <v>867</v>
      </c>
      <c r="Q460" s="30">
        <v>2022</v>
      </c>
      <c r="R460" s="22" t="s">
        <v>868</v>
      </c>
      <c r="S460" s="22" t="s">
        <v>868</v>
      </c>
      <c r="T460" s="22" t="s">
        <v>869</v>
      </c>
      <c r="U460" s="22" t="s">
        <v>868</v>
      </c>
      <c r="V460" s="22">
        <v>8.8000000000000007</v>
      </c>
      <c r="W460" s="22" t="s">
        <v>868</v>
      </c>
      <c r="X460" s="22" t="s">
        <v>868</v>
      </c>
      <c r="Y460" s="22" t="s">
        <v>868</v>
      </c>
      <c r="Z460" s="22" t="s">
        <v>868</v>
      </c>
      <c r="AA460" s="22" t="s">
        <v>868</v>
      </c>
      <c r="AB460" s="22" t="s">
        <v>868</v>
      </c>
      <c r="AC460" s="22">
        <v>40.085081000000002</v>
      </c>
      <c r="AD460" s="22">
        <v>-85.746709999999993</v>
      </c>
      <c r="AE460" s="342">
        <v>0</v>
      </c>
      <c r="AF460" s="342">
        <v>0</v>
      </c>
      <c r="AG460" s="22" t="e">
        <f t="shared" si="14"/>
        <v>#DIV/0!</v>
      </c>
      <c r="AH460" s="343">
        <f t="shared" si="15"/>
        <v>0</v>
      </c>
    </row>
    <row r="461" spans="2:34" hidden="1" x14ac:dyDescent="0.35">
      <c r="B461" s="22" t="s">
        <v>2279</v>
      </c>
      <c r="C461" s="22">
        <v>3734</v>
      </c>
      <c r="D461" s="22" t="s">
        <v>2280</v>
      </c>
      <c r="E461" s="22" t="s">
        <v>961</v>
      </c>
      <c r="F461" s="22" t="s">
        <v>1736</v>
      </c>
      <c r="G461" s="22" t="s">
        <v>874</v>
      </c>
      <c r="H461" s="22" t="s">
        <v>1116</v>
      </c>
      <c r="I461" s="22" t="s">
        <v>2281</v>
      </c>
      <c r="J461" s="22" t="s">
        <v>864</v>
      </c>
      <c r="K461" s="22">
        <v>41.8</v>
      </c>
      <c r="L461" s="22">
        <v>35</v>
      </c>
      <c r="M461" s="22">
        <v>45.7</v>
      </c>
      <c r="N461" s="22" t="s">
        <v>986</v>
      </c>
      <c r="O461" s="22" t="s">
        <v>2282</v>
      </c>
      <c r="P461" s="22" t="s">
        <v>147</v>
      </c>
      <c r="Q461" s="30">
        <v>1972</v>
      </c>
      <c r="R461" s="22" t="s">
        <v>868</v>
      </c>
      <c r="S461" s="22" t="s">
        <v>868</v>
      </c>
      <c r="T461" s="22" t="s">
        <v>869</v>
      </c>
      <c r="U461" s="22" t="s">
        <v>868</v>
      </c>
      <c r="V461" s="22" t="s">
        <v>868</v>
      </c>
      <c r="W461" s="22" t="s">
        <v>868</v>
      </c>
      <c r="X461" s="22" t="s">
        <v>868</v>
      </c>
      <c r="Y461" s="22" t="s">
        <v>868</v>
      </c>
      <c r="Z461" s="22" t="s">
        <v>868</v>
      </c>
      <c r="AA461" s="22" t="s">
        <v>868</v>
      </c>
      <c r="AB461" s="22" t="s">
        <v>868</v>
      </c>
      <c r="AC461" s="22">
        <v>44.250999999999998</v>
      </c>
      <c r="AD461" s="22">
        <v>-72.602699999999999</v>
      </c>
      <c r="AE461" s="342">
        <v>0</v>
      </c>
      <c r="AF461" s="342">
        <v>17291.8</v>
      </c>
      <c r="AG461" s="22" t="e">
        <f t="shared" si="14"/>
        <v>#DIV/0!</v>
      </c>
      <c r="AH461" s="343">
        <f t="shared" si="15"/>
        <v>0</v>
      </c>
    </row>
    <row r="462" spans="2:34" hidden="1" x14ac:dyDescent="0.35">
      <c r="B462" s="22" t="s">
        <v>1316</v>
      </c>
      <c r="C462" s="22">
        <v>59115</v>
      </c>
      <c r="D462" s="22" t="s">
        <v>2283</v>
      </c>
      <c r="E462" s="22" t="s">
        <v>903</v>
      </c>
      <c r="F462" s="22" t="s">
        <v>2284</v>
      </c>
      <c r="G462" s="22" t="s">
        <v>919</v>
      </c>
      <c r="H462" s="22" t="s">
        <v>862</v>
      </c>
      <c r="I462" s="22" t="s">
        <v>951</v>
      </c>
      <c r="J462" s="22" t="s">
        <v>864</v>
      </c>
      <c r="K462" s="22">
        <v>1.9</v>
      </c>
      <c r="L462" s="22">
        <v>1.9</v>
      </c>
      <c r="M462" s="22">
        <v>1.9</v>
      </c>
      <c r="N462" s="22" t="s">
        <v>865</v>
      </c>
      <c r="O462" s="22" t="s">
        <v>866</v>
      </c>
      <c r="P462" s="22" t="s">
        <v>867</v>
      </c>
      <c r="Q462" s="30">
        <v>2014</v>
      </c>
      <c r="R462" s="22" t="s">
        <v>868</v>
      </c>
      <c r="S462" s="22" t="s">
        <v>868</v>
      </c>
      <c r="T462" s="22" t="s">
        <v>869</v>
      </c>
      <c r="U462" s="22" t="s">
        <v>868</v>
      </c>
      <c r="V462" s="22">
        <v>2.8</v>
      </c>
      <c r="W462" s="22" t="s">
        <v>868</v>
      </c>
      <c r="X462" s="22" t="s">
        <v>868</v>
      </c>
      <c r="Y462" s="22" t="s">
        <v>868</v>
      </c>
      <c r="Z462" s="22" t="s">
        <v>868</v>
      </c>
      <c r="AA462" s="22" t="s">
        <v>868</v>
      </c>
      <c r="AB462" s="22" t="s">
        <v>868</v>
      </c>
      <c r="AC462" s="22">
        <v>34.975555999999997</v>
      </c>
      <c r="AD462" s="22">
        <v>-78.516670000000005</v>
      </c>
      <c r="AE462" s="342">
        <v>0</v>
      </c>
      <c r="AF462" s="342">
        <v>0</v>
      </c>
      <c r="AG462" s="22" t="e">
        <f t="shared" si="14"/>
        <v>#DIV/0!</v>
      </c>
      <c r="AH462" s="343">
        <f t="shared" si="15"/>
        <v>0</v>
      </c>
    </row>
    <row r="463" spans="2:34" hidden="1" x14ac:dyDescent="0.35">
      <c r="B463" s="22" t="s">
        <v>1776</v>
      </c>
      <c r="C463" s="22">
        <v>6395</v>
      </c>
      <c r="D463" s="22" t="s">
        <v>2285</v>
      </c>
      <c r="E463" s="22" t="s">
        <v>1661</v>
      </c>
      <c r="F463" s="22" t="s">
        <v>2286</v>
      </c>
      <c r="G463" s="22" t="s">
        <v>1750</v>
      </c>
      <c r="H463" s="22" t="s">
        <v>1116</v>
      </c>
      <c r="I463" s="22" t="s">
        <v>951</v>
      </c>
      <c r="J463" s="22" t="s">
        <v>864</v>
      </c>
      <c r="K463" s="22">
        <v>40</v>
      </c>
      <c r="L463" s="22">
        <v>40</v>
      </c>
      <c r="M463" s="22">
        <v>40</v>
      </c>
      <c r="N463" s="22" t="s">
        <v>1102</v>
      </c>
      <c r="O463" s="22" t="s">
        <v>1103</v>
      </c>
      <c r="P463" s="22" t="s">
        <v>1104</v>
      </c>
      <c r="Q463" s="30">
        <v>1950.5</v>
      </c>
      <c r="R463" s="22" t="s">
        <v>868</v>
      </c>
      <c r="S463" s="22" t="s">
        <v>868</v>
      </c>
      <c r="T463" s="22" t="s">
        <v>869</v>
      </c>
      <c r="U463" s="22" t="s">
        <v>868</v>
      </c>
      <c r="V463" s="22" t="s">
        <v>868</v>
      </c>
      <c r="W463" s="22" t="s">
        <v>868</v>
      </c>
      <c r="X463" s="22" t="s">
        <v>868</v>
      </c>
      <c r="Y463" s="22" t="s">
        <v>868</v>
      </c>
      <c r="Z463" s="22" t="s">
        <v>868</v>
      </c>
      <c r="AA463" s="22" t="s">
        <v>868</v>
      </c>
      <c r="AB463" s="22" t="s">
        <v>868</v>
      </c>
      <c r="AC463" s="22">
        <v>43.357066000000003</v>
      </c>
      <c r="AD463" s="22">
        <v>-115.4515</v>
      </c>
      <c r="AE463" s="342">
        <v>0</v>
      </c>
      <c r="AF463" s="342">
        <v>0</v>
      </c>
      <c r="AG463" s="22" t="e">
        <f t="shared" si="14"/>
        <v>#DIV/0!</v>
      </c>
      <c r="AH463" s="343">
        <f t="shared" si="15"/>
        <v>0</v>
      </c>
    </row>
    <row r="464" spans="2:34" hidden="1" x14ac:dyDescent="0.35">
      <c r="B464" s="22" t="s">
        <v>2287</v>
      </c>
      <c r="C464" s="22">
        <v>58939</v>
      </c>
      <c r="D464" s="22" t="s">
        <v>2288</v>
      </c>
      <c r="E464" s="22" t="s">
        <v>1276</v>
      </c>
      <c r="F464" s="22" t="s">
        <v>2289</v>
      </c>
      <c r="G464" s="22" t="s">
        <v>1034</v>
      </c>
      <c r="H464" s="22" t="s">
        <v>862</v>
      </c>
      <c r="I464" s="22" t="s">
        <v>2290</v>
      </c>
      <c r="J464" s="22" t="s">
        <v>864</v>
      </c>
      <c r="K464" s="22">
        <v>5</v>
      </c>
      <c r="L464" s="22">
        <v>5</v>
      </c>
      <c r="M464" s="22">
        <v>5</v>
      </c>
      <c r="N464" s="22" t="s">
        <v>1036</v>
      </c>
      <c r="O464" s="22" t="s">
        <v>1037</v>
      </c>
      <c r="P464" s="22" t="s">
        <v>1038</v>
      </c>
      <c r="Q464" s="30">
        <v>2014</v>
      </c>
      <c r="R464" s="22" t="s">
        <v>868</v>
      </c>
      <c r="S464" s="22" t="s">
        <v>868</v>
      </c>
      <c r="T464" s="22" t="s">
        <v>869</v>
      </c>
      <c r="U464" s="22" t="s">
        <v>868</v>
      </c>
      <c r="V464" s="22" t="s">
        <v>868</v>
      </c>
      <c r="W464" s="22" t="s">
        <v>868</v>
      </c>
      <c r="X464" s="22" t="s">
        <v>868</v>
      </c>
      <c r="Y464" s="22" t="s">
        <v>868</v>
      </c>
      <c r="Z464" s="22" t="s">
        <v>868</v>
      </c>
      <c r="AA464" s="22" t="s">
        <v>868</v>
      </c>
      <c r="AB464" s="22" t="s">
        <v>868</v>
      </c>
      <c r="AC464" s="22">
        <v>33.029443999999998</v>
      </c>
      <c r="AD464" s="22">
        <v>-103.8558</v>
      </c>
      <c r="AE464" s="342">
        <v>0</v>
      </c>
      <c r="AF464" s="342">
        <v>0</v>
      </c>
      <c r="AG464" s="22" t="e">
        <f t="shared" si="14"/>
        <v>#DIV/0!</v>
      </c>
      <c r="AH464" s="343">
        <f t="shared" si="15"/>
        <v>0</v>
      </c>
    </row>
    <row r="465" spans="2:34" hidden="1" x14ac:dyDescent="0.35">
      <c r="B465" s="22" t="s">
        <v>2287</v>
      </c>
      <c r="C465" s="22">
        <v>58940</v>
      </c>
      <c r="D465" s="22" t="s">
        <v>2291</v>
      </c>
      <c r="E465" s="22" t="s">
        <v>1276</v>
      </c>
      <c r="F465" s="22" t="s">
        <v>2289</v>
      </c>
      <c r="G465" s="22" t="s">
        <v>1034</v>
      </c>
      <c r="H465" s="22" t="s">
        <v>862</v>
      </c>
      <c r="I465" s="22" t="s">
        <v>2292</v>
      </c>
      <c r="J465" s="22" t="s">
        <v>864</v>
      </c>
      <c r="K465" s="22">
        <v>10</v>
      </c>
      <c r="L465" s="22">
        <v>10</v>
      </c>
      <c r="M465" s="22">
        <v>10</v>
      </c>
      <c r="N465" s="22" t="s">
        <v>1036</v>
      </c>
      <c r="O465" s="22" t="s">
        <v>1037</v>
      </c>
      <c r="P465" s="22" t="s">
        <v>1038</v>
      </c>
      <c r="Q465" s="30">
        <v>2014</v>
      </c>
      <c r="R465" s="22" t="s">
        <v>868</v>
      </c>
      <c r="S465" s="22" t="s">
        <v>868</v>
      </c>
      <c r="T465" s="22" t="s">
        <v>869</v>
      </c>
      <c r="U465" s="22" t="s">
        <v>868</v>
      </c>
      <c r="V465" s="22" t="s">
        <v>868</v>
      </c>
      <c r="W465" s="22" t="s">
        <v>868</v>
      </c>
      <c r="X465" s="22" t="s">
        <v>868</v>
      </c>
      <c r="Y465" s="22" t="s">
        <v>868</v>
      </c>
      <c r="Z465" s="22" t="s">
        <v>868</v>
      </c>
      <c r="AA465" s="22" t="s">
        <v>868</v>
      </c>
      <c r="AB465" s="22" t="s">
        <v>868</v>
      </c>
      <c r="AC465" s="22">
        <v>33.013888999999999</v>
      </c>
      <c r="AD465" s="22">
        <v>-103.86499999999999</v>
      </c>
      <c r="AE465" s="342">
        <v>0</v>
      </c>
      <c r="AF465" s="342">
        <v>0</v>
      </c>
      <c r="AG465" s="22" t="e">
        <f t="shared" si="14"/>
        <v>#DIV/0!</v>
      </c>
      <c r="AH465" s="343">
        <f t="shared" si="15"/>
        <v>0</v>
      </c>
    </row>
    <row r="466" spans="2:34" hidden="1" x14ac:dyDescent="0.35">
      <c r="B466" s="22" t="s">
        <v>2293</v>
      </c>
      <c r="C466" s="22">
        <v>65952</v>
      </c>
      <c r="D466" s="22" t="s">
        <v>2294</v>
      </c>
      <c r="E466" s="22" t="s">
        <v>890</v>
      </c>
      <c r="F466" s="22" t="s">
        <v>1300</v>
      </c>
      <c r="G466" s="22" t="s">
        <v>154</v>
      </c>
      <c r="H466" s="22" t="s">
        <v>862</v>
      </c>
      <c r="I466" s="22" t="s">
        <v>2295</v>
      </c>
      <c r="J466" s="22" t="s">
        <v>864</v>
      </c>
      <c r="K466" s="22">
        <v>20</v>
      </c>
      <c r="L466" s="22">
        <v>20</v>
      </c>
      <c r="M466" s="22">
        <v>20</v>
      </c>
      <c r="N466" s="22" t="s">
        <v>880</v>
      </c>
      <c r="O466" s="22" t="s">
        <v>881</v>
      </c>
      <c r="P466" s="22" t="s">
        <v>882</v>
      </c>
      <c r="Q466" s="30">
        <v>2023</v>
      </c>
      <c r="R466" s="22" t="s">
        <v>868</v>
      </c>
      <c r="S466" s="22" t="s">
        <v>868</v>
      </c>
      <c r="T466" s="22" t="s">
        <v>869</v>
      </c>
      <c r="U466" s="22">
        <v>20</v>
      </c>
      <c r="V466" s="22" t="s">
        <v>868</v>
      </c>
      <c r="W466" s="22" t="s">
        <v>868</v>
      </c>
      <c r="X466" s="22" t="s">
        <v>868</v>
      </c>
      <c r="Y466" s="22" t="s">
        <v>868</v>
      </c>
      <c r="Z466" s="22" t="s">
        <v>868</v>
      </c>
      <c r="AA466" s="22" t="s">
        <v>868</v>
      </c>
      <c r="AB466" s="22" t="s">
        <v>868</v>
      </c>
      <c r="AC466" s="22">
        <v>40.980781</v>
      </c>
      <c r="AD466" s="22">
        <v>-74.760949999999994</v>
      </c>
      <c r="AE466" s="342">
        <v>0</v>
      </c>
      <c r="AF466" s="342">
        <v>0</v>
      </c>
      <c r="AG466" s="22" t="e">
        <f t="shared" si="14"/>
        <v>#DIV/0!</v>
      </c>
      <c r="AH466" s="343">
        <f t="shared" si="15"/>
        <v>0</v>
      </c>
    </row>
    <row r="467" spans="2:34" hidden="1" x14ac:dyDescent="0.35">
      <c r="B467" s="22" t="s">
        <v>2296</v>
      </c>
      <c r="C467" s="22">
        <v>66017</v>
      </c>
      <c r="D467" s="22" t="s">
        <v>2297</v>
      </c>
      <c r="E467" s="22" t="s">
        <v>1110</v>
      </c>
      <c r="F467" s="22" t="s">
        <v>2298</v>
      </c>
      <c r="G467" s="22" t="s">
        <v>299</v>
      </c>
      <c r="H467" s="22" t="s">
        <v>862</v>
      </c>
      <c r="I467" s="22" t="s">
        <v>2299</v>
      </c>
      <c r="J467" s="22" t="s">
        <v>864</v>
      </c>
      <c r="K467" s="22">
        <v>1</v>
      </c>
      <c r="L467" s="22">
        <v>1</v>
      </c>
      <c r="M467" s="22">
        <v>1</v>
      </c>
      <c r="N467" s="22" t="s">
        <v>865</v>
      </c>
      <c r="O467" s="22" t="s">
        <v>866</v>
      </c>
      <c r="P467" s="22" t="s">
        <v>867</v>
      </c>
      <c r="Q467" s="30">
        <v>2023</v>
      </c>
      <c r="R467" s="22" t="s">
        <v>868</v>
      </c>
      <c r="S467" s="22" t="s">
        <v>868</v>
      </c>
      <c r="T467" s="22" t="s">
        <v>869</v>
      </c>
      <c r="U467" s="22" t="s">
        <v>868</v>
      </c>
      <c r="V467" s="22">
        <v>1.7</v>
      </c>
      <c r="W467" s="22" t="s">
        <v>868</v>
      </c>
      <c r="X467" s="22" t="s">
        <v>868</v>
      </c>
      <c r="Y467" s="22" t="s">
        <v>868</v>
      </c>
      <c r="Z467" s="22" t="s">
        <v>868</v>
      </c>
      <c r="AA467" s="22" t="s">
        <v>868</v>
      </c>
      <c r="AB467" s="22" t="s">
        <v>868</v>
      </c>
      <c r="AC467" s="22">
        <v>44.935637999999997</v>
      </c>
      <c r="AD467" s="22">
        <v>-95.374589999999998</v>
      </c>
      <c r="AE467" s="342">
        <v>0</v>
      </c>
      <c r="AF467" s="342">
        <v>0</v>
      </c>
      <c r="AG467" s="22" t="e">
        <f t="shared" si="14"/>
        <v>#DIV/0!</v>
      </c>
      <c r="AH467" s="343">
        <f t="shared" si="15"/>
        <v>0</v>
      </c>
    </row>
    <row r="468" spans="2:34" hidden="1" x14ac:dyDescent="0.35">
      <c r="B468" s="22" t="s">
        <v>1248</v>
      </c>
      <c r="C468" s="22">
        <v>59497</v>
      </c>
      <c r="D468" s="22" t="s">
        <v>2300</v>
      </c>
      <c r="E468" s="22" t="s">
        <v>903</v>
      </c>
      <c r="F468" s="22" t="s">
        <v>2301</v>
      </c>
      <c r="G468" s="22" t="s">
        <v>905</v>
      </c>
      <c r="H468" s="22" t="s">
        <v>862</v>
      </c>
      <c r="I468" s="22" t="s">
        <v>942</v>
      </c>
      <c r="J468" s="22" t="s">
        <v>864</v>
      </c>
      <c r="K468" s="22">
        <v>5</v>
      </c>
      <c r="L468" s="22">
        <v>5</v>
      </c>
      <c r="M468" s="22">
        <v>5</v>
      </c>
      <c r="N468" s="22" t="s">
        <v>865</v>
      </c>
      <c r="O468" s="22" t="s">
        <v>866</v>
      </c>
      <c r="P468" s="22" t="s">
        <v>867</v>
      </c>
      <c r="Q468" s="30">
        <v>2015</v>
      </c>
      <c r="R468" s="22" t="s">
        <v>868</v>
      </c>
      <c r="S468" s="22" t="s">
        <v>868</v>
      </c>
      <c r="T468" s="22" t="s">
        <v>869</v>
      </c>
      <c r="U468" s="22" t="s">
        <v>868</v>
      </c>
      <c r="V468" s="22">
        <v>6.4</v>
      </c>
      <c r="W468" s="22" t="s">
        <v>868</v>
      </c>
      <c r="X468" s="22" t="s">
        <v>868</v>
      </c>
      <c r="Y468" s="22" t="s">
        <v>868</v>
      </c>
      <c r="Z468" s="22" t="s">
        <v>868</v>
      </c>
      <c r="AA468" s="22" t="s">
        <v>868</v>
      </c>
      <c r="AB468" s="22" t="s">
        <v>868</v>
      </c>
      <c r="AC468" s="22">
        <v>35.160800000000002</v>
      </c>
      <c r="AD468" s="22">
        <v>-77.109899999999996</v>
      </c>
      <c r="AE468" s="342">
        <v>0</v>
      </c>
      <c r="AF468" s="342">
        <v>0</v>
      </c>
      <c r="AG468" s="22" t="e">
        <f t="shared" si="14"/>
        <v>#DIV/0!</v>
      </c>
      <c r="AH468" s="343">
        <f t="shared" si="15"/>
        <v>0</v>
      </c>
    </row>
    <row r="469" spans="2:34" hidden="1" x14ac:dyDescent="0.35">
      <c r="B469" s="22" t="s">
        <v>2302</v>
      </c>
      <c r="C469" s="22">
        <v>61181</v>
      </c>
      <c r="D469" s="22" t="s">
        <v>2302</v>
      </c>
      <c r="E469" s="22" t="s">
        <v>1110</v>
      </c>
      <c r="F469" s="22" t="s">
        <v>2303</v>
      </c>
      <c r="G469" s="22" t="s">
        <v>299</v>
      </c>
      <c r="H469" s="22" t="s">
        <v>862</v>
      </c>
      <c r="I469" s="22" t="s">
        <v>2304</v>
      </c>
      <c r="J469" s="22" t="s">
        <v>864</v>
      </c>
      <c r="K469" s="22">
        <v>5</v>
      </c>
      <c r="L469" s="22">
        <v>4.5</v>
      </c>
      <c r="M469" s="22">
        <v>4.5</v>
      </c>
      <c r="N469" s="22" t="s">
        <v>865</v>
      </c>
      <c r="O469" s="22" t="s">
        <v>866</v>
      </c>
      <c r="P469" s="22" t="s">
        <v>867</v>
      </c>
      <c r="Q469" s="30">
        <v>2017</v>
      </c>
      <c r="R469" s="22" t="s">
        <v>868</v>
      </c>
      <c r="S469" s="22" t="s">
        <v>868</v>
      </c>
      <c r="T469" s="22" t="s">
        <v>869</v>
      </c>
      <c r="U469" s="22" t="s">
        <v>868</v>
      </c>
      <c r="V469" s="22">
        <v>1.3</v>
      </c>
      <c r="W469" s="22" t="s">
        <v>868</v>
      </c>
      <c r="X469" s="22" t="s">
        <v>868</v>
      </c>
      <c r="Y469" s="22" t="s">
        <v>868</v>
      </c>
      <c r="Z469" s="22" t="s">
        <v>868</v>
      </c>
      <c r="AA469" s="22" t="s">
        <v>868</v>
      </c>
      <c r="AB469" s="22" t="s">
        <v>868</v>
      </c>
      <c r="AC469" s="22">
        <v>44.901926000000003</v>
      </c>
      <c r="AD469" s="22">
        <v>-94.031630000000007</v>
      </c>
      <c r="AE469" s="342">
        <v>0</v>
      </c>
      <c r="AF469" s="342">
        <v>0</v>
      </c>
      <c r="AG469" s="22" t="e">
        <f t="shared" si="14"/>
        <v>#DIV/0!</v>
      </c>
      <c r="AH469" s="343">
        <f t="shared" si="15"/>
        <v>0</v>
      </c>
    </row>
    <row r="470" spans="2:34" hidden="1" x14ac:dyDescent="0.35">
      <c r="B470" s="22" t="s">
        <v>2305</v>
      </c>
      <c r="C470" s="22">
        <v>7462</v>
      </c>
      <c r="D470" s="22" t="s">
        <v>2306</v>
      </c>
      <c r="E470" s="22" t="s">
        <v>1683</v>
      </c>
      <c r="F470" s="22" t="s">
        <v>2307</v>
      </c>
      <c r="G470" s="22" t="s">
        <v>864</v>
      </c>
      <c r="H470" s="22" t="s">
        <v>1116</v>
      </c>
      <c r="I470" s="22" t="s">
        <v>1214</v>
      </c>
      <c r="J470" s="22" t="s">
        <v>864</v>
      </c>
      <c r="K470" s="22">
        <v>1.5</v>
      </c>
      <c r="L470" s="22">
        <v>1.5</v>
      </c>
      <c r="M470" s="22">
        <v>1.5</v>
      </c>
      <c r="N470" s="22" t="s">
        <v>986</v>
      </c>
      <c r="O470" s="22" t="s">
        <v>987</v>
      </c>
      <c r="P470" s="22" t="s">
        <v>988</v>
      </c>
      <c r="Q470" s="30">
        <v>1999</v>
      </c>
      <c r="R470" s="22" t="s">
        <v>868</v>
      </c>
      <c r="S470" s="22" t="s">
        <v>868</v>
      </c>
      <c r="T470" s="22" t="s">
        <v>869</v>
      </c>
      <c r="U470" s="22" t="s">
        <v>868</v>
      </c>
      <c r="V470" s="22" t="s">
        <v>868</v>
      </c>
      <c r="W470" s="22" t="s">
        <v>868</v>
      </c>
      <c r="X470" s="22" t="s">
        <v>868</v>
      </c>
      <c r="Y470" s="22" t="s">
        <v>868</v>
      </c>
      <c r="Z470" s="22" t="s">
        <v>868</v>
      </c>
      <c r="AA470" s="22" t="s">
        <v>868</v>
      </c>
      <c r="AB470" s="22" t="s">
        <v>868</v>
      </c>
      <c r="AC470" s="22">
        <v>57.499166000000002</v>
      </c>
      <c r="AD470" s="22">
        <v>-134.58609999999999</v>
      </c>
      <c r="AE470" s="342">
        <v>0</v>
      </c>
      <c r="AF470" s="342">
        <v>0</v>
      </c>
      <c r="AG470" s="22" t="e">
        <f t="shared" si="14"/>
        <v>#DIV/0!</v>
      </c>
      <c r="AH470" s="343">
        <f t="shared" si="15"/>
        <v>0</v>
      </c>
    </row>
    <row r="471" spans="2:34" hidden="1" x14ac:dyDescent="0.35">
      <c r="B471" s="22" t="s">
        <v>2308</v>
      </c>
      <c r="C471" s="22">
        <v>67236</v>
      </c>
      <c r="D471" s="22" t="s">
        <v>2309</v>
      </c>
      <c r="E471" s="22" t="s">
        <v>1060</v>
      </c>
      <c r="F471" s="22" t="s">
        <v>2310</v>
      </c>
      <c r="G471" s="22" t="s">
        <v>1062</v>
      </c>
      <c r="H471" s="22" t="s">
        <v>862</v>
      </c>
      <c r="I471" s="22" t="s">
        <v>2311</v>
      </c>
      <c r="J471" s="22" t="s">
        <v>864</v>
      </c>
      <c r="K471" s="22">
        <v>200</v>
      </c>
      <c r="L471" s="22">
        <v>200</v>
      </c>
      <c r="M471" s="22">
        <v>200</v>
      </c>
      <c r="N471" s="22" t="s">
        <v>880</v>
      </c>
      <c r="O471" s="22" t="s">
        <v>881</v>
      </c>
      <c r="P471" s="22" t="s">
        <v>882</v>
      </c>
      <c r="Q471" s="30">
        <v>2024</v>
      </c>
      <c r="R471" s="22" t="s">
        <v>868</v>
      </c>
      <c r="S471" s="22" t="s">
        <v>868</v>
      </c>
      <c r="T471" s="22" t="s">
        <v>869</v>
      </c>
      <c r="U471" s="22">
        <v>400</v>
      </c>
      <c r="V471" s="22" t="s">
        <v>868</v>
      </c>
      <c r="W471" s="22" t="s">
        <v>868</v>
      </c>
      <c r="X471" s="22" t="s">
        <v>868</v>
      </c>
      <c r="Y471" s="22" t="s">
        <v>868</v>
      </c>
      <c r="Z471" s="22" t="s">
        <v>868</v>
      </c>
      <c r="AA471" s="22" t="s">
        <v>868</v>
      </c>
      <c r="AB471" s="22" t="s">
        <v>868</v>
      </c>
      <c r="AC471" s="22">
        <v>26.45</v>
      </c>
      <c r="AD471" s="22">
        <v>-98.48</v>
      </c>
      <c r="AE471" s="342">
        <v>0</v>
      </c>
      <c r="AF471" s="342">
        <v>0</v>
      </c>
      <c r="AG471" s="22" t="e">
        <f t="shared" si="14"/>
        <v>#DIV/0!</v>
      </c>
      <c r="AH471" s="343">
        <f t="shared" si="15"/>
        <v>0</v>
      </c>
    </row>
    <row r="472" spans="2:34" hidden="1" x14ac:dyDescent="0.35">
      <c r="B472" s="22" t="s">
        <v>2312</v>
      </c>
      <c r="C472" s="22">
        <v>64695</v>
      </c>
      <c r="D472" s="22" t="s">
        <v>2313</v>
      </c>
      <c r="E472" s="22" t="s">
        <v>1276</v>
      </c>
      <c r="F472" s="22" t="s">
        <v>2314</v>
      </c>
      <c r="G472" s="22" t="s">
        <v>1525</v>
      </c>
      <c r="H472" s="22" t="s">
        <v>1116</v>
      </c>
      <c r="I472" s="22" t="s">
        <v>580</v>
      </c>
      <c r="J472" s="22" t="s">
        <v>864</v>
      </c>
      <c r="K472" s="22">
        <v>11.2</v>
      </c>
      <c r="L472" s="22">
        <v>11.2</v>
      </c>
      <c r="M472" s="22">
        <v>11.2</v>
      </c>
      <c r="N472" s="22" t="s">
        <v>880</v>
      </c>
      <c r="O472" s="22" t="s">
        <v>881</v>
      </c>
      <c r="P472" s="22" t="s">
        <v>882</v>
      </c>
      <c r="Q472" s="30">
        <v>2023</v>
      </c>
      <c r="R472" s="22" t="s">
        <v>868</v>
      </c>
      <c r="S472" s="22" t="s">
        <v>868</v>
      </c>
      <c r="T472" s="22" t="s">
        <v>869</v>
      </c>
      <c r="U472" s="22">
        <v>15</v>
      </c>
      <c r="V472" s="22" t="s">
        <v>868</v>
      </c>
      <c r="W472" s="22" t="s">
        <v>868</v>
      </c>
      <c r="X472" s="22" t="s">
        <v>868</v>
      </c>
      <c r="Y472" s="22" t="s">
        <v>868</v>
      </c>
      <c r="Z472" s="22" t="s">
        <v>868</v>
      </c>
      <c r="AA472" s="22" t="s">
        <v>868</v>
      </c>
      <c r="AB472" s="22" t="s">
        <v>868</v>
      </c>
      <c r="AC472" s="22">
        <v>36.416867000000003</v>
      </c>
      <c r="AD472" s="22">
        <v>-105.2807</v>
      </c>
      <c r="AE472" s="342">
        <v>0</v>
      </c>
      <c r="AF472" s="342">
        <v>0</v>
      </c>
      <c r="AG472" s="22" t="e">
        <f t="shared" si="14"/>
        <v>#DIV/0!</v>
      </c>
      <c r="AH472" s="343">
        <f t="shared" si="15"/>
        <v>0</v>
      </c>
    </row>
    <row r="473" spans="2:34" hidden="1" x14ac:dyDescent="0.35">
      <c r="B473" s="22" t="s">
        <v>1248</v>
      </c>
      <c r="C473" s="22">
        <v>58731</v>
      </c>
      <c r="D473" s="22" t="s">
        <v>2315</v>
      </c>
      <c r="E473" s="22" t="s">
        <v>903</v>
      </c>
      <c r="F473" s="22" t="s">
        <v>2316</v>
      </c>
      <c r="G473" s="22" t="s">
        <v>905</v>
      </c>
      <c r="H473" s="22" t="s">
        <v>862</v>
      </c>
      <c r="I473" s="22" t="s">
        <v>942</v>
      </c>
      <c r="J473" s="22" t="s">
        <v>864</v>
      </c>
      <c r="K473" s="22">
        <v>5</v>
      </c>
      <c r="L473" s="22">
        <v>5</v>
      </c>
      <c r="M473" s="22">
        <v>5</v>
      </c>
      <c r="N473" s="22" t="s">
        <v>865</v>
      </c>
      <c r="O473" s="22" t="s">
        <v>866</v>
      </c>
      <c r="P473" s="22" t="s">
        <v>867</v>
      </c>
      <c r="Q473" s="30">
        <v>2015</v>
      </c>
      <c r="R473" s="22" t="s">
        <v>868</v>
      </c>
      <c r="S473" s="22" t="s">
        <v>868</v>
      </c>
      <c r="T473" s="22" t="s">
        <v>869</v>
      </c>
      <c r="U473" s="22" t="s">
        <v>868</v>
      </c>
      <c r="V473" s="22">
        <v>6.4</v>
      </c>
      <c r="W473" s="22" t="s">
        <v>868</v>
      </c>
      <c r="X473" s="22" t="s">
        <v>868</v>
      </c>
      <c r="Y473" s="22" t="s">
        <v>868</v>
      </c>
      <c r="Z473" s="22" t="s">
        <v>868</v>
      </c>
      <c r="AA473" s="22" t="s">
        <v>868</v>
      </c>
      <c r="AB473" s="22" t="s">
        <v>868</v>
      </c>
      <c r="AC473" s="22">
        <v>35.651111</v>
      </c>
      <c r="AD473" s="22">
        <v>-81.208609999999993</v>
      </c>
      <c r="AE473" s="342">
        <v>0</v>
      </c>
      <c r="AF473" s="342">
        <v>0</v>
      </c>
      <c r="AG473" s="22" t="e">
        <f t="shared" si="14"/>
        <v>#DIV/0!</v>
      </c>
      <c r="AH473" s="343">
        <f t="shared" si="15"/>
        <v>0</v>
      </c>
    </row>
    <row r="474" spans="2:34" hidden="1" x14ac:dyDescent="0.35">
      <c r="B474" s="22" t="s">
        <v>2317</v>
      </c>
      <c r="C474" s="22">
        <v>66061</v>
      </c>
      <c r="D474" s="22" t="s">
        <v>2318</v>
      </c>
      <c r="E474" s="22" t="s">
        <v>170</v>
      </c>
      <c r="F474" s="22" t="s">
        <v>267</v>
      </c>
      <c r="G474" s="22" t="s">
        <v>861</v>
      </c>
      <c r="H474" s="22" t="s">
        <v>862</v>
      </c>
      <c r="I474" s="22" t="s">
        <v>1865</v>
      </c>
      <c r="J474" s="22" t="s">
        <v>864</v>
      </c>
      <c r="K474" s="22">
        <v>5</v>
      </c>
      <c r="L474" s="22">
        <v>5</v>
      </c>
      <c r="M474" s="22">
        <v>5</v>
      </c>
      <c r="N474" s="22" t="s">
        <v>865</v>
      </c>
      <c r="O474" s="22" t="s">
        <v>866</v>
      </c>
      <c r="P474" s="22" t="s">
        <v>867</v>
      </c>
      <c r="Q474" s="30">
        <v>2022</v>
      </c>
      <c r="R474" s="22" t="s">
        <v>868</v>
      </c>
      <c r="S474" s="22" t="s">
        <v>868</v>
      </c>
      <c r="T474" s="22" t="s">
        <v>869</v>
      </c>
      <c r="U474" s="22" t="s">
        <v>868</v>
      </c>
      <c r="V474" s="22">
        <v>7.1</v>
      </c>
      <c r="W474" s="22" t="s">
        <v>868</v>
      </c>
      <c r="X474" s="22" t="s">
        <v>868</v>
      </c>
      <c r="Y474" s="22" t="s">
        <v>868</v>
      </c>
      <c r="Z474" s="22" t="s">
        <v>868</v>
      </c>
      <c r="AA474" s="22" t="s">
        <v>868</v>
      </c>
      <c r="AB474" s="22" t="s">
        <v>868</v>
      </c>
      <c r="AC474" s="22">
        <v>42.30639</v>
      </c>
      <c r="AD474" s="22">
        <v>-78.070390000000003</v>
      </c>
      <c r="AE474" s="342">
        <v>0</v>
      </c>
      <c r="AF474" s="342">
        <v>0</v>
      </c>
      <c r="AG474" s="22" t="e">
        <f t="shared" si="14"/>
        <v>#DIV/0!</v>
      </c>
      <c r="AH474" s="343">
        <f t="shared" si="15"/>
        <v>0</v>
      </c>
    </row>
    <row r="475" spans="2:34" hidden="1" x14ac:dyDescent="0.35">
      <c r="B475" s="22" t="s">
        <v>2319</v>
      </c>
      <c r="C475" s="22">
        <v>66062</v>
      </c>
      <c r="D475" s="22" t="s">
        <v>2320</v>
      </c>
      <c r="E475" s="22" t="s">
        <v>170</v>
      </c>
      <c r="F475" s="22" t="s">
        <v>267</v>
      </c>
      <c r="G475" s="22" t="s">
        <v>861</v>
      </c>
      <c r="H475" s="22" t="s">
        <v>862</v>
      </c>
      <c r="I475" s="22" t="s">
        <v>2321</v>
      </c>
      <c r="J475" s="22" t="s">
        <v>864</v>
      </c>
      <c r="K475" s="22">
        <v>5</v>
      </c>
      <c r="L475" s="22">
        <v>5</v>
      </c>
      <c r="M475" s="22">
        <v>5</v>
      </c>
      <c r="N475" s="22" t="s">
        <v>865</v>
      </c>
      <c r="O475" s="22" t="s">
        <v>866</v>
      </c>
      <c r="P475" s="22" t="s">
        <v>867</v>
      </c>
      <c r="Q475" s="30">
        <v>2022</v>
      </c>
      <c r="R475" s="22" t="s">
        <v>868</v>
      </c>
      <c r="S475" s="22" t="s">
        <v>868</v>
      </c>
      <c r="T475" s="22" t="s">
        <v>869</v>
      </c>
      <c r="U475" s="22" t="s">
        <v>868</v>
      </c>
      <c r="V475" s="22">
        <v>7.1</v>
      </c>
      <c r="W475" s="22" t="s">
        <v>868</v>
      </c>
      <c r="X475" s="22" t="s">
        <v>868</v>
      </c>
      <c r="Y475" s="22" t="s">
        <v>868</v>
      </c>
      <c r="Z475" s="22" t="s">
        <v>868</v>
      </c>
      <c r="AA475" s="22" t="s">
        <v>868</v>
      </c>
      <c r="AB475" s="22" t="s">
        <v>868</v>
      </c>
      <c r="AC475" s="22">
        <v>42.304408000000002</v>
      </c>
      <c r="AD475" s="22">
        <v>-78.076679999999996</v>
      </c>
      <c r="AE475" s="342">
        <v>0</v>
      </c>
      <c r="AF475" s="342">
        <v>0</v>
      </c>
      <c r="AG475" s="22" t="e">
        <f t="shared" si="14"/>
        <v>#DIV/0!</v>
      </c>
      <c r="AH475" s="343">
        <f t="shared" si="15"/>
        <v>0</v>
      </c>
    </row>
    <row r="476" spans="2:34" hidden="1" x14ac:dyDescent="0.35">
      <c r="B476" s="22" t="s">
        <v>2322</v>
      </c>
      <c r="C476" s="22">
        <v>66063</v>
      </c>
      <c r="D476" s="22" t="s">
        <v>2323</v>
      </c>
      <c r="E476" s="22" t="s">
        <v>170</v>
      </c>
      <c r="F476" s="22" t="s">
        <v>267</v>
      </c>
      <c r="G476" s="22" t="s">
        <v>861</v>
      </c>
      <c r="H476" s="22" t="s">
        <v>862</v>
      </c>
      <c r="I476" s="22" t="s">
        <v>2324</v>
      </c>
      <c r="J476" s="22" t="s">
        <v>864</v>
      </c>
      <c r="K476" s="22">
        <v>5</v>
      </c>
      <c r="L476" s="22">
        <v>5</v>
      </c>
      <c r="M476" s="22">
        <v>5</v>
      </c>
      <c r="N476" s="22" t="s">
        <v>865</v>
      </c>
      <c r="O476" s="22" t="s">
        <v>866</v>
      </c>
      <c r="P476" s="22" t="s">
        <v>867</v>
      </c>
      <c r="Q476" s="30">
        <v>2022</v>
      </c>
      <c r="R476" s="22" t="s">
        <v>868</v>
      </c>
      <c r="S476" s="22" t="s">
        <v>868</v>
      </c>
      <c r="T476" s="22" t="s">
        <v>869</v>
      </c>
      <c r="U476" s="22" t="s">
        <v>868</v>
      </c>
      <c r="V476" s="22">
        <v>7.1</v>
      </c>
      <c r="W476" s="22" t="s">
        <v>868</v>
      </c>
      <c r="X476" s="22" t="s">
        <v>868</v>
      </c>
      <c r="Y476" s="22" t="s">
        <v>868</v>
      </c>
      <c r="Z476" s="22" t="s">
        <v>868</v>
      </c>
      <c r="AA476" s="22" t="s">
        <v>868</v>
      </c>
      <c r="AB476" s="22" t="s">
        <v>868</v>
      </c>
      <c r="AC476" s="22">
        <v>42.301546000000002</v>
      </c>
      <c r="AD476" s="22">
        <v>-78.074920000000006</v>
      </c>
      <c r="AE476" s="342">
        <v>0</v>
      </c>
      <c r="AF476" s="342">
        <v>0</v>
      </c>
      <c r="AG476" s="22" t="e">
        <f t="shared" si="14"/>
        <v>#DIV/0!</v>
      </c>
      <c r="AH476" s="343">
        <f t="shared" si="15"/>
        <v>0</v>
      </c>
    </row>
    <row r="477" spans="2:34" hidden="1" x14ac:dyDescent="0.35">
      <c r="B477" s="22" t="s">
        <v>2325</v>
      </c>
      <c r="C477" s="22">
        <v>66064</v>
      </c>
      <c r="D477" s="22" t="s">
        <v>2326</v>
      </c>
      <c r="E477" s="22" t="s">
        <v>170</v>
      </c>
      <c r="F477" s="22" t="s">
        <v>267</v>
      </c>
      <c r="G477" s="22" t="s">
        <v>861</v>
      </c>
      <c r="H477" s="22" t="s">
        <v>862</v>
      </c>
      <c r="I477" s="22" t="s">
        <v>2327</v>
      </c>
      <c r="J477" s="22" t="s">
        <v>864</v>
      </c>
      <c r="K477" s="22">
        <v>5</v>
      </c>
      <c r="L477" s="22">
        <v>5</v>
      </c>
      <c r="M477" s="22">
        <v>5</v>
      </c>
      <c r="N477" s="22" t="s">
        <v>865</v>
      </c>
      <c r="O477" s="22" t="s">
        <v>866</v>
      </c>
      <c r="P477" s="22" t="s">
        <v>867</v>
      </c>
      <c r="Q477" s="30">
        <v>2022</v>
      </c>
      <c r="R477" s="22" t="s">
        <v>868</v>
      </c>
      <c r="S477" s="22" t="s">
        <v>868</v>
      </c>
      <c r="T477" s="22" t="s">
        <v>869</v>
      </c>
      <c r="U477" s="22" t="s">
        <v>868</v>
      </c>
      <c r="V477" s="22">
        <v>7.1</v>
      </c>
      <c r="W477" s="22" t="s">
        <v>868</v>
      </c>
      <c r="X477" s="22" t="s">
        <v>868</v>
      </c>
      <c r="Y477" s="22" t="s">
        <v>868</v>
      </c>
      <c r="Z477" s="22" t="s">
        <v>868</v>
      </c>
      <c r="AA477" s="22" t="s">
        <v>868</v>
      </c>
      <c r="AB477" s="22" t="s">
        <v>868</v>
      </c>
      <c r="AC477" s="22">
        <v>42.303015000000002</v>
      </c>
      <c r="AD477" s="22">
        <v>-78.070920000000001</v>
      </c>
      <c r="AE477" s="342">
        <v>0</v>
      </c>
      <c r="AF477" s="342">
        <v>0</v>
      </c>
      <c r="AG477" s="22" t="e">
        <f t="shared" si="14"/>
        <v>#DIV/0!</v>
      </c>
      <c r="AH477" s="343">
        <f t="shared" si="15"/>
        <v>0</v>
      </c>
    </row>
    <row r="478" spans="2:34" hidden="1" x14ac:dyDescent="0.35">
      <c r="B478" s="22" t="s">
        <v>2328</v>
      </c>
      <c r="C478" s="22">
        <v>68145</v>
      </c>
      <c r="D478" s="22" t="s">
        <v>2329</v>
      </c>
      <c r="E478" s="22" t="s">
        <v>1060</v>
      </c>
      <c r="F478" s="22" t="s">
        <v>2330</v>
      </c>
      <c r="G478" s="22" t="s">
        <v>1062</v>
      </c>
      <c r="H478" s="22" t="s">
        <v>862</v>
      </c>
      <c r="I478" s="22" t="s">
        <v>2331</v>
      </c>
      <c r="J478" s="22" t="s">
        <v>864</v>
      </c>
      <c r="K478" s="22">
        <v>195</v>
      </c>
      <c r="L478" s="22">
        <v>195</v>
      </c>
      <c r="M478" s="22">
        <v>195</v>
      </c>
      <c r="N478" s="22" t="s">
        <v>865</v>
      </c>
      <c r="O478" s="22" t="s">
        <v>866</v>
      </c>
      <c r="P478" s="22" t="s">
        <v>867</v>
      </c>
      <c r="Q478" s="30">
        <v>2025</v>
      </c>
      <c r="R478" s="22" t="s">
        <v>868</v>
      </c>
      <c r="S478" s="22" t="s">
        <v>868</v>
      </c>
      <c r="T478" s="22" t="s">
        <v>869</v>
      </c>
      <c r="U478" s="22" t="s">
        <v>868</v>
      </c>
      <c r="V478" s="22" t="s">
        <v>868</v>
      </c>
      <c r="W478" s="22" t="s">
        <v>868</v>
      </c>
      <c r="X478" s="22" t="s">
        <v>868</v>
      </c>
      <c r="Y478" s="22" t="s">
        <v>868</v>
      </c>
      <c r="Z478" s="22" t="s">
        <v>868</v>
      </c>
      <c r="AA478" s="22" t="s">
        <v>868</v>
      </c>
      <c r="AB478" s="22" t="s">
        <v>868</v>
      </c>
      <c r="AC478" s="22">
        <v>31.51</v>
      </c>
      <c r="AD478" s="22">
        <v>-100.58</v>
      </c>
      <c r="AE478" s="342">
        <v>0</v>
      </c>
      <c r="AF478" s="342">
        <v>0</v>
      </c>
      <c r="AG478" s="22" t="e">
        <f t="shared" si="14"/>
        <v>#DIV/0!</v>
      </c>
      <c r="AH478" s="343">
        <f t="shared" si="15"/>
        <v>0</v>
      </c>
    </row>
    <row r="479" spans="2:34" hidden="1" x14ac:dyDescent="0.35">
      <c r="B479" s="22" t="s">
        <v>2332</v>
      </c>
      <c r="C479" s="22">
        <v>68146</v>
      </c>
      <c r="D479" s="22" t="s">
        <v>2333</v>
      </c>
      <c r="E479" s="22" t="s">
        <v>1060</v>
      </c>
      <c r="F479" s="22" t="s">
        <v>2330</v>
      </c>
      <c r="G479" s="22" t="s">
        <v>1062</v>
      </c>
      <c r="H479" s="22" t="s">
        <v>862</v>
      </c>
      <c r="I479" s="22" t="s">
        <v>2334</v>
      </c>
      <c r="J479" s="22" t="s">
        <v>864</v>
      </c>
      <c r="K479" s="22">
        <v>100</v>
      </c>
      <c r="L479" s="22">
        <v>100</v>
      </c>
      <c r="M479" s="22">
        <v>100</v>
      </c>
      <c r="N479" s="22" t="s">
        <v>880</v>
      </c>
      <c r="O479" s="22" t="s">
        <v>881</v>
      </c>
      <c r="P479" s="22" t="s">
        <v>882</v>
      </c>
      <c r="Q479" s="30">
        <v>2025</v>
      </c>
      <c r="R479" s="22" t="s">
        <v>868</v>
      </c>
      <c r="S479" s="22" t="s">
        <v>868</v>
      </c>
      <c r="T479" s="22" t="s">
        <v>869</v>
      </c>
      <c r="U479" s="22">
        <v>249.4</v>
      </c>
      <c r="V479" s="22" t="s">
        <v>868</v>
      </c>
      <c r="W479" s="22" t="s">
        <v>868</v>
      </c>
      <c r="X479" s="22" t="s">
        <v>868</v>
      </c>
      <c r="Y479" s="22" t="s">
        <v>868</v>
      </c>
      <c r="Z479" s="22" t="s">
        <v>868</v>
      </c>
      <c r="AA479" s="22" t="s">
        <v>868</v>
      </c>
      <c r="AB479" s="22" t="s">
        <v>868</v>
      </c>
      <c r="AC479" s="22">
        <v>31.513642999999998</v>
      </c>
      <c r="AD479" s="22">
        <v>-100.5836</v>
      </c>
      <c r="AE479" s="342">
        <v>0</v>
      </c>
      <c r="AF479" s="342">
        <v>0</v>
      </c>
      <c r="AG479" s="22" t="e">
        <f t="shared" si="14"/>
        <v>#DIV/0!</v>
      </c>
      <c r="AH479" s="343">
        <f t="shared" si="15"/>
        <v>0</v>
      </c>
    </row>
    <row r="480" spans="2:34" hidden="1" x14ac:dyDescent="0.35">
      <c r="B480" s="22" t="s">
        <v>2335</v>
      </c>
      <c r="C480" s="22">
        <v>215</v>
      </c>
      <c r="D480" s="22" t="s">
        <v>2336</v>
      </c>
      <c r="E480" s="22" t="s">
        <v>998</v>
      </c>
      <c r="F480" s="22" t="s">
        <v>2337</v>
      </c>
      <c r="G480" s="22" t="s">
        <v>1009</v>
      </c>
      <c r="H480" s="22" t="s">
        <v>862</v>
      </c>
      <c r="I480" s="22" t="s">
        <v>951</v>
      </c>
      <c r="J480" s="22" t="s">
        <v>864</v>
      </c>
      <c r="K480" s="22">
        <v>1.4</v>
      </c>
      <c r="L480" s="22">
        <v>0.7</v>
      </c>
      <c r="M480" s="22">
        <v>1</v>
      </c>
      <c r="N480" s="22" t="s">
        <v>1102</v>
      </c>
      <c r="O480" s="22" t="s">
        <v>1103</v>
      </c>
      <c r="P480" s="22" t="s">
        <v>1104</v>
      </c>
      <c r="Q480" s="30">
        <v>1940</v>
      </c>
      <c r="R480" s="22" t="s">
        <v>868</v>
      </c>
      <c r="S480" s="22" t="s">
        <v>868</v>
      </c>
      <c r="T480" s="22" t="s">
        <v>869</v>
      </c>
      <c r="U480" s="22" t="s">
        <v>868</v>
      </c>
      <c r="V480" s="22" t="s">
        <v>868</v>
      </c>
      <c r="W480" s="22" t="s">
        <v>868</v>
      </c>
      <c r="X480" s="22" t="s">
        <v>868</v>
      </c>
      <c r="Y480" s="22" t="s">
        <v>868</v>
      </c>
      <c r="Z480" s="22" t="s">
        <v>868</v>
      </c>
      <c r="AA480" s="22" t="s">
        <v>868</v>
      </c>
      <c r="AB480" s="22" t="s">
        <v>868</v>
      </c>
      <c r="AC480" s="22">
        <v>38.071944000000002</v>
      </c>
      <c r="AD480" s="22">
        <v>-120.5394</v>
      </c>
      <c r="AE480" s="342">
        <v>0</v>
      </c>
      <c r="AF480" s="342">
        <v>0</v>
      </c>
      <c r="AG480" s="22" t="e">
        <f t="shared" si="14"/>
        <v>#DIV/0!</v>
      </c>
      <c r="AH480" s="343">
        <f t="shared" si="15"/>
        <v>0</v>
      </c>
    </row>
    <row r="481" spans="2:34" hidden="1" x14ac:dyDescent="0.35">
      <c r="B481" s="22" t="s">
        <v>1316</v>
      </c>
      <c r="C481" s="22">
        <v>58867</v>
      </c>
      <c r="D481" s="22" t="s">
        <v>2338</v>
      </c>
      <c r="E481" s="22" t="s">
        <v>903</v>
      </c>
      <c r="F481" s="22" t="s">
        <v>2339</v>
      </c>
      <c r="G481" s="22" t="s">
        <v>919</v>
      </c>
      <c r="H481" s="22" t="s">
        <v>862</v>
      </c>
      <c r="I481" s="22" t="s">
        <v>951</v>
      </c>
      <c r="J481" s="22" t="s">
        <v>864</v>
      </c>
      <c r="K481" s="22">
        <v>5</v>
      </c>
      <c r="L481" s="22">
        <v>5</v>
      </c>
      <c r="M481" s="22">
        <v>5</v>
      </c>
      <c r="N481" s="22" t="s">
        <v>865</v>
      </c>
      <c r="O481" s="22" t="s">
        <v>866</v>
      </c>
      <c r="P481" s="22" t="s">
        <v>867</v>
      </c>
      <c r="Q481" s="30">
        <v>2013</v>
      </c>
      <c r="R481" s="22" t="s">
        <v>868</v>
      </c>
      <c r="S481" s="22" t="s">
        <v>868</v>
      </c>
      <c r="T481" s="22" t="s">
        <v>869</v>
      </c>
      <c r="U481" s="22" t="s">
        <v>868</v>
      </c>
      <c r="V481" s="22">
        <v>5.7</v>
      </c>
      <c r="W481" s="22" t="s">
        <v>868</v>
      </c>
      <c r="X481" s="22" t="s">
        <v>868</v>
      </c>
      <c r="Y481" s="22" t="s">
        <v>868</v>
      </c>
      <c r="Z481" s="22" t="s">
        <v>868</v>
      </c>
      <c r="AA481" s="22" t="s">
        <v>868</v>
      </c>
      <c r="AB481" s="22" t="s">
        <v>868</v>
      </c>
      <c r="AC481" s="22">
        <v>35.516388999999997</v>
      </c>
      <c r="AD481" s="22">
        <v>-78.75</v>
      </c>
      <c r="AE481" s="342">
        <v>0</v>
      </c>
      <c r="AF481" s="342">
        <v>0</v>
      </c>
      <c r="AG481" s="22" t="e">
        <f t="shared" ref="AG481:AG544" si="16">AF481/AE481</f>
        <v>#DIV/0!</v>
      </c>
      <c r="AH481" s="343">
        <f t="shared" ref="AH481:AH544" si="17">AE481/AVERAGE(L481:M481)/8760</f>
        <v>0</v>
      </c>
    </row>
    <row r="482" spans="2:34" hidden="1" x14ac:dyDescent="0.35">
      <c r="B482" s="22" t="s">
        <v>2034</v>
      </c>
      <c r="C482" s="22">
        <v>64295</v>
      </c>
      <c r="D482" s="22" t="s">
        <v>2340</v>
      </c>
      <c r="E482" s="22" t="s">
        <v>1060</v>
      </c>
      <c r="F482" s="22" t="s">
        <v>1856</v>
      </c>
      <c r="G482" s="22" t="s">
        <v>1062</v>
      </c>
      <c r="H482" s="22" t="s">
        <v>862</v>
      </c>
      <c r="I482" s="22" t="s">
        <v>2341</v>
      </c>
      <c r="J482" s="22" t="s">
        <v>864</v>
      </c>
      <c r="K482" s="22">
        <v>9.9</v>
      </c>
      <c r="L482" s="22">
        <v>9.9</v>
      </c>
      <c r="M482" s="22">
        <v>9.9</v>
      </c>
      <c r="N482" s="22" t="s">
        <v>880</v>
      </c>
      <c r="O482" s="22" t="s">
        <v>881</v>
      </c>
      <c r="P482" s="22" t="s">
        <v>882</v>
      </c>
      <c r="Q482" s="30">
        <v>2020</v>
      </c>
      <c r="R482" s="22" t="s">
        <v>868</v>
      </c>
      <c r="S482" s="22" t="s">
        <v>868</v>
      </c>
      <c r="T482" s="22" t="s">
        <v>869</v>
      </c>
      <c r="U482" s="22">
        <v>9.9</v>
      </c>
      <c r="V482" s="22" t="s">
        <v>868</v>
      </c>
      <c r="W482" s="22" t="s">
        <v>868</v>
      </c>
      <c r="X482" s="22" t="s">
        <v>868</v>
      </c>
      <c r="Y482" s="22" t="s">
        <v>868</v>
      </c>
      <c r="Z482" s="22" t="s">
        <v>868</v>
      </c>
      <c r="AA482" s="22" t="s">
        <v>868</v>
      </c>
      <c r="AB482" s="22" t="s">
        <v>868</v>
      </c>
      <c r="AC482" s="22">
        <v>29.167065000000001</v>
      </c>
      <c r="AD482" s="22">
        <v>-95.440650000000005</v>
      </c>
      <c r="AE482" s="342">
        <v>0</v>
      </c>
      <c r="AF482" s="342">
        <v>0</v>
      </c>
      <c r="AG482" s="22" t="e">
        <f t="shared" si="16"/>
        <v>#DIV/0!</v>
      </c>
      <c r="AH482" s="343">
        <f t="shared" si="17"/>
        <v>0</v>
      </c>
    </row>
    <row r="483" spans="2:34" hidden="1" x14ac:dyDescent="0.35">
      <c r="B483" s="22" t="s">
        <v>2342</v>
      </c>
      <c r="C483" s="22">
        <v>64500</v>
      </c>
      <c r="D483" s="22" t="s">
        <v>2342</v>
      </c>
      <c r="E483" s="22" t="s">
        <v>945</v>
      </c>
      <c r="F483" s="22" t="s">
        <v>2343</v>
      </c>
      <c r="G483" s="22" t="s">
        <v>299</v>
      </c>
      <c r="H483" s="22" t="s">
        <v>862</v>
      </c>
      <c r="I483" s="22" t="s">
        <v>2344</v>
      </c>
      <c r="J483" s="22" t="s">
        <v>864</v>
      </c>
      <c r="K483" s="22">
        <v>2</v>
      </c>
      <c r="L483" s="22">
        <v>2</v>
      </c>
      <c r="M483" s="22">
        <v>2</v>
      </c>
      <c r="N483" s="22" t="s">
        <v>865</v>
      </c>
      <c r="O483" s="22" t="s">
        <v>866</v>
      </c>
      <c r="P483" s="22" t="s">
        <v>867</v>
      </c>
      <c r="Q483" s="30">
        <v>2021</v>
      </c>
      <c r="R483" s="22" t="s">
        <v>868</v>
      </c>
      <c r="S483" s="22" t="s">
        <v>868</v>
      </c>
      <c r="T483" s="22" t="s">
        <v>869</v>
      </c>
      <c r="U483" s="22" t="s">
        <v>868</v>
      </c>
      <c r="V483" s="22">
        <v>2.8</v>
      </c>
      <c r="W483" s="22" t="s">
        <v>868</v>
      </c>
      <c r="X483" s="22" t="s">
        <v>868</v>
      </c>
      <c r="Y483" s="22" t="s">
        <v>868</v>
      </c>
      <c r="Z483" s="22" t="s">
        <v>868</v>
      </c>
      <c r="AA483" s="22" t="s">
        <v>868</v>
      </c>
      <c r="AB483" s="22" t="s">
        <v>868</v>
      </c>
      <c r="AC483" s="22">
        <v>41.834826</v>
      </c>
      <c r="AD483" s="22">
        <v>-85.007400000000004</v>
      </c>
      <c r="AE483" s="342">
        <v>0</v>
      </c>
      <c r="AF483" s="342">
        <v>0</v>
      </c>
      <c r="AG483" s="22" t="e">
        <f t="shared" si="16"/>
        <v>#DIV/0!</v>
      </c>
      <c r="AH483" s="343">
        <f t="shared" si="17"/>
        <v>0</v>
      </c>
    </row>
    <row r="484" spans="2:34" hidden="1" x14ac:dyDescent="0.35">
      <c r="B484" s="22" t="s">
        <v>2345</v>
      </c>
      <c r="C484" s="22">
        <v>6292</v>
      </c>
      <c r="D484" s="22" t="s">
        <v>2346</v>
      </c>
      <c r="E484" s="22" t="s">
        <v>1683</v>
      </c>
      <c r="F484" s="22" t="s">
        <v>2252</v>
      </c>
      <c r="G484" s="22" t="s">
        <v>864</v>
      </c>
      <c r="H484" s="22" t="s">
        <v>1116</v>
      </c>
      <c r="I484" s="22" t="s">
        <v>1234</v>
      </c>
      <c r="J484" s="22" t="s">
        <v>864</v>
      </c>
      <c r="K484" s="22">
        <v>76.7</v>
      </c>
      <c r="L484" s="22">
        <v>62.4</v>
      </c>
      <c r="M484" s="22">
        <v>71</v>
      </c>
      <c r="N484" s="22" t="s">
        <v>1118</v>
      </c>
      <c r="O484" s="22" t="s">
        <v>1119</v>
      </c>
      <c r="P484" s="22" t="s">
        <v>147</v>
      </c>
      <c r="Q484" s="30">
        <v>1976.6666666666667</v>
      </c>
      <c r="R484" s="22" t="s">
        <v>868</v>
      </c>
      <c r="S484" s="22" t="s">
        <v>868</v>
      </c>
      <c r="T484" s="22" t="s">
        <v>869</v>
      </c>
      <c r="U484" s="22" t="s">
        <v>868</v>
      </c>
      <c r="V484" s="22" t="s">
        <v>868</v>
      </c>
      <c r="W484" s="22" t="s">
        <v>868</v>
      </c>
      <c r="X484" s="22" t="s">
        <v>868</v>
      </c>
      <c r="Y484" s="22" t="s">
        <v>868</v>
      </c>
      <c r="Z484" s="22" t="s">
        <v>868</v>
      </c>
      <c r="AA484" s="22" t="s">
        <v>868</v>
      </c>
      <c r="AB484" s="22" t="s">
        <v>868</v>
      </c>
      <c r="AC484" s="22">
        <v>60.6935</v>
      </c>
      <c r="AD484" s="22">
        <v>-151.38740000000001</v>
      </c>
      <c r="AE484" s="342">
        <v>0</v>
      </c>
      <c r="AF484" s="342">
        <v>0</v>
      </c>
      <c r="AG484" s="22" t="e">
        <f t="shared" si="16"/>
        <v>#DIV/0!</v>
      </c>
      <c r="AH484" s="343">
        <f t="shared" si="17"/>
        <v>0</v>
      </c>
    </row>
    <row r="485" spans="2:34" hidden="1" x14ac:dyDescent="0.35">
      <c r="B485" s="22" t="s">
        <v>2007</v>
      </c>
      <c r="C485" s="22">
        <v>66456</v>
      </c>
      <c r="D485" s="22" t="s">
        <v>2347</v>
      </c>
      <c r="E485" s="22" t="s">
        <v>998</v>
      </c>
      <c r="F485" s="22" t="s">
        <v>2348</v>
      </c>
      <c r="G485" s="22" t="s">
        <v>1009</v>
      </c>
      <c r="H485" s="22" t="s">
        <v>862</v>
      </c>
      <c r="I485" s="22" t="s">
        <v>2349</v>
      </c>
      <c r="J485" s="22" t="s">
        <v>864</v>
      </c>
      <c r="K485" s="22">
        <v>2.6</v>
      </c>
      <c r="L485" s="22">
        <v>2.6</v>
      </c>
      <c r="M485" s="22">
        <v>2.6</v>
      </c>
      <c r="N485" s="22" t="s">
        <v>1594</v>
      </c>
      <c r="O485" s="22" t="s">
        <v>1119</v>
      </c>
      <c r="P485" s="22" t="s">
        <v>1595</v>
      </c>
      <c r="Q485" s="30">
        <v>2022</v>
      </c>
      <c r="R485" s="22" t="s">
        <v>868</v>
      </c>
      <c r="S485" s="22" t="s">
        <v>868</v>
      </c>
      <c r="T485" s="22" t="s">
        <v>869</v>
      </c>
      <c r="U485" s="22" t="s">
        <v>868</v>
      </c>
      <c r="V485" s="22" t="s">
        <v>868</v>
      </c>
      <c r="W485" s="22" t="s">
        <v>868</v>
      </c>
      <c r="X485" s="22" t="s">
        <v>868</v>
      </c>
      <c r="Y485" s="22" t="s">
        <v>868</v>
      </c>
      <c r="Z485" s="22" t="s">
        <v>868</v>
      </c>
      <c r="AA485" s="22" t="s">
        <v>868</v>
      </c>
      <c r="AB485" s="22" t="s">
        <v>868</v>
      </c>
      <c r="AC485" s="22">
        <v>38.235224000000002</v>
      </c>
      <c r="AD485" s="22">
        <v>-122.09269999999999</v>
      </c>
      <c r="AE485" s="342">
        <v>0</v>
      </c>
      <c r="AF485" s="342">
        <v>0</v>
      </c>
      <c r="AG485" s="22" t="e">
        <f t="shared" si="16"/>
        <v>#DIV/0!</v>
      </c>
      <c r="AH485" s="343">
        <f t="shared" si="17"/>
        <v>0</v>
      </c>
    </row>
    <row r="486" spans="2:34" hidden="1" x14ac:dyDescent="0.35">
      <c r="B486" s="22" t="s">
        <v>1690</v>
      </c>
      <c r="C486" s="22">
        <v>10431</v>
      </c>
      <c r="D486" s="22" t="s">
        <v>2350</v>
      </c>
      <c r="E486" s="22" t="s">
        <v>1310</v>
      </c>
      <c r="F486" s="22" t="s">
        <v>1479</v>
      </c>
      <c r="G486" s="22" t="s">
        <v>1480</v>
      </c>
      <c r="H486" s="22" t="s">
        <v>1241</v>
      </c>
      <c r="I486" s="22" t="s">
        <v>985</v>
      </c>
      <c r="J486" s="22" t="s">
        <v>864</v>
      </c>
      <c r="K486" s="22">
        <v>8.6999999999999993</v>
      </c>
      <c r="L486" s="22">
        <v>8.6999999999999993</v>
      </c>
      <c r="M486" s="22">
        <v>8.6999999999999993</v>
      </c>
      <c r="N486" s="22" t="s">
        <v>1118</v>
      </c>
      <c r="O486" s="22" t="s">
        <v>1119</v>
      </c>
      <c r="P486" s="22" t="s">
        <v>147</v>
      </c>
      <c r="Q486" s="30">
        <v>1987</v>
      </c>
      <c r="R486" s="22" t="s">
        <v>868</v>
      </c>
      <c r="S486" s="22" t="s">
        <v>868</v>
      </c>
      <c r="T486" s="22" t="s">
        <v>869</v>
      </c>
      <c r="U486" s="22" t="s">
        <v>868</v>
      </c>
      <c r="V486" s="22" t="s">
        <v>868</v>
      </c>
      <c r="W486" s="22" t="s">
        <v>868</v>
      </c>
      <c r="X486" s="22" t="s">
        <v>868</v>
      </c>
      <c r="Y486" s="22" t="s">
        <v>868</v>
      </c>
      <c r="Z486" s="22" t="s">
        <v>868</v>
      </c>
      <c r="AA486" s="22" t="s">
        <v>868</v>
      </c>
      <c r="AB486" s="22" t="s">
        <v>868</v>
      </c>
      <c r="AC486" s="22">
        <v>30.434239999999999</v>
      </c>
      <c r="AD486" s="22">
        <v>-81.645349999999993</v>
      </c>
      <c r="AE486" s="342">
        <v>0</v>
      </c>
      <c r="AF486" s="342">
        <v>0</v>
      </c>
      <c r="AG486" s="22" t="e">
        <f t="shared" si="16"/>
        <v>#DIV/0!</v>
      </c>
      <c r="AH486" s="343">
        <f t="shared" si="17"/>
        <v>0</v>
      </c>
    </row>
    <row r="487" spans="2:34" hidden="1" x14ac:dyDescent="0.35">
      <c r="B487" s="22" t="s">
        <v>2351</v>
      </c>
      <c r="C487" s="22">
        <v>59331</v>
      </c>
      <c r="D487" s="22" t="s">
        <v>2352</v>
      </c>
      <c r="E487" s="22" t="s">
        <v>998</v>
      </c>
      <c r="F487" s="22" t="s">
        <v>2348</v>
      </c>
      <c r="G487" s="22" t="s">
        <v>1009</v>
      </c>
      <c r="H487" s="22" t="s">
        <v>1154</v>
      </c>
      <c r="I487" s="22" t="s">
        <v>2353</v>
      </c>
      <c r="J487" s="22" t="s">
        <v>864</v>
      </c>
      <c r="K487" s="22">
        <v>1.6</v>
      </c>
      <c r="L487" s="22">
        <v>1.6</v>
      </c>
      <c r="M487" s="22">
        <v>1.6</v>
      </c>
      <c r="N487" s="22" t="s">
        <v>1036</v>
      </c>
      <c r="O487" s="22" t="s">
        <v>1037</v>
      </c>
      <c r="P487" s="22" t="s">
        <v>1038</v>
      </c>
      <c r="Q487" s="30">
        <v>2014</v>
      </c>
      <c r="R487" s="22" t="s">
        <v>868</v>
      </c>
      <c r="S487" s="22" t="s">
        <v>868</v>
      </c>
      <c r="T487" s="22" t="s">
        <v>869</v>
      </c>
      <c r="U487" s="22" t="s">
        <v>868</v>
      </c>
      <c r="V487" s="22" t="s">
        <v>868</v>
      </c>
      <c r="W487" s="22" t="s">
        <v>868</v>
      </c>
      <c r="X487" s="22" t="s">
        <v>868</v>
      </c>
      <c r="Y487" s="22" t="s">
        <v>868</v>
      </c>
      <c r="Z487" s="22" t="s">
        <v>868</v>
      </c>
      <c r="AA487" s="22" t="s">
        <v>868</v>
      </c>
      <c r="AB487" s="22" t="s">
        <v>868</v>
      </c>
      <c r="AC487" s="22">
        <v>38.233611000000003</v>
      </c>
      <c r="AD487" s="22">
        <v>-122.0925</v>
      </c>
      <c r="AE487" s="342">
        <v>0</v>
      </c>
      <c r="AF487" s="342">
        <v>0</v>
      </c>
      <c r="AG487" s="22" t="e">
        <f t="shared" si="16"/>
        <v>#DIV/0!</v>
      </c>
      <c r="AH487" s="343">
        <f t="shared" si="17"/>
        <v>0</v>
      </c>
    </row>
    <row r="488" spans="2:34" hidden="1" x14ac:dyDescent="0.35">
      <c r="B488" s="22" t="s">
        <v>1026</v>
      </c>
      <c r="C488" s="22">
        <v>61575</v>
      </c>
      <c r="D488" s="22" t="s">
        <v>2354</v>
      </c>
      <c r="E488" s="22" t="s">
        <v>170</v>
      </c>
      <c r="F488" s="22" t="s">
        <v>2355</v>
      </c>
      <c r="G488" s="22" t="s">
        <v>861</v>
      </c>
      <c r="H488" s="22" t="s">
        <v>862</v>
      </c>
      <c r="I488" s="22" t="s">
        <v>2356</v>
      </c>
      <c r="J488" s="22" t="s">
        <v>864</v>
      </c>
      <c r="K488" s="22">
        <v>2</v>
      </c>
      <c r="L488" s="22">
        <v>2</v>
      </c>
      <c r="M488" s="22">
        <v>2</v>
      </c>
      <c r="N488" s="22" t="s">
        <v>865</v>
      </c>
      <c r="O488" s="22" t="s">
        <v>866</v>
      </c>
      <c r="P488" s="22" t="s">
        <v>867</v>
      </c>
      <c r="Q488" s="30">
        <v>2018</v>
      </c>
      <c r="R488" s="22" t="s">
        <v>868</v>
      </c>
      <c r="S488" s="22" t="s">
        <v>868</v>
      </c>
      <c r="T488" s="22" t="s">
        <v>869</v>
      </c>
      <c r="U488" s="22" t="s">
        <v>868</v>
      </c>
      <c r="V488" s="22">
        <v>2.8</v>
      </c>
      <c r="W488" s="22" t="s">
        <v>868</v>
      </c>
      <c r="X488" s="22" t="s">
        <v>868</v>
      </c>
      <c r="Y488" s="22" t="s">
        <v>868</v>
      </c>
      <c r="Z488" s="22" t="s">
        <v>868</v>
      </c>
      <c r="AA488" s="22" t="s">
        <v>868</v>
      </c>
      <c r="AB488" s="22" t="s">
        <v>868</v>
      </c>
      <c r="AC488" s="22">
        <v>43.151536999999998</v>
      </c>
      <c r="AD488" s="22">
        <v>-76.414839999999998</v>
      </c>
      <c r="AE488" s="342">
        <v>0</v>
      </c>
      <c r="AF488" s="342">
        <v>0</v>
      </c>
      <c r="AG488" s="22" t="e">
        <f t="shared" si="16"/>
        <v>#DIV/0!</v>
      </c>
      <c r="AH488" s="343">
        <f t="shared" si="17"/>
        <v>0</v>
      </c>
    </row>
    <row r="489" spans="2:34" hidden="1" x14ac:dyDescent="0.35">
      <c r="B489" s="22" t="s">
        <v>2357</v>
      </c>
      <c r="C489" s="22">
        <v>50170</v>
      </c>
      <c r="D489" s="22" t="s">
        <v>2358</v>
      </c>
      <c r="E489" s="22" t="s">
        <v>998</v>
      </c>
      <c r="F489" s="22" t="s">
        <v>1193</v>
      </c>
      <c r="G489" s="22" t="s">
        <v>1009</v>
      </c>
      <c r="H489" s="22" t="s">
        <v>1241</v>
      </c>
      <c r="I489" s="22" t="s">
        <v>985</v>
      </c>
      <c r="J489" s="22" t="s">
        <v>864</v>
      </c>
      <c r="K489" s="22">
        <v>38.700000000000003</v>
      </c>
      <c r="L489" s="22">
        <v>35</v>
      </c>
      <c r="M489" s="22">
        <v>37.5</v>
      </c>
      <c r="N489" s="22" t="s">
        <v>1118</v>
      </c>
      <c r="O489" s="22" t="s">
        <v>1119</v>
      </c>
      <c r="P489" s="22" t="s">
        <v>147</v>
      </c>
      <c r="Q489" s="30">
        <v>1986</v>
      </c>
      <c r="R489" s="22" t="s">
        <v>868</v>
      </c>
      <c r="S489" s="22" t="s">
        <v>868</v>
      </c>
      <c r="T489" s="22" t="s">
        <v>869</v>
      </c>
      <c r="U489" s="22" t="s">
        <v>868</v>
      </c>
      <c r="V489" s="22" t="s">
        <v>868</v>
      </c>
      <c r="W489" s="22" t="s">
        <v>868</v>
      </c>
      <c r="X489" s="22" t="s">
        <v>868</v>
      </c>
      <c r="Y489" s="22" t="s">
        <v>868</v>
      </c>
      <c r="Z489" s="22" t="s">
        <v>868</v>
      </c>
      <c r="AA489" s="22" t="s">
        <v>868</v>
      </c>
      <c r="AB489" s="22" t="s">
        <v>868</v>
      </c>
      <c r="AC489" s="22">
        <v>35.093046000000001</v>
      </c>
      <c r="AD489" s="22">
        <v>-119.4436</v>
      </c>
      <c r="AE489" s="342">
        <v>0</v>
      </c>
      <c r="AF489" s="342">
        <v>0</v>
      </c>
      <c r="AG489" s="22" t="e">
        <f t="shared" si="16"/>
        <v>#DIV/0!</v>
      </c>
      <c r="AH489" s="343">
        <f t="shared" si="17"/>
        <v>0</v>
      </c>
    </row>
    <row r="490" spans="2:34" hidden="1" x14ac:dyDescent="0.35">
      <c r="B490" s="22" t="s">
        <v>2359</v>
      </c>
      <c r="C490" s="22">
        <v>7182</v>
      </c>
      <c r="D490" s="22" t="s">
        <v>2360</v>
      </c>
      <c r="E490" s="22" t="s">
        <v>1683</v>
      </c>
      <c r="F490" s="22" t="s">
        <v>2361</v>
      </c>
      <c r="G490" s="22" t="s">
        <v>864</v>
      </c>
      <c r="H490" s="22" t="s">
        <v>1116</v>
      </c>
      <c r="I490" s="22" t="s">
        <v>2235</v>
      </c>
      <c r="J490" s="22" t="s">
        <v>864</v>
      </c>
      <c r="K490" s="22">
        <v>1.7000000000000002</v>
      </c>
      <c r="L490" s="22">
        <v>1.7000000000000002</v>
      </c>
      <c r="M490" s="22">
        <v>1.7000000000000002</v>
      </c>
      <c r="N490" s="22" t="s">
        <v>986</v>
      </c>
      <c r="O490" s="22" t="s">
        <v>987</v>
      </c>
      <c r="P490" s="22" t="s">
        <v>988</v>
      </c>
      <c r="Q490" s="30">
        <v>2010</v>
      </c>
      <c r="R490" s="22" t="s">
        <v>868</v>
      </c>
      <c r="S490" s="22" t="s">
        <v>868</v>
      </c>
      <c r="T490" s="22" t="s">
        <v>869</v>
      </c>
      <c r="U490" s="22" t="s">
        <v>868</v>
      </c>
      <c r="V490" s="22" t="s">
        <v>868</v>
      </c>
      <c r="W490" s="22" t="s">
        <v>868</v>
      </c>
      <c r="X490" s="22" t="s">
        <v>868</v>
      </c>
      <c r="Y490" s="22" t="s">
        <v>868</v>
      </c>
      <c r="Z490" s="22" t="s">
        <v>868</v>
      </c>
      <c r="AA490" s="22" t="s">
        <v>868</v>
      </c>
      <c r="AB490" s="22" t="s">
        <v>868</v>
      </c>
      <c r="AC490" s="22">
        <v>61.580677999999999</v>
      </c>
      <c r="AD490" s="22">
        <v>-159.53559999999999</v>
      </c>
      <c r="AE490" s="342">
        <v>0</v>
      </c>
      <c r="AF490" s="342">
        <v>0</v>
      </c>
      <c r="AG490" s="22" t="e">
        <f t="shared" si="16"/>
        <v>#DIV/0!</v>
      </c>
      <c r="AH490" s="343">
        <f t="shared" si="17"/>
        <v>0</v>
      </c>
    </row>
    <row r="491" spans="2:34" hidden="1" x14ac:dyDescent="0.35">
      <c r="B491" s="22" t="s">
        <v>2362</v>
      </c>
      <c r="C491" s="22">
        <v>65431</v>
      </c>
      <c r="D491" s="22" t="s">
        <v>2363</v>
      </c>
      <c r="E491" s="22" t="s">
        <v>1310</v>
      </c>
      <c r="F491" s="22" t="s">
        <v>1571</v>
      </c>
      <c r="G491" s="22" t="s">
        <v>2364</v>
      </c>
      <c r="H491" s="22" t="s">
        <v>1116</v>
      </c>
      <c r="I491" s="22" t="s">
        <v>951</v>
      </c>
      <c r="J491" s="22" t="s">
        <v>864</v>
      </c>
      <c r="K491" s="22">
        <v>74.5</v>
      </c>
      <c r="L491" s="22">
        <v>74.5</v>
      </c>
      <c r="M491" s="22">
        <v>74.5</v>
      </c>
      <c r="N491" s="22" t="s">
        <v>865</v>
      </c>
      <c r="O491" s="22" t="s">
        <v>866</v>
      </c>
      <c r="P491" s="22" t="s">
        <v>867</v>
      </c>
      <c r="Q491" s="30">
        <v>2023</v>
      </c>
      <c r="R491" s="22" t="s">
        <v>868</v>
      </c>
      <c r="S491" s="22" t="s">
        <v>868</v>
      </c>
      <c r="T491" s="22" t="s">
        <v>869</v>
      </c>
      <c r="U491" s="22" t="s">
        <v>868</v>
      </c>
      <c r="V491" s="22">
        <v>83.4</v>
      </c>
      <c r="W491" s="22" t="s">
        <v>868</v>
      </c>
      <c r="X491" s="22" t="s">
        <v>868</v>
      </c>
      <c r="Y491" s="22" t="s">
        <v>868</v>
      </c>
      <c r="Z491" s="22" t="s">
        <v>868</v>
      </c>
      <c r="AA491" s="22" t="s">
        <v>868</v>
      </c>
      <c r="AB491" s="22" t="s">
        <v>868</v>
      </c>
      <c r="AC491" s="22">
        <v>29.88213</v>
      </c>
      <c r="AD491" s="22">
        <v>-81.676180000000002</v>
      </c>
      <c r="AE491" s="342">
        <v>0</v>
      </c>
      <c r="AF491" s="342">
        <v>0</v>
      </c>
      <c r="AG491" s="22" t="e">
        <f t="shared" si="16"/>
        <v>#DIV/0!</v>
      </c>
      <c r="AH491" s="343">
        <f t="shared" si="17"/>
        <v>0</v>
      </c>
    </row>
    <row r="492" spans="2:34" hidden="1" x14ac:dyDescent="0.35">
      <c r="B492" s="22" t="s">
        <v>2365</v>
      </c>
      <c r="C492" s="22">
        <v>1123</v>
      </c>
      <c r="D492" s="22" t="s">
        <v>2366</v>
      </c>
      <c r="E492" s="22" t="s">
        <v>1382</v>
      </c>
      <c r="F492" s="22" t="s">
        <v>2367</v>
      </c>
      <c r="G492" s="22" t="s">
        <v>299</v>
      </c>
      <c r="H492" s="22" t="s">
        <v>1116</v>
      </c>
      <c r="I492" s="22" t="s">
        <v>1234</v>
      </c>
      <c r="J492" s="22" t="s">
        <v>864</v>
      </c>
      <c r="K492" s="22">
        <v>2.9</v>
      </c>
      <c r="L492" s="22">
        <v>2.7</v>
      </c>
      <c r="M492" s="22">
        <v>2.9</v>
      </c>
      <c r="N492" s="22" t="s">
        <v>986</v>
      </c>
      <c r="O492" s="22" t="s">
        <v>987</v>
      </c>
      <c r="P492" s="22" t="s">
        <v>988</v>
      </c>
      <c r="Q492" s="30">
        <v>1978.6</v>
      </c>
      <c r="R492" s="22" t="s">
        <v>868</v>
      </c>
      <c r="S492" s="22" t="s">
        <v>868</v>
      </c>
      <c r="T492" s="22" t="s">
        <v>869</v>
      </c>
      <c r="U492" s="22" t="s">
        <v>868</v>
      </c>
      <c r="V492" s="22" t="s">
        <v>868</v>
      </c>
      <c r="W492" s="22" t="s">
        <v>868</v>
      </c>
      <c r="X492" s="22" t="s">
        <v>868</v>
      </c>
      <c r="Y492" s="22" t="s">
        <v>868</v>
      </c>
      <c r="Z492" s="22" t="s">
        <v>868</v>
      </c>
      <c r="AA492" s="22" t="s">
        <v>868</v>
      </c>
      <c r="AB492" s="22" t="s">
        <v>868</v>
      </c>
      <c r="AC492" s="22">
        <v>41.444223999999998</v>
      </c>
      <c r="AD492" s="22">
        <v>-94.766469999999998</v>
      </c>
      <c r="AE492" s="342">
        <v>0</v>
      </c>
      <c r="AF492" s="342">
        <v>0</v>
      </c>
      <c r="AG492" s="22" t="e">
        <f t="shared" si="16"/>
        <v>#DIV/0!</v>
      </c>
      <c r="AH492" s="343">
        <f t="shared" si="17"/>
        <v>0</v>
      </c>
    </row>
    <row r="493" spans="2:34" hidden="1" x14ac:dyDescent="0.35">
      <c r="B493" s="22" t="s">
        <v>2368</v>
      </c>
      <c r="C493" s="22">
        <v>52096</v>
      </c>
      <c r="D493" s="22" t="s">
        <v>2369</v>
      </c>
      <c r="E493" s="22" t="s">
        <v>998</v>
      </c>
      <c r="F493" s="22" t="s">
        <v>999</v>
      </c>
      <c r="G493" s="22" t="s">
        <v>1009</v>
      </c>
      <c r="H493" s="22" t="s">
        <v>1241</v>
      </c>
      <c r="I493" s="22" t="s">
        <v>985</v>
      </c>
      <c r="J493" s="22" t="s">
        <v>864</v>
      </c>
      <c r="K493" s="22">
        <v>42.8</v>
      </c>
      <c r="L493" s="22">
        <v>40</v>
      </c>
      <c r="M493" s="22">
        <v>41.4</v>
      </c>
      <c r="N493" s="22" t="s">
        <v>1118</v>
      </c>
      <c r="O493" s="22" t="s">
        <v>1119</v>
      </c>
      <c r="P493" s="22" t="s">
        <v>147</v>
      </c>
      <c r="Q493" s="30">
        <v>1990</v>
      </c>
      <c r="R493" s="22" t="s">
        <v>868</v>
      </c>
      <c r="S493" s="22" t="s">
        <v>868</v>
      </c>
      <c r="T493" s="22" t="s">
        <v>869</v>
      </c>
      <c r="U493" s="22" t="s">
        <v>868</v>
      </c>
      <c r="V493" s="22" t="s">
        <v>868</v>
      </c>
      <c r="W493" s="22" t="s">
        <v>868</v>
      </c>
      <c r="X493" s="22" t="s">
        <v>868</v>
      </c>
      <c r="Y493" s="22" t="s">
        <v>868</v>
      </c>
      <c r="Z493" s="22" t="s">
        <v>868</v>
      </c>
      <c r="AA493" s="22" t="s">
        <v>868</v>
      </c>
      <c r="AB493" s="22" t="s">
        <v>868</v>
      </c>
      <c r="AC493" s="22">
        <v>34.384070000000001</v>
      </c>
      <c r="AD493" s="22">
        <v>-118.4949</v>
      </c>
      <c r="AE493" s="342">
        <v>0</v>
      </c>
      <c r="AF493" s="342">
        <v>0</v>
      </c>
      <c r="AG493" s="22" t="e">
        <f t="shared" si="16"/>
        <v>#DIV/0!</v>
      </c>
      <c r="AH493" s="343">
        <f t="shared" si="17"/>
        <v>0</v>
      </c>
    </row>
    <row r="494" spans="2:34" hidden="1" x14ac:dyDescent="0.35">
      <c r="B494" s="22" t="s">
        <v>1030</v>
      </c>
      <c r="C494" s="22">
        <v>60520</v>
      </c>
      <c r="D494" s="22" t="s">
        <v>2370</v>
      </c>
      <c r="E494" s="22" t="s">
        <v>1110</v>
      </c>
      <c r="F494" s="22" t="s">
        <v>2371</v>
      </c>
      <c r="G494" s="22" t="s">
        <v>299</v>
      </c>
      <c r="H494" s="22" t="s">
        <v>862</v>
      </c>
      <c r="I494" s="22" t="s">
        <v>942</v>
      </c>
      <c r="J494" s="22" t="s">
        <v>864</v>
      </c>
      <c r="K494" s="22">
        <v>6</v>
      </c>
      <c r="L494" s="22">
        <v>6</v>
      </c>
      <c r="M494" s="22">
        <v>6</v>
      </c>
      <c r="N494" s="22" t="s">
        <v>865</v>
      </c>
      <c r="O494" s="22" t="s">
        <v>866</v>
      </c>
      <c r="P494" s="22" t="s">
        <v>867</v>
      </c>
      <c r="Q494" s="30">
        <v>2016</v>
      </c>
      <c r="R494" s="22" t="s">
        <v>868</v>
      </c>
      <c r="S494" s="22" t="s">
        <v>868</v>
      </c>
      <c r="T494" s="22" t="s">
        <v>869</v>
      </c>
      <c r="U494" s="22" t="s">
        <v>868</v>
      </c>
      <c r="V494" s="22">
        <v>9.1</v>
      </c>
      <c r="W494" s="22" t="s">
        <v>868</v>
      </c>
      <c r="X494" s="22" t="s">
        <v>868</v>
      </c>
      <c r="Y494" s="22" t="s">
        <v>868</v>
      </c>
      <c r="Z494" s="22" t="s">
        <v>868</v>
      </c>
      <c r="AA494" s="22" t="s">
        <v>868</v>
      </c>
      <c r="AB494" s="22" t="s">
        <v>868</v>
      </c>
      <c r="AC494" s="22">
        <v>45.247008999999998</v>
      </c>
      <c r="AD494" s="22">
        <v>-94.106930000000006</v>
      </c>
      <c r="AE494" s="342">
        <v>0</v>
      </c>
      <c r="AF494" s="342">
        <v>0</v>
      </c>
      <c r="AG494" s="22" t="e">
        <f t="shared" si="16"/>
        <v>#DIV/0!</v>
      </c>
      <c r="AH494" s="343">
        <f t="shared" si="17"/>
        <v>0</v>
      </c>
    </row>
    <row r="495" spans="2:34" hidden="1" x14ac:dyDescent="0.35">
      <c r="B495" s="22" t="s">
        <v>2372</v>
      </c>
      <c r="C495" s="22">
        <v>60681</v>
      </c>
      <c r="D495" s="22" t="s">
        <v>2372</v>
      </c>
      <c r="E495" s="22" t="s">
        <v>1161</v>
      </c>
      <c r="F495" s="22" t="s">
        <v>1176</v>
      </c>
      <c r="G495" s="22" t="s">
        <v>154</v>
      </c>
      <c r="H495" s="22" t="s">
        <v>862</v>
      </c>
      <c r="I495" s="22" t="s">
        <v>2373</v>
      </c>
      <c r="J495" s="22" t="s">
        <v>864</v>
      </c>
      <c r="K495" s="22">
        <v>12</v>
      </c>
      <c r="L495" s="22">
        <v>12</v>
      </c>
      <c r="M495" s="22">
        <v>12</v>
      </c>
      <c r="N495" s="22" t="s">
        <v>865</v>
      </c>
      <c r="O495" s="22" t="s">
        <v>866</v>
      </c>
      <c r="P495" s="22" t="s">
        <v>867</v>
      </c>
      <c r="Q495" s="30">
        <v>2018</v>
      </c>
      <c r="R495" s="22" t="s">
        <v>868</v>
      </c>
      <c r="S495" s="22" t="s">
        <v>868</v>
      </c>
      <c r="T495" s="22" t="s">
        <v>869</v>
      </c>
      <c r="U495" s="22" t="s">
        <v>868</v>
      </c>
      <c r="V495" s="22">
        <v>18</v>
      </c>
      <c r="W495" s="22" t="s">
        <v>868</v>
      </c>
      <c r="X495" s="22" t="s">
        <v>868</v>
      </c>
      <c r="Y495" s="22" t="s">
        <v>868</v>
      </c>
      <c r="Z495" s="22" t="s">
        <v>868</v>
      </c>
      <c r="AA495" s="22" t="s">
        <v>868</v>
      </c>
      <c r="AB495" s="22" t="s">
        <v>868</v>
      </c>
      <c r="AC495" s="22">
        <v>38.992144000000003</v>
      </c>
      <c r="AD495" s="22">
        <v>-76.573769999999996</v>
      </c>
      <c r="AE495" s="342">
        <v>0</v>
      </c>
      <c r="AF495" s="342">
        <v>0</v>
      </c>
      <c r="AG495" s="22" t="e">
        <f t="shared" si="16"/>
        <v>#DIV/0!</v>
      </c>
      <c r="AH495" s="343">
        <f t="shared" si="17"/>
        <v>0</v>
      </c>
    </row>
    <row r="496" spans="2:34" hidden="1" x14ac:dyDescent="0.35">
      <c r="B496" s="22" t="s">
        <v>2374</v>
      </c>
      <c r="C496" s="22">
        <v>62407</v>
      </c>
      <c r="D496" s="22" t="s">
        <v>2375</v>
      </c>
      <c r="E496" s="22" t="s">
        <v>1161</v>
      </c>
      <c r="F496" s="22" t="s">
        <v>1176</v>
      </c>
      <c r="G496" s="22" t="s">
        <v>154</v>
      </c>
      <c r="H496" s="22" t="s">
        <v>862</v>
      </c>
      <c r="I496" s="22" t="s">
        <v>2376</v>
      </c>
      <c r="J496" s="22" t="s">
        <v>864</v>
      </c>
      <c r="K496" s="22">
        <v>1</v>
      </c>
      <c r="L496" s="22">
        <v>1</v>
      </c>
      <c r="M496" s="22">
        <v>1</v>
      </c>
      <c r="N496" s="22" t="s">
        <v>865</v>
      </c>
      <c r="O496" s="22" t="s">
        <v>866</v>
      </c>
      <c r="P496" s="22" t="s">
        <v>867</v>
      </c>
      <c r="Q496" s="30">
        <v>2017</v>
      </c>
      <c r="R496" s="22" t="s">
        <v>868</v>
      </c>
      <c r="S496" s="22" t="s">
        <v>868</v>
      </c>
      <c r="T496" s="22" t="s">
        <v>869</v>
      </c>
      <c r="U496" s="22" t="s">
        <v>868</v>
      </c>
      <c r="V496" s="22">
        <v>1.4</v>
      </c>
      <c r="W496" s="22" t="s">
        <v>868</v>
      </c>
      <c r="X496" s="22" t="s">
        <v>868</v>
      </c>
      <c r="Y496" s="22" t="s">
        <v>868</v>
      </c>
      <c r="Z496" s="22" t="s">
        <v>868</v>
      </c>
      <c r="AA496" s="22" t="s">
        <v>868</v>
      </c>
      <c r="AB496" s="22" t="s">
        <v>868</v>
      </c>
      <c r="AC496" s="22">
        <v>39.137279999999997</v>
      </c>
      <c r="AD496" s="22">
        <v>-76.498040000000003</v>
      </c>
      <c r="AE496" s="342">
        <v>0</v>
      </c>
      <c r="AF496" s="342">
        <v>0</v>
      </c>
      <c r="AG496" s="22" t="e">
        <f t="shared" si="16"/>
        <v>#DIV/0!</v>
      </c>
      <c r="AH496" s="343">
        <f t="shared" si="17"/>
        <v>0</v>
      </c>
    </row>
    <row r="497" spans="2:34" hidden="1" x14ac:dyDescent="0.35">
      <c r="B497" s="22" t="s">
        <v>1026</v>
      </c>
      <c r="C497" s="22">
        <v>63474</v>
      </c>
      <c r="D497" s="22" t="s">
        <v>2377</v>
      </c>
      <c r="E497" s="22" t="s">
        <v>872</v>
      </c>
      <c r="F497" s="22" t="s">
        <v>1042</v>
      </c>
      <c r="G497" s="22" t="s">
        <v>874</v>
      </c>
      <c r="H497" s="22" t="s">
        <v>862</v>
      </c>
      <c r="I497" s="22" t="s">
        <v>2378</v>
      </c>
      <c r="J497" s="22" t="s">
        <v>864</v>
      </c>
      <c r="K497" s="22">
        <v>7.8</v>
      </c>
      <c r="L497" s="22">
        <v>7.8</v>
      </c>
      <c r="M497" s="22">
        <v>7.8</v>
      </c>
      <c r="N497" s="22" t="s">
        <v>865</v>
      </c>
      <c r="O497" s="22" t="s">
        <v>866</v>
      </c>
      <c r="P497" s="22" t="s">
        <v>867</v>
      </c>
      <c r="Q497" s="30">
        <v>2020</v>
      </c>
      <c r="R497" s="22" t="s">
        <v>868</v>
      </c>
      <c r="S497" s="22" t="s">
        <v>868</v>
      </c>
      <c r="T497" s="22" t="s">
        <v>869</v>
      </c>
      <c r="U497" s="22" t="s">
        <v>868</v>
      </c>
      <c r="V497" s="22">
        <v>7</v>
      </c>
      <c r="W497" s="22" t="s">
        <v>868</v>
      </c>
      <c r="X497" s="22" t="s">
        <v>868</v>
      </c>
      <c r="Y497" s="22" t="s">
        <v>868</v>
      </c>
      <c r="Z497" s="22" t="s">
        <v>868</v>
      </c>
      <c r="AA497" s="22" t="s">
        <v>868</v>
      </c>
      <c r="AB497" s="22" t="s">
        <v>868</v>
      </c>
      <c r="AC497" s="22">
        <v>42.075499999999998</v>
      </c>
      <c r="AD497" s="22">
        <v>-72.005200000000002</v>
      </c>
      <c r="AE497" s="342">
        <v>0</v>
      </c>
      <c r="AF497" s="342">
        <v>0</v>
      </c>
      <c r="AG497" s="22" t="e">
        <f t="shared" si="16"/>
        <v>#DIV/0!</v>
      </c>
      <c r="AH497" s="343">
        <f t="shared" si="17"/>
        <v>0</v>
      </c>
    </row>
    <row r="498" spans="2:34" hidden="1" x14ac:dyDescent="0.35">
      <c r="B498" s="22" t="s">
        <v>1937</v>
      </c>
      <c r="C498" s="22">
        <v>62</v>
      </c>
      <c r="D498" s="22" t="s">
        <v>2379</v>
      </c>
      <c r="E498" s="22" t="s">
        <v>1683</v>
      </c>
      <c r="F498" s="22" t="s">
        <v>1939</v>
      </c>
      <c r="G498" s="22" t="s">
        <v>864</v>
      </c>
      <c r="H498" s="22" t="s">
        <v>1116</v>
      </c>
      <c r="I498" s="22" t="s">
        <v>1446</v>
      </c>
      <c r="J498" s="22" t="s">
        <v>864</v>
      </c>
      <c r="K498" s="22">
        <v>4</v>
      </c>
      <c r="L498" s="22">
        <v>3.6</v>
      </c>
      <c r="M498" s="22">
        <v>3.6</v>
      </c>
      <c r="N498" s="22" t="s">
        <v>1102</v>
      </c>
      <c r="O498" s="22" t="s">
        <v>1103</v>
      </c>
      <c r="P498" s="22" t="s">
        <v>1104</v>
      </c>
      <c r="Q498" s="30">
        <v>1915</v>
      </c>
      <c r="R498" s="22" t="s">
        <v>868</v>
      </c>
      <c r="S498" s="22" t="s">
        <v>868</v>
      </c>
      <c r="T498" s="22" t="s">
        <v>869</v>
      </c>
      <c r="U498" s="22" t="s">
        <v>868</v>
      </c>
      <c r="V498" s="22" t="s">
        <v>868</v>
      </c>
      <c r="W498" s="22" t="s">
        <v>868</v>
      </c>
      <c r="X498" s="22" t="s">
        <v>868</v>
      </c>
      <c r="Y498" s="22" t="s">
        <v>868</v>
      </c>
      <c r="Z498" s="22" t="s">
        <v>868</v>
      </c>
      <c r="AA498" s="22" t="s">
        <v>868</v>
      </c>
      <c r="AB498" s="22" t="s">
        <v>868</v>
      </c>
      <c r="AC498" s="22">
        <v>58.317599999999999</v>
      </c>
      <c r="AD498" s="22">
        <v>-134.101</v>
      </c>
      <c r="AE498" s="342">
        <v>0</v>
      </c>
      <c r="AF498" s="342">
        <v>0</v>
      </c>
      <c r="AG498" s="22" t="e">
        <f t="shared" si="16"/>
        <v>#DIV/0!</v>
      </c>
      <c r="AH498" s="343">
        <f t="shared" si="17"/>
        <v>0</v>
      </c>
    </row>
    <row r="499" spans="2:34" hidden="1" x14ac:dyDescent="0.35">
      <c r="B499" s="22" t="s">
        <v>2380</v>
      </c>
      <c r="C499" s="22">
        <v>62908</v>
      </c>
      <c r="D499" s="22" t="s">
        <v>2381</v>
      </c>
      <c r="E499" s="22" t="s">
        <v>1110</v>
      </c>
      <c r="F499" s="22" t="s">
        <v>2382</v>
      </c>
      <c r="G499" s="22" t="s">
        <v>299</v>
      </c>
      <c r="H499" s="22" t="s">
        <v>862</v>
      </c>
      <c r="I499" s="22" t="s">
        <v>882</v>
      </c>
      <c r="J499" s="22" t="s">
        <v>864</v>
      </c>
      <c r="K499" s="22">
        <v>6</v>
      </c>
      <c r="L499" s="22">
        <v>6</v>
      </c>
      <c r="M499" s="22">
        <v>6</v>
      </c>
      <c r="N499" s="22" t="s">
        <v>880</v>
      </c>
      <c r="O499" s="22" t="s">
        <v>881</v>
      </c>
      <c r="P499" s="22" t="s">
        <v>882</v>
      </c>
      <c r="Q499" s="30">
        <v>2018</v>
      </c>
      <c r="R499" s="22" t="s">
        <v>868</v>
      </c>
      <c r="S499" s="22" t="s">
        <v>868</v>
      </c>
      <c r="T499" s="22" t="s">
        <v>869</v>
      </c>
      <c r="U499" s="22">
        <v>12</v>
      </c>
      <c r="V499" s="22" t="s">
        <v>868</v>
      </c>
      <c r="W499" s="22" t="s">
        <v>868</v>
      </c>
      <c r="X499" s="22" t="s">
        <v>868</v>
      </c>
      <c r="Y499" s="22" t="s">
        <v>868</v>
      </c>
      <c r="Z499" s="22" t="s">
        <v>868</v>
      </c>
      <c r="AA499" s="22" t="s">
        <v>868</v>
      </c>
      <c r="AB499" s="22" t="s">
        <v>868</v>
      </c>
      <c r="AC499" s="22">
        <v>45.32</v>
      </c>
      <c r="AD499" s="22">
        <v>-93.48</v>
      </c>
      <c r="AE499" s="342">
        <v>0</v>
      </c>
      <c r="AF499" s="342">
        <v>0</v>
      </c>
      <c r="AG499" s="22" t="e">
        <f t="shared" si="16"/>
        <v>#DIV/0!</v>
      </c>
      <c r="AH499" s="343">
        <f t="shared" si="17"/>
        <v>0</v>
      </c>
    </row>
    <row r="500" spans="2:34" hidden="1" x14ac:dyDescent="0.35">
      <c r="B500" s="22" t="s">
        <v>1266</v>
      </c>
      <c r="C500" s="22">
        <v>62061</v>
      </c>
      <c r="D500" s="22" t="s">
        <v>2383</v>
      </c>
      <c r="E500" s="22" t="s">
        <v>1110</v>
      </c>
      <c r="F500" s="22" t="s">
        <v>2382</v>
      </c>
      <c r="G500" s="22" t="s">
        <v>299</v>
      </c>
      <c r="H500" s="22" t="s">
        <v>862</v>
      </c>
      <c r="I500" s="22" t="s">
        <v>942</v>
      </c>
      <c r="J500" s="22" t="s">
        <v>864</v>
      </c>
      <c r="K500" s="22">
        <v>3.4</v>
      </c>
      <c r="L500" s="22">
        <v>3.4</v>
      </c>
      <c r="M500" s="22">
        <v>3.4</v>
      </c>
      <c r="N500" s="22" t="s">
        <v>865</v>
      </c>
      <c r="O500" s="22" t="s">
        <v>866</v>
      </c>
      <c r="P500" s="22" t="s">
        <v>867</v>
      </c>
      <c r="Q500" s="30">
        <v>2018</v>
      </c>
      <c r="R500" s="22" t="s">
        <v>868</v>
      </c>
      <c r="S500" s="22" t="s">
        <v>868</v>
      </c>
      <c r="T500" s="22" t="s">
        <v>869</v>
      </c>
      <c r="U500" s="22" t="s">
        <v>868</v>
      </c>
      <c r="V500" s="22">
        <v>4.5999999999999996</v>
      </c>
      <c r="W500" s="22" t="s">
        <v>868</v>
      </c>
      <c r="X500" s="22" t="s">
        <v>868</v>
      </c>
      <c r="Y500" s="22" t="s">
        <v>868</v>
      </c>
      <c r="Z500" s="22" t="s">
        <v>868</v>
      </c>
      <c r="AA500" s="22" t="s">
        <v>868</v>
      </c>
      <c r="AB500" s="22" t="s">
        <v>868</v>
      </c>
      <c r="AC500" s="22">
        <v>45.234721999999998</v>
      </c>
      <c r="AD500" s="22">
        <v>-93.482960000000006</v>
      </c>
      <c r="AE500" s="342">
        <v>0</v>
      </c>
      <c r="AF500" s="342">
        <v>0</v>
      </c>
      <c r="AG500" s="22" t="e">
        <f t="shared" si="16"/>
        <v>#DIV/0!</v>
      </c>
      <c r="AH500" s="343">
        <f t="shared" si="17"/>
        <v>0</v>
      </c>
    </row>
    <row r="501" spans="2:34" hidden="1" x14ac:dyDescent="0.35">
      <c r="B501" s="22" t="s">
        <v>2384</v>
      </c>
      <c r="C501" s="22">
        <v>50251</v>
      </c>
      <c r="D501" s="22" t="s">
        <v>2384</v>
      </c>
      <c r="E501" s="22" t="s">
        <v>945</v>
      </c>
      <c r="F501" s="22" t="s">
        <v>2385</v>
      </c>
      <c r="G501" s="22" t="s">
        <v>299</v>
      </c>
      <c r="H501" s="22" t="s">
        <v>1241</v>
      </c>
      <c r="I501" s="22" t="s">
        <v>985</v>
      </c>
      <c r="J501" s="22" t="s">
        <v>864</v>
      </c>
      <c r="K501" s="22">
        <v>56</v>
      </c>
      <c r="L501" s="22">
        <v>59</v>
      </c>
      <c r="M501" s="22">
        <v>59</v>
      </c>
      <c r="N501" s="22" t="s">
        <v>1326</v>
      </c>
      <c r="O501" s="22" t="s">
        <v>1327</v>
      </c>
      <c r="P501" s="22" t="s">
        <v>130</v>
      </c>
      <c r="Q501" s="30">
        <v>1998</v>
      </c>
      <c r="R501" s="22" t="s">
        <v>868</v>
      </c>
      <c r="S501" s="22" t="s">
        <v>868</v>
      </c>
      <c r="T501" s="22" t="s">
        <v>869</v>
      </c>
      <c r="U501" s="22" t="s">
        <v>868</v>
      </c>
      <c r="V501" s="22" t="s">
        <v>868</v>
      </c>
      <c r="W501" s="22" t="s">
        <v>868</v>
      </c>
      <c r="X501" s="22" t="s">
        <v>868</v>
      </c>
      <c r="Y501" s="22" t="s">
        <v>868</v>
      </c>
      <c r="Z501" s="22" t="s">
        <v>868</v>
      </c>
      <c r="AA501" s="22" t="s">
        <v>868</v>
      </c>
      <c r="AB501" s="22" t="s">
        <v>868</v>
      </c>
      <c r="AC501" s="22">
        <v>45.7956</v>
      </c>
      <c r="AD501" s="22">
        <v>-87.955600000000004</v>
      </c>
      <c r="AE501" s="342">
        <v>0</v>
      </c>
      <c r="AF501" s="342">
        <v>0</v>
      </c>
      <c r="AG501" s="22" t="e">
        <f t="shared" si="16"/>
        <v>#DIV/0!</v>
      </c>
      <c r="AH501" s="343">
        <f t="shared" si="17"/>
        <v>0</v>
      </c>
    </row>
    <row r="502" spans="2:34" hidden="1" x14ac:dyDescent="0.35">
      <c r="B502" s="22" t="s">
        <v>2386</v>
      </c>
      <c r="C502" s="22">
        <v>2214</v>
      </c>
      <c r="D502" s="22" t="s">
        <v>2387</v>
      </c>
      <c r="E502" s="22" t="s">
        <v>1631</v>
      </c>
      <c r="F502" s="22" t="s">
        <v>2388</v>
      </c>
      <c r="G502" s="22" t="s">
        <v>1034</v>
      </c>
      <c r="H502" s="22" t="s">
        <v>1116</v>
      </c>
      <c r="I502" s="22" t="s">
        <v>1234</v>
      </c>
      <c r="J502" s="22" t="s">
        <v>864</v>
      </c>
      <c r="K502" s="22">
        <v>1.5</v>
      </c>
      <c r="L502" s="22">
        <v>1.3</v>
      </c>
      <c r="M502" s="22">
        <v>1.3</v>
      </c>
      <c r="N502" s="22" t="s">
        <v>1147</v>
      </c>
      <c r="O502" s="22" t="s">
        <v>1119</v>
      </c>
      <c r="P502" s="22" t="s">
        <v>988</v>
      </c>
      <c r="Q502" s="30">
        <v>1972.5</v>
      </c>
      <c r="R502" s="22" t="s">
        <v>868</v>
      </c>
      <c r="S502" s="22" t="s">
        <v>868</v>
      </c>
      <c r="T502" s="22" t="s">
        <v>869</v>
      </c>
      <c r="U502" s="22" t="s">
        <v>868</v>
      </c>
      <c r="V502" s="22" t="s">
        <v>868</v>
      </c>
      <c r="W502" s="22" t="s">
        <v>868</v>
      </c>
      <c r="X502" s="22" t="s">
        <v>868</v>
      </c>
      <c r="Y502" s="22" t="s">
        <v>868</v>
      </c>
      <c r="Z502" s="22" t="s">
        <v>868</v>
      </c>
      <c r="AA502" s="22" t="s">
        <v>868</v>
      </c>
      <c r="AB502" s="22" t="s">
        <v>868</v>
      </c>
      <c r="AC502" s="22">
        <v>41.289185000000003</v>
      </c>
      <c r="AD502" s="22">
        <v>-99.386340000000004</v>
      </c>
      <c r="AE502" s="342">
        <v>0</v>
      </c>
      <c r="AF502" s="342">
        <v>0</v>
      </c>
      <c r="AG502" s="22" t="e">
        <f t="shared" si="16"/>
        <v>#DIV/0!</v>
      </c>
      <c r="AH502" s="343">
        <f t="shared" si="17"/>
        <v>0</v>
      </c>
    </row>
    <row r="503" spans="2:34" hidden="1" x14ac:dyDescent="0.35">
      <c r="B503" s="22" t="s">
        <v>2389</v>
      </c>
      <c r="C503" s="22">
        <v>10869</v>
      </c>
      <c r="D503" s="22" t="s">
        <v>2389</v>
      </c>
      <c r="E503" s="22" t="s">
        <v>1098</v>
      </c>
      <c r="F503" s="22" t="s">
        <v>2390</v>
      </c>
      <c r="G503" s="22" t="s">
        <v>1100</v>
      </c>
      <c r="H503" s="22" t="s">
        <v>862</v>
      </c>
      <c r="I503" s="22" t="s">
        <v>2391</v>
      </c>
      <c r="J503" s="22" t="s">
        <v>864</v>
      </c>
      <c r="K503" s="22">
        <v>40</v>
      </c>
      <c r="L503" s="22">
        <v>36.5</v>
      </c>
      <c r="M503" s="22">
        <v>36.5</v>
      </c>
      <c r="N503" s="22" t="s">
        <v>1326</v>
      </c>
      <c r="O503" s="22" t="s">
        <v>1521</v>
      </c>
      <c r="P503" s="22" t="s">
        <v>130</v>
      </c>
      <c r="Q503" s="30">
        <v>1993</v>
      </c>
      <c r="R503" s="22" t="s">
        <v>868</v>
      </c>
      <c r="S503" s="22" t="s">
        <v>868</v>
      </c>
      <c r="T503" s="22" t="s">
        <v>989</v>
      </c>
      <c r="U503" s="22" t="s">
        <v>868</v>
      </c>
      <c r="V503" s="22" t="s">
        <v>868</v>
      </c>
      <c r="W503" s="22" t="s">
        <v>868</v>
      </c>
      <c r="X503" s="22" t="s">
        <v>868</v>
      </c>
      <c r="Y503" s="22" t="s">
        <v>868</v>
      </c>
      <c r="Z503" s="22" t="s">
        <v>868</v>
      </c>
      <c r="AA503" s="22" t="s">
        <v>868</v>
      </c>
      <c r="AB503" s="22" t="s">
        <v>868</v>
      </c>
      <c r="AC503" s="22">
        <v>42.436110999999997</v>
      </c>
      <c r="AD503" s="22">
        <v>-122.85</v>
      </c>
      <c r="AE503" s="342">
        <v>0</v>
      </c>
      <c r="AF503" s="342">
        <v>0</v>
      </c>
      <c r="AG503" s="22" t="e">
        <f t="shared" si="16"/>
        <v>#DIV/0!</v>
      </c>
      <c r="AH503" s="343">
        <f t="shared" si="17"/>
        <v>0</v>
      </c>
    </row>
    <row r="504" spans="2:34" hidden="1" x14ac:dyDescent="0.35">
      <c r="B504" s="22" t="s">
        <v>1377</v>
      </c>
      <c r="C504" s="22">
        <v>10186</v>
      </c>
      <c r="D504" s="22" t="s">
        <v>2392</v>
      </c>
      <c r="E504" s="22" t="s">
        <v>954</v>
      </c>
      <c r="F504" s="22" t="s">
        <v>891</v>
      </c>
      <c r="G504" s="22" t="s">
        <v>874</v>
      </c>
      <c r="H504" s="22" t="s">
        <v>862</v>
      </c>
      <c r="I504" s="22" t="s">
        <v>1231</v>
      </c>
      <c r="J504" s="22" t="s">
        <v>864</v>
      </c>
      <c r="K504" s="22">
        <v>29.000000000000004</v>
      </c>
      <c r="L504" s="22">
        <v>25.100000000000005</v>
      </c>
      <c r="M504" s="22">
        <v>25.100000000000005</v>
      </c>
      <c r="N504" s="22" t="s">
        <v>1102</v>
      </c>
      <c r="O504" s="22" t="s">
        <v>1103</v>
      </c>
      <c r="P504" s="22" t="s">
        <v>1104</v>
      </c>
      <c r="Q504" s="30">
        <v>1981.3076923076924</v>
      </c>
      <c r="R504" s="22" t="s">
        <v>868</v>
      </c>
      <c r="S504" s="22" t="s">
        <v>868</v>
      </c>
      <c r="T504" s="22" t="s">
        <v>869</v>
      </c>
      <c r="U504" s="22" t="s">
        <v>868</v>
      </c>
      <c r="V504" s="22" t="s">
        <v>868</v>
      </c>
      <c r="W504" s="22" t="s">
        <v>868</v>
      </c>
      <c r="X504" s="22" t="s">
        <v>868</v>
      </c>
      <c r="Y504" s="22" t="s">
        <v>868</v>
      </c>
      <c r="Z504" s="22" t="s">
        <v>868</v>
      </c>
      <c r="AA504" s="22" t="s">
        <v>868</v>
      </c>
      <c r="AB504" s="22" t="s">
        <v>868</v>
      </c>
      <c r="AC504" s="22">
        <v>44.797499999999999</v>
      </c>
      <c r="AD504" s="22">
        <v>-69.886700000000005</v>
      </c>
      <c r="AE504" s="342">
        <v>0</v>
      </c>
      <c r="AF504" s="342">
        <v>0</v>
      </c>
      <c r="AG504" s="22" t="e">
        <f t="shared" si="16"/>
        <v>#DIV/0!</v>
      </c>
      <c r="AH504" s="343">
        <f t="shared" si="17"/>
        <v>0</v>
      </c>
    </row>
    <row r="505" spans="2:34" hidden="1" x14ac:dyDescent="0.35">
      <c r="B505" s="22" t="s">
        <v>2393</v>
      </c>
      <c r="C505" s="22">
        <v>10234</v>
      </c>
      <c r="D505" s="22" t="s">
        <v>2394</v>
      </c>
      <c r="E505" s="22" t="s">
        <v>1405</v>
      </c>
      <c r="F505" s="22" t="s">
        <v>2395</v>
      </c>
      <c r="G505" s="22" t="s">
        <v>299</v>
      </c>
      <c r="H505" s="22" t="s">
        <v>1241</v>
      </c>
      <c r="I505" s="22" t="s">
        <v>985</v>
      </c>
      <c r="J505" s="22" t="s">
        <v>864</v>
      </c>
      <c r="K505" s="22">
        <v>61.6</v>
      </c>
      <c r="L505" s="22">
        <v>55.3</v>
      </c>
      <c r="M505" s="22">
        <v>55.3</v>
      </c>
      <c r="N505" s="22" t="s">
        <v>1716</v>
      </c>
      <c r="O505" s="22" t="s">
        <v>1819</v>
      </c>
      <c r="P505" s="22" t="s">
        <v>130</v>
      </c>
      <c r="Q505" s="30">
        <v>1963.75</v>
      </c>
      <c r="R505" s="22" t="s">
        <v>868</v>
      </c>
      <c r="S505" s="22" t="s">
        <v>868</v>
      </c>
      <c r="T505" s="22" t="s">
        <v>1359</v>
      </c>
      <c r="U505" s="22" t="s">
        <v>868</v>
      </c>
      <c r="V505" s="22" t="s">
        <v>868</v>
      </c>
      <c r="W505" s="22" t="s">
        <v>868</v>
      </c>
      <c r="X505" s="22" t="s">
        <v>868</v>
      </c>
      <c r="Y505" s="22" t="s">
        <v>868</v>
      </c>
      <c r="Z505" s="22" t="s">
        <v>868</v>
      </c>
      <c r="AA505" s="22" t="s">
        <v>868</v>
      </c>
      <c r="AB505" s="22" t="s">
        <v>868</v>
      </c>
      <c r="AC505" s="22">
        <v>44.43</v>
      </c>
      <c r="AD505" s="22">
        <v>-89.78</v>
      </c>
      <c r="AE505" s="342">
        <v>0</v>
      </c>
      <c r="AF505" s="342">
        <v>0</v>
      </c>
      <c r="AG505" s="22" t="e">
        <f t="shared" si="16"/>
        <v>#DIV/0!</v>
      </c>
      <c r="AH505" s="343">
        <f t="shared" si="17"/>
        <v>0</v>
      </c>
    </row>
    <row r="506" spans="2:34" hidden="1" x14ac:dyDescent="0.35">
      <c r="B506" s="22" t="s">
        <v>2034</v>
      </c>
      <c r="C506" s="22">
        <v>64026</v>
      </c>
      <c r="D506" s="22" t="s">
        <v>2396</v>
      </c>
      <c r="E506" s="22" t="s">
        <v>1060</v>
      </c>
      <c r="F506" s="22" t="s">
        <v>2397</v>
      </c>
      <c r="G506" s="22" t="s">
        <v>1062</v>
      </c>
      <c r="H506" s="22" t="s">
        <v>862</v>
      </c>
      <c r="I506" s="22" t="s">
        <v>2398</v>
      </c>
      <c r="J506" s="22" t="s">
        <v>864</v>
      </c>
      <c r="K506" s="22">
        <v>200</v>
      </c>
      <c r="L506" s="22">
        <v>200</v>
      </c>
      <c r="M506" s="22">
        <v>200</v>
      </c>
      <c r="N506" s="22" t="s">
        <v>865</v>
      </c>
      <c r="O506" s="22" t="s">
        <v>866</v>
      </c>
      <c r="P506" s="22" t="s">
        <v>867</v>
      </c>
      <c r="Q506" s="30">
        <v>2021</v>
      </c>
      <c r="R506" s="22" t="s">
        <v>868</v>
      </c>
      <c r="S506" s="22" t="s">
        <v>868</v>
      </c>
      <c r="T506" s="22" t="s">
        <v>869</v>
      </c>
      <c r="U506" s="22" t="s">
        <v>868</v>
      </c>
      <c r="V506" s="22">
        <v>261.10000000000002</v>
      </c>
      <c r="W506" s="22" t="s">
        <v>868</v>
      </c>
      <c r="X506" s="22" t="s">
        <v>868</v>
      </c>
      <c r="Y506" s="22" t="s">
        <v>868</v>
      </c>
      <c r="Z506" s="22" t="s">
        <v>868</v>
      </c>
      <c r="AA506" s="22" t="s">
        <v>868</v>
      </c>
      <c r="AB506" s="22" t="s">
        <v>868</v>
      </c>
      <c r="AC506" s="22">
        <v>32.811041000000003</v>
      </c>
      <c r="AD506" s="22">
        <v>-99.917490000000001</v>
      </c>
      <c r="AE506" s="342">
        <v>0</v>
      </c>
      <c r="AF506" s="342">
        <v>0</v>
      </c>
      <c r="AG506" s="22" t="e">
        <f t="shared" si="16"/>
        <v>#DIV/0!</v>
      </c>
      <c r="AH506" s="343">
        <f t="shared" si="17"/>
        <v>0</v>
      </c>
    </row>
    <row r="507" spans="2:34" hidden="1" x14ac:dyDescent="0.35">
      <c r="B507" s="22" t="s">
        <v>1248</v>
      </c>
      <c r="C507" s="22">
        <v>61526</v>
      </c>
      <c r="D507" s="22" t="s">
        <v>2399</v>
      </c>
      <c r="E507" s="22" t="s">
        <v>872</v>
      </c>
      <c r="F507" s="22" t="s">
        <v>1042</v>
      </c>
      <c r="G507" s="22" t="s">
        <v>874</v>
      </c>
      <c r="H507" s="22" t="s">
        <v>862</v>
      </c>
      <c r="I507" s="22" t="s">
        <v>985</v>
      </c>
      <c r="J507" s="22" t="s">
        <v>864</v>
      </c>
      <c r="K507" s="22">
        <v>1</v>
      </c>
      <c r="L507" s="22">
        <v>1</v>
      </c>
      <c r="M507" s="22">
        <v>1</v>
      </c>
      <c r="N507" s="22" t="s">
        <v>865</v>
      </c>
      <c r="O507" s="22" t="s">
        <v>866</v>
      </c>
      <c r="P507" s="22" t="s">
        <v>867</v>
      </c>
      <c r="Q507" s="30">
        <v>2018</v>
      </c>
      <c r="R507" s="22" t="s">
        <v>868</v>
      </c>
      <c r="S507" s="22" t="s">
        <v>868</v>
      </c>
      <c r="T507" s="22" t="s">
        <v>869</v>
      </c>
      <c r="U507" s="22" t="s">
        <v>868</v>
      </c>
      <c r="V507" s="22">
        <v>1.4</v>
      </c>
      <c r="W507" s="22" t="s">
        <v>868</v>
      </c>
      <c r="X507" s="22" t="s">
        <v>868</v>
      </c>
      <c r="Y507" s="22" t="s">
        <v>868</v>
      </c>
      <c r="Z507" s="22" t="s">
        <v>868</v>
      </c>
      <c r="AA507" s="22" t="s">
        <v>868</v>
      </c>
      <c r="AB507" s="22" t="s">
        <v>868</v>
      </c>
      <c r="AC507" s="22">
        <v>42.250771</v>
      </c>
      <c r="AD507" s="22">
        <v>-71.948880000000003</v>
      </c>
      <c r="AE507" s="342">
        <v>0</v>
      </c>
      <c r="AF507" s="342">
        <v>0</v>
      </c>
      <c r="AG507" s="22" t="e">
        <f t="shared" si="16"/>
        <v>#DIV/0!</v>
      </c>
      <c r="AH507" s="343">
        <f t="shared" si="17"/>
        <v>0</v>
      </c>
    </row>
    <row r="508" spans="2:34" hidden="1" x14ac:dyDescent="0.35">
      <c r="B508" s="22" t="s">
        <v>2400</v>
      </c>
      <c r="C508" s="22">
        <v>61176</v>
      </c>
      <c r="D508" s="22" t="s">
        <v>2400</v>
      </c>
      <c r="E508" s="22" t="s">
        <v>1110</v>
      </c>
      <c r="F508" s="22" t="s">
        <v>2198</v>
      </c>
      <c r="G508" s="22" t="s">
        <v>299</v>
      </c>
      <c r="H508" s="22" t="s">
        <v>862</v>
      </c>
      <c r="I508" s="22" t="s">
        <v>2401</v>
      </c>
      <c r="J508" s="22" t="s">
        <v>864</v>
      </c>
      <c r="K508" s="22">
        <v>3</v>
      </c>
      <c r="L508" s="22">
        <v>2.7</v>
      </c>
      <c r="M508" s="22">
        <v>2.7</v>
      </c>
      <c r="N508" s="22" t="s">
        <v>865</v>
      </c>
      <c r="O508" s="22" t="s">
        <v>866</v>
      </c>
      <c r="P508" s="22" t="s">
        <v>867</v>
      </c>
      <c r="Q508" s="30">
        <v>2018</v>
      </c>
      <c r="R508" s="22" t="s">
        <v>868</v>
      </c>
      <c r="S508" s="22" t="s">
        <v>868</v>
      </c>
      <c r="T508" s="22" t="s">
        <v>869</v>
      </c>
      <c r="U508" s="22" t="s">
        <v>868</v>
      </c>
      <c r="V508" s="22">
        <v>1.3</v>
      </c>
      <c r="W508" s="22" t="s">
        <v>868</v>
      </c>
      <c r="X508" s="22" t="s">
        <v>868</v>
      </c>
      <c r="Y508" s="22" t="s">
        <v>868</v>
      </c>
      <c r="Z508" s="22" t="s">
        <v>868</v>
      </c>
      <c r="AA508" s="22" t="s">
        <v>868</v>
      </c>
      <c r="AB508" s="22" t="s">
        <v>868</v>
      </c>
      <c r="AC508" s="22">
        <v>44.226179000000002</v>
      </c>
      <c r="AD508" s="22">
        <v>-95.623800000000003</v>
      </c>
      <c r="AE508" s="342">
        <v>0</v>
      </c>
      <c r="AF508" s="342">
        <v>0</v>
      </c>
      <c r="AG508" s="22" t="e">
        <f t="shared" si="16"/>
        <v>#DIV/0!</v>
      </c>
      <c r="AH508" s="343">
        <f t="shared" si="17"/>
        <v>0</v>
      </c>
    </row>
    <row r="509" spans="2:34" hidden="1" x14ac:dyDescent="0.35">
      <c r="B509" s="22" t="s">
        <v>1296</v>
      </c>
      <c r="C509" s="22">
        <v>59495</v>
      </c>
      <c r="D509" s="22" t="s">
        <v>2402</v>
      </c>
      <c r="E509" s="22" t="s">
        <v>1182</v>
      </c>
      <c r="F509" s="22" t="s">
        <v>1409</v>
      </c>
      <c r="G509" s="22" t="s">
        <v>874</v>
      </c>
      <c r="H509" s="22" t="s">
        <v>862</v>
      </c>
      <c r="I509" s="22" t="s">
        <v>2403</v>
      </c>
      <c r="J509" s="22" t="s">
        <v>864</v>
      </c>
      <c r="K509" s="22">
        <v>4</v>
      </c>
      <c r="L509" s="22">
        <v>4</v>
      </c>
      <c r="M509" s="22">
        <v>4</v>
      </c>
      <c r="N509" s="22" t="s">
        <v>865</v>
      </c>
      <c r="O509" s="22" t="s">
        <v>866</v>
      </c>
      <c r="P509" s="22" t="s">
        <v>867</v>
      </c>
      <c r="Q509" s="30">
        <v>2014</v>
      </c>
      <c r="R509" s="22" t="s">
        <v>868</v>
      </c>
      <c r="S509" s="22" t="s">
        <v>868</v>
      </c>
      <c r="T509" s="22" t="s">
        <v>869</v>
      </c>
      <c r="U509" s="22" t="s">
        <v>868</v>
      </c>
      <c r="V509" s="22">
        <v>5</v>
      </c>
      <c r="W509" s="22" t="s">
        <v>868</v>
      </c>
      <c r="X509" s="22" t="s">
        <v>868</v>
      </c>
      <c r="Y509" s="22" t="s">
        <v>868</v>
      </c>
      <c r="Z509" s="22" t="s">
        <v>868</v>
      </c>
      <c r="AA509" s="22" t="s">
        <v>868</v>
      </c>
      <c r="AB509" s="22" t="s">
        <v>868</v>
      </c>
      <c r="AC509" s="22">
        <v>41.416944000000001</v>
      </c>
      <c r="AD509" s="22">
        <v>-72.234440000000006</v>
      </c>
      <c r="AE509" s="342">
        <v>0</v>
      </c>
      <c r="AF509" s="342">
        <v>0</v>
      </c>
      <c r="AG509" s="22" t="e">
        <f t="shared" si="16"/>
        <v>#DIV/0!</v>
      </c>
      <c r="AH509" s="343">
        <f t="shared" si="17"/>
        <v>0</v>
      </c>
    </row>
    <row r="510" spans="2:34" hidden="1" x14ac:dyDescent="0.35">
      <c r="B510" s="22" t="s">
        <v>1026</v>
      </c>
      <c r="C510" s="22">
        <v>60279</v>
      </c>
      <c r="D510" s="22" t="s">
        <v>2404</v>
      </c>
      <c r="E510" s="22" t="s">
        <v>998</v>
      </c>
      <c r="F510" s="22" t="s">
        <v>999</v>
      </c>
      <c r="G510" s="22" t="s">
        <v>1009</v>
      </c>
      <c r="H510" s="22" t="s">
        <v>862</v>
      </c>
      <c r="I510" s="22" t="s">
        <v>2405</v>
      </c>
      <c r="J510" s="22" t="s">
        <v>864</v>
      </c>
      <c r="K510" s="22">
        <v>20</v>
      </c>
      <c r="L510" s="22">
        <v>19</v>
      </c>
      <c r="M510" s="22">
        <v>19</v>
      </c>
      <c r="N510" s="22" t="s">
        <v>865</v>
      </c>
      <c r="O510" s="22" t="s">
        <v>866</v>
      </c>
      <c r="P510" s="22" t="s">
        <v>867</v>
      </c>
      <c r="Q510" s="30">
        <v>2016</v>
      </c>
      <c r="R510" s="22" t="s">
        <v>868</v>
      </c>
      <c r="S510" s="22" t="s">
        <v>868</v>
      </c>
      <c r="T510" s="22" t="s">
        <v>869</v>
      </c>
      <c r="U510" s="22" t="s">
        <v>868</v>
      </c>
      <c r="V510" s="22">
        <v>26</v>
      </c>
      <c r="W510" s="22" t="s">
        <v>868</v>
      </c>
      <c r="X510" s="22" t="s">
        <v>868</v>
      </c>
      <c r="Y510" s="22" t="s">
        <v>868</v>
      </c>
      <c r="Z510" s="22" t="s">
        <v>868</v>
      </c>
      <c r="AA510" s="22" t="s">
        <v>868</v>
      </c>
      <c r="AB510" s="22" t="s">
        <v>868</v>
      </c>
      <c r="AC510" s="22">
        <v>34.694839000000002</v>
      </c>
      <c r="AD510" s="22">
        <v>-118.2877</v>
      </c>
      <c r="AE510" s="342">
        <v>0</v>
      </c>
      <c r="AF510" s="342">
        <v>0</v>
      </c>
      <c r="AG510" s="22" t="e">
        <f t="shared" si="16"/>
        <v>#DIV/0!</v>
      </c>
      <c r="AH510" s="343">
        <f t="shared" si="17"/>
        <v>0</v>
      </c>
    </row>
    <row r="511" spans="2:34" hidden="1" x14ac:dyDescent="0.35">
      <c r="B511" s="22" t="s">
        <v>2406</v>
      </c>
      <c r="C511" s="22">
        <v>68444</v>
      </c>
      <c r="D511" s="22" t="s">
        <v>2407</v>
      </c>
      <c r="E511" s="22" t="s">
        <v>1098</v>
      </c>
      <c r="F511" s="22" t="s">
        <v>2390</v>
      </c>
      <c r="G511" s="22" t="s">
        <v>1100</v>
      </c>
      <c r="H511" s="22" t="s">
        <v>862</v>
      </c>
      <c r="I511" s="22" t="s">
        <v>942</v>
      </c>
      <c r="J511" s="22" t="s">
        <v>864</v>
      </c>
      <c r="K511" s="22">
        <v>2.2999999999999998</v>
      </c>
      <c r="L511" s="22">
        <v>2.2999999999999998</v>
      </c>
      <c r="M511" s="22">
        <v>2.2999999999999998</v>
      </c>
      <c r="N511" s="22" t="s">
        <v>865</v>
      </c>
      <c r="O511" s="22" t="s">
        <v>866</v>
      </c>
      <c r="P511" s="22" t="s">
        <v>867</v>
      </c>
      <c r="Q511" s="30">
        <v>2024</v>
      </c>
      <c r="R511" s="22" t="s">
        <v>868</v>
      </c>
      <c r="S511" s="22" t="s">
        <v>868</v>
      </c>
      <c r="T511" s="22" t="s">
        <v>869</v>
      </c>
      <c r="U511" s="22" t="s">
        <v>868</v>
      </c>
      <c r="V511" s="22">
        <v>3.4</v>
      </c>
      <c r="W511" s="22" t="s">
        <v>868</v>
      </c>
      <c r="X511" s="22" t="s">
        <v>868</v>
      </c>
      <c r="Y511" s="22" t="s">
        <v>868</v>
      </c>
      <c r="Z511" s="22" t="s">
        <v>868</v>
      </c>
      <c r="AA511" s="22" t="s">
        <v>868</v>
      </c>
      <c r="AB511" s="22" t="s">
        <v>868</v>
      </c>
      <c r="AC511" s="22">
        <v>42.468000000000004</v>
      </c>
      <c r="AD511" s="22">
        <v>-122.833</v>
      </c>
      <c r="AE511" s="342">
        <v>0</v>
      </c>
      <c r="AF511" s="342">
        <v>0</v>
      </c>
      <c r="AG511" s="22" t="e">
        <f t="shared" si="16"/>
        <v>#DIV/0!</v>
      </c>
      <c r="AH511" s="343">
        <f t="shared" si="17"/>
        <v>0</v>
      </c>
    </row>
    <row r="512" spans="2:34" hidden="1" x14ac:dyDescent="0.35">
      <c r="B512" s="22" t="s">
        <v>1026</v>
      </c>
      <c r="C512" s="22">
        <v>60186</v>
      </c>
      <c r="D512" s="22" t="s">
        <v>2408</v>
      </c>
      <c r="E512" s="22" t="s">
        <v>998</v>
      </c>
      <c r="F512" s="22" t="s">
        <v>999</v>
      </c>
      <c r="G512" s="22" t="s">
        <v>1009</v>
      </c>
      <c r="H512" s="22" t="s">
        <v>862</v>
      </c>
      <c r="I512" s="22" t="s">
        <v>2409</v>
      </c>
      <c r="J512" s="22" t="s">
        <v>864</v>
      </c>
      <c r="K512" s="22">
        <v>50</v>
      </c>
      <c r="L512" s="22">
        <v>48</v>
      </c>
      <c r="M512" s="22">
        <v>46</v>
      </c>
      <c r="N512" s="22" t="s">
        <v>865</v>
      </c>
      <c r="O512" s="22" t="s">
        <v>866</v>
      </c>
      <c r="P512" s="22" t="s">
        <v>867</v>
      </c>
      <c r="Q512" s="30">
        <v>2016</v>
      </c>
      <c r="R512" s="22" t="s">
        <v>868</v>
      </c>
      <c r="S512" s="22" t="s">
        <v>868</v>
      </c>
      <c r="T512" s="22" t="s">
        <v>869</v>
      </c>
      <c r="U512" s="22" t="s">
        <v>868</v>
      </c>
      <c r="V512" s="22">
        <v>62.1</v>
      </c>
      <c r="W512" s="22" t="s">
        <v>868</v>
      </c>
      <c r="X512" s="22" t="s">
        <v>868</v>
      </c>
      <c r="Y512" s="22" t="s">
        <v>868</v>
      </c>
      <c r="Z512" s="22" t="s">
        <v>868</v>
      </c>
      <c r="AA512" s="22" t="s">
        <v>868</v>
      </c>
      <c r="AB512" s="22" t="s">
        <v>868</v>
      </c>
      <c r="AC512" s="22">
        <v>34.655555999999997</v>
      </c>
      <c r="AD512" s="22">
        <v>-118.2807</v>
      </c>
      <c r="AE512" s="342">
        <v>0</v>
      </c>
      <c r="AF512" s="342">
        <v>0</v>
      </c>
      <c r="AG512" s="22" t="e">
        <f t="shared" si="16"/>
        <v>#DIV/0!</v>
      </c>
      <c r="AH512" s="343">
        <f t="shared" si="17"/>
        <v>0</v>
      </c>
    </row>
    <row r="513" spans="2:34" hidden="1" x14ac:dyDescent="0.35">
      <c r="B513" s="22" t="s">
        <v>1026</v>
      </c>
      <c r="C513" s="22">
        <v>60187</v>
      </c>
      <c r="D513" s="22" t="s">
        <v>2410</v>
      </c>
      <c r="E513" s="22" t="s">
        <v>998</v>
      </c>
      <c r="F513" s="22" t="s">
        <v>999</v>
      </c>
      <c r="G513" s="22" t="s">
        <v>1009</v>
      </c>
      <c r="H513" s="22" t="s">
        <v>862</v>
      </c>
      <c r="I513" s="22" t="s">
        <v>2411</v>
      </c>
      <c r="J513" s="22" t="s">
        <v>864</v>
      </c>
      <c r="K513" s="22">
        <v>5</v>
      </c>
      <c r="L513" s="22">
        <v>5</v>
      </c>
      <c r="M513" s="22">
        <v>5</v>
      </c>
      <c r="N513" s="22" t="s">
        <v>865</v>
      </c>
      <c r="O513" s="22" t="s">
        <v>866</v>
      </c>
      <c r="P513" s="22" t="s">
        <v>867</v>
      </c>
      <c r="Q513" s="30">
        <v>2016</v>
      </c>
      <c r="R513" s="22" t="s">
        <v>868</v>
      </c>
      <c r="S513" s="22" t="s">
        <v>868</v>
      </c>
      <c r="T513" s="22" t="s">
        <v>869</v>
      </c>
      <c r="U513" s="22" t="s">
        <v>868</v>
      </c>
      <c r="V513" s="22">
        <v>6.3</v>
      </c>
      <c r="W513" s="22" t="s">
        <v>868</v>
      </c>
      <c r="X513" s="22" t="s">
        <v>868</v>
      </c>
      <c r="Y513" s="22" t="s">
        <v>868</v>
      </c>
      <c r="Z513" s="22" t="s">
        <v>868</v>
      </c>
      <c r="AA513" s="22" t="s">
        <v>868</v>
      </c>
      <c r="AB513" s="22" t="s">
        <v>868</v>
      </c>
      <c r="AC513" s="22">
        <v>34.686943999999997</v>
      </c>
      <c r="AD513" s="22">
        <v>-118.3117</v>
      </c>
      <c r="AE513" s="342">
        <v>0</v>
      </c>
      <c r="AF513" s="342">
        <v>0</v>
      </c>
      <c r="AG513" s="22" t="e">
        <f t="shared" si="16"/>
        <v>#DIV/0!</v>
      </c>
      <c r="AH513" s="343">
        <f t="shared" si="17"/>
        <v>0</v>
      </c>
    </row>
    <row r="514" spans="2:34" hidden="1" x14ac:dyDescent="0.35">
      <c r="B514" s="22" t="s">
        <v>1026</v>
      </c>
      <c r="C514" s="22">
        <v>61265</v>
      </c>
      <c r="D514" s="22" t="s">
        <v>2412</v>
      </c>
      <c r="E514" s="22" t="s">
        <v>998</v>
      </c>
      <c r="F514" s="22" t="s">
        <v>999</v>
      </c>
      <c r="G514" s="22" t="s">
        <v>1009</v>
      </c>
      <c r="H514" s="22" t="s">
        <v>862</v>
      </c>
      <c r="I514" s="22" t="s">
        <v>2413</v>
      </c>
      <c r="J514" s="22" t="s">
        <v>864</v>
      </c>
      <c r="K514" s="22">
        <v>20</v>
      </c>
      <c r="L514" s="22">
        <v>20</v>
      </c>
      <c r="M514" s="22">
        <v>20</v>
      </c>
      <c r="N514" s="22" t="s">
        <v>865</v>
      </c>
      <c r="O514" s="22" t="s">
        <v>866</v>
      </c>
      <c r="P514" s="22" t="s">
        <v>867</v>
      </c>
      <c r="Q514" s="30">
        <v>2019</v>
      </c>
      <c r="R514" s="22" t="s">
        <v>868</v>
      </c>
      <c r="S514" s="22" t="s">
        <v>868</v>
      </c>
      <c r="T514" s="22" t="s">
        <v>869</v>
      </c>
      <c r="U514" s="22" t="s">
        <v>868</v>
      </c>
      <c r="V514" s="22">
        <v>25</v>
      </c>
      <c r="W514" s="22" t="s">
        <v>868</v>
      </c>
      <c r="X514" s="22" t="s">
        <v>868</v>
      </c>
      <c r="Y514" s="22" t="s">
        <v>868</v>
      </c>
      <c r="Z514" s="22" t="s">
        <v>868</v>
      </c>
      <c r="AA514" s="22" t="s">
        <v>868</v>
      </c>
      <c r="AB514" s="22" t="s">
        <v>868</v>
      </c>
      <c r="AC514" s="22">
        <v>34.736859000000003</v>
      </c>
      <c r="AD514" s="22">
        <v>-118.30410000000001</v>
      </c>
      <c r="AE514" s="342">
        <v>0</v>
      </c>
      <c r="AF514" s="342">
        <v>0</v>
      </c>
      <c r="AG514" s="22" t="e">
        <f t="shared" si="16"/>
        <v>#DIV/0!</v>
      </c>
      <c r="AH514" s="343">
        <f t="shared" si="17"/>
        <v>0</v>
      </c>
    </row>
    <row r="515" spans="2:34" hidden="1" x14ac:dyDescent="0.35">
      <c r="B515" s="22" t="s">
        <v>1026</v>
      </c>
      <c r="C515" s="22">
        <v>62320</v>
      </c>
      <c r="D515" s="22" t="s">
        <v>2414</v>
      </c>
      <c r="E515" s="22" t="s">
        <v>998</v>
      </c>
      <c r="F515" s="22" t="s">
        <v>999</v>
      </c>
      <c r="G515" s="22" t="s">
        <v>1009</v>
      </c>
      <c r="H515" s="22" t="s">
        <v>862</v>
      </c>
      <c r="I515" s="22" t="s">
        <v>2415</v>
      </c>
      <c r="J515" s="22" t="s">
        <v>864</v>
      </c>
      <c r="K515" s="22">
        <v>17</v>
      </c>
      <c r="L515" s="22">
        <v>17</v>
      </c>
      <c r="M515" s="22">
        <v>17</v>
      </c>
      <c r="N515" s="22" t="s">
        <v>865</v>
      </c>
      <c r="O515" s="22" t="s">
        <v>866</v>
      </c>
      <c r="P515" s="22" t="s">
        <v>867</v>
      </c>
      <c r="Q515" s="30">
        <v>2022</v>
      </c>
      <c r="R515" s="22" t="s">
        <v>868</v>
      </c>
      <c r="S515" s="22" t="s">
        <v>868</v>
      </c>
      <c r="T515" s="22" t="s">
        <v>869</v>
      </c>
      <c r="U515" s="22" t="s">
        <v>868</v>
      </c>
      <c r="V515" s="22">
        <v>22.3</v>
      </c>
      <c r="W515" s="22" t="s">
        <v>868</v>
      </c>
      <c r="X515" s="22" t="s">
        <v>868</v>
      </c>
      <c r="Y515" s="22" t="s">
        <v>868</v>
      </c>
      <c r="Z515" s="22" t="s">
        <v>868</v>
      </c>
      <c r="AA515" s="22" t="s">
        <v>868</v>
      </c>
      <c r="AB515" s="22" t="s">
        <v>868</v>
      </c>
      <c r="AC515" s="22">
        <v>34.71611</v>
      </c>
      <c r="AD515" s="22">
        <v>-118.25920000000001</v>
      </c>
      <c r="AE515" s="342">
        <v>0</v>
      </c>
      <c r="AF515" s="342">
        <v>0</v>
      </c>
      <c r="AG515" s="22" t="e">
        <f t="shared" si="16"/>
        <v>#DIV/0!</v>
      </c>
      <c r="AH515" s="343">
        <f t="shared" si="17"/>
        <v>0</v>
      </c>
    </row>
    <row r="516" spans="2:34" hidden="1" x14ac:dyDescent="0.35">
      <c r="B516" s="22" t="s">
        <v>1026</v>
      </c>
      <c r="C516" s="22">
        <v>61264</v>
      </c>
      <c r="D516" s="22" t="s">
        <v>2416</v>
      </c>
      <c r="E516" s="22" t="s">
        <v>998</v>
      </c>
      <c r="F516" s="22" t="s">
        <v>999</v>
      </c>
      <c r="G516" s="22" t="s">
        <v>1009</v>
      </c>
      <c r="H516" s="22" t="s">
        <v>862</v>
      </c>
      <c r="I516" s="22" t="s">
        <v>2417</v>
      </c>
      <c r="J516" s="22" t="s">
        <v>864</v>
      </c>
      <c r="K516" s="22">
        <v>105</v>
      </c>
      <c r="L516" s="22">
        <v>105</v>
      </c>
      <c r="M516" s="22">
        <v>105</v>
      </c>
      <c r="N516" s="22" t="s">
        <v>865</v>
      </c>
      <c r="O516" s="22" t="s">
        <v>866</v>
      </c>
      <c r="P516" s="22" t="s">
        <v>867</v>
      </c>
      <c r="Q516" s="30">
        <v>2018</v>
      </c>
      <c r="R516" s="22" t="s">
        <v>868</v>
      </c>
      <c r="S516" s="22" t="s">
        <v>868</v>
      </c>
      <c r="T516" s="22" t="s">
        <v>869</v>
      </c>
      <c r="U516" s="22" t="s">
        <v>868</v>
      </c>
      <c r="V516" s="22">
        <v>130</v>
      </c>
      <c r="W516" s="22" t="s">
        <v>868</v>
      </c>
      <c r="X516" s="22" t="s">
        <v>868</v>
      </c>
      <c r="Y516" s="22" t="s">
        <v>868</v>
      </c>
      <c r="Z516" s="22" t="s">
        <v>868</v>
      </c>
      <c r="AA516" s="22" t="s">
        <v>868</v>
      </c>
      <c r="AB516" s="22" t="s">
        <v>868</v>
      </c>
      <c r="AC516" s="22">
        <v>34.744976999999999</v>
      </c>
      <c r="AD516" s="22">
        <v>-118.3092</v>
      </c>
      <c r="AE516" s="342">
        <v>0</v>
      </c>
      <c r="AF516" s="342">
        <v>0</v>
      </c>
      <c r="AG516" s="22" t="e">
        <f t="shared" si="16"/>
        <v>#DIV/0!</v>
      </c>
      <c r="AH516" s="343">
        <f t="shared" si="17"/>
        <v>0</v>
      </c>
    </row>
    <row r="517" spans="2:34" hidden="1" x14ac:dyDescent="0.35">
      <c r="B517" s="22" t="s">
        <v>1026</v>
      </c>
      <c r="C517" s="22">
        <v>62673</v>
      </c>
      <c r="D517" s="22" t="s">
        <v>2418</v>
      </c>
      <c r="E517" s="22" t="s">
        <v>998</v>
      </c>
      <c r="F517" s="22" t="s">
        <v>999</v>
      </c>
      <c r="G517" s="22" t="s">
        <v>1009</v>
      </c>
      <c r="H517" s="22" t="s">
        <v>862</v>
      </c>
      <c r="I517" s="22" t="s">
        <v>2419</v>
      </c>
      <c r="J517" s="22" t="s">
        <v>864</v>
      </c>
      <c r="K517" s="22">
        <v>15</v>
      </c>
      <c r="L517" s="22">
        <v>15</v>
      </c>
      <c r="M517" s="22">
        <v>15</v>
      </c>
      <c r="N517" s="22" t="s">
        <v>865</v>
      </c>
      <c r="O517" s="22" t="s">
        <v>866</v>
      </c>
      <c r="P517" s="22" t="s">
        <v>867</v>
      </c>
      <c r="Q517" s="30">
        <v>2021</v>
      </c>
      <c r="R517" s="22" t="s">
        <v>868</v>
      </c>
      <c r="S517" s="22" t="s">
        <v>868</v>
      </c>
      <c r="T517" s="22" t="s">
        <v>869</v>
      </c>
      <c r="U517" s="22" t="s">
        <v>868</v>
      </c>
      <c r="V517" s="22">
        <v>19</v>
      </c>
      <c r="W517" s="22" t="s">
        <v>868</v>
      </c>
      <c r="X517" s="22" t="s">
        <v>868</v>
      </c>
      <c r="Y517" s="22" t="s">
        <v>868</v>
      </c>
      <c r="Z517" s="22" t="s">
        <v>868</v>
      </c>
      <c r="AA517" s="22" t="s">
        <v>868</v>
      </c>
      <c r="AB517" s="22" t="s">
        <v>868</v>
      </c>
      <c r="AC517" s="22">
        <v>34.728901999999998</v>
      </c>
      <c r="AD517" s="22">
        <v>-118.32210000000001</v>
      </c>
      <c r="AE517" s="342">
        <v>0</v>
      </c>
      <c r="AF517" s="342">
        <v>0</v>
      </c>
      <c r="AG517" s="22" t="e">
        <f t="shared" si="16"/>
        <v>#DIV/0!</v>
      </c>
      <c r="AH517" s="343">
        <f t="shared" si="17"/>
        <v>0</v>
      </c>
    </row>
    <row r="518" spans="2:34" hidden="1" x14ac:dyDescent="0.35">
      <c r="B518" s="22" t="s">
        <v>1026</v>
      </c>
      <c r="C518" s="22">
        <v>62674</v>
      </c>
      <c r="D518" s="22" t="s">
        <v>2420</v>
      </c>
      <c r="E518" s="22" t="s">
        <v>998</v>
      </c>
      <c r="F518" s="22" t="s">
        <v>999</v>
      </c>
      <c r="G518" s="22" t="s">
        <v>1009</v>
      </c>
      <c r="H518" s="22" t="s">
        <v>862</v>
      </c>
      <c r="I518" s="22" t="s">
        <v>2421</v>
      </c>
      <c r="J518" s="22" t="s">
        <v>864</v>
      </c>
      <c r="K518" s="22">
        <v>5</v>
      </c>
      <c r="L518" s="22">
        <v>5</v>
      </c>
      <c r="M518" s="22">
        <v>5</v>
      </c>
      <c r="N518" s="22" t="s">
        <v>865</v>
      </c>
      <c r="O518" s="22" t="s">
        <v>866</v>
      </c>
      <c r="P518" s="22" t="s">
        <v>867</v>
      </c>
      <c r="Q518" s="30">
        <v>2021</v>
      </c>
      <c r="R518" s="22" t="s">
        <v>868</v>
      </c>
      <c r="S518" s="22" t="s">
        <v>868</v>
      </c>
      <c r="T518" s="22" t="s">
        <v>869</v>
      </c>
      <c r="U518" s="22" t="s">
        <v>868</v>
      </c>
      <c r="V518" s="22">
        <v>6.3</v>
      </c>
      <c r="W518" s="22" t="s">
        <v>868</v>
      </c>
      <c r="X518" s="22" t="s">
        <v>868</v>
      </c>
      <c r="Y518" s="22" t="s">
        <v>868</v>
      </c>
      <c r="Z518" s="22" t="s">
        <v>868</v>
      </c>
      <c r="AA518" s="22" t="s">
        <v>868</v>
      </c>
      <c r="AB518" s="22" t="s">
        <v>868</v>
      </c>
      <c r="AC518" s="22">
        <v>34.720162000000002</v>
      </c>
      <c r="AD518" s="22">
        <v>-118.32250000000001</v>
      </c>
      <c r="AE518" s="342">
        <v>0</v>
      </c>
      <c r="AF518" s="342">
        <v>0</v>
      </c>
      <c r="AG518" s="22" t="e">
        <f t="shared" si="16"/>
        <v>#DIV/0!</v>
      </c>
      <c r="AH518" s="343">
        <f t="shared" si="17"/>
        <v>0</v>
      </c>
    </row>
    <row r="519" spans="2:34" hidden="1" x14ac:dyDescent="0.35">
      <c r="B519" s="22" t="s">
        <v>2422</v>
      </c>
      <c r="C519" s="22">
        <v>3120</v>
      </c>
      <c r="D519" s="22" t="s">
        <v>2423</v>
      </c>
      <c r="E519" s="22" t="s">
        <v>1127</v>
      </c>
      <c r="F519" s="22" t="s">
        <v>2424</v>
      </c>
      <c r="G519" s="22" t="s">
        <v>154</v>
      </c>
      <c r="H519" s="22" t="s">
        <v>862</v>
      </c>
      <c r="I519" s="22" t="s">
        <v>951</v>
      </c>
      <c r="J519" s="22" t="s">
        <v>864</v>
      </c>
      <c r="K519" s="22">
        <v>24</v>
      </c>
      <c r="L519" s="22">
        <v>20.9</v>
      </c>
      <c r="M519" s="22">
        <v>19</v>
      </c>
      <c r="N519" s="22" t="s">
        <v>1118</v>
      </c>
      <c r="O519" s="22" t="s">
        <v>1119</v>
      </c>
      <c r="P519" s="22" t="s">
        <v>147</v>
      </c>
      <c r="Q519" s="30">
        <v>1971</v>
      </c>
      <c r="R519" s="22" t="s">
        <v>868</v>
      </c>
      <c r="S519" s="22" t="s">
        <v>868</v>
      </c>
      <c r="T519" s="22" t="s">
        <v>869</v>
      </c>
      <c r="U519" s="22" t="s">
        <v>868</v>
      </c>
      <c r="V519" s="22" t="s">
        <v>868</v>
      </c>
      <c r="W519" s="22" t="s">
        <v>868</v>
      </c>
      <c r="X519" s="22" t="s">
        <v>868</v>
      </c>
      <c r="Y519" s="22" t="s">
        <v>868</v>
      </c>
      <c r="Z519" s="22" t="s">
        <v>868</v>
      </c>
      <c r="AA519" s="22" t="s">
        <v>868</v>
      </c>
      <c r="AB519" s="22" t="s">
        <v>868</v>
      </c>
      <c r="AC519" s="22">
        <v>41.706474999999998</v>
      </c>
      <c r="AD519" s="22">
        <v>-77.08184</v>
      </c>
      <c r="AE519" s="342">
        <v>0</v>
      </c>
      <c r="AF519" s="342">
        <v>0</v>
      </c>
      <c r="AG519" s="22" t="e">
        <f t="shared" si="16"/>
        <v>#DIV/0!</v>
      </c>
      <c r="AH519" s="343">
        <f t="shared" si="17"/>
        <v>0</v>
      </c>
    </row>
    <row r="520" spans="2:34" hidden="1" x14ac:dyDescent="0.35">
      <c r="B520" s="22" t="s">
        <v>2425</v>
      </c>
      <c r="C520" s="22">
        <v>1258</v>
      </c>
      <c r="D520" s="22" t="s">
        <v>2426</v>
      </c>
      <c r="E520" s="22" t="s">
        <v>1804</v>
      </c>
      <c r="F520" s="22" t="s">
        <v>2427</v>
      </c>
      <c r="G520" s="22" t="s">
        <v>1034</v>
      </c>
      <c r="H520" s="22" t="s">
        <v>1116</v>
      </c>
      <c r="I520" s="22" t="s">
        <v>1636</v>
      </c>
      <c r="J520" s="22" t="s">
        <v>864</v>
      </c>
      <c r="K520" s="22">
        <v>11.1</v>
      </c>
      <c r="L520" s="22">
        <v>11.1</v>
      </c>
      <c r="M520" s="22">
        <v>11.1</v>
      </c>
      <c r="N520" s="22" t="s">
        <v>1147</v>
      </c>
      <c r="O520" s="22" t="s">
        <v>1119</v>
      </c>
      <c r="P520" s="22" t="s">
        <v>988</v>
      </c>
      <c r="Q520" s="30">
        <v>1976.3333333333333</v>
      </c>
      <c r="R520" s="22" t="s">
        <v>868</v>
      </c>
      <c r="S520" s="22" t="s">
        <v>868</v>
      </c>
      <c r="T520" s="22" t="s">
        <v>869</v>
      </c>
      <c r="U520" s="22" t="s">
        <v>868</v>
      </c>
      <c r="V520" s="22" t="s">
        <v>868</v>
      </c>
      <c r="W520" s="22" t="s">
        <v>868</v>
      </c>
      <c r="X520" s="22" t="s">
        <v>868</v>
      </c>
      <c r="Y520" s="22" t="s">
        <v>868</v>
      </c>
      <c r="Z520" s="22" t="s">
        <v>868</v>
      </c>
      <c r="AA520" s="22" t="s">
        <v>868</v>
      </c>
      <c r="AB520" s="22" t="s">
        <v>868</v>
      </c>
      <c r="AC520" s="22">
        <v>37.151699999999998</v>
      </c>
      <c r="AD520" s="22">
        <v>-98.031099999999995</v>
      </c>
      <c r="AE520" s="342">
        <v>0</v>
      </c>
      <c r="AF520" s="342">
        <v>0</v>
      </c>
      <c r="AG520" s="22" t="e">
        <f t="shared" si="16"/>
        <v>#DIV/0!</v>
      </c>
      <c r="AH520" s="343">
        <f t="shared" si="17"/>
        <v>0</v>
      </c>
    </row>
    <row r="521" spans="2:34" hidden="1" x14ac:dyDescent="0.35">
      <c r="B521" s="22" t="s">
        <v>2428</v>
      </c>
      <c r="C521" s="22">
        <v>63347</v>
      </c>
      <c r="D521" s="22" t="s">
        <v>2429</v>
      </c>
      <c r="E521" s="22" t="s">
        <v>1172</v>
      </c>
      <c r="F521" s="22" t="s">
        <v>1173</v>
      </c>
      <c r="G521" s="22" t="s">
        <v>154</v>
      </c>
      <c r="H521" s="22" t="s">
        <v>1289</v>
      </c>
      <c r="I521" s="22" t="s">
        <v>2430</v>
      </c>
      <c r="J521" s="22" t="s">
        <v>864</v>
      </c>
      <c r="K521" s="22">
        <v>7.5</v>
      </c>
      <c r="L521" s="22">
        <v>7.5</v>
      </c>
      <c r="M521" s="22">
        <v>7.5</v>
      </c>
      <c r="N521" s="22" t="s">
        <v>1118</v>
      </c>
      <c r="O521" s="22" t="s">
        <v>1119</v>
      </c>
      <c r="P521" s="22" t="s">
        <v>147</v>
      </c>
      <c r="Q521" s="30">
        <v>2018</v>
      </c>
      <c r="R521" s="22" t="s">
        <v>868</v>
      </c>
      <c r="S521" s="22" t="s">
        <v>868</v>
      </c>
      <c r="T521" s="22" t="s">
        <v>869</v>
      </c>
      <c r="U521" s="22" t="s">
        <v>868</v>
      </c>
      <c r="V521" s="22" t="s">
        <v>868</v>
      </c>
      <c r="W521" s="22" t="s">
        <v>868</v>
      </c>
      <c r="X521" s="22" t="s">
        <v>868</v>
      </c>
      <c r="Y521" s="22" t="s">
        <v>868</v>
      </c>
      <c r="Z521" s="22" t="s">
        <v>868</v>
      </c>
      <c r="AA521" s="22" t="s">
        <v>868</v>
      </c>
      <c r="AB521" s="22" t="s">
        <v>868</v>
      </c>
      <c r="AC521" s="22">
        <v>38.882703999999997</v>
      </c>
      <c r="AD521" s="22">
        <v>-77.007440000000003</v>
      </c>
      <c r="AE521" s="342">
        <v>0</v>
      </c>
      <c r="AF521" s="342">
        <v>0</v>
      </c>
      <c r="AG521" s="22" t="e">
        <f t="shared" si="16"/>
        <v>#DIV/0!</v>
      </c>
      <c r="AH521" s="343">
        <f t="shared" si="17"/>
        <v>0</v>
      </c>
    </row>
    <row r="522" spans="2:34" hidden="1" x14ac:dyDescent="0.35">
      <c r="B522" s="22" t="s">
        <v>2431</v>
      </c>
      <c r="C522" s="22">
        <v>59489</v>
      </c>
      <c r="D522" s="22" t="s">
        <v>2432</v>
      </c>
      <c r="E522" s="22" t="s">
        <v>1067</v>
      </c>
      <c r="F522" s="22" t="s">
        <v>2433</v>
      </c>
      <c r="G522" s="22" t="s">
        <v>154</v>
      </c>
      <c r="H522" s="22" t="s">
        <v>862</v>
      </c>
      <c r="I522" s="22" t="s">
        <v>2434</v>
      </c>
      <c r="J522" s="22" t="s">
        <v>864</v>
      </c>
      <c r="K522" s="22">
        <v>1.7</v>
      </c>
      <c r="L522" s="22">
        <v>1.7</v>
      </c>
      <c r="M522" s="22">
        <v>1.2</v>
      </c>
      <c r="N522" s="22" t="s">
        <v>865</v>
      </c>
      <c r="O522" s="22" t="s">
        <v>866</v>
      </c>
      <c r="P522" s="22" t="s">
        <v>867</v>
      </c>
      <c r="Q522" s="30">
        <v>2014</v>
      </c>
      <c r="R522" s="22" t="s">
        <v>868</v>
      </c>
      <c r="S522" s="22" t="s">
        <v>868</v>
      </c>
      <c r="T522" s="22" t="s">
        <v>869</v>
      </c>
      <c r="U522" s="22" t="s">
        <v>868</v>
      </c>
      <c r="V522" s="22">
        <v>2.1</v>
      </c>
      <c r="W522" s="22" t="s">
        <v>868</v>
      </c>
      <c r="X522" s="22" t="s">
        <v>868</v>
      </c>
      <c r="Y522" s="22" t="s">
        <v>868</v>
      </c>
      <c r="Z522" s="22" t="s">
        <v>868</v>
      </c>
      <c r="AA522" s="22" t="s">
        <v>868</v>
      </c>
      <c r="AB522" s="22" t="s">
        <v>868</v>
      </c>
      <c r="AC522" s="22">
        <v>41.627222000000003</v>
      </c>
      <c r="AD522" s="22">
        <v>-83.574719999999999</v>
      </c>
      <c r="AE522" s="342">
        <v>0</v>
      </c>
      <c r="AF522" s="342">
        <v>0</v>
      </c>
      <c r="AG522" s="22" t="e">
        <f t="shared" si="16"/>
        <v>#DIV/0!</v>
      </c>
      <c r="AH522" s="343">
        <f t="shared" si="17"/>
        <v>0</v>
      </c>
    </row>
    <row r="523" spans="2:34" hidden="1" x14ac:dyDescent="0.35">
      <c r="B523" s="22" t="s">
        <v>2435</v>
      </c>
      <c r="C523" s="22">
        <v>67193</v>
      </c>
      <c r="D523" s="22" t="s">
        <v>2436</v>
      </c>
      <c r="E523" s="22" t="s">
        <v>1778</v>
      </c>
      <c r="F523" s="22" t="s">
        <v>1779</v>
      </c>
      <c r="G523" s="22" t="s">
        <v>1278</v>
      </c>
      <c r="H523" s="22" t="s">
        <v>862</v>
      </c>
      <c r="I523" s="22" t="s">
        <v>2437</v>
      </c>
      <c r="J523" s="22" t="s">
        <v>864</v>
      </c>
      <c r="K523" s="22">
        <v>124.3</v>
      </c>
      <c r="L523" s="22">
        <v>124.3</v>
      </c>
      <c r="M523" s="22">
        <v>124.3</v>
      </c>
      <c r="N523" s="22" t="s">
        <v>1036</v>
      </c>
      <c r="O523" s="22" t="s">
        <v>1037</v>
      </c>
      <c r="P523" s="22" t="s">
        <v>1038</v>
      </c>
      <c r="Q523" s="30">
        <v>2024</v>
      </c>
      <c r="R523" s="22" t="s">
        <v>868</v>
      </c>
      <c r="S523" s="22" t="s">
        <v>868</v>
      </c>
      <c r="T523" s="22" t="s">
        <v>869</v>
      </c>
      <c r="U523" s="22" t="s">
        <v>868</v>
      </c>
      <c r="V523" s="22" t="s">
        <v>868</v>
      </c>
      <c r="W523" s="22" t="s">
        <v>868</v>
      </c>
      <c r="X523" s="22" t="s">
        <v>868</v>
      </c>
      <c r="Y523" s="22" t="s">
        <v>868</v>
      </c>
      <c r="Z523" s="22" t="s">
        <v>868</v>
      </c>
      <c r="AA523" s="22" t="s">
        <v>868</v>
      </c>
      <c r="AB523" s="22" t="s">
        <v>868</v>
      </c>
      <c r="AC523" s="22">
        <v>43.146076999999998</v>
      </c>
      <c r="AD523" s="22">
        <v>-106.3473</v>
      </c>
      <c r="AE523" s="342">
        <v>0</v>
      </c>
      <c r="AF523" s="342">
        <v>0</v>
      </c>
      <c r="AG523" s="22" t="e">
        <f t="shared" si="16"/>
        <v>#DIV/0!</v>
      </c>
      <c r="AH523" s="343">
        <f t="shared" si="17"/>
        <v>0</v>
      </c>
    </row>
    <row r="524" spans="2:34" hidden="1" x14ac:dyDescent="0.35">
      <c r="B524" s="22" t="s">
        <v>1797</v>
      </c>
      <c r="C524" s="22">
        <v>67724</v>
      </c>
      <c r="D524" s="22" t="s">
        <v>2438</v>
      </c>
      <c r="E524" s="22" t="s">
        <v>1405</v>
      </c>
      <c r="F524" s="22" t="s">
        <v>2439</v>
      </c>
      <c r="G524" s="22" t="s">
        <v>299</v>
      </c>
      <c r="H524" s="22" t="s">
        <v>1116</v>
      </c>
      <c r="I524" s="22" t="s">
        <v>2440</v>
      </c>
      <c r="J524" s="22" t="s">
        <v>864</v>
      </c>
      <c r="K524" s="22">
        <v>6</v>
      </c>
      <c r="L524" s="22">
        <v>6</v>
      </c>
      <c r="M524" s="22">
        <v>6</v>
      </c>
      <c r="N524" s="22" t="s">
        <v>865</v>
      </c>
      <c r="O524" s="22" t="s">
        <v>866</v>
      </c>
      <c r="P524" s="22" t="s">
        <v>867</v>
      </c>
      <c r="Q524" s="30">
        <v>2024</v>
      </c>
      <c r="R524" s="22" t="s">
        <v>868</v>
      </c>
      <c r="S524" s="22" t="s">
        <v>868</v>
      </c>
      <c r="T524" s="22" t="s">
        <v>869</v>
      </c>
      <c r="U524" s="22" t="s">
        <v>868</v>
      </c>
      <c r="V524" s="22">
        <v>6.9</v>
      </c>
      <c r="W524" s="22" t="s">
        <v>868</v>
      </c>
      <c r="X524" s="22" t="s">
        <v>868</v>
      </c>
      <c r="Y524" s="22" t="s">
        <v>868</v>
      </c>
      <c r="Z524" s="22" t="s">
        <v>868</v>
      </c>
      <c r="AA524" s="22" t="s">
        <v>868</v>
      </c>
      <c r="AB524" s="22" t="s">
        <v>868</v>
      </c>
      <c r="AC524" s="22">
        <v>45.123935000000003</v>
      </c>
      <c r="AD524" s="22">
        <v>-89.175359999999998</v>
      </c>
      <c r="AE524" s="342">
        <v>0</v>
      </c>
      <c r="AF524" s="342">
        <v>0</v>
      </c>
      <c r="AG524" s="22" t="e">
        <f t="shared" si="16"/>
        <v>#DIV/0!</v>
      </c>
      <c r="AH524" s="343">
        <f t="shared" si="17"/>
        <v>0</v>
      </c>
    </row>
    <row r="525" spans="2:34" hidden="1" x14ac:dyDescent="0.35">
      <c r="B525" s="22" t="s">
        <v>2441</v>
      </c>
      <c r="C525" s="22">
        <v>60937</v>
      </c>
      <c r="D525" s="22" t="s">
        <v>2441</v>
      </c>
      <c r="E525" s="22" t="s">
        <v>1110</v>
      </c>
      <c r="F525" s="22" t="s">
        <v>2442</v>
      </c>
      <c r="G525" s="22" t="s">
        <v>299</v>
      </c>
      <c r="H525" s="22" t="s">
        <v>862</v>
      </c>
      <c r="I525" s="22" t="s">
        <v>2443</v>
      </c>
      <c r="J525" s="22" t="s">
        <v>864</v>
      </c>
      <c r="K525" s="22">
        <v>2</v>
      </c>
      <c r="L525" s="22">
        <v>1.8</v>
      </c>
      <c r="M525" s="22">
        <v>1.8</v>
      </c>
      <c r="N525" s="22" t="s">
        <v>865</v>
      </c>
      <c r="O525" s="22" t="s">
        <v>866</v>
      </c>
      <c r="P525" s="22" t="s">
        <v>867</v>
      </c>
      <c r="Q525" s="30">
        <v>2017</v>
      </c>
      <c r="R525" s="22" t="s">
        <v>868</v>
      </c>
      <c r="S525" s="22" t="s">
        <v>868</v>
      </c>
      <c r="T525" s="22" t="s">
        <v>869</v>
      </c>
      <c r="U525" s="22" t="s">
        <v>868</v>
      </c>
      <c r="V525" s="22">
        <v>1.3</v>
      </c>
      <c r="W525" s="22" t="s">
        <v>868</v>
      </c>
      <c r="X525" s="22" t="s">
        <v>868</v>
      </c>
      <c r="Y525" s="22" t="s">
        <v>868</v>
      </c>
      <c r="Z525" s="22" t="s">
        <v>868</v>
      </c>
      <c r="AA525" s="22" t="s">
        <v>868</v>
      </c>
      <c r="AB525" s="22" t="s">
        <v>868</v>
      </c>
      <c r="AC525" s="22">
        <v>43.906523999999997</v>
      </c>
      <c r="AD525" s="22">
        <v>-96.138239999999996</v>
      </c>
      <c r="AE525" s="342">
        <v>0</v>
      </c>
      <c r="AF525" s="342">
        <v>0</v>
      </c>
      <c r="AG525" s="22" t="e">
        <f t="shared" si="16"/>
        <v>#DIV/0!</v>
      </c>
      <c r="AH525" s="343">
        <f t="shared" si="17"/>
        <v>0</v>
      </c>
    </row>
    <row r="526" spans="2:34" hidden="1" x14ac:dyDescent="0.35">
      <c r="B526" s="22" t="s">
        <v>2444</v>
      </c>
      <c r="C526" s="22">
        <v>59953</v>
      </c>
      <c r="D526" s="22" t="s">
        <v>2445</v>
      </c>
      <c r="E526" s="22" t="s">
        <v>2227</v>
      </c>
      <c r="F526" s="22" t="s">
        <v>2228</v>
      </c>
      <c r="G526" s="22" t="s">
        <v>874</v>
      </c>
      <c r="H526" s="22" t="s">
        <v>862</v>
      </c>
      <c r="I526" s="22" t="s">
        <v>1599</v>
      </c>
      <c r="J526" s="22" t="s">
        <v>864</v>
      </c>
      <c r="K526" s="22">
        <v>28.8</v>
      </c>
      <c r="L526" s="22">
        <v>28.8</v>
      </c>
      <c r="M526" s="22">
        <v>28.8</v>
      </c>
      <c r="N526" s="22" t="s">
        <v>1036</v>
      </c>
      <c r="O526" s="22" t="s">
        <v>1037</v>
      </c>
      <c r="P526" s="22" t="s">
        <v>1038</v>
      </c>
      <c r="Q526" s="30">
        <v>2019</v>
      </c>
      <c r="R526" s="22" t="s">
        <v>868</v>
      </c>
      <c r="S526" s="22" t="s">
        <v>868</v>
      </c>
      <c r="T526" s="22" t="s">
        <v>869</v>
      </c>
      <c r="U526" s="22" t="s">
        <v>868</v>
      </c>
      <c r="V526" s="22" t="s">
        <v>868</v>
      </c>
      <c r="W526" s="22" t="s">
        <v>868</v>
      </c>
      <c r="X526" s="22" t="s">
        <v>868</v>
      </c>
      <c r="Y526" s="22" t="s">
        <v>868</v>
      </c>
      <c r="Z526" s="22" t="s">
        <v>868</v>
      </c>
      <c r="AA526" s="22" t="s">
        <v>868</v>
      </c>
      <c r="AB526" s="22" t="s">
        <v>868</v>
      </c>
      <c r="AC526" s="22">
        <v>43.064349999999997</v>
      </c>
      <c r="AD526" s="22">
        <v>-72.006349999999998</v>
      </c>
      <c r="AE526" s="342">
        <v>0</v>
      </c>
      <c r="AF526" s="342">
        <v>0</v>
      </c>
      <c r="AG526" s="22" t="e">
        <f t="shared" si="16"/>
        <v>#DIV/0!</v>
      </c>
      <c r="AH526" s="343">
        <f t="shared" si="17"/>
        <v>0</v>
      </c>
    </row>
    <row r="527" spans="2:34" hidden="1" x14ac:dyDescent="0.35">
      <c r="B527" s="22" t="s">
        <v>2446</v>
      </c>
      <c r="C527" s="22">
        <v>65295</v>
      </c>
      <c r="D527" s="22" t="s">
        <v>2447</v>
      </c>
      <c r="E527" s="22" t="s">
        <v>2255</v>
      </c>
      <c r="F527" s="22" t="s">
        <v>2448</v>
      </c>
      <c r="G527" s="22" t="s">
        <v>1034</v>
      </c>
      <c r="H527" s="22" t="s">
        <v>1116</v>
      </c>
      <c r="I527" s="22" t="s">
        <v>2449</v>
      </c>
      <c r="J527" s="22" t="s">
        <v>864</v>
      </c>
      <c r="K527" s="22">
        <v>69</v>
      </c>
      <c r="L527" s="22">
        <v>55.2</v>
      </c>
      <c r="M527" s="22">
        <v>55.2</v>
      </c>
      <c r="N527" s="22" t="s">
        <v>1147</v>
      </c>
      <c r="O527" s="22" t="s">
        <v>1119</v>
      </c>
      <c r="P527" s="22" t="s">
        <v>988</v>
      </c>
      <c r="Q527" s="30">
        <v>2022</v>
      </c>
      <c r="R527" s="22" t="s">
        <v>868</v>
      </c>
      <c r="S527" s="22" t="s">
        <v>868</v>
      </c>
      <c r="T527" s="22" t="s">
        <v>869</v>
      </c>
      <c r="U527" s="22" t="s">
        <v>868</v>
      </c>
      <c r="V527" s="22" t="s">
        <v>868</v>
      </c>
      <c r="W527" s="22" t="s">
        <v>868</v>
      </c>
      <c r="X527" s="22" t="s">
        <v>868</v>
      </c>
      <c r="Y527" s="22" t="s">
        <v>868</v>
      </c>
      <c r="Z527" s="22" t="s">
        <v>868</v>
      </c>
      <c r="AA527" s="22" t="s">
        <v>868</v>
      </c>
      <c r="AB527" s="22" t="s">
        <v>868</v>
      </c>
      <c r="AC527" s="22">
        <v>44.369506999999999</v>
      </c>
      <c r="AD527" s="22">
        <v>-98.172229999999999</v>
      </c>
      <c r="AE527" s="342">
        <v>0</v>
      </c>
      <c r="AF527" s="342">
        <v>0</v>
      </c>
      <c r="AG527" s="22" t="e">
        <f t="shared" si="16"/>
        <v>#DIV/0!</v>
      </c>
      <c r="AH527" s="343">
        <f t="shared" si="17"/>
        <v>0</v>
      </c>
    </row>
    <row r="528" spans="2:34" hidden="1" x14ac:dyDescent="0.35">
      <c r="B528" s="22" t="s">
        <v>2450</v>
      </c>
      <c r="C528" s="22">
        <v>59610</v>
      </c>
      <c r="D528" s="22" t="s">
        <v>2450</v>
      </c>
      <c r="E528" s="22" t="s">
        <v>998</v>
      </c>
      <c r="F528" s="22" t="s">
        <v>2041</v>
      </c>
      <c r="G528" s="22" t="s">
        <v>1009</v>
      </c>
      <c r="H528" s="22" t="s">
        <v>862</v>
      </c>
      <c r="I528" s="22" t="s">
        <v>2451</v>
      </c>
      <c r="J528" s="22" t="s">
        <v>864</v>
      </c>
      <c r="K528" s="22">
        <v>20</v>
      </c>
      <c r="L528" s="22">
        <v>20</v>
      </c>
      <c r="M528" s="22">
        <v>20</v>
      </c>
      <c r="N528" s="22" t="s">
        <v>865</v>
      </c>
      <c r="O528" s="22" t="s">
        <v>866</v>
      </c>
      <c r="P528" s="22" t="s">
        <v>867</v>
      </c>
      <c r="Q528" s="30">
        <v>2015</v>
      </c>
      <c r="R528" s="22" t="s">
        <v>868</v>
      </c>
      <c r="S528" s="22" t="s">
        <v>868</v>
      </c>
      <c r="T528" s="22" t="s">
        <v>869</v>
      </c>
      <c r="U528" s="22" t="s">
        <v>868</v>
      </c>
      <c r="V528" s="22">
        <v>24.5</v>
      </c>
      <c r="W528" s="22" t="s">
        <v>868</v>
      </c>
      <c r="X528" s="22" t="s">
        <v>868</v>
      </c>
      <c r="Y528" s="22" t="s">
        <v>868</v>
      </c>
      <c r="Z528" s="22" t="s">
        <v>868</v>
      </c>
      <c r="AA528" s="22" t="s">
        <v>868</v>
      </c>
      <c r="AB528" s="22" t="s">
        <v>868</v>
      </c>
      <c r="AC528" s="22">
        <v>33.74</v>
      </c>
      <c r="AD528" s="22">
        <v>-117.0106</v>
      </c>
      <c r="AE528" s="342">
        <v>0</v>
      </c>
      <c r="AF528" s="342">
        <v>0</v>
      </c>
      <c r="AG528" s="22" t="e">
        <f t="shared" si="16"/>
        <v>#DIV/0!</v>
      </c>
      <c r="AH528" s="343">
        <f t="shared" si="17"/>
        <v>0</v>
      </c>
    </row>
    <row r="529" spans="2:34" hidden="1" x14ac:dyDescent="0.35">
      <c r="B529" s="22" t="s">
        <v>2452</v>
      </c>
      <c r="C529" s="22">
        <v>64258</v>
      </c>
      <c r="D529" s="22" t="s">
        <v>2452</v>
      </c>
      <c r="E529" s="22" t="s">
        <v>1060</v>
      </c>
      <c r="F529" s="22" t="s">
        <v>2453</v>
      </c>
      <c r="G529" s="22" t="s">
        <v>1062</v>
      </c>
      <c r="H529" s="22" t="s">
        <v>862</v>
      </c>
      <c r="I529" s="22" t="s">
        <v>2454</v>
      </c>
      <c r="J529" s="22" t="s">
        <v>864</v>
      </c>
      <c r="K529" s="22">
        <v>203.5</v>
      </c>
      <c r="L529" s="22">
        <v>203.5</v>
      </c>
      <c r="M529" s="22">
        <v>203.5</v>
      </c>
      <c r="N529" s="22" t="s">
        <v>865</v>
      </c>
      <c r="O529" s="22" t="s">
        <v>866</v>
      </c>
      <c r="P529" s="22" t="s">
        <v>867</v>
      </c>
      <c r="Q529" s="30">
        <v>2024</v>
      </c>
      <c r="R529" s="22" t="s">
        <v>868</v>
      </c>
      <c r="S529" s="22" t="s">
        <v>868</v>
      </c>
      <c r="T529" s="22" t="s">
        <v>869</v>
      </c>
      <c r="U529" s="22" t="s">
        <v>868</v>
      </c>
      <c r="V529" s="22">
        <v>270</v>
      </c>
      <c r="W529" s="22" t="s">
        <v>868</v>
      </c>
      <c r="X529" s="22" t="s">
        <v>868</v>
      </c>
      <c r="Y529" s="22" t="s">
        <v>868</v>
      </c>
      <c r="Z529" s="22" t="s">
        <v>868</v>
      </c>
      <c r="AA529" s="22" t="s">
        <v>868</v>
      </c>
      <c r="AB529" s="22" t="s">
        <v>868</v>
      </c>
      <c r="AC529" s="22">
        <v>29.291844999999999</v>
      </c>
      <c r="AD529" s="22">
        <v>-99.612369999999999</v>
      </c>
      <c r="AE529" s="342">
        <v>0</v>
      </c>
      <c r="AF529" s="342">
        <v>0</v>
      </c>
      <c r="AG529" s="22" t="e">
        <f t="shared" si="16"/>
        <v>#DIV/0!</v>
      </c>
      <c r="AH529" s="343">
        <f t="shared" si="17"/>
        <v>0</v>
      </c>
    </row>
    <row r="530" spans="2:34" hidden="1" x14ac:dyDescent="0.35">
      <c r="B530" s="22" t="s">
        <v>2455</v>
      </c>
      <c r="C530" s="22">
        <v>60964</v>
      </c>
      <c r="D530" s="22" t="s">
        <v>2456</v>
      </c>
      <c r="E530" s="22" t="s">
        <v>1348</v>
      </c>
      <c r="F530" s="22" t="s">
        <v>2457</v>
      </c>
      <c r="G530" s="22" t="s">
        <v>2458</v>
      </c>
      <c r="H530" s="22" t="s">
        <v>1116</v>
      </c>
      <c r="I530" s="22" t="s">
        <v>2459</v>
      </c>
      <c r="J530" s="22" t="s">
        <v>864</v>
      </c>
      <c r="K530" s="22">
        <v>40</v>
      </c>
      <c r="L530" s="22">
        <v>40</v>
      </c>
      <c r="M530" s="22">
        <v>40</v>
      </c>
      <c r="N530" s="22" t="s">
        <v>880</v>
      </c>
      <c r="O530" s="22" t="s">
        <v>881</v>
      </c>
      <c r="P530" s="22" t="s">
        <v>882</v>
      </c>
      <c r="Q530" s="30">
        <v>2021.6666666666667</v>
      </c>
      <c r="R530" s="22" t="s">
        <v>868</v>
      </c>
      <c r="S530" s="22" t="s">
        <v>868</v>
      </c>
      <c r="T530" s="22" t="s">
        <v>869</v>
      </c>
      <c r="U530" s="22">
        <v>40</v>
      </c>
      <c r="V530" s="22" t="s">
        <v>868</v>
      </c>
      <c r="W530" s="22" t="s">
        <v>868</v>
      </c>
      <c r="X530" s="22" t="s">
        <v>868</v>
      </c>
      <c r="Y530" s="22" t="s">
        <v>868</v>
      </c>
      <c r="Z530" s="22" t="s">
        <v>868</v>
      </c>
      <c r="AA530" s="22" t="s">
        <v>868</v>
      </c>
      <c r="AB530" s="22" t="s">
        <v>868</v>
      </c>
      <c r="AC530" s="22">
        <v>32.068140999999997</v>
      </c>
      <c r="AD530" s="22">
        <v>-109.8904</v>
      </c>
      <c r="AE530" s="342">
        <v>0</v>
      </c>
      <c r="AF530" s="342">
        <v>0</v>
      </c>
      <c r="AG530" s="22" t="e">
        <f t="shared" si="16"/>
        <v>#DIV/0!</v>
      </c>
      <c r="AH530" s="343">
        <f t="shared" si="17"/>
        <v>0</v>
      </c>
    </row>
    <row r="531" spans="2:34" hidden="1" x14ac:dyDescent="0.35">
      <c r="B531" s="22" t="s">
        <v>2460</v>
      </c>
      <c r="C531" s="22">
        <v>10486</v>
      </c>
      <c r="D531" s="22" t="s">
        <v>2461</v>
      </c>
      <c r="E531" s="22" t="s">
        <v>1110</v>
      </c>
      <c r="F531" s="22" t="s">
        <v>2462</v>
      </c>
      <c r="G531" s="22" t="s">
        <v>299</v>
      </c>
      <c r="H531" s="22" t="s">
        <v>1241</v>
      </c>
      <c r="I531" s="22" t="s">
        <v>2463</v>
      </c>
      <c r="J531" s="22" t="s">
        <v>864</v>
      </c>
      <c r="K531" s="22">
        <v>52.3</v>
      </c>
      <c r="L531" s="22">
        <v>40</v>
      </c>
      <c r="M531" s="22">
        <v>40</v>
      </c>
      <c r="N531" s="22" t="s">
        <v>1326</v>
      </c>
      <c r="O531" s="22" t="s">
        <v>1327</v>
      </c>
      <c r="P531" s="22" t="s">
        <v>130</v>
      </c>
      <c r="Q531" s="30">
        <v>2015</v>
      </c>
      <c r="R531" s="22" t="s">
        <v>868</v>
      </c>
      <c r="S531" s="22" t="s">
        <v>868</v>
      </c>
      <c r="T531" s="22" t="s">
        <v>869</v>
      </c>
      <c r="U531" s="22" t="s">
        <v>868</v>
      </c>
      <c r="V531" s="22" t="s">
        <v>868</v>
      </c>
      <c r="W531" s="22" t="s">
        <v>868</v>
      </c>
      <c r="X531" s="22" t="s">
        <v>868</v>
      </c>
      <c r="Y531" s="22" t="s">
        <v>868</v>
      </c>
      <c r="Z531" s="22" t="s">
        <v>868</v>
      </c>
      <c r="AA531" s="22" t="s">
        <v>868</v>
      </c>
      <c r="AB531" s="22" t="s">
        <v>868</v>
      </c>
      <c r="AC531" s="22">
        <v>48.606699999999996</v>
      </c>
      <c r="AD531" s="22">
        <v>-93.406599999999997</v>
      </c>
      <c r="AE531" s="342">
        <v>0</v>
      </c>
      <c r="AF531" s="342">
        <v>0</v>
      </c>
      <c r="AG531" s="22" t="e">
        <f t="shared" si="16"/>
        <v>#DIV/0!</v>
      </c>
      <c r="AH531" s="343">
        <f t="shared" si="17"/>
        <v>0</v>
      </c>
    </row>
    <row r="532" spans="2:34" hidden="1" x14ac:dyDescent="0.35">
      <c r="B532" s="22" t="s">
        <v>2362</v>
      </c>
      <c r="C532" s="22">
        <v>65432</v>
      </c>
      <c r="D532" s="22" t="s">
        <v>2464</v>
      </c>
      <c r="E532" s="22" t="s">
        <v>1310</v>
      </c>
      <c r="F532" s="22" t="s">
        <v>2390</v>
      </c>
      <c r="G532" s="22" t="s">
        <v>2364</v>
      </c>
      <c r="H532" s="22" t="s">
        <v>1116</v>
      </c>
      <c r="I532" s="22" t="s">
        <v>951</v>
      </c>
      <c r="J532" s="22" t="s">
        <v>864</v>
      </c>
      <c r="K532" s="22">
        <v>74.5</v>
      </c>
      <c r="L532" s="22">
        <v>74.5</v>
      </c>
      <c r="M532" s="22">
        <v>74.5</v>
      </c>
      <c r="N532" s="22" t="s">
        <v>865</v>
      </c>
      <c r="O532" s="22" t="s">
        <v>866</v>
      </c>
      <c r="P532" s="22" t="s">
        <v>867</v>
      </c>
      <c r="Q532" s="30">
        <v>2023</v>
      </c>
      <c r="R532" s="22" t="s">
        <v>868</v>
      </c>
      <c r="S532" s="22" t="s">
        <v>868</v>
      </c>
      <c r="T532" s="22" t="s">
        <v>869</v>
      </c>
      <c r="U532" s="22" t="s">
        <v>868</v>
      </c>
      <c r="V532" s="22">
        <v>98.5</v>
      </c>
      <c r="W532" s="22" t="s">
        <v>868</v>
      </c>
      <c r="X532" s="22" t="s">
        <v>868</v>
      </c>
      <c r="Y532" s="22" t="s">
        <v>868</v>
      </c>
      <c r="Z532" s="22" t="s">
        <v>868</v>
      </c>
      <c r="AA532" s="22" t="s">
        <v>868</v>
      </c>
      <c r="AB532" s="22" t="s">
        <v>868</v>
      </c>
      <c r="AC532" s="22">
        <v>30.760549999999999</v>
      </c>
      <c r="AD532" s="22">
        <v>-85.069519999999997</v>
      </c>
      <c r="AE532" s="342">
        <v>0</v>
      </c>
      <c r="AF532" s="342">
        <v>0</v>
      </c>
      <c r="AG532" s="22" t="e">
        <f t="shared" si="16"/>
        <v>#DIV/0!</v>
      </c>
      <c r="AH532" s="343">
        <f t="shared" si="17"/>
        <v>0</v>
      </c>
    </row>
    <row r="533" spans="2:34" hidden="1" x14ac:dyDescent="0.35">
      <c r="B533" s="22" t="s">
        <v>2465</v>
      </c>
      <c r="C533" s="22">
        <v>3394</v>
      </c>
      <c r="D533" s="22" t="s">
        <v>2466</v>
      </c>
      <c r="E533" s="22" t="s">
        <v>2467</v>
      </c>
      <c r="F533" s="22" t="s">
        <v>1688</v>
      </c>
      <c r="G533" s="22" t="s">
        <v>1754</v>
      </c>
      <c r="H533" s="22" t="s">
        <v>1116</v>
      </c>
      <c r="I533" s="22" t="s">
        <v>951</v>
      </c>
      <c r="J533" s="22" t="s">
        <v>864</v>
      </c>
      <c r="K533" s="22">
        <v>93.6</v>
      </c>
      <c r="L533" s="22">
        <v>82.4</v>
      </c>
      <c r="M533" s="22">
        <v>82.4</v>
      </c>
      <c r="N533" s="22" t="s">
        <v>1102</v>
      </c>
      <c r="O533" s="22" t="s">
        <v>1103</v>
      </c>
      <c r="P533" s="22" t="s">
        <v>1104</v>
      </c>
      <c r="Q533" s="30">
        <v>1943</v>
      </c>
      <c r="R533" s="22" t="s">
        <v>868</v>
      </c>
      <c r="S533" s="22" t="s">
        <v>868</v>
      </c>
      <c r="T533" s="22" t="s">
        <v>869</v>
      </c>
      <c r="U533" s="22" t="s">
        <v>868</v>
      </c>
      <c r="V533" s="22" t="s">
        <v>868</v>
      </c>
      <c r="W533" s="22" t="s">
        <v>868</v>
      </c>
      <c r="X533" s="22" t="s">
        <v>868</v>
      </c>
      <c r="Y533" s="22" t="s">
        <v>868</v>
      </c>
      <c r="Z533" s="22" t="s">
        <v>868</v>
      </c>
      <c r="AA533" s="22" t="s">
        <v>868</v>
      </c>
      <c r="AB533" s="22" t="s">
        <v>868</v>
      </c>
      <c r="AC533" s="22">
        <v>35.167712000000002</v>
      </c>
      <c r="AD533" s="22">
        <v>-84.295599999999993</v>
      </c>
      <c r="AE533" s="342">
        <v>0</v>
      </c>
      <c r="AF533" s="342">
        <v>0</v>
      </c>
      <c r="AG533" s="22" t="e">
        <f t="shared" si="16"/>
        <v>#DIV/0!</v>
      </c>
      <c r="AH533" s="343">
        <f t="shared" si="17"/>
        <v>0</v>
      </c>
    </row>
    <row r="534" spans="2:34" hidden="1" x14ac:dyDescent="0.35">
      <c r="B534" s="22" t="s">
        <v>2079</v>
      </c>
      <c r="C534" s="22">
        <v>64565</v>
      </c>
      <c r="D534" s="22" t="s">
        <v>2468</v>
      </c>
      <c r="E534" s="22" t="s">
        <v>983</v>
      </c>
      <c r="F534" s="22" t="s">
        <v>2087</v>
      </c>
      <c r="G534" s="22" t="s">
        <v>984</v>
      </c>
      <c r="H534" s="22" t="s">
        <v>862</v>
      </c>
      <c r="I534" s="22" t="s">
        <v>2469</v>
      </c>
      <c r="J534" s="22" t="s">
        <v>864</v>
      </c>
      <c r="K534" s="22">
        <v>2.5</v>
      </c>
      <c r="L534" s="22">
        <v>2.5</v>
      </c>
      <c r="M534" s="22">
        <v>2.5</v>
      </c>
      <c r="N534" s="22" t="s">
        <v>865</v>
      </c>
      <c r="O534" s="22" t="s">
        <v>866</v>
      </c>
      <c r="P534" s="22" t="s">
        <v>867</v>
      </c>
      <c r="Q534" s="30">
        <v>2019</v>
      </c>
      <c r="R534" s="22" t="s">
        <v>868</v>
      </c>
      <c r="S534" s="22" t="s">
        <v>868</v>
      </c>
      <c r="T534" s="22" t="s">
        <v>869</v>
      </c>
      <c r="U534" s="22" t="s">
        <v>868</v>
      </c>
      <c r="V534" s="22">
        <v>3.5</v>
      </c>
      <c r="W534" s="22" t="s">
        <v>868</v>
      </c>
      <c r="X534" s="22" t="s">
        <v>868</v>
      </c>
      <c r="Y534" s="22" t="s">
        <v>868</v>
      </c>
      <c r="Z534" s="22" t="s">
        <v>868</v>
      </c>
      <c r="AA534" s="22" t="s">
        <v>868</v>
      </c>
      <c r="AB534" s="22" t="s">
        <v>868</v>
      </c>
      <c r="AC534" s="22">
        <v>33.336320000000001</v>
      </c>
      <c r="AD534" s="22">
        <v>-82.060550000000006</v>
      </c>
      <c r="AE534" s="342">
        <v>0</v>
      </c>
      <c r="AF534" s="342">
        <v>0</v>
      </c>
      <c r="AG534" s="22" t="e">
        <f t="shared" si="16"/>
        <v>#DIV/0!</v>
      </c>
      <c r="AH534" s="343">
        <f t="shared" si="17"/>
        <v>0</v>
      </c>
    </row>
    <row r="535" spans="2:34" hidden="1" x14ac:dyDescent="0.35">
      <c r="B535" s="22" t="s">
        <v>2470</v>
      </c>
      <c r="C535" s="22">
        <v>61282</v>
      </c>
      <c r="D535" s="22" t="s">
        <v>2471</v>
      </c>
      <c r="E535" s="22" t="s">
        <v>1161</v>
      </c>
      <c r="F535" s="22" t="s">
        <v>2472</v>
      </c>
      <c r="G535" s="22" t="s">
        <v>154</v>
      </c>
      <c r="H535" s="22" t="s">
        <v>1289</v>
      </c>
      <c r="I535" s="22" t="s">
        <v>985</v>
      </c>
      <c r="J535" s="22" t="s">
        <v>864</v>
      </c>
      <c r="K535" s="22">
        <v>7.9</v>
      </c>
      <c r="L535" s="22">
        <v>6.2</v>
      </c>
      <c r="M535" s="22">
        <v>9</v>
      </c>
      <c r="N535" s="22" t="s">
        <v>1118</v>
      </c>
      <c r="O535" s="22" t="s">
        <v>1119</v>
      </c>
      <c r="P535" s="22" t="s">
        <v>147</v>
      </c>
      <c r="Q535" s="30">
        <v>2016</v>
      </c>
      <c r="R535" s="22" t="s">
        <v>868</v>
      </c>
      <c r="S535" s="22" t="s">
        <v>868</v>
      </c>
      <c r="T535" s="22" t="s">
        <v>869</v>
      </c>
      <c r="U535" s="22" t="s">
        <v>868</v>
      </c>
      <c r="V535" s="22" t="s">
        <v>868</v>
      </c>
      <c r="W535" s="22" t="s">
        <v>868</v>
      </c>
      <c r="X535" s="22" t="s">
        <v>868</v>
      </c>
      <c r="Y535" s="22" t="s">
        <v>868</v>
      </c>
      <c r="Z535" s="22" t="s">
        <v>868</v>
      </c>
      <c r="AA535" s="22" t="s">
        <v>868</v>
      </c>
      <c r="AB535" s="22" t="s">
        <v>868</v>
      </c>
      <c r="AC535" s="22">
        <v>39.397500000000001</v>
      </c>
      <c r="AD535" s="22">
        <v>-76.299099999999996</v>
      </c>
      <c r="AE535" s="342">
        <v>0</v>
      </c>
      <c r="AF535" s="342">
        <v>0</v>
      </c>
      <c r="AG535" s="22" t="e">
        <f t="shared" si="16"/>
        <v>#DIV/0!</v>
      </c>
      <c r="AH535" s="343">
        <f t="shared" si="17"/>
        <v>0</v>
      </c>
    </row>
    <row r="536" spans="2:34" hidden="1" x14ac:dyDescent="0.35">
      <c r="B536" s="22" t="s">
        <v>2473</v>
      </c>
      <c r="C536" s="22">
        <v>64189</v>
      </c>
      <c r="D536" s="22" t="s">
        <v>2474</v>
      </c>
      <c r="E536" s="22" t="s">
        <v>2053</v>
      </c>
      <c r="F536" s="22" t="s">
        <v>2475</v>
      </c>
      <c r="G536" s="22" t="s">
        <v>2055</v>
      </c>
      <c r="H536" s="22" t="s">
        <v>862</v>
      </c>
      <c r="I536" s="22" t="s">
        <v>2476</v>
      </c>
      <c r="J536" s="22" t="s">
        <v>864</v>
      </c>
      <c r="K536" s="22">
        <v>80</v>
      </c>
      <c r="L536" s="22">
        <v>80</v>
      </c>
      <c r="M536" s="22">
        <v>80</v>
      </c>
      <c r="N536" s="22" t="s">
        <v>865</v>
      </c>
      <c r="O536" s="22" t="s">
        <v>866</v>
      </c>
      <c r="P536" s="22" t="s">
        <v>867</v>
      </c>
      <c r="Q536" s="30">
        <v>2023</v>
      </c>
      <c r="R536" s="22" t="s">
        <v>868</v>
      </c>
      <c r="S536" s="22" t="s">
        <v>868</v>
      </c>
      <c r="T536" s="22" t="s">
        <v>869</v>
      </c>
      <c r="U536" s="22" t="s">
        <v>868</v>
      </c>
      <c r="V536" s="22">
        <v>106</v>
      </c>
      <c r="W536" s="22" t="s">
        <v>868</v>
      </c>
      <c r="X536" s="22" t="s">
        <v>868</v>
      </c>
      <c r="Y536" s="22" t="s">
        <v>868</v>
      </c>
      <c r="Z536" s="22" t="s">
        <v>868</v>
      </c>
      <c r="AA536" s="22" t="s">
        <v>868</v>
      </c>
      <c r="AB536" s="22" t="s">
        <v>868</v>
      </c>
      <c r="AC536" s="22">
        <v>45.235999999999997</v>
      </c>
      <c r="AD536" s="22">
        <v>-112.746</v>
      </c>
      <c r="AE536" s="342">
        <v>0</v>
      </c>
      <c r="AF536" s="342">
        <v>0</v>
      </c>
      <c r="AG536" s="22" t="e">
        <f t="shared" si="16"/>
        <v>#DIV/0!</v>
      </c>
      <c r="AH536" s="343">
        <f t="shared" si="17"/>
        <v>0</v>
      </c>
    </row>
    <row r="537" spans="2:34" hidden="1" x14ac:dyDescent="0.35">
      <c r="B537" s="22" t="s">
        <v>1447</v>
      </c>
      <c r="C537" s="22">
        <v>58489</v>
      </c>
      <c r="D537" s="22" t="s">
        <v>2477</v>
      </c>
      <c r="E537" s="22" t="s">
        <v>2478</v>
      </c>
      <c r="F537" s="22" t="s">
        <v>2479</v>
      </c>
      <c r="G537" s="22" t="s">
        <v>2480</v>
      </c>
      <c r="H537" s="22" t="s">
        <v>862</v>
      </c>
      <c r="I537" s="22" t="s">
        <v>951</v>
      </c>
      <c r="J537" s="22" t="s">
        <v>864</v>
      </c>
      <c r="K537" s="22">
        <v>20</v>
      </c>
      <c r="L537" s="22">
        <v>20</v>
      </c>
      <c r="M537" s="22">
        <v>20</v>
      </c>
      <c r="N537" s="22" t="s">
        <v>865</v>
      </c>
      <c r="O537" s="22" t="s">
        <v>866</v>
      </c>
      <c r="P537" s="22" t="s">
        <v>867</v>
      </c>
      <c r="Q537" s="30">
        <v>2012</v>
      </c>
      <c r="R537" s="22" t="s">
        <v>868</v>
      </c>
      <c r="S537" s="22" t="s">
        <v>868</v>
      </c>
      <c r="T537" s="22" t="s">
        <v>869</v>
      </c>
      <c r="U537" s="22" t="s">
        <v>868</v>
      </c>
      <c r="V537" s="22">
        <v>24.8</v>
      </c>
      <c r="W537" s="22" t="s">
        <v>868</v>
      </c>
      <c r="X537" s="22" t="s">
        <v>868</v>
      </c>
      <c r="Y537" s="22" t="s">
        <v>868</v>
      </c>
      <c r="Z537" s="22" t="s">
        <v>868</v>
      </c>
      <c r="AA537" s="22" t="s">
        <v>868</v>
      </c>
      <c r="AB537" s="22" t="s">
        <v>868</v>
      </c>
      <c r="AC537" s="22">
        <v>36.39</v>
      </c>
      <c r="AD537" s="22">
        <v>-114.97</v>
      </c>
      <c r="AE537" s="342">
        <v>0</v>
      </c>
      <c r="AF537" s="342">
        <v>0</v>
      </c>
      <c r="AG537" s="22" t="e">
        <f t="shared" si="16"/>
        <v>#DIV/0!</v>
      </c>
      <c r="AH537" s="343">
        <f t="shared" si="17"/>
        <v>0</v>
      </c>
    </row>
    <row r="538" spans="2:34" hidden="1" x14ac:dyDescent="0.35">
      <c r="B538" s="22" t="s">
        <v>2481</v>
      </c>
      <c r="C538" s="22">
        <v>59557</v>
      </c>
      <c r="D538" s="22" t="s">
        <v>2482</v>
      </c>
      <c r="E538" s="22" t="s">
        <v>998</v>
      </c>
      <c r="F538" s="22" t="s">
        <v>1265</v>
      </c>
      <c r="G538" s="22" t="s">
        <v>1009</v>
      </c>
      <c r="H538" s="22" t="s">
        <v>1154</v>
      </c>
      <c r="I538" s="22" t="s">
        <v>2483</v>
      </c>
      <c r="J538" s="22" t="s">
        <v>864</v>
      </c>
      <c r="K538" s="22">
        <v>4</v>
      </c>
      <c r="L538" s="22">
        <v>4</v>
      </c>
      <c r="M538" s="22">
        <v>4</v>
      </c>
      <c r="N538" s="22" t="s">
        <v>1460</v>
      </c>
      <c r="O538" s="22" t="s">
        <v>1461</v>
      </c>
      <c r="P538" s="22" t="s">
        <v>1595</v>
      </c>
      <c r="Q538" s="30">
        <v>2017</v>
      </c>
      <c r="R538" s="22" t="s">
        <v>868</v>
      </c>
      <c r="S538" s="22" t="s">
        <v>868</v>
      </c>
      <c r="T538" s="22" t="s">
        <v>869</v>
      </c>
      <c r="U538" s="22" t="s">
        <v>868</v>
      </c>
      <c r="V538" s="22" t="s">
        <v>868</v>
      </c>
      <c r="W538" s="22" t="s">
        <v>868</v>
      </c>
      <c r="X538" s="22" t="s">
        <v>868</v>
      </c>
      <c r="Y538" s="22" t="s">
        <v>868</v>
      </c>
      <c r="Z538" s="22" t="s">
        <v>868</v>
      </c>
      <c r="AA538" s="22" t="s">
        <v>868</v>
      </c>
      <c r="AB538" s="22" t="s">
        <v>868</v>
      </c>
      <c r="AC538" s="22">
        <v>37.33</v>
      </c>
      <c r="AD538" s="22">
        <v>-122.01</v>
      </c>
      <c r="AE538" s="342">
        <v>0</v>
      </c>
      <c r="AF538" s="342">
        <v>0</v>
      </c>
      <c r="AG538" s="22" t="e">
        <f t="shared" si="16"/>
        <v>#DIV/0!</v>
      </c>
      <c r="AH538" s="343">
        <f t="shared" si="17"/>
        <v>0</v>
      </c>
    </row>
    <row r="539" spans="2:34" hidden="1" x14ac:dyDescent="0.35">
      <c r="B539" s="22" t="s">
        <v>2239</v>
      </c>
      <c r="C539" s="22">
        <v>62629</v>
      </c>
      <c r="D539" s="22" t="s">
        <v>2484</v>
      </c>
      <c r="E539" s="22" t="s">
        <v>1161</v>
      </c>
      <c r="F539" s="22" t="s">
        <v>2472</v>
      </c>
      <c r="G539" s="22" t="s">
        <v>154</v>
      </c>
      <c r="H539" s="22" t="s">
        <v>862</v>
      </c>
      <c r="I539" s="22" t="s">
        <v>2485</v>
      </c>
      <c r="J539" s="22" t="s">
        <v>864</v>
      </c>
      <c r="K539" s="22">
        <v>2.2999999999999998</v>
      </c>
      <c r="L539" s="22">
        <v>2.2999999999999998</v>
      </c>
      <c r="M539" s="22">
        <v>2.2999999999999998</v>
      </c>
      <c r="N539" s="22" t="s">
        <v>865</v>
      </c>
      <c r="O539" s="22" t="s">
        <v>866</v>
      </c>
      <c r="P539" s="22" t="s">
        <v>867</v>
      </c>
      <c r="Q539" s="30">
        <v>2018</v>
      </c>
      <c r="R539" s="22" t="s">
        <v>868</v>
      </c>
      <c r="S539" s="22" t="s">
        <v>868</v>
      </c>
      <c r="T539" s="22" t="s">
        <v>869</v>
      </c>
      <c r="U539" s="22" t="s">
        <v>868</v>
      </c>
      <c r="V539" s="22">
        <v>3.3</v>
      </c>
      <c r="W539" s="22" t="s">
        <v>868</v>
      </c>
      <c r="X539" s="22" t="s">
        <v>868</v>
      </c>
      <c r="Y539" s="22" t="s">
        <v>868</v>
      </c>
      <c r="Z539" s="22" t="s">
        <v>868</v>
      </c>
      <c r="AA539" s="22" t="s">
        <v>868</v>
      </c>
      <c r="AB539" s="22" t="s">
        <v>868</v>
      </c>
      <c r="AC539" s="22">
        <v>39.493704000000001</v>
      </c>
      <c r="AD539" s="22">
        <v>-76.146699999999996</v>
      </c>
      <c r="AE539" s="342">
        <v>0</v>
      </c>
      <c r="AF539" s="342">
        <v>0</v>
      </c>
      <c r="AG539" s="22" t="e">
        <f t="shared" si="16"/>
        <v>#DIV/0!</v>
      </c>
      <c r="AH539" s="343">
        <f t="shared" si="17"/>
        <v>0</v>
      </c>
    </row>
    <row r="540" spans="2:34" hidden="1" x14ac:dyDescent="0.35">
      <c r="B540" s="22" t="s">
        <v>2239</v>
      </c>
      <c r="C540" s="22">
        <v>62628</v>
      </c>
      <c r="D540" s="22" t="s">
        <v>2486</v>
      </c>
      <c r="E540" s="22" t="s">
        <v>1161</v>
      </c>
      <c r="F540" s="22" t="s">
        <v>2472</v>
      </c>
      <c r="G540" s="22" t="s">
        <v>154</v>
      </c>
      <c r="H540" s="22" t="s">
        <v>862</v>
      </c>
      <c r="I540" s="22" t="s">
        <v>2485</v>
      </c>
      <c r="J540" s="22" t="s">
        <v>864</v>
      </c>
      <c r="K540" s="22">
        <v>1.7</v>
      </c>
      <c r="L540" s="22">
        <v>1.7</v>
      </c>
      <c r="M540" s="22">
        <v>1.7</v>
      </c>
      <c r="N540" s="22" t="s">
        <v>865</v>
      </c>
      <c r="O540" s="22" t="s">
        <v>866</v>
      </c>
      <c r="P540" s="22" t="s">
        <v>867</v>
      </c>
      <c r="Q540" s="30">
        <v>2018</v>
      </c>
      <c r="R540" s="22" t="s">
        <v>868</v>
      </c>
      <c r="S540" s="22" t="s">
        <v>868</v>
      </c>
      <c r="T540" s="22" t="s">
        <v>869</v>
      </c>
      <c r="U540" s="22" t="s">
        <v>868</v>
      </c>
      <c r="V540" s="22">
        <v>2.4</v>
      </c>
      <c r="W540" s="22" t="s">
        <v>868</v>
      </c>
      <c r="X540" s="22" t="s">
        <v>868</v>
      </c>
      <c r="Y540" s="22" t="s">
        <v>868</v>
      </c>
      <c r="Z540" s="22" t="s">
        <v>868</v>
      </c>
      <c r="AA540" s="22" t="s">
        <v>868</v>
      </c>
      <c r="AB540" s="22" t="s">
        <v>868</v>
      </c>
      <c r="AC540" s="22">
        <v>39.498961000000001</v>
      </c>
      <c r="AD540" s="22">
        <v>-76.146060000000006</v>
      </c>
      <c r="AE540" s="342">
        <v>0</v>
      </c>
      <c r="AF540" s="342">
        <v>0</v>
      </c>
      <c r="AG540" s="22" t="e">
        <f t="shared" si="16"/>
        <v>#DIV/0!</v>
      </c>
      <c r="AH540" s="343">
        <f t="shared" si="17"/>
        <v>0</v>
      </c>
    </row>
    <row r="541" spans="2:34" hidden="1" x14ac:dyDescent="0.35">
      <c r="B541" s="22" t="s">
        <v>2487</v>
      </c>
      <c r="C541" s="22">
        <v>68773</v>
      </c>
      <c r="D541" s="22" t="s">
        <v>2488</v>
      </c>
      <c r="E541" s="22" t="s">
        <v>872</v>
      </c>
      <c r="F541" s="22" t="s">
        <v>1091</v>
      </c>
      <c r="G541" s="22" t="s">
        <v>874</v>
      </c>
      <c r="H541" s="22" t="s">
        <v>862</v>
      </c>
      <c r="I541" s="22" t="s">
        <v>2489</v>
      </c>
      <c r="J541" s="22" t="s">
        <v>864</v>
      </c>
      <c r="K541" s="22">
        <v>3.8</v>
      </c>
      <c r="L541" s="22">
        <v>3.8</v>
      </c>
      <c r="M541" s="22">
        <v>3.8</v>
      </c>
      <c r="N541" s="22" t="s">
        <v>865</v>
      </c>
      <c r="O541" s="22" t="s">
        <v>866</v>
      </c>
      <c r="P541" s="22" t="s">
        <v>867</v>
      </c>
      <c r="Q541" s="30">
        <v>2021</v>
      </c>
      <c r="R541" s="22" t="s">
        <v>868</v>
      </c>
      <c r="S541" s="22" t="s">
        <v>868</v>
      </c>
      <c r="T541" s="22" t="s">
        <v>869</v>
      </c>
      <c r="U541" s="22" t="s">
        <v>868</v>
      </c>
      <c r="V541" s="22">
        <v>3.5</v>
      </c>
      <c r="W541" s="22" t="s">
        <v>868</v>
      </c>
      <c r="X541" s="22" t="s">
        <v>868</v>
      </c>
      <c r="Y541" s="22" t="s">
        <v>868</v>
      </c>
      <c r="Z541" s="22" t="s">
        <v>868</v>
      </c>
      <c r="AA541" s="22" t="s">
        <v>868</v>
      </c>
      <c r="AB541" s="22" t="s">
        <v>868</v>
      </c>
      <c r="AC541" s="22">
        <v>41.679110000000001</v>
      </c>
      <c r="AD541" s="22">
        <v>-70.894350000000003</v>
      </c>
      <c r="AE541" s="342">
        <v>0</v>
      </c>
      <c r="AF541" s="342">
        <v>0</v>
      </c>
      <c r="AG541" s="22" t="e">
        <f t="shared" si="16"/>
        <v>#DIV/0!</v>
      </c>
      <c r="AH541" s="343">
        <f t="shared" si="17"/>
        <v>0</v>
      </c>
    </row>
    <row r="542" spans="2:34" hidden="1" x14ac:dyDescent="0.35">
      <c r="B542" s="22" t="s">
        <v>2490</v>
      </c>
      <c r="C542" s="22">
        <v>65335</v>
      </c>
      <c r="D542" s="22" t="s">
        <v>2491</v>
      </c>
      <c r="E542" s="22" t="s">
        <v>1060</v>
      </c>
      <c r="F542" s="22" t="s">
        <v>2492</v>
      </c>
      <c r="G542" s="22" t="s">
        <v>1062</v>
      </c>
      <c r="H542" s="22" t="s">
        <v>862</v>
      </c>
      <c r="I542" s="22" t="s">
        <v>2493</v>
      </c>
      <c r="J542" s="22" t="s">
        <v>864</v>
      </c>
      <c r="K542" s="22">
        <v>171.8</v>
      </c>
      <c r="L542" s="22">
        <v>171.8</v>
      </c>
      <c r="M542" s="22">
        <v>171.8</v>
      </c>
      <c r="N542" s="22" t="s">
        <v>1036</v>
      </c>
      <c r="O542" s="22" t="s">
        <v>1037</v>
      </c>
      <c r="P542" s="22" t="s">
        <v>1038</v>
      </c>
      <c r="Q542" s="30">
        <v>2022</v>
      </c>
      <c r="R542" s="22" t="s">
        <v>868</v>
      </c>
      <c r="S542" s="22" t="s">
        <v>868</v>
      </c>
      <c r="T542" s="22" t="s">
        <v>869</v>
      </c>
      <c r="U542" s="22" t="s">
        <v>868</v>
      </c>
      <c r="V542" s="22" t="s">
        <v>868</v>
      </c>
      <c r="W542" s="22" t="s">
        <v>868</v>
      </c>
      <c r="X542" s="22" t="s">
        <v>868</v>
      </c>
      <c r="Y542" s="22" t="s">
        <v>868</v>
      </c>
      <c r="Z542" s="22" t="s">
        <v>868</v>
      </c>
      <c r="AA542" s="22" t="s">
        <v>868</v>
      </c>
      <c r="AB542" s="22" t="s">
        <v>868</v>
      </c>
      <c r="AC542" s="22">
        <v>31.157268999999999</v>
      </c>
      <c r="AD542" s="22">
        <v>-101.83159999999999</v>
      </c>
      <c r="AE542" s="342">
        <v>0</v>
      </c>
      <c r="AF542" s="342">
        <v>0</v>
      </c>
      <c r="AG542" s="22" t="e">
        <f t="shared" si="16"/>
        <v>#DIV/0!</v>
      </c>
      <c r="AH542" s="343">
        <f t="shared" si="17"/>
        <v>0</v>
      </c>
    </row>
    <row r="543" spans="2:34" hidden="1" x14ac:dyDescent="0.35">
      <c r="B543" s="22" t="s">
        <v>888</v>
      </c>
      <c r="C543" s="22">
        <v>65678</v>
      </c>
      <c r="D543" s="22" t="s">
        <v>2494</v>
      </c>
      <c r="E543" s="22" t="s">
        <v>2495</v>
      </c>
      <c r="F543" s="22" t="s">
        <v>2496</v>
      </c>
      <c r="G543" s="22" t="s">
        <v>2497</v>
      </c>
      <c r="H543" s="22" t="s">
        <v>862</v>
      </c>
      <c r="I543" s="22" t="s">
        <v>2498</v>
      </c>
      <c r="J543" s="22" t="s">
        <v>864</v>
      </c>
      <c r="K543" s="22">
        <v>200</v>
      </c>
      <c r="L543" s="22">
        <v>198</v>
      </c>
      <c r="M543" s="22">
        <v>198</v>
      </c>
      <c r="N543" s="22" t="s">
        <v>865</v>
      </c>
      <c r="O543" s="22" t="s">
        <v>866</v>
      </c>
      <c r="P543" s="22" t="s">
        <v>867</v>
      </c>
      <c r="Q543" s="30">
        <v>2024</v>
      </c>
      <c r="R543" s="22" t="s">
        <v>868</v>
      </c>
      <c r="S543" s="22" t="s">
        <v>868</v>
      </c>
      <c r="T543" s="22" t="s">
        <v>869</v>
      </c>
      <c r="U543" s="22" t="s">
        <v>868</v>
      </c>
      <c r="V543" s="22">
        <v>120</v>
      </c>
      <c r="W543" s="22" t="s">
        <v>868</v>
      </c>
      <c r="X543" s="22" t="s">
        <v>868</v>
      </c>
      <c r="Y543" s="22" t="s">
        <v>868</v>
      </c>
      <c r="Z543" s="22" t="s">
        <v>868</v>
      </c>
      <c r="AA543" s="22" t="s">
        <v>868</v>
      </c>
      <c r="AB543" s="22" t="s">
        <v>868</v>
      </c>
      <c r="AC543" s="22">
        <v>37.840158000000002</v>
      </c>
      <c r="AD543" s="22">
        <v>-113.13590000000001</v>
      </c>
      <c r="AE543" s="342">
        <v>0</v>
      </c>
      <c r="AF543" s="342">
        <v>0</v>
      </c>
      <c r="AG543" s="22" t="e">
        <f t="shared" si="16"/>
        <v>#DIV/0!</v>
      </c>
      <c r="AH543" s="343">
        <f t="shared" si="17"/>
        <v>0</v>
      </c>
    </row>
    <row r="544" spans="2:34" hidden="1" x14ac:dyDescent="0.35">
      <c r="B544" s="22" t="s">
        <v>2499</v>
      </c>
      <c r="C544" s="22">
        <v>58690</v>
      </c>
      <c r="D544" s="22" t="s">
        <v>2500</v>
      </c>
      <c r="E544" s="22" t="s">
        <v>945</v>
      </c>
      <c r="F544" s="22" t="s">
        <v>2501</v>
      </c>
      <c r="G544" s="22" t="s">
        <v>299</v>
      </c>
      <c r="H544" s="22" t="s">
        <v>862</v>
      </c>
      <c r="I544" s="22" t="s">
        <v>2502</v>
      </c>
      <c r="J544" s="22" t="s">
        <v>864</v>
      </c>
      <c r="K544" s="22">
        <v>100</v>
      </c>
      <c r="L544" s="22">
        <v>100</v>
      </c>
      <c r="M544" s="22">
        <v>100</v>
      </c>
      <c r="N544" s="22" t="s">
        <v>1036</v>
      </c>
      <c r="O544" s="22" t="s">
        <v>1037</v>
      </c>
      <c r="P544" s="22" t="s">
        <v>1038</v>
      </c>
      <c r="Q544" s="30">
        <v>2017</v>
      </c>
      <c r="R544" s="22" t="s">
        <v>868</v>
      </c>
      <c r="S544" s="22" t="s">
        <v>868</v>
      </c>
      <c r="T544" s="22" t="s">
        <v>869</v>
      </c>
      <c r="U544" s="22" t="s">
        <v>868</v>
      </c>
      <c r="V544" s="22" t="s">
        <v>868</v>
      </c>
      <c r="W544" s="22" t="s">
        <v>868</v>
      </c>
      <c r="X544" s="22" t="s">
        <v>868</v>
      </c>
      <c r="Y544" s="22" t="s">
        <v>868</v>
      </c>
      <c r="Z544" s="22" t="s">
        <v>868</v>
      </c>
      <c r="AA544" s="22" t="s">
        <v>868</v>
      </c>
      <c r="AB544" s="22" t="s">
        <v>868</v>
      </c>
      <c r="AC544" s="22">
        <v>43.815032000000002</v>
      </c>
      <c r="AD544" s="22">
        <v>-83.314999999999998</v>
      </c>
      <c r="AE544" s="342">
        <v>0</v>
      </c>
      <c r="AF544" s="342">
        <v>0</v>
      </c>
      <c r="AG544" s="22" t="e">
        <f t="shared" si="16"/>
        <v>#DIV/0!</v>
      </c>
      <c r="AH544" s="343">
        <f t="shared" si="17"/>
        <v>0</v>
      </c>
    </row>
    <row r="545" spans="2:34" hidden="1" x14ac:dyDescent="0.35">
      <c r="B545" s="22" t="s">
        <v>2007</v>
      </c>
      <c r="C545" s="22">
        <v>66457</v>
      </c>
      <c r="D545" s="22" t="s">
        <v>2503</v>
      </c>
      <c r="E545" s="22" t="s">
        <v>170</v>
      </c>
      <c r="F545" s="22" t="s">
        <v>2087</v>
      </c>
      <c r="G545" s="22" t="s">
        <v>861</v>
      </c>
      <c r="H545" s="22" t="s">
        <v>862</v>
      </c>
      <c r="I545" s="22" t="s">
        <v>2504</v>
      </c>
      <c r="J545" s="22" t="s">
        <v>864</v>
      </c>
      <c r="K545" s="22">
        <v>5</v>
      </c>
      <c r="L545" s="22">
        <v>5</v>
      </c>
      <c r="M545" s="22">
        <v>5</v>
      </c>
      <c r="N545" s="22" t="s">
        <v>1594</v>
      </c>
      <c r="O545" s="22" t="s">
        <v>1119</v>
      </c>
      <c r="P545" s="22" t="s">
        <v>1595</v>
      </c>
      <c r="Q545" s="30">
        <v>2022</v>
      </c>
      <c r="R545" s="22" t="s">
        <v>868</v>
      </c>
      <c r="S545" s="22" t="s">
        <v>868</v>
      </c>
      <c r="T545" s="22" t="s">
        <v>869</v>
      </c>
      <c r="U545" s="22" t="s">
        <v>868</v>
      </c>
      <c r="V545" s="22" t="s">
        <v>868</v>
      </c>
      <c r="W545" s="22" t="s">
        <v>868</v>
      </c>
      <c r="X545" s="22" t="s">
        <v>868</v>
      </c>
      <c r="Y545" s="22" t="s">
        <v>868</v>
      </c>
      <c r="Z545" s="22" t="s">
        <v>868</v>
      </c>
      <c r="AA545" s="22" t="s">
        <v>868</v>
      </c>
      <c r="AB545" s="22" t="s">
        <v>868</v>
      </c>
      <c r="AC545" s="22">
        <v>40.552176000000003</v>
      </c>
      <c r="AD545" s="22">
        <v>-74.232569999999996</v>
      </c>
      <c r="AE545" s="342">
        <v>0</v>
      </c>
      <c r="AF545" s="342">
        <v>0</v>
      </c>
      <c r="AG545" s="22" t="e">
        <f t="shared" ref="AG545:AG608" si="18">AF545/AE545</f>
        <v>#DIV/0!</v>
      </c>
      <c r="AH545" s="343">
        <f t="shared" ref="AH545:AH608" si="19">AE545/AVERAGE(L545:M545)/8760</f>
        <v>0</v>
      </c>
    </row>
    <row r="546" spans="2:34" hidden="1" x14ac:dyDescent="0.35">
      <c r="B546" s="22" t="s">
        <v>2481</v>
      </c>
      <c r="C546" s="22">
        <v>59473</v>
      </c>
      <c r="D546" s="22" t="s">
        <v>2505</v>
      </c>
      <c r="E546" s="22" t="s">
        <v>998</v>
      </c>
      <c r="F546" s="22" t="s">
        <v>1265</v>
      </c>
      <c r="G546" s="22" t="s">
        <v>1009</v>
      </c>
      <c r="H546" s="22" t="s">
        <v>1154</v>
      </c>
      <c r="I546" s="22" t="s">
        <v>2506</v>
      </c>
      <c r="J546" s="22" t="s">
        <v>864</v>
      </c>
      <c r="K546" s="22">
        <v>14.4</v>
      </c>
      <c r="L546" s="22">
        <v>12.4</v>
      </c>
      <c r="M546" s="22">
        <v>9.5</v>
      </c>
      <c r="N546" s="22" t="s">
        <v>865</v>
      </c>
      <c r="O546" s="22" t="s">
        <v>866</v>
      </c>
      <c r="P546" s="22" t="s">
        <v>867</v>
      </c>
      <c r="Q546" s="30">
        <v>2017</v>
      </c>
      <c r="R546" s="22" t="s">
        <v>868</v>
      </c>
      <c r="S546" s="22" t="s">
        <v>868</v>
      </c>
      <c r="T546" s="22" t="s">
        <v>869</v>
      </c>
      <c r="U546" s="22" t="s">
        <v>868</v>
      </c>
      <c r="V546" s="22">
        <v>15.8</v>
      </c>
      <c r="W546" s="22" t="s">
        <v>868</v>
      </c>
      <c r="X546" s="22" t="s">
        <v>868</v>
      </c>
      <c r="Y546" s="22" t="s">
        <v>868</v>
      </c>
      <c r="Z546" s="22" t="s">
        <v>868</v>
      </c>
      <c r="AA546" s="22" t="s">
        <v>868</v>
      </c>
      <c r="AB546" s="22" t="s">
        <v>868</v>
      </c>
      <c r="AC546" s="22">
        <v>37.33</v>
      </c>
      <c r="AD546" s="22">
        <v>-122.01</v>
      </c>
      <c r="AE546" s="342">
        <v>0</v>
      </c>
      <c r="AF546" s="342">
        <v>0</v>
      </c>
      <c r="AG546" s="22" t="e">
        <f t="shared" si="18"/>
        <v>#DIV/0!</v>
      </c>
      <c r="AH546" s="343">
        <f t="shared" si="19"/>
        <v>0</v>
      </c>
    </row>
    <row r="547" spans="2:34" hidden="1" x14ac:dyDescent="0.35">
      <c r="B547" s="22" t="s">
        <v>2507</v>
      </c>
      <c r="C547" s="22">
        <v>64040</v>
      </c>
      <c r="D547" s="22" t="s">
        <v>2508</v>
      </c>
      <c r="E547" s="22" t="s">
        <v>1046</v>
      </c>
      <c r="F547" s="22" t="s">
        <v>1589</v>
      </c>
      <c r="G547" s="22" t="s">
        <v>299</v>
      </c>
      <c r="H547" s="22" t="s">
        <v>862</v>
      </c>
      <c r="I547" s="22" t="s">
        <v>951</v>
      </c>
      <c r="J547" s="22" t="s">
        <v>864</v>
      </c>
      <c r="K547" s="22">
        <v>1.2</v>
      </c>
      <c r="L547" s="22">
        <v>1.2</v>
      </c>
      <c r="M547" s="22">
        <v>1.2</v>
      </c>
      <c r="N547" s="22" t="s">
        <v>865</v>
      </c>
      <c r="O547" s="22" t="s">
        <v>866</v>
      </c>
      <c r="P547" s="22" t="s">
        <v>867</v>
      </c>
      <c r="Q547" s="30">
        <v>2020</v>
      </c>
      <c r="R547" s="22" t="s">
        <v>868</v>
      </c>
      <c r="S547" s="22" t="s">
        <v>868</v>
      </c>
      <c r="T547" s="22" t="s">
        <v>869</v>
      </c>
      <c r="U547" s="22" t="s">
        <v>868</v>
      </c>
      <c r="V547" s="22">
        <v>1.6</v>
      </c>
      <c r="W547" s="22" t="s">
        <v>868</v>
      </c>
      <c r="X547" s="22" t="s">
        <v>868</v>
      </c>
      <c r="Y547" s="22" t="s">
        <v>868</v>
      </c>
      <c r="Z547" s="22" t="s">
        <v>868</v>
      </c>
      <c r="AA547" s="22" t="s">
        <v>868</v>
      </c>
      <c r="AB547" s="22" t="s">
        <v>868</v>
      </c>
      <c r="AC547" s="22">
        <v>42.436664999999998</v>
      </c>
      <c r="AD547" s="22">
        <v>-90.179580000000001</v>
      </c>
      <c r="AE547" s="342">
        <v>0</v>
      </c>
      <c r="AF547" s="342">
        <v>0</v>
      </c>
      <c r="AG547" s="22" t="e">
        <f t="shared" si="18"/>
        <v>#DIV/0!</v>
      </c>
      <c r="AH547" s="343">
        <f t="shared" si="19"/>
        <v>0</v>
      </c>
    </row>
    <row r="548" spans="2:34" hidden="1" x14ac:dyDescent="0.35">
      <c r="B548" s="22" t="s">
        <v>2481</v>
      </c>
      <c r="C548" s="22">
        <v>58701</v>
      </c>
      <c r="D548" s="22" t="s">
        <v>2509</v>
      </c>
      <c r="E548" s="22" t="s">
        <v>903</v>
      </c>
      <c r="F548" s="22" t="s">
        <v>2316</v>
      </c>
      <c r="G548" s="22" t="s">
        <v>905</v>
      </c>
      <c r="H548" s="22" t="s">
        <v>895</v>
      </c>
      <c r="I548" s="22" t="s">
        <v>1043</v>
      </c>
      <c r="J548" s="22" t="s">
        <v>864</v>
      </c>
      <c r="K548" s="22">
        <v>20</v>
      </c>
      <c r="L548" s="22">
        <v>19.399999999999999</v>
      </c>
      <c r="M548" s="22">
        <v>16.5</v>
      </c>
      <c r="N548" s="22" t="s">
        <v>865</v>
      </c>
      <c r="O548" s="22" t="s">
        <v>866</v>
      </c>
      <c r="P548" s="22" t="s">
        <v>867</v>
      </c>
      <c r="Q548" s="30">
        <v>2013</v>
      </c>
      <c r="R548" s="22" t="s">
        <v>868</v>
      </c>
      <c r="S548" s="22" t="s">
        <v>868</v>
      </c>
      <c r="T548" s="22" t="s">
        <v>869</v>
      </c>
      <c r="U548" s="22" t="s">
        <v>868</v>
      </c>
      <c r="V548" s="22">
        <v>25</v>
      </c>
      <c r="W548" s="22" t="s">
        <v>868</v>
      </c>
      <c r="X548" s="22" t="s">
        <v>868</v>
      </c>
      <c r="Y548" s="22" t="s">
        <v>868</v>
      </c>
      <c r="Z548" s="22" t="s">
        <v>868</v>
      </c>
      <c r="AA548" s="22" t="s">
        <v>868</v>
      </c>
      <c r="AB548" s="22" t="s">
        <v>868</v>
      </c>
      <c r="AC548" s="22">
        <v>35.738889</v>
      </c>
      <c r="AD548" s="22">
        <v>-81.20778</v>
      </c>
      <c r="AE548" s="342">
        <v>0</v>
      </c>
      <c r="AF548" s="342">
        <v>0</v>
      </c>
      <c r="AG548" s="22" t="e">
        <f t="shared" si="18"/>
        <v>#DIV/0!</v>
      </c>
      <c r="AH548" s="343">
        <f t="shared" si="19"/>
        <v>0</v>
      </c>
    </row>
    <row r="549" spans="2:34" hidden="1" x14ac:dyDescent="0.35">
      <c r="B549" s="22" t="s">
        <v>2481</v>
      </c>
      <c r="C549" s="22">
        <v>57994</v>
      </c>
      <c r="D549" s="22" t="s">
        <v>2510</v>
      </c>
      <c r="E549" s="22" t="s">
        <v>903</v>
      </c>
      <c r="F549" s="22" t="s">
        <v>2316</v>
      </c>
      <c r="G549" s="22" t="s">
        <v>905</v>
      </c>
      <c r="H549" s="22" t="s">
        <v>895</v>
      </c>
      <c r="I549" s="22" t="s">
        <v>942</v>
      </c>
      <c r="J549" s="22" t="s">
        <v>864</v>
      </c>
      <c r="K549" s="22">
        <v>21</v>
      </c>
      <c r="L549" s="22">
        <v>20</v>
      </c>
      <c r="M549" s="22">
        <v>16.5</v>
      </c>
      <c r="N549" s="22" t="s">
        <v>865</v>
      </c>
      <c r="O549" s="22" t="s">
        <v>866</v>
      </c>
      <c r="P549" s="22" t="s">
        <v>867</v>
      </c>
      <c r="Q549" s="30">
        <v>2013</v>
      </c>
      <c r="R549" s="22" t="s">
        <v>868</v>
      </c>
      <c r="S549" s="22" t="s">
        <v>868</v>
      </c>
      <c r="T549" s="22" t="s">
        <v>869</v>
      </c>
      <c r="U549" s="22" t="s">
        <v>868</v>
      </c>
      <c r="V549" s="22">
        <v>25</v>
      </c>
      <c r="W549" s="22" t="s">
        <v>868</v>
      </c>
      <c r="X549" s="22" t="s">
        <v>868</v>
      </c>
      <c r="Y549" s="22" t="s">
        <v>868</v>
      </c>
      <c r="Z549" s="22" t="s">
        <v>868</v>
      </c>
      <c r="AA549" s="22" t="s">
        <v>868</v>
      </c>
      <c r="AB549" s="22" t="s">
        <v>868</v>
      </c>
      <c r="AC549" s="22">
        <v>35.588135000000001</v>
      </c>
      <c r="AD549" s="22">
        <v>-81.251980000000003</v>
      </c>
      <c r="AE549" s="342">
        <v>0</v>
      </c>
      <c r="AF549" s="342">
        <v>0</v>
      </c>
      <c r="AG549" s="22" t="e">
        <f t="shared" si="18"/>
        <v>#DIV/0!</v>
      </c>
      <c r="AH549" s="343">
        <f t="shared" si="19"/>
        <v>0</v>
      </c>
    </row>
    <row r="550" spans="2:34" hidden="1" x14ac:dyDescent="0.35">
      <c r="B550" s="22" t="s">
        <v>2481</v>
      </c>
      <c r="C550" s="22">
        <v>59474</v>
      </c>
      <c r="D550" s="22" t="s">
        <v>2511</v>
      </c>
      <c r="E550" s="22" t="s">
        <v>903</v>
      </c>
      <c r="F550" s="22" t="s">
        <v>2316</v>
      </c>
      <c r="G550" s="22" t="s">
        <v>905</v>
      </c>
      <c r="H550" s="22" t="s">
        <v>895</v>
      </c>
      <c r="I550" s="22" t="s">
        <v>2512</v>
      </c>
      <c r="J550" s="22" t="s">
        <v>864</v>
      </c>
      <c r="K550" s="22">
        <v>17.5</v>
      </c>
      <c r="L550" s="22">
        <v>17.5</v>
      </c>
      <c r="M550" s="22">
        <v>14.4</v>
      </c>
      <c r="N550" s="22" t="s">
        <v>865</v>
      </c>
      <c r="O550" s="22" t="s">
        <v>866</v>
      </c>
      <c r="P550" s="22" t="s">
        <v>867</v>
      </c>
      <c r="Q550" s="30">
        <v>2015</v>
      </c>
      <c r="R550" s="22" t="s">
        <v>868</v>
      </c>
      <c r="S550" s="22" t="s">
        <v>868</v>
      </c>
      <c r="T550" s="22" t="s">
        <v>869</v>
      </c>
      <c r="U550" s="22" t="s">
        <v>868</v>
      </c>
      <c r="V550" s="22">
        <v>21.9</v>
      </c>
      <c r="W550" s="22" t="s">
        <v>868</v>
      </c>
      <c r="X550" s="22" t="s">
        <v>868</v>
      </c>
      <c r="Y550" s="22" t="s">
        <v>868</v>
      </c>
      <c r="Z550" s="22" t="s">
        <v>868</v>
      </c>
      <c r="AA550" s="22" t="s">
        <v>868</v>
      </c>
      <c r="AB550" s="22" t="s">
        <v>868</v>
      </c>
      <c r="AC550" s="22">
        <v>35.715000000000003</v>
      </c>
      <c r="AD550" s="22">
        <v>-81.150000000000006</v>
      </c>
      <c r="AE550" s="342">
        <v>0</v>
      </c>
      <c r="AF550" s="342">
        <v>0</v>
      </c>
      <c r="AG550" s="22" t="e">
        <f t="shared" si="18"/>
        <v>#DIV/0!</v>
      </c>
      <c r="AH550" s="343">
        <f t="shared" si="19"/>
        <v>0</v>
      </c>
    </row>
    <row r="551" spans="2:34" hidden="1" x14ac:dyDescent="0.35">
      <c r="B551" s="22" t="s">
        <v>2513</v>
      </c>
      <c r="C551" s="22">
        <v>65224</v>
      </c>
      <c r="D551" s="22" t="s">
        <v>2513</v>
      </c>
      <c r="E551" s="22" t="s">
        <v>1666</v>
      </c>
      <c r="F551" s="22" t="s">
        <v>2514</v>
      </c>
      <c r="G551" s="22" t="s">
        <v>154</v>
      </c>
      <c r="H551" s="22" t="s">
        <v>862</v>
      </c>
      <c r="I551" s="22" t="s">
        <v>2515</v>
      </c>
      <c r="J551" s="22" t="s">
        <v>864</v>
      </c>
      <c r="K551" s="22">
        <v>18.600000000000001</v>
      </c>
      <c r="L551" s="22">
        <v>18.600000000000001</v>
      </c>
      <c r="M551" s="22">
        <v>18.600000000000001</v>
      </c>
      <c r="N551" s="22" t="s">
        <v>865</v>
      </c>
      <c r="O551" s="22" t="s">
        <v>866</v>
      </c>
      <c r="P551" s="22" t="s">
        <v>867</v>
      </c>
      <c r="Q551" s="30">
        <v>2023</v>
      </c>
      <c r="R551" s="22" t="s">
        <v>868</v>
      </c>
      <c r="S551" s="22" t="s">
        <v>868</v>
      </c>
      <c r="T551" s="22" t="s">
        <v>869</v>
      </c>
      <c r="U551" s="22" t="s">
        <v>868</v>
      </c>
      <c r="V551" s="22">
        <v>20.100000000000001</v>
      </c>
      <c r="W551" s="22" t="s">
        <v>868</v>
      </c>
      <c r="X551" s="22" t="s">
        <v>868</v>
      </c>
      <c r="Y551" s="22" t="s">
        <v>868</v>
      </c>
      <c r="Z551" s="22" t="s">
        <v>868</v>
      </c>
      <c r="AA551" s="22" t="s">
        <v>868</v>
      </c>
      <c r="AB551" s="22" t="s">
        <v>868</v>
      </c>
      <c r="AC551" s="22">
        <v>37.919497</v>
      </c>
      <c r="AD551" s="22">
        <v>-77.862020000000001</v>
      </c>
      <c r="AE551" s="342">
        <v>0</v>
      </c>
      <c r="AF551" s="342">
        <v>0</v>
      </c>
      <c r="AG551" s="22" t="e">
        <f t="shared" si="18"/>
        <v>#DIV/0!</v>
      </c>
      <c r="AH551" s="343">
        <f t="shared" si="19"/>
        <v>0</v>
      </c>
    </row>
    <row r="552" spans="2:34" hidden="1" x14ac:dyDescent="0.35">
      <c r="B552" s="22" t="s">
        <v>1248</v>
      </c>
      <c r="C552" s="22">
        <v>58828</v>
      </c>
      <c r="D552" s="22" t="s">
        <v>2516</v>
      </c>
      <c r="E552" s="22" t="s">
        <v>903</v>
      </c>
      <c r="F552" s="22" t="s">
        <v>2316</v>
      </c>
      <c r="G552" s="22" t="s">
        <v>905</v>
      </c>
      <c r="H552" s="22" t="s">
        <v>862</v>
      </c>
      <c r="I552" s="22" t="s">
        <v>942</v>
      </c>
      <c r="J552" s="22" t="s">
        <v>864</v>
      </c>
      <c r="K552" s="22">
        <v>5</v>
      </c>
      <c r="L552" s="22">
        <v>5</v>
      </c>
      <c r="M552" s="22">
        <v>5</v>
      </c>
      <c r="N552" s="22" t="s">
        <v>865</v>
      </c>
      <c r="O552" s="22" t="s">
        <v>866</v>
      </c>
      <c r="P552" s="22" t="s">
        <v>867</v>
      </c>
      <c r="Q552" s="30">
        <v>2015</v>
      </c>
      <c r="R552" s="22" t="s">
        <v>868</v>
      </c>
      <c r="S552" s="22" t="s">
        <v>868</v>
      </c>
      <c r="T552" s="22" t="s">
        <v>869</v>
      </c>
      <c r="U552" s="22" t="s">
        <v>868</v>
      </c>
      <c r="V552" s="22">
        <v>6.4</v>
      </c>
      <c r="W552" s="22" t="s">
        <v>868</v>
      </c>
      <c r="X552" s="22" t="s">
        <v>868</v>
      </c>
      <c r="Y552" s="22" t="s">
        <v>868</v>
      </c>
      <c r="Z552" s="22" t="s">
        <v>868</v>
      </c>
      <c r="AA552" s="22" t="s">
        <v>868</v>
      </c>
      <c r="AB552" s="22" t="s">
        <v>868</v>
      </c>
      <c r="AC552" s="22">
        <v>35.629443999999999</v>
      </c>
      <c r="AD552" s="22">
        <v>-81.156940000000006</v>
      </c>
      <c r="AE552" s="342">
        <v>0</v>
      </c>
      <c r="AF552" s="342">
        <v>0</v>
      </c>
      <c r="AG552" s="22" t="e">
        <f t="shared" si="18"/>
        <v>#DIV/0!</v>
      </c>
      <c r="AH552" s="343">
        <f t="shared" si="19"/>
        <v>0</v>
      </c>
    </row>
    <row r="553" spans="2:34" hidden="1" x14ac:dyDescent="0.35">
      <c r="B553" s="22" t="s">
        <v>2517</v>
      </c>
      <c r="C553" s="22">
        <v>6231</v>
      </c>
      <c r="D553" s="22" t="s">
        <v>2518</v>
      </c>
      <c r="E553" s="22" t="s">
        <v>1405</v>
      </c>
      <c r="F553" s="22" t="s">
        <v>2519</v>
      </c>
      <c r="G553" s="22" t="s">
        <v>299</v>
      </c>
      <c r="H553" s="22" t="s">
        <v>1116</v>
      </c>
      <c r="I553" s="22" t="s">
        <v>951</v>
      </c>
      <c r="J553" s="22" t="s">
        <v>864</v>
      </c>
      <c r="K553" s="22">
        <v>2.4000000000000004</v>
      </c>
      <c r="L553" s="22">
        <v>1.4</v>
      </c>
      <c r="M553" s="22">
        <v>1.7000000000000002</v>
      </c>
      <c r="N553" s="22" t="s">
        <v>1102</v>
      </c>
      <c r="O553" s="22" t="s">
        <v>1103</v>
      </c>
      <c r="P553" s="22" t="s">
        <v>1104</v>
      </c>
      <c r="Q553" s="30">
        <v>1901</v>
      </c>
      <c r="R553" s="22">
        <v>12</v>
      </c>
      <c r="S553" s="22">
        <v>2044</v>
      </c>
      <c r="T553" s="22" t="s">
        <v>869</v>
      </c>
      <c r="U553" s="22" t="s">
        <v>868</v>
      </c>
      <c r="V553" s="22" t="s">
        <v>868</v>
      </c>
      <c r="W553" s="22" t="s">
        <v>868</v>
      </c>
      <c r="X553" s="22" t="s">
        <v>868</v>
      </c>
      <c r="Y553" s="22" t="s">
        <v>868</v>
      </c>
      <c r="Z553" s="22" t="s">
        <v>868</v>
      </c>
      <c r="AA553" s="22" t="s">
        <v>868</v>
      </c>
      <c r="AB553" s="22" t="s">
        <v>868</v>
      </c>
      <c r="AC553" s="22">
        <v>45.157552000000003</v>
      </c>
      <c r="AD553" s="22">
        <v>-92.716210000000004</v>
      </c>
      <c r="AE553" s="342">
        <v>0</v>
      </c>
      <c r="AF553" s="342">
        <v>0</v>
      </c>
      <c r="AG553" s="22" t="e">
        <f t="shared" si="18"/>
        <v>#DIV/0!</v>
      </c>
      <c r="AH553" s="343">
        <f t="shared" si="19"/>
        <v>0</v>
      </c>
    </row>
    <row r="554" spans="2:34" hidden="1" x14ac:dyDescent="0.35">
      <c r="B554" s="22" t="s">
        <v>2007</v>
      </c>
      <c r="C554" s="22">
        <v>66460</v>
      </c>
      <c r="D554" s="22" t="s">
        <v>2520</v>
      </c>
      <c r="E554" s="22" t="s">
        <v>170</v>
      </c>
      <c r="F554" s="22" t="s">
        <v>2087</v>
      </c>
      <c r="G554" s="22" t="s">
        <v>861</v>
      </c>
      <c r="H554" s="22" t="s">
        <v>862</v>
      </c>
      <c r="I554" s="22" t="s">
        <v>2521</v>
      </c>
      <c r="J554" s="22" t="s">
        <v>864</v>
      </c>
      <c r="K554" s="22">
        <v>5</v>
      </c>
      <c r="L554" s="22">
        <v>5</v>
      </c>
      <c r="M554" s="22">
        <v>5</v>
      </c>
      <c r="N554" s="22" t="s">
        <v>1594</v>
      </c>
      <c r="O554" s="22" t="s">
        <v>1119</v>
      </c>
      <c r="P554" s="22" t="s">
        <v>1595</v>
      </c>
      <c r="Q554" s="30">
        <v>2022</v>
      </c>
      <c r="R554" s="22" t="s">
        <v>868</v>
      </c>
      <c r="S554" s="22" t="s">
        <v>868</v>
      </c>
      <c r="T554" s="22" t="s">
        <v>869</v>
      </c>
      <c r="U554" s="22" t="s">
        <v>868</v>
      </c>
      <c r="V554" s="22" t="s">
        <v>868</v>
      </c>
      <c r="W554" s="22" t="s">
        <v>868</v>
      </c>
      <c r="X554" s="22" t="s">
        <v>868</v>
      </c>
      <c r="Y554" s="22" t="s">
        <v>868</v>
      </c>
      <c r="Z554" s="22" t="s">
        <v>868</v>
      </c>
      <c r="AA554" s="22" t="s">
        <v>868</v>
      </c>
      <c r="AB554" s="22" t="s">
        <v>868</v>
      </c>
      <c r="AC554" s="22">
        <v>40.536563000000001</v>
      </c>
      <c r="AD554" s="22">
        <v>-74.240939999999995</v>
      </c>
      <c r="AE554" s="342">
        <v>0</v>
      </c>
      <c r="AF554" s="342">
        <v>0</v>
      </c>
      <c r="AG554" s="22" t="e">
        <f t="shared" si="18"/>
        <v>#DIV/0!</v>
      </c>
      <c r="AH554" s="343">
        <f t="shared" si="19"/>
        <v>0</v>
      </c>
    </row>
    <row r="555" spans="2:34" hidden="1" x14ac:dyDescent="0.35">
      <c r="B555" s="22" t="s">
        <v>2522</v>
      </c>
      <c r="C555" s="22">
        <v>50067</v>
      </c>
      <c r="D555" s="22" t="s">
        <v>2523</v>
      </c>
      <c r="E555" s="22" t="s">
        <v>1060</v>
      </c>
      <c r="F555" s="22" t="s">
        <v>2524</v>
      </c>
      <c r="G555" s="22" t="s">
        <v>1034</v>
      </c>
      <c r="H555" s="22" t="s">
        <v>1241</v>
      </c>
      <c r="I555" s="22" t="s">
        <v>985</v>
      </c>
      <c r="J555" s="22" t="s">
        <v>864</v>
      </c>
      <c r="K555" s="22">
        <v>30</v>
      </c>
      <c r="L555" s="22">
        <v>20</v>
      </c>
      <c r="M555" s="22">
        <v>20</v>
      </c>
      <c r="N555" s="22" t="s">
        <v>1242</v>
      </c>
      <c r="O555" s="22" t="s">
        <v>1699</v>
      </c>
      <c r="P555" s="22" t="s">
        <v>130</v>
      </c>
      <c r="Q555" s="30">
        <v>1985</v>
      </c>
      <c r="R555" s="22" t="s">
        <v>868</v>
      </c>
      <c r="S555" s="22" t="s">
        <v>868</v>
      </c>
      <c r="T555" s="22" t="s">
        <v>869</v>
      </c>
      <c r="U555" s="22" t="s">
        <v>868</v>
      </c>
      <c r="V555" s="22" t="s">
        <v>868</v>
      </c>
      <c r="W555" s="22" t="s">
        <v>868</v>
      </c>
      <c r="X555" s="22" t="s">
        <v>868</v>
      </c>
      <c r="Y555" s="22" t="s">
        <v>868</v>
      </c>
      <c r="Z555" s="22" t="s">
        <v>868</v>
      </c>
      <c r="AA555" s="22" t="s">
        <v>868</v>
      </c>
      <c r="AB555" s="22" t="s">
        <v>868</v>
      </c>
      <c r="AC555" s="22">
        <v>35.664700000000003</v>
      </c>
      <c r="AD555" s="22">
        <v>-101.4354</v>
      </c>
      <c r="AE555" s="342">
        <v>0</v>
      </c>
      <c r="AF555" s="342">
        <v>0</v>
      </c>
      <c r="AG555" s="22" t="e">
        <f t="shared" si="18"/>
        <v>#DIV/0!</v>
      </c>
      <c r="AH555" s="343">
        <f t="shared" si="19"/>
        <v>0</v>
      </c>
    </row>
    <row r="556" spans="2:34" hidden="1" x14ac:dyDescent="0.35">
      <c r="B556" s="22" t="s">
        <v>2525</v>
      </c>
      <c r="C556" s="22">
        <v>4043</v>
      </c>
      <c r="D556" s="22" t="s">
        <v>2526</v>
      </c>
      <c r="E556" s="22" t="s">
        <v>1405</v>
      </c>
      <c r="F556" s="22" t="s">
        <v>2527</v>
      </c>
      <c r="G556" s="22" t="s">
        <v>299</v>
      </c>
      <c r="H556" s="22" t="s">
        <v>1116</v>
      </c>
      <c r="I556" s="22" t="s">
        <v>2528</v>
      </c>
      <c r="J556" s="22" t="s">
        <v>864</v>
      </c>
      <c r="K556" s="22">
        <v>2.2000000000000002</v>
      </c>
      <c r="L556" s="22">
        <v>2.2000000000000002</v>
      </c>
      <c r="M556" s="22">
        <v>2.2000000000000002</v>
      </c>
      <c r="N556" s="22" t="s">
        <v>1102</v>
      </c>
      <c r="O556" s="22" t="s">
        <v>1103</v>
      </c>
      <c r="P556" s="22" t="s">
        <v>1104</v>
      </c>
      <c r="Q556" s="30">
        <v>1937.3333333333333</v>
      </c>
      <c r="R556" s="22" t="s">
        <v>868</v>
      </c>
      <c r="S556" s="22" t="s">
        <v>868</v>
      </c>
      <c r="T556" s="22" t="s">
        <v>869</v>
      </c>
      <c r="U556" s="22" t="s">
        <v>868</v>
      </c>
      <c r="V556" s="22" t="s">
        <v>868</v>
      </c>
      <c r="W556" s="22" t="s">
        <v>868</v>
      </c>
      <c r="X556" s="22" t="s">
        <v>868</v>
      </c>
      <c r="Y556" s="22" t="s">
        <v>868</v>
      </c>
      <c r="Z556" s="22" t="s">
        <v>868</v>
      </c>
      <c r="AA556" s="22" t="s">
        <v>868</v>
      </c>
      <c r="AB556" s="22" t="s">
        <v>868</v>
      </c>
      <c r="AC556" s="22">
        <v>44.253929999999997</v>
      </c>
      <c r="AD556" s="22">
        <v>-88.409559999999999</v>
      </c>
      <c r="AE556" s="342">
        <v>0</v>
      </c>
      <c r="AF556" s="342">
        <v>0</v>
      </c>
      <c r="AG556" s="22" t="e">
        <f t="shared" si="18"/>
        <v>#DIV/0!</v>
      </c>
      <c r="AH556" s="343">
        <f t="shared" si="19"/>
        <v>0</v>
      </c>
    </row>
    <row r="557" spans="2:34" hidden="1" x14ac:dyDescent="0.35">
      <c r="B557" s="22" t="s">
        <v>2529</v>
      </c>
      <c r="C557" s="22">
        <v>57280</v>
      </c>
      <c r="D557" s="22" t="s">
        <v>2530</v>
      </c>
      <c r="E557" s="22" t="s">
        <v>1127</v>
      </c>
      <c r="F557" s="22" t="s">
        <v>2531</v>
      </c>
      <c r="G557" s="22" t="s">
        <v>154</v>
      </c>
      <c r="H557" s="22" t="s">
        <v>862</v>
      </c>
      <c r="I557" s="22" t="s">
        <v>951</v>
      </c>
      <c r="J557" s="22" t="s">
        <v>864</v>
      </c>
      <c r="K557" s="22">
        <v>1</v>
      </c>
      <c r="L557" s="22">
        <v>0.9</v>
      </c>
      <c r="M557" s="22">
        <v>0.7</v>
      </c>
      <c r="N557" s="22" t="s">
        <v>865</v>
      </c>
      <c r="O557" s="22" t="s">
        <v>866</v>
      </c>
      <c r="P557" s="22" t="s">
        <v>867</v>
      </c>
      <c r="Q557" s="30">
        <v>2009</v>
      </c>
      <c r="R557" s="22" t="s">
        <v>868</v>
      </c>
      <c r="S557" s="22" t="s">
        <v>868</v>
      </c>
      <c r="T557" s="22" t="s">
        <v>869</v>
      </c>
      <c r="U557" s="22" t="s">
        <v>868</v>
      </c>
      <c r="V557" s="22">
        <v>1.2</v>
      </c>
      <c r="W557" s="22" t="s">
        <v>868</v>
      </c>
      <c r="X557" s="22" t="s">
        <v>868</v>
      </c>
      <c r="Y557" s="22" t="s">
        <v>868</v>
      </c>
      <c r="Z557" s="22" t="s">
        <v>868</v>
      </c>
      <c r="AA557" s="22" t="s">
        <v>868</v>
      </c>
      <c r="AB557" s="22" t="s">
        <v>868</v>
      </c>
      <c r="AC557" s="22">
        <v>39.964700000000001</v>
      </c>
      <c r="AD557" s="22">
        <v>-75.657799999999995</v>
      </c>
      <c r="AE557" s="342">
        <v>0</v>
      </c>
      <c r="AF557" s="342">
        <v>0</v>
      </c>
      <c r="AG557" s="22" t="e">
        <f t="shared" si="18"/>
        <v>#DIV/0!</v>
      </c>
      <c r="AH557" s="343">
        <f t="shared" si="19"/>
        <v>0</v>
      </c>
    </row>
    <row r="558" spans="2:34" hidden="1" x14ac:dyDescent="0.35">
      <c r="B558" s="22" t="s">
        <v>2532</v>
      </c>
      <c r="C558" s="22">
        <v>62547</v>
      </c>
      <c r="D558" s="22" t="s">
        <v>2533</v>
      </c>
      <c r="E558" s="22" t="s">
        <v>998</v>
      </c>
      <c r="F558" s="22" t="s">
        <v>1919</v>
      </c>
      <c r="G558" s="22" t="s">
        <v>1009</v>
      </c>
      <c r="H558" s="22" t="s">
        <v>862</v>
      </c>
      <c r="I558" s="22" t="s">
        <v>2534</v>
      </c>
      <c r="J558" s="22" t="s">
        <v>864</v>
      </c>
      <c r="K558" s="22">
        <v>250</v>
      </c>
      <c r="L558" s="22">
        <v>250</v>
      </c>
      <c r="M558" s="22">
        <v>250</v>
      </c>
      <c r="N558" s="22" t="s">
        <v>865</v>
      </c>
      <c r="O558" s="22" t="s">
        <v>866</v>
      </c>
      <c r="P558" s="22" t="s">
        <v>867</v>
      </c>
      <c r="Q558" s="30">
        <v>2021</v>
      </c>
      <c r="R558" s="22" t="s">
        <v>868</v>
      </c>
      <c r="S558" s="22" t="s">
        <v>868</v>
      </c>
      <c r="T558" s="22" t="s">
        <v>869</v>
      </c>
      <c r="U558" s="22" t="s">
        <v>868</v>
      </c>
      <c r="V558" s="22">
        <v>325</v>
      </c>
      <c r="W558" s="22" t="s">
        <v>868</v>
      </c>
      <c r="X558" s="22" t="s">
        <v>868</v>
      </c>
      <c r="Y558" s="22" t="s">
        <v>868</v>
      </c>
      <c r="Z558" s="22" t="s">
        <v>868</v>
      </c>
      <c r="AA558" s="22" t="s">
        <v>868</v>
      </c>
      <c r="AB558" s="22" t="s">
        <v>868</v>
      </c>
      <c r="AC558" s="22">
        <v>36.189722000000003</v>
      </c>
      <c r="AD558" s="22">
        <v>-119.9042</v>
      </c>
      <c r="AE558" s="342">
        <v>0</v>
      </c>
      <c r="AF558" s="342">
        <v>0</v>
      </c>
      <c r="AG558" s="22" t="e">
        <f t="shared" si="18"/>
        <v>#DIV/0!</v>
      </c>
      <c r="AH558" s="343">
        <f t="shared" si="19"/>
        <v>0</v>
      </c>
    </row>
    <row r="559" spans="2:34" hidden="1" x14ac:dyDescent="0.35">
      <c r="B559" s="22" t="s">
        <v>1342</v>
      </c>
      <c r="C559" s="22">
        <v>61710</v>
      </c>
      <c r="D559" s="22" t="s">
        <v>2535</v>
      </c>
      <c r="E559" s="22" t="s">
        <v>1110</v>
      </c>
      <c r="F559" s="22" t="s">
        <v>2198</v>
      </c>
      <c r="G559" s="22" t="s">
        <v>299</v>
      </c>
      <c r="H559" s="22" t="s">
        <v>862</v>
      </c>
      <c r="I559" s="22" t="s">
        <v>2536</v>
      </c>
      <c r="J559" s="22" t="s">
        <v>864</v>
      </c>
      <c r="K559" s="22">
        <v>1</v>
      </c>
      <c r="L559" s="22">
        <v>1</v>
      </c>
      <c r="M559" s="22">
        <v>1</v>
      </c>
      <c r="N559" s="22" t="s">
        <v>865</v>
      </c>
      <c r="O559" s="22" t="s">
        <v>866</v>
      </c>
      <c r="P559" s="22" t="s">
        <v>867</v>
      </c>
      <c r="Q559" s="30">
        <v>2019</v>
      </c>
      <c r="R559" s="22" t="s">
        <v>868</v>
      </c>
      <c r="S559" s="22" t="s">
        <v>868</v>
      </c>
      <c r="T559" s="22" t="s">
        <v>869</v>
      </c>
      <c r="U559" s="22" t="s">
        <v>868</v>
      </c>
      <c r="V559" s="22">
        <v>1.5</v>
      </c>
      <c r="W559" s="22" t="s">
        <v>868</v>
      </c>
      <c r="X559" s="22" t="s">
        <v>868</v>
      </c>
      <c r="Y559" s="22" t="s">
        <v>868</v>
      </c>
      <c r="Z559" s="22" t="s">
        <v>868</v>
      </c>
      <c r="AA559" s="22" t="s">
        <v>868</v>
      </c>
      <c r="AB559" s="22" t="s">
        <v>868</v>
      </c>
      <c r="AC559" s="22">
        <v>44.229142000000003</v>
      </c>
      <c r="AD559" s="22">
        <v>-95.620109999999997</v>
      </c>
      <c r="AE559" s="342">
        <v>0</v>
      </c>
      <c r="AF559" s="342">
        <v>0</v>
      </c>
      <c r="AG559" s="22" t="e">
        <f t="shared" si="18"/>
        <v>#DIV/0!</v>
      </c>
      <c r="AH559" s="343">
        <f t="shared" si="19"/>
        <v>0</v>
      </c>
    </row>
    <row r="560" spans="2:34" hidden="1" x14ac:dyDescent="0.35">
      <c r="B560" s="22" t="s">
        <v>1342</v>
      </c>
      <c r="C560" s="22">
        <v>61704</v>
      </c>
      <c r="D560" s="22" t="s">
        <v>2537</v>
      </c>
      <c r="E560" s="22" t="s">
        <v>1110</v>
      </c>
      <c r="F560" s="22" t="s">
        <v>2538</v>
      </c>
      <c r="G560" s="22" t="s">
        <v>299</v>
      </c>
      <c r="H560" s="22" t="s">
        <v>862</v>
      </c>
      <c r="I560" s="22" t="s">
        <v>2539</v>
      </c>
      <c r="J560" s="22" t="s">
        <v>864</v>
      </c>
      <c r="K560" s="22">
        <v>1</v>
      </c>
      <c r="L560" s="22">
        <v>1</v>
      </c>
      <c r="M560" s="22">
        <v>1</v>
      </c>
      <c r="N560" s="22" t="s">
        <v>865</v>
      </c>
      <c r="O560" s="22" t="s">
        <v>866</v>
      </c>
      <c r="P560" s="22" t="s">
        <v>867</v>
      </c>
      <c r="Q560" s="30">
        <v>2019</v>
      </c>
      <c r="R560" s="22" t="s">
        <v>868</v>
      </c>
      <c r="S560" s="22" t="s">
        <v>868</v>
      </c>
      <c r="T560" s="22" t="s">
        <v>869</v>
      </c>
      <c r="U560" s="22" t="s">
        <v>868</v>
      </c>
      <c r="V560" s="22">
        <v>1.5</v>
      </c>
      <c r="W560" s="22" t="s">
        <v>868</v>
      </c>
      <c r="X560" s="22" t="s">
        <v>868</v>
      </c>
      <c r="Y560" s="22" t="s">
        <v>868</v>
      </c>
      <c r="Z560" s="22" t="s">
        <v>868</v>
      </c>
      <c r="AA560" s="22" t="s">
        <v>868</v>
      </c>
      <c r="AB560" s="22" t="s">
        <v>868</v>
      </c>
      <c r="AC560" s="22">
        <v>45.651055999999997</v>
      </c>
      <c r="AD560" s="22">
        <v>-95.340100000000007</v>
      </c>
      <c r="AE560" s="342">
        <v>0</v>
      </c>
      <c r="AF560" s="342">
        <v>0</v>
      </c>
      <c r="AG560" s="22" t="e">
        <f t="shared" si="18"/>
        <v>#DIV/0!</v>
      </c>
      <c r="AH560" s="343">
        <f t="shared" si="19"/>
        <v>0</v>
      </c>
    </row>
    <row r="561" spans="2:34" hidden="1" x14ac:dyDescent="0.35">
      <c r="B561" s="22" t="s">
        <v>1851</v>
      </c>
      <c r="C561" s="22">
        <v>56336</v>
      </c>
      <c r="D561" s="22" t="s">
        <v>2540</v>
      </c>
      <c r="E561" s="22" t="s">
        <v>1276</v>
      </c>
      <c r="F561" s="22" t="s">
        <v>1237</v>
      </c>
      <c r="G561" s="22" t="s">
        <v>1525</v>
      </c>
      <c r="H561" s="22" t="s">
        <v>862</v>
      </c>
      <c r="I561" s="22" t="s">
        <v>951</v>
      </c>
      <c r="J561" s="22" t="s">
        <v>864</v>
      </c>
      <c r="K561" s="22">
        <v>235</v>
      </c>
      <c r="L561" s="22">
        <v>235</v>
      </c>
      <c r="M561" s="22">
        <v>235</v>
      </c>
      <c r="N561" s="22" t="s">
        <v>1036</v>
      </c>
      <c r="O561" s="22" t="s">
        <v>1037</v>
      </c>
      <c r="P561" s="22" t="s">
        <v>1038</v>
      </c>
      <c r="Q561" s="30">
        <v>2014</v>
      </c>
      <c r="R561" s="22" t="s">
        <v>868</v>
      </c>
      <c r="S561" s="22" t="s">
        <v>868</v>
      </c>
      <c r="T561" s="22" t="s">
        <v>869</v>
      </c>
      <c r="U561" s="22" t="s">
        <v>868</v>
      </c>
      <c r="V561" s="22" t="s">
        <v>868</v>
      </c>
      <c r="W561" s="22" t="s">
        <v>868</v>
      </c>
      <c r="X561" s="22" t="s">
        <v>868</v>
      </c>
      <c r="Y561" s="22" t="s">
        <v>868</v>
      </c>
      <c r="Z561" s="22" t="s">
        <v>868</v>
      </c>
      <c r="AA561" s="22" t="s">
        <v>868</v>
      </c>
      <c r="AB561" s="22" t="s">
        <v>868</v>
      </c>
      <c r="AC561" s="22">
        <v>34.814700000000002</v>
      </c>
      <c r="AD561" s="22">
        <v>-105.0108</v>
      </c>
      <c r="AE561" s="342">
        <v>0</v>
      </c>
      <c r="AF561" s="342">
        <v>0</v>
      </c>
      <c r="AG561" s="22" t="e">
        <f t="shared" si="18"/>
        <v>#DIV/0!</v>
      </c>
      <c r="AH561" s="343">
        <f t="shared" si="19"/>
        <v>0</v>
      </c>
    </row>
    <row r="562" spans="2:34" hidden="1" x14ac:dyDescent="0.35">
      <c r="B562" s="22" t="s">
        <v>2541</v>
      </c>
      <c r="C562" s="22">
        <v>63329</v>
      </c>
      <c r="D562" s="22" t="s">
        <v>2542</v>
      </c>
      <c r="E562" s="22" t="s">
        <v>1060</v>
      </c>
      <c r="F562" s="22" t="s">
        <v>2543</v>
      </c>
      <c r="G562" s="22" t="s">
        <v>1062</v>
      </c>
      <c r="H562" s="22" t="s">
        <v>862</v>
      </c>
      <c r="I562" s="22" t="s">
        <v>2544</v>
      </c>
      <c r="J562" s="22" t="s">
        <v>864</v>
      </c>
      <c r="K562" s="22">
        <v>187.2</v>
      </c>
      <c r="L562" s="22">
        <v>180</v>
      </c>
      <c r="M562" s="22">
        <v>180</v>
      </c>
      <c r="N562" s="22" t="s">
        <v>865</v>
      </c>
      <c r="O562" s="22" t="s">
        <v>866</v>
      </c>
      <c r="P562" s="22" t="s">
        <v>867</v>
      </c>
      <c r="Q562" s="30">
        <v>2021</v>
      </c>
      <c r="R562" s="22" t="s">
        <v>868</v>
      </c>
      <c r="S562" s="22" t="s">
        <v>868</v>
      </c>
      <c r="T562" s="22" t="s">
        <v>869</v>
      </c>
      <c r="U562" s="22" t="s">
        <v>868</v>
      </c>
      <c r="V562" s="22">
        <v>255</v>
      </c>
      <c r="W562" s="22" t="s">
        <v>868</v>
      </c>
      <c r="X562" s="22" t="s">
        <v>868</v>
      </c>
      <c r="Y562" s="22" t="s">
        <v>868</v>
      </c>
      <c r="Z562" s="22" t="s">
        <v>868</v>
      </c>
      <c r="AA562" s="22" t="s">
        <v>868</v>
      </c>
      <c r="AB562" s="22" t="s">
        <v>868</v>
      </c>
      <c r="AC562" s="22">
        <v>31.719982999999999</v>
      </c>
      <c r="AD562" s="22">
        <v>-104.4423</v>
      </c>
      <c r="AE562" s="342">
        <v>0</v>
      </c>
      <c r="AF562" s="342">
        <v>0</v>
      </c>
      <c r="AG562" s="22" t="e">
        <f t="shared" si="18"/>
        <v>#DIV/0!</v>
      </c>
      <c r="AH562" s="343">
        <f t="shared" si="19"/>
        <v>0</v>
      </c>
    </row>
    <row r="563" spans="2:34" hidden="1" x14ac:dyDescent="0.35">
      <c r="B563" s="22" t="s">
        <v>1296</v>
      </c>
      <c r="C563" s="22">
        <v>60724</v>
      </c>
      <c r="D563" s="22" t="s">
        <v>2545</v>
      </c>
      <c r="E563" s="22" t="s">
        <v>1391</v>
      </c>
      <c r="F563" s="22" t="s">
        <v>2546</v>
      </c>
      <c r="G563" s="22" t="s">
        <v>1392</v>
      </c>
      <c r="H563" s="22" t="s">
        <v>862</v>
      </c>
      <c r="I563" s="22" t="s">
        <v>2547</v>
      </c>
      <c r="J563" s="22" t="s">
        <v>864</v>
      </c>
      <c r="K563" s="22">
        <v>1.8</v>
      </c>
      <c r="L563" s="22">
        <v>1.8</v>
      </c>
      <c r="M563" s="22">
        <v>1.8</v>
      </c>
      <c r="N563" s="22" t="s">
        <v>865</v>
      </c>
      <c r="O563" s="22" t="s">
        <v>866</v>
      </c>
      <c r="P563" s="22" t="s">
        <v>867</v>
      </c>
      <c r="Q563" s="30">
        <v>2017</v>
      </c>
      <c r="R563" s="22" t="s">
        <v>868</v>
      </c>
      <c r="S563" s="22" t="s">
        <v>868</v>
      </c>
      <c r="T563" s="22" t="s">
        <v>869</v>
      </c>
      <c r="U563" s="22" t="s">
        <v>868</v>
      </c>
      <c r="V563" s="22">
        <v>2</v>
      </c>
      <c r="W563" s="22" t="s">
        <v>868</v>
      </c>
      <c r="X563" s="22" t="s">
        <v>868</v>
      </c>
      <c r="Y563" s="22" t="s">
        <v>868</v>
      </c>
      <c r="Z563" s="22" t="s">
        <v>868</v>
      </c>
      <c r="AA563" s="22" t="s">
        <v>868</v>
      </c>
      <c r="AB563" s="22" t="s">
        <v>868</v>
      </c>
      <c r="AC563" s="22">
        <v>39.638357999999997</v>
      </c>
      <c r="AD563" s="22">
        <v>-104.6742</v>
      </c>
      <c r="AE563" s="342">
        <v>0</v>
      </c>
      <c r="AF563" s="342">
        <v>0</v>
      </c>
      <c r="AG563" s="22" t="e">
        <f t="shared" si="18"/>
        <v>#DIV/0!</v>
      </c>
      <c r="AH563" s="343">
        <f t="shared" si="19"/>
        <v>0</v>
      </c>
    </row>
    <row r="564" spans="2:34" hidden="1" x14ac:dyDescent="0.35">
      <c r="B564" s="22" t="s">
        <v>2548</v>
      </c>
      <c r="C564" s="22">
        <v>4100</v>
      </c>
      <c r="D564" s="22" t="s">
        <v>2549</v>
      </c>
      <c r="E564" s="22" t="s">
        <v>1405</v>
      </c>
      <c r="F564" s="22" t="s">
        <v>2550</v>
      </c>
      <c r="G564" s="22" t="s">
        <v>299</v>
      </c>
      <c r="H564" s="22" t="s">
        <v>1116</v>
      </c>
      <c r="I564" s="22" t="s">
        <v>951</v>
      </c>
      <c r="J564" s="22" t="s">
        <v>864</v>
      </c>
      <c r="K564" s="22">
        <v>16.899999999999999</v>
      </c>
      <c r="L564" s="22">
        <v>16.899999999999999</v>
      </c>
      <c r="M564" s="22">
        <v>16.899999999999999</v>
      </c>
      <c r="N564" s="22" t="s">
        <v>986</v>
      </c>
      <c r="O564" s="22" t="s">
        <v>987</v>
      </c>
      <c r="P564" s="22" t="s">
        <v>988</v>
      </c>
      <c r="Q564" s="30">
        <v>1974.5</v>
      </c>
      <c r="R564" s="22" t="s">
        <v>868</v>
      </c>
      <c r="S564" s="22" t="s">
        <v>868</v>
      </c>
      <c r="T564" s="22" t="s">
        <v>989</v>
      </c>
      <c r="U564" s="22" t="s">
        <v>868</v>
      </c>
      <c r="V564" s="22" t="s">
        <v>868</v>
      </c>
      <c r="W564" s="22" t="s">
        <v>868</v>
      </c>
      <c r="X564" s="22" t="s">
        <v>868</v>
      </c>
      <c r="Y564" s="22" t="s">
        <v>868</v>
      </c>
      <c r="Z564" s="22" t="s">
        <v>868</v>
      </c>
      <c r="AA564" s="22" t="s">
        <v>868</v>
      </c>
      <c r="AB564" s="22" t="s">
        <v>868</v>
      </c>
      <c r="AC564" s="22">
        <v>44.252400000000002</v>
      </c>
      <c r="AD564" s="22">
        <v>-91.503399999999999</v>
      </c>
      <c r="AE564" s="342">
        <v>0</v>
      </c>
      <c r="AF564" s="342">
        <v>0</v>
      </c>
      <c r="AG564" s="22" t="e">
        <f t="shared" si="18"/>
        <v>#DIV/0!</v>
      </c>
      <c r="AH564" s="343">
        <f t="shared" si="19"/>
        <v>0</v>
      </c>
    </row>
    <row r="565" spans="2:34" hidden="1" x14ac:dyDescent="0.35">
      <c r="B565" s="22" t="s">
        <v>2551</v>
      </c>
      <c r="C565" s="22">
        <v>58492</v>
      </c>
      <c r="D565" s="22" t="s">
        <v>2552</v>
      </c>
      <c r="E565" s="22" t="s">
        <v>903</v>
      </c>
      <c r="F565" s="22" t="s">
        <v>904</v>
      </c>
      <c r="G565" s="22" t="s">
        <v>905</v>
      </c>
      <c r="H565" s="22" t="s">
        <v>862</v>
      </c>
      <c r="I565" s="22" t="s">
        <v>2553</v>
      </c>
      <c r="J565" s="22" t="s">
        <v>864</v>
      </c>
      <c r="K565" s="22">
        <v>3.5</v>
      </c>
      <c r="L565" s="22">
        <v>3.5</v>
      </c>
      <c r="M565" s="22">
        <v>3.5</v>
      </c>
      <c r="N565" s="22" t="s">
        <v>865</v>
      </c>
      <c r="O565" s="22" t="s">
        <v>866</v>
      </c>
      <c r="P565" s="22" t="s">
        <v>867</v>
      </c>
      <c r="Q565" s="30">
        <v>2012</v>
      </c>
      <c r="R565" s="22" t="s">
        <v>868</v>
      </c>
      <c r="S565" s="22" t="s">
        <v>868</v>
      </c>
      <c r="T565" s="22" t="s">
        <v>869</v>
      </c>
      <c r="U565" s="22" t="s">
        <v>868</v>
      </c>
      <c r="V565" s="22">
        <v>4.5</v>
      </c>
      <c r="W565" s="22" t="s">
        <v>868</v>
      </c>
      <c r="X565" s="22" t="s">
        <v>868</v>
      </c>
      <c r="Y565" s="22" t="s">
        <v>868</v>
      </c>
      <c r="Z565" s="22" t="s">
        <v>868</v>
      </c>
      <c r="AA565" s="22" t="s">
        <v>868</v>
      </c>
      <c r="AB565" s="22" t="s">
        <v>868</v>
      </c>
      <c r="AC565" s="22">
        <v>36.461111000000002</v>
      </c>
      <c r="AD565" s="22">
        <v>-80.600560000000002</v>
      </c>
      <c r="AE565" s="342">
        <v>0</v>
      </c>
      <c r="AF565" s="342">
        <v>0</v>
      </c>
      <c r="AG565" s="22" t="e">
        <f t="shared" si="18"/>
        <v>#DIV/0!</v>
      </c>
      <c r="AH565" s="343">
        <f t="shared" si="19"/>
        <v>0</v>
      </c>
    </row>
    <row r="566" spans="2:34" hidden="1" x14ac:dyDescent="0.35">
      <c r="B566" s="22" t="s">
        <v>2554</v>
      </c>
      <c r="C566" s="22">
        <v>64510</v>
      </c>
      <c r="D566" s="22" t="s">
        <v>2555</v>
      </c>
      <c r="E566" s="22" t="s">
        <v>903</v>
      </c>
      <c r="F566" s="22" t="s">
        <v>2556</v>
      </c>
      <c r="G566" s="22" t="s">
        <v>919</v>
      </c>
      <c r="H566" s="22" t="s">
        <v>1116</v>
      </c>
      <c r="I566" s="22" t="s">
        <v>2557</v>
      </c>
      <c r="J566" s="22" t="s">
        <v>864</v>
      </c>
      <c r="K566" s="22">
        <v>10.1</v>
      </c>
      <c r="L566" s="22">
        <v>10.1</v>
      </c>
      <c r="M566" s="22">
        <v>10.1</v>
      </c>
      <c r="N566" s="22" t="s">
        <v>880</v>
      </c>
      <c r="O566" s="22" t="s">
        <v>881</v>
      </c>
      <c r="P566" s="22" t="s">
        <v>882</v>
      </c>
      <c r="Q566" s="30">
        <v>2023</v>
      </c>
      <c r="R566" s="22" t="s">
        <v>868</v>
      </c>
      <c r="S566" s="22" t="s">
        <v>868</v>
      </c>
      <c r="T566" s="22" t="s">
        <v>869</v>
      </c>
      <c r="U566" s="22">
        <v>10</v>
      </c>
      <c r="V566" s="22" t="s">
        <v>868</v>
      </c>
      <c r="W566" s="22" t="s">
        <v>868</v>
      </c>
      <c r="X566" s="22" t="s">
        <v>868</v>
      </c>
      <c r="Y566" s="22" t="s">
        <v>868</v>
      </c>
      <c r="Z566" s="22" t="s">
        <v>868</v>
      </c>
      <c r="AA566" s="22" t="s">
        <v>868</v>
      </c>
      <c r="AB566" s="22" t="s">
        <v>868</v>
      </c>
      <c r="AC566" s="22">
        <v>35.419640999999999</v>
      </c>
      <c r="AD566" s="22">
        <v>-77.729089999999999</v>
      </c>
      <c r="AE566" s="342">
        <v>0</v>
      </c>
      <c r="AF566" s="342">
        <v>0</v>
      </c>
      <c r="AG566" s="22" t="e">
        <f t="shared" si="18"/>
        <v>#DIV/0!</v>
      </c>
      <c r="AH566" s="343">
        <f t="shared" si="19"/>
        <v>0</v>
      </c>
    </row>
    <row r="567" spans="2:34" hidden="1" x14ac:dyDescent="0.35">
      <c r="B567" s="22" t="s">
        <v>2558</v>
      </c>
      <c r="C567" s="22">
        <v>58801</v>
      </c>
      <c r="D567" s="22" t="s">
        <v>2559</v>
      </c>
      <c r="E567" s="22" t="s">
        <v>903</v>
      </c>
      <c r="F567" s="22" t="s">
        <v>2556</v>
      </c>
      <c r="G567" s="22" t="s">
        <v>905</v>
      </c>
      <c r="H567" s="22" t="s">
        <v>862</v>
      </c>
      <c r="I567" s="22" t="s">
        <v>2560</v>
      </c>
      <c r="J567" s="22" t="s">
        <v>864</v>
      </c>
      <c r="K567" s="22">
        <v>2</v>
      </c>
      <c r="L567" s="22">
        <v>2</v>
      </c>
      <c r="M567" s="22">
        <v>2</v>
      </c>
      <c r="N567" s="22" t="s">
        <v>865</v>
      </c>
      <c r="O567" s="22" t="s">
        <v>866</v>
      </c>
      <c r="P567" s="22" t="s">
        <v>867</v>
      </c>
      <c r="Q567" s="30">
        <v>2014</v>
      </c>
      <c r="R567" s="22" t="s">
        <v>868</v>
      </c>
      <c r="S567" s="22" t="s">
        <v>868</v>
      </c>
      <c r="T567" s="22" t="s">
        <v>869</v>
      </c>
      <c r="U567" s="22" t="s">
        <v>868</v>
      </c>
      <c r="V567" s="22">
        <v>0.6</v>
      </c>
      <c r="W567" s="22" t="s">
        <v>868</v>
      </c>
      <c r="X567" s="22" t="s">
        <v>868</v>
      </c>
      <c r="Y567" s="22" t="s">
        <v>868</v>
      </c>
      <c r="Z567" s="22" t="s">
        <v>868</v>
      </c>
      <c r="AA567" s="22" t="s">
        <v>868</v>
      </c>
      <c r="AB567" s="22" t="s">
        <v>868</v>
      </c>
      <c r="AC567" s="22">
        <v>35.396388999999999</v>
      </c>
      <c r="AD567" s="22">
        <v>-77.703609999999998</v>
      </c>
      <c r="AE567" s="342">
        <v>0</v>
      </c>
      <c r="AF567" s="342">
        <v>0</v>
      </c>
      <c r="AG567" s="22" t="e">
        <f t="shared" si="18"/>
        <v>#DIV/0!</v>
      </c>
      <c r="AH567" s="343">
        <f t="shared" si="19"/>
        <v>0</v>
      </c>
    </row>
    <row r="568" spans="2:34" hidden="1" x14ac:dyDescent="0.35">
      <c r="B568" s="22" t="s">
        <v>1380</v>
      </c>
      <c r="C568" s="22">
        <v>64755</v>
      </c>
      <c r="D568" s="22" t="s">
        <v>2561</v>
      </c>
      <c r="E568" s="22" t="s">
        <v>1382</v>
      </c>
      <c r="F568" s="22" t="s">
        <v>1383</v>
      </c>
      <c r="G568" s="22" t="s">
        <v>299</v>
      </c>
      <c r="H568" s="22" t="s">
        <v>1116</v>
      </c>
      <c r="I568" s="22" t="s">
        <v>2562</v>
      </c>
      <c r="J568" s="22" t="s">
        <v>864</v>
      </c>
      <c r="K568" s="22">
        <v>25</v>
      </c>
      <c r="L568" s="22">
        <v>24</v>
      </c>
      <c r="M568" s="22">
        <v>24</v>
      </c>
      <c r="N568" s="22" t="s">
        <v>865</v>
      </c>
      <c r="O568" s="22" t="s">
        <v>866</v>
      </c>
      <c r="P568" s="22" t="s">
        <v>867</v>
      </c>
      <c r="Q568" s="30">
        <v>2022</v>
      </c>
      <c r="R568" s="22" t="s">
        <v>868</v>
      </c>
      <c r="S568" s="22" t="s">
        <v>868</v>
      </c>
      <c r="T568" s="22" t="s">
        <v>869</v>
      </c>
      <c r="U568" s="22" t="s">
        <v>868</v>
      </c>
      <c r="V568" s="22">
        <v>31.1</v>
      </c>
      <c r="W568" s="22" t="s">
        <v>868</v>
      </c>
      <c r="X568" s="22" t="s">
        <v>868</v>
      </c>
      <c r="Y568" s="22" t="s">
        <v>868</v>
      </c>
      <c r="Z568" s="22" t="s">
        <v>868</v>
      </c>
      <c r="AA568" s="22" t="s">
        <v>868</v>
      </c>
      <c r="AB568" s="22" t="s">
        <v>868</v>
      </c>
      <c r="AC568" s="22">
        <v>41.466900000000003</v>
      </c>
      <c r="AD568" s="22">
        <v>-94.262709999999998</v>
      </c>
      <c r="AE568" s="342">
        <v>0</v>
      </c>
      <c r="AF568" s="342">
        <v>0</v>
      </c>
      <c r="AG568" s="22" t="e">
        <f t="shared" si="18"/>
        <v>#DIV/0!</v>
      </c>
      <c r="AH568" s="343">
        <f t="shared" si="19"/>
        <v>0</v>
      </c>
    </row>
    <row r="569" spans="2:34" hidden="1" x14ac:dyDescent="0.35">
      <c r="B569" s="22" t="s">
        <v>1380</v>
      </c>
      <c r="C569" s="22">
        <v>62132</v>
      </c>
      <c r="D569" s="22" t="s">
        <v>2563</v>
      </c>
      <c r="E569" s="22" t="s">
        <v>1382</v>
      </c>
      <c r="F569" s="22" t="s">
        <v>1383</v>
      </c>
      <c r="G569" s="22" t="s">
        <v>299</v>
      </c>
      <c r="H569" s="22" t="s">
        <v>1116</v>
      </c>
      <c r="I569" s="22" t="s">
        <v>951</v>
      </c>
      <c r="J569" s="22" t="s">
        <v>864</v>
      </c>
      <c r="K569" s="22">
        <v>310</v>
      </c>
      <c r="L569" s="22">
        <v>310</v>
      </c>
      <c r="M569" s="22">
        <v>310</v>
      </c>
      <c r="N569" s="22" t="s">
        <v>1036</v>
      </c>
      <c r="O569" s="22" t="s">
        <v>1037</v>
      </c>
      <c r="P569" s="22" t="s">
        <v>1038</v>
      </c>
      <c r="Q569" s="30">
        <v>2019</v>
      </c>
      <c r="R569" s="22" t="s">
        <v>868</v>
      </c>
      <c r="S569" s="22" t="s">
        <v>868</v>
      </c>
      <c r="T569" s="22" t="s">
        <v>869</v>
      </c>
      <c r="U569" s="22" t="s">
        <v>868</v>
      </c>
      <c r="V569" s="22" t="s">
        <v>868</v>
      </c>
      <c r="W569" s="22" t="s">
        <v>868</v>
      </c>
      <c r="X569" s="22" t="s">
        <v>868</v>
      </c>
      <c r="Y569" s="22" t="s">
        <v>868</v>
      </c>
      <c r="Z569" s="22" t="s">
        <v>868</v>
      </c>
      <c r="AA569" s="22" t="s">
        <v>868</v>
      </c>
      <c r="AB569" s="22" t="s">
        <v>868</v>
      </c>
      <c r="AC569" s="22">
        <v>41.404231000000003</v>
      </c>
      <c r="AD569" s="22">
        <v>-94.261359999999996</v>
      </c>
      <c r="AE569" s="342">
        <v>0</v>
      </c>
      <c r="AF569" s="342">
        <v>0</v>
      </c>
      <c r="AG569" s="22" t="e">
        <f t="shared" si="18"/>
        <v>#DIV/0!</v>
      </c>
      <c r="AH569" s="343">
        <f t="shared" si="19"/>
        <v>0</v>
      </c>
    </row>
    <row r="570" spans="2:34" hidden="1" x14ac:dyDescent="0.35">
      <c r="B570" s="22" t="s">
        <v>1316</v>
      </c>
      <c r="C570" s="22">
        <v>62623</v>
      </c>
      <c r="D570" s="22" t="s">
        <v>2564</v>
      </c>
      <c r="E570" s="22" t="s">
        <v>903</v>
      </c>
      <c r="F570" s="22" t="s">
        <v>2565</v>
      </c>
      <c r="G570" s="22" t="s">
        <v>2566</v>
      </c>
      <c r="H570" s="22" t="s">
        <v>862</v>
      </c>
      <c r="I570" s="22" t="s">
        <v>2567</v>
      </c>
      <c r="J570" s="22" t="s">
        <v>864</v>
      </c>
      <c r="K570" s="22">
        <v>5</v>
      </c>
      <c r="L570" s="22">
        <v>5</v>
      </c>
      <c r="M570" s="22">
        <v>5</v>
      </c>
      <c r="N570" s="22" t="s">
        <v>865</v>
      </c>
      <c r="O570" s="22" t="s">
        <v>866</v>
      </c>
      <c r="P570" s="22" t="s">
        <v>867</v>
      </c>
      <c r="Q570" s="30">
        <v>2019</v>
      </c>
      <c r="R570" s="22" t="s">
        <v>868</v>
      </c>
      <c r="S570" s="22" t="s">
        <v>868</v>
      </c>
      <c r="T570" s="22" t="s">
        <v>869</v>
      </c>
      <c r="U570" s="22" t="s">
        <v>868</v>
      </c>
      <c r="V570" s="22">
        <v>7</v>
      </c>
      <c r="W570" s="22" t="s">
        <v>868</v>
      </c>
      <c r="X570" s="22" t="s">
        <v>868</v>
      </c>
      <c r="Y570" s="22" t="s">
        <v>868</v>
      </c>
      <c r="Z570" s="22" t="s">
        <v>868</v>
      </c>
      <c r="AA570" s="22" t="s">
        <v>868</v>
      </c>
      <c r="AB570" s="22" t="s">
        <v>868</v>
      </c>
      <c r="AC570" s="22">
        <v>35.717390999999999</v>
      </c>
      <c r="AD570" s="22">
        <v>-79.119460000000004</v>
      </c>
      <c r="AE570" s="342">
        <v>0</v>
      </c>
      <c r="AF570" s="342">
        <v>0</v>
      </c>
      <c r="AG570" s="22" t="e">
        <f t="shared" si="18"/>
        <v>#DIV/0!</v>
      </c>
      <c r="AH570" s="343">
        <f t="shared" si="19"/>
        <v>0</v>
      </c>
    </row>
    <row r="571" spans="2:34" hidden="1" x14ac:dyDescent="0.35">
      <c r="B571" s="22" t="s">
        <v>2568</v>
      </c>
      <c r="C571" s="22">
        <v>59234</v>
      </c>
      <c r="D571" s="22" t="s">
        <v>2568</v>
      </c>
      <c r="E571" s="22" t="s">
        <v>1032</v>
      </c>
      <c r="F571" s="22" t="s">
        <v>2569</v>
      </c>
      <c r="G571" s="22" t="s">
        <v>1034</v>
      </c>
      <c r="H571" s="22" t="s">
        <v>862</v>
      </c>
      <c r="I571" s="22" t="s">
        <v>985</v>
      </c>
      <c r="J571" s="22" t="s">
        <v>864</v>
      </c>
      <c r="K571" s="22">
        <v>100</v>
      </c>
      <c r="L571" s="22">
        <v>100</v>
      </c>
      <c r="M571" s="22">
        <v>100</v>
      </c>
      <c r="N571" s="22" t="s">
        <v>1036</v>
      </c>
      <c r="O571" s="22" t="s">
        <v>1037</v>
      </c>
      <c r="P571" s="22" t="s">
        <v>1038</v>
      </c>
      <c r="Q571" s="30">
        <v>2015</v>
      </c>
      <c r="R571" s="22" t="s">
        <v>868</v>
      </c>
      <c r="S571" s="22" t="s">
        <v>868</v>
      </c>
      <c r="T571" s="22" t="s">
        <v>869</v>
      </c>
      <c r="U571" s="22" t="s">
        <v>868</v>
      </c>
      <c r="V571" s="22" t="s">
        <v>868</v>
      </c>
      <c r="W571" s="22" t="s">
        <v>868</v>
      </c>
      <c r="X571" s="22" t="s">
        <v>868</v>
      </c>
      <c r="Y571" s="22" t="s">
        <v>868</v>
      </c>
      <c r="Z571" s="22" t="s">
        <v>868</v>
      </c>
      <c r="AA571" s="22" t="s">
        <v>868</v>
      </c>
      <c r="AB571" s="22" t="s">
        <v>868</v>
      </c>
      <c r="AC571" s="22">
        <v>34.386944</v>
      </c>
      <c r="AD571" s="22">
        <v>-97.136939999999996</v>
      </c>
      <c r="AE571" s="342">
        <v>0</v>
      </c>
      <c r="AF571" s="342">
        <v>0</v>
      </c>
      <c r="AG571" s="22" t="e">
        <f t="shared" si="18"/>
        <v>#DIV/0!</v>
      </c>
      <c r="AH571" s="343">
        <f t="shared" si="19"/>
        <v>0</v>
      </c>
    </row>
    <row r="572" spans="2:34" hidden="1" x14ac:dyDescent="0.35">
      <c r="B572" s="22" t="s">
        <v>2570</v>
      </c>
      <c r="C572" s="22">
        <v>8022</v>
      </c>
      <c r="D572" s="22" t="s">
        <v>2571</v>
      </c>
      <c r="E572" s="22" t="s">
        <v>1401</v>
      </c>
      <c r="F572" s="22" t="s">
        <v>2572</v>
      </c>
      <c r="G572" s="22" t="s">
        <v>1402</v>
      </c>
      <c r="H572" s="22" t="s">
        <v>1116</v>
      </c>
      <c r="I572" s="22" t="s">
        <v>951</v>
      </c>
      <c r="J572" s="22" t="s">
        <v>864</v>
      </c>
      <c r="K572" s="22">
        <v>24.6</v>
      </c>
      <c r="L572" s="22">
        <v>24.6</v>
      </c>
      <c r="M572" s="22">
        <v>24.6</v>
      </c>
      <c r="N572" s="22" t="s">
        <v>1147</v>
      </c>
      <c r="O572" s="22" t="s">
        <v>1119</v>
      </c>
      <c r="P572" s="22" t="s">
        <v>988</v>
      </c>
      <c r="Q572" s="30">
        <v>2002</v>
      </c>
      <c r="R572" s="22" t="s">
        <v>868</v>
      </c>
      <c r="S572" s="22" t="s">
        <v>868</v>
      </c>
      <c r="T572" s="22" t="s">
        <v>869</v>
      </c>
      <c r="U572" s="22" t="s">
        <v>868</v>
      </c>
      <c r="V572" s="22" t="s">
        <v>868</v>
      </c>
      <c r="W572" s="22" t="s">
        <v>868</v>
      </c>
      <c r="X572" s="22" t="s">
        <v>868</v>
      </c>
      <c r="Y572" s="22" t="s">
        <v>868</v>
      </c>
      <c r="Z572" s="22" t="s">
        <v>868</v>
      </c>
      <c r="AA572" s="22" t="s">
        <v>868</v>
      </c>
      <c r="AB572" s="22" t="s">
        <v>868</v>
      </c>
      <c r="AC572" s="22">
        <v>47.697221999999996</v>
      </c>
      <c r="AD572" s="22">
        <v>-117.1472</v>
      </c>
      <c r="AE572" s="342">
        <v>0</v>
      </c>
      <c r="AF572" s="342">
        <v>0</v>
      </c>
      <c r="AG572" s="22" t="e">
        <f t="shared" si="18"/>
        <v>#DIV/0!</v>
      </c>
      <c r="AH572" s="343">
        <f t="shared" si="19"/>
        <v>0</v>
      </c>
    </row>
    <row r="573" spans="2:34" hidden="1" x14ac:dyDescent="0.35">
      <c r="B573" s="22" t="s">
        <v>2573</v>
      </c>
      <c r="C573" s="22">
        <v>62744</v>
      </c>
      <c r="D573" s="22" t="s">
        <v>2574</v>
      </c>
      <c r="E573" s="22" t="s">
        <v>1405</v>
      </c>
      <c r="F573" s="22" t="s">
        <v>2550</v>
      </c>
      <c r="G573" s="22" t="s">
        <v>299</v>
      </c>
      <c r="H573" s="22" t="s">
        <v>862</v>
      </c>
      <c r="I573" s="22" t="s">
        <v>1865</v>
      </c>
      <c r="J573" s="22" t="s">
        <v>864</v>
      </c>
      <c r="K573" s="22">
        <v>5</v>
      </c>
      <c r="L573" s="22">
        <v>5</v>
      </c>
      <c r="M573" s="22">
        <v>5</v>
      </c>
      <c r="N573" s="22" t="s">
        <v>865</v>
      </c>
      <c r="O573" s="22" t="s">
        <v>866</v>
      </c>
      <c r="P573" s="22" t="s">
        <v>867</v>
      </c>
      <c r="Q573" s="30">
        <v>2019</v>
      </c>
      <c r="R573" s="22" t="s">
        <v>868</v>
      </c>
      <c r="S573" s="22" t="s">
        <v>868</v>
      </c>
      <c r="T573" s="22" t="s">
        <v>869</v>
      </c>
      <c r="U573" s="22" t="s">
        <v>868</v>
      </c>
      <c r="V573" s="22">
        <v>6.8</v>
      </c>
      <c r="W573" s="22" t="s">
        <v>868</v>
      </c>
      <c r="X573" s="22" t="s">
        <v>868</v>
      </c>
      <c r="Y573" s="22" t="s">
        <v>868</v>
      </c>
      <c r="Z573" s="22" t="s">
        <v>868</v>
      </c>
      <c r="AA573" s="22" t="s">
        <v>868</v>
      </c>
      <c r="AB573" s="22" t="s">
        <v>868</v>
      </c>
      <c r="AC573" s="22">
        <v>44.243436000000003</v>
      </c>
      <c r="AD573" s="22">
        <v>-91.458240000000004</v>
      </c>
      <c r="AE573" s="342">
        <v>0</v>
      </c>
      <c r="AF573" s="342">
        <v>0</v>
      </c>
      <c r="AG573" s="22" t="e">
        <f t="shared" si="18"/>
        <v>#DIV/0!</v>
      </c>
      <c r="AH573" s="343">
        <f t="shared" si="19"/>
        <v>0</v>
      </c>
    </row>
    <row r="574" spans="2:34" hidden="1" x14ac:dyDescent="0.35">
      <c r="B574" s="22" t="s">
        <v>2575</v>
      </c>
      <c r="C574" s="22">
        <v>3665</v>
      </c>
      <c r="D574" s="22" t="s">
        <v>2576</v>
      </c>
      <c r="E574" s="22" t="s">
        <v>2495</v>
      </c>
      <c r="F574" s="22" t="s">
        <v>2577</v>
      </c>
      <c r="G574" s="22" t="s">
        <v>2497</v>
      </c>
      <c r="H574" s="22" t="s">
        <v>1116</v>
      </c>
      <c r="I574" s="22" t="s">
        <v>1214</v>
      </c>
      <c r="J574" s="22" t="s">
        <v>864</v>
      </c>
      <c r="K574" s="22">
        <v>30.4</v>
      </c>
      <c r="L574" s="22">
        <v>24.5</v>
      </c>
      <c r="M574" s="22">
        <v>32.1</v>
      </c>
      <c r="N574" s="22" t="s">
        <v>1118</v>
      </c>
      <c r="O574" s="22" t="s">
        <v>1119</v>
      </c>
      <c r="P574" s="22" t="s">
        <v>147</v>
      </c>
      <c r="Q574" s="30">
        <v>2008.3333333333333</v>
      </c>
      <c r="R574" s="22" t="s">
        <v>868</v>
      </c>
      <c r="S574" s="22" t="s">
        <v>868</v>
      </c>
      <c r="T574" s="22" t="s">
        <v>869</v>
      </c>
      <c r="U574" s="22" t="s">
        <v>868</v>
      </c>
      <c r="V574" s="22" t="s">
        <v>868</v>
      </c>
      <c r="W574" s="22" t="s">
        <v>868</v>
      </c>
      <c r="X574" s="22" t="s">
        <v>868</v>
      </c>
      <c r="Y574" s="22" t="s">
        <v>868</v>
      </c>
      <c r="Z574" s="22" t="s">
        <v>868</v>
      </c>
      <c r="AA574" s="22" t="s">
        <v>868</v>
      </c>
      <c r="AB574" s="22" t="s">
        <v>868</v>
      </c>
      <c r="AC574" s="22">
        <v>40.886867000000002</v>
      </c>
      <c r="AD574" s="22">
        <v>-111.8853</v>
      </c>
      <c r="AE574" s="342">
        <v>0</v>
      </c>
      <c r="AF574" s="342">
        <v>0</v>
      </c>
      <c r="AG574" s="22" t="e">
        <f t="shared" si="18"/>
        <v>#DIV/0!</v>
      </c>
      <c r="AH574" s="343">
        <f t="shared" si="19"/>
        <v>0</v>
      </c>
    </row>
    <row r="575" spans="2:34" hidden="1" x14ac:dyDescent="0.35">
      <c r="B575" s="22" t="s">
        <v>2578</v>
      </c>
      <c r="C575" s="22">
        <v>59461</v>
      </c>
      <c r="D575" s="22" t="s">
        <v>2578</v>
      </c>
      <c r="E575" s="22" t="s">
        <v>998</v>
      </c>
      <c r="F575" s="22" t="s">
        <v>899</v>
      </c>
      <c r="G575" s="22" t="s">
        <v>1009</v>
      </c>
      <c r="H575" s="22" t="s">
        <v>862</v>
      </c>
      <c r="I575" s="22" t="s">
        <v>2192</v>
      </c>
      <c r="J575" s="22" t="s">
        <v>864</v>
      </c>
      <c r="K575" s="22">
        <v>23.799999999999997</v>
      </c>
      <c r="L575" s="22">
        <v>23.799999999999997</v>
      </c>
      <c r="M575" s="22">
        <v>23.799999999999997</v>
      </c>
      <c r="N575" s="22" t="s">
        <v>1460</v>
      </c>
      <c r="O575" s="22" t="s">
        <v>1461</v>
      </c>
      <c r="P575" s="22" t="s">
        <v>988</v>
      </c>
      <c r="Q575" s="30">
        <v>2016</v>
      </c>
      <c r="R575" s="22" t="s">
        <v>868</v>
      </c>
      <c r="S575" s="22" t="s">
        <v>868</v>
      </c>
      <c r="T575" s="22" t="s">
        <v>869</v>
      </c>
      <c r="U575" s="22" t="s">
        <v>868</v>
      </c>
      <c r="V575" s="22" t="s">
        <v>868</v>
      </c>
      <c r="W575" s="22" t="s">
        <v>868</v>
      </c>
      <c r="X575" s="22" t="s">
        <v>868</v>
      </c>
      <c r="Y575" s="22" t="s">
        <v>868</v>
      </c>
      <c r="Z575" s="22" t="s">
        <v>868</v>
      </c>
      <c r="AA575" s="22" t="s">
        <v>868</v>
      </c>
      <c r="AB575" s="22" t="s">
        <v>868</v>
      </c>
      <c r="AC575" s="22">
        <v>33.718888999999997</v>
      </c>
      <c r="AD575" s="22">
        <v>-117.7022</v>
      </c>
      <c r="AE575" s="342">
        <v>0</v>
      </c>
      <c r="AF575" s="342">
        <v>0</v>
      </c>
      <c r="AG575" s="22" t="e">
        <f t="shared" si="18"/>
        <v>#DIV/0!</v>
      </c>
      <c r="AH575" s="343">
        <f t="shared" si="19"/>
        <v>0</v>
      </c>
    </row>
    <row r="576" spans="2:34" hidden="1" x14ac:dyDescent="0.35">
      <c r="B576" s="22" t="s">
        <v>2579</v>
      </c>
      <c r="C576" s="22">
        <v>60662</v>
      </c>
      <c r="D576" s="22" t="s">
        <v>2580</v>
      </c>
      <c r="E576" s="22" t="s">
        <v>1161</v>
      </c>
      <c r="F576" s="22" t="s">
        <v>2472</v>
      </c>
      <c r="G576" s="22" t="s">
        <v>154</v>
      </c>
      <c r="H576" s="22" t="s">
        <v>862</v>
      </c>
      <c r="I576" s="22" t="s">
        <v>942</v>
      </c>
      <c r="J576" s="22" t="s">
        <v>864</v>
      </c>
      <c r="K576" s="22">
        <v>2</v>
      </c>
      <c r="L576" s="22">
        <v>2</v>
      </c>
      <c r="M576" s="22">
        <v>2</v>
      </c>
      <c r="N576" s="22" t="s">
        <v>865</v>
      </c>
      <c r="O576" s="22" t="s">
        <v>866</v>
      </c>
      <c r="P576" s="22" t="s">
        <v>867</v>
      </c>
      <c r="Q576" s="30">
        <v>2015</v>
      </c>
      <c r="R576" s="22" t="s">
        <v>868</v>
      </c>
      <c r="S576" s="22" t="s">
        <v>868</v>
      </c>
      <c r="T576" s="22" t="s">
        <v>869</v>
      </c>
      <c r="U576" s="22" t="s">
        <v>868</v>
      </c>
      <c r="V576" s="22">
        <v>2.7</v>
      </c>
      <c r="W576" s="22" t="s">
        <v>868</v>
      </c>
      <c r="X576" s="22" t="s">
        <v>868</v>
      </c>
      <c r="Y576" s="22" t="s">
        <v>868</v>
      </c>
      <c r="Z576" s="22" t="s">
        <v>868</v>
      </c>
      <c r="AA576" s="22" t="s">
        <v>868</v>
      </c>
      <c r="AB576" s="22" t="s">
        <v>868</v>
      </c>
      <c r="AC576" s="22">
        <v>39.445</v>
      </c>
      <c r="AD576" s="22">
        <v>-76.216999999999999</v>
      </c>
      <c r="AE576" s="342">
        <v>0</v>
      </c>
      <c r="AF576" s="342">
        <v>0</v>
      </c>
      <c r="AG576" s="22" t="e">
        <f t="shared" si="18"/>
        <v>#DIV/0!</v>
      </c>
      <c r="AH576" s="343">
        <f t="shared" si="19"/>
        <v>0</v>
      </c>
    </row>
    <row r="577" spans="2:34" hidden="1" x14ac:dyDescent="0.35">
      <c r="B577" s="22" t="s">
        <v>2579</v>
      </c>
      <c r="C577" s="22">
        <v>60663</v>
      </c>
      <c r="D577" s="22" t="s">
        <v>2581</v>
      </c>
      <c r="E577" s="22" t="s">
        <v>1161</v>
      </c>
      <c r="F577" s="22" t="s">
        <v>2472</v>
      </c>
      <c r="G577" s="22" t="s">
        <v>154</v>
      </c>
      <c r="H577" s="22" t="s">
        <v>862</v>
      </c>
      <c r="I577" s="22" t="s">
        <v>942</v>
      </c>
      <c r="J577" s="22" t="s">
        <v>864</v>
      </c>
      <c r="K577" s="22">
        <v>2</v>
      </c>
      <c r="L577" s="22">
        <v>2</v>
      </c>
      <c r="M577" s="22">
        <v>2</v>
      </c>
      <c r="N577" s="22" t="s">
        <v>865</v>
      </c>
      <c r="O577" s="22" t="s">
        <v>866</v>
      </c>
      <c r="P577" s="22" t="s">
        <v>867</v>
      </c>
      <c r="Q577" s="30">
        <v>2015</v>
      </c>
      <c r="R577" s="22" t="s">
        <v>868</v>
      </c>
      <c r="S577" s="22" t="s">
        <v>868</v>
      </c>
      <c r="T577" s="22" t="s">
        <v>869</v>
      </c>
      <c r="U577" s="22" t="s">
        <v>868</v>
      </c>
      <c r="V577" s="22">
        <v>2.7</v>
      </c>
      <c r="W577" s="22" t="s">
        <v>868</v>
      </c>
      <c r="X577" s="22" t="s">
        <v>868</v>
      </c>
      <c r="Y577" s="22" t="s">
        <v>868</v>
      </c>
      <c r="Z577" s="22" t="s">
        <v>868</v>
      </c>
      <c r="AA577" s="22" t="s">
        <v>868</v>
      </c>
      <c r="AB577" s="22" t="s">
        <v>868</v>
      </c>
      <c r="AC577" s="22">
        <v>39.445</v>
      </c>
      <c r="AD577" s="22">
        <v>-76.216999999999999</v>
      </c>
      <c r="AE577" s="342">
        <v>0</v>
      </c>
      <c r="AF577" s="342">
        <v>0</v>
      </c>
      <c r="AG577" s="22" t="e">
        <f t="shared" si="18"/>
        <v>#DIV/0!</v>
      </c>
      <c r="AH577" s="343">
        <f t="shared" si="19"/>
        <v>0</v>
      </c>
    </row>
    <row r="578" spans="2:34" hidden="1" x14ac:dyDescent="0.35">
      <c r="B578" s="22" t="s">
        <v>2582</v>
      </c>
      <c r="C578" s="22">
        <v>65402</v>
      </c>
      <c r="D578" s="22" t="s">
        <v>2583</v>
      </c>
      <c r="E578" s="22" t="s">
        <v>1067</v>
      </c>
      <c r="F578" s="22" t="s">
        <v>974</v>
      </c>
      <c r="G578" s="22" t="s">
        <v>154</v>
      </c>
      <c r="H578" s="22" t="s">
        <v>862</v>
      </c>
      <c r="I578" s="22" t="s">
        <v>2584</v>
      </c>
      <c r="J578" s="22" t="s">
        <v>864</v>
      </c>
      <c r="K578" s="22">
        <v>107</v>
      </c>
      <c r="L578" s="22">
        <v>107</v>
      </c>
      <c r="M578" s="22">
        <v>107</v>
      </c>
      <c r="N578" s="22" t="s">
        <v>865</v>
      </c>
      <c r="O578" s="22" t="s">
        <v>866</v>
      </c>
      <c r="P578" s="22" t="s">
        <v>867</v>
      </c>
      <c r="Q578" s="30">
        <v>2024</v>
      </c>
      <c r="R578" s="22" t="s">
        <v>868</v>
      </c>
      <c r="S578" s="22" t="s">
        <v>868</v>
      </c>
      <c r="T578" s="22" t="s">
        <v>869</v>
      </c>
      <c r="U578" s="22" t="s">
        <v>868</v>
      </c>
      <c r="V578" s="22">
        <v>133.84</v>
      </c>
      <c r="W578" s="22" t="s">
        <v>868</v>
      </c>
      <c r="X578" s="22" t="s">
        <v>868</v>
      </c>
      <c r="Y578" s="22" t="s">
        <v>868</v>
      </c>
      <c r="Z578" s="22" t="s">
        <v>868</v>
      </c>
      <c r="AA578" s="22" t="s">
        <v>868</v>
      </c>
      <c r="AB578" s="22" t="s">
        <v>868</v>
      </c>
      <c r="AC578" s="22">
        <v>41.672105999999999</v>
      </c>
      <c r="AD578" s="22">
        <v>-84.306449999999998</v>
      </c>
      <c r="AE578" s="342">
        <v>0</v>
      </c>
      <c r="AF578" s="342">
        <v>0</v>
      </c>
      <c r="AG578" s="22" t="e">
        <f t="shared" si="18"/>
        <v>#DIV/0!</v>
      </c>
      <c r="AH578" s="343">
        <f t="shared" si="19"/>
        <v>0</v>
      </c>
    </row>
    <row r="579" spans="2:34" hidden="1" x14ac:dyDescent="0.35">
      <c r="B579" s="22" t="s">
        <v>2585</v>
      </c>
      <c r="C579" s="22">
        <v>58007</v>
      </c>
      <c r="D579" s="22" t="s">
        <v>2586</v>
      </c>
      <c r="E579" s="22" t="s">
        <v>998</v>
      </c>
      <c r="F579" s="22" t="s">
        <v>899</v>
      </c>
      <c r="G579" s="22" t="s">
        <v>1009</v>
      </c>
      <c r="H579" s="22" t="s">
        <v>862</v>
      </c>
      <c r="I579" s="22" t="s">
        <v>1870</v>
      </c>
      <c r="J579" s="22" t="s">
        <v>1180</v>
      </c>
      <c r="K579" s="22">
        <v>35.700000000000003</v>
      </c>
      <c r="L579" s="22">
        <v>37.200000000000003</v>
      </c>
      <c r="M579" s="22">
        <v>37.200000000000003</v>
      </c>
      <c r="N579" s="22" t="s">
        <v>1460</v>
      </c>
      <c r="O579" s="22" t="s">
        <v>1461</v>
      </c>
      <c r="P579" s="22" t="s">
        <v>1182</v>
      </c>
      <c r="Q579" s="30">
        <v>2012</v>
      </c>
      <c r="R579" s="22" t="s">
        <v>868</v>
      </c>
      <c r="S579" s="22" t="s">
        <v>868</v>
      </c>
      <c r="T579" s="22" t="s">
        <v>869</v>
      </c>
      <c r="U579" s="22" t="s">
        <v>868</v>
      </c>
      <c r="V579" s="22" t="s">
        <v>868</v>
      </c>
      <c r="W579" s="22" t="s">
        <v>868</v>
      </c>
      <c r="X579" s="22" t="s">
        <v>868</v>
      </c>
      <c r="Y579" s="22" t="s">
        <v>868</v>
      </c>
      <c r="Z579" s="22" t="s">
        <v>868</v>
      </c>
      <c r="AA579" s="22" t="s">
        <v>868</v>
      </c>
      <c r="AB579" s="22" t="s">
        <v>868</v>
      </c>
      <c r="AC579" s="22">
        <v>33.932022000000003</v>
      </c>
      <c r="AD579" s="22">
        <v>-117.8402</v>
      </c>
      <c r="AE579" s="342">
        <v>0</v>
      </c>
      <c r="AF579" s="342">
        <v>0</v>
      </c>
      <c r="AG579" s="22" t="e">
        <f t="shared" si="18"/>
        <v>#DIV/0!</v>
      </c>
      <c r="AH579" s="343">
        <f t="shared" si="19"/>
        <v>0</v>
      </c>
    </row>
    <row r="580" spans="2:34" hidden="1" x14ac:dyDescent="0.35">
      <c r="B580" s="22" t="s">
        <v>2587</v>
      </c>
      <c r="C580" s="22">
        <v>10290</v>
      </c>
      <c r="D580" s="22" t="s">
        <v>2588</v>
      </c>
      <c r="E580" s="22" t="s">
        <v>2227</v>
      </c>
      <c r="F580" s="22" t="s">
        <v>2589</v>
      </c>
      <c r="G580" s="22" t="s">
        <v>874</v>
      </c>
      <c r="H580" s="22" t="s">
        <v>862</v>
      </c>
      <c r="I580" s="22" t="s">
        <v>985</v>
      </c>
      <c r="J580" s="22" t="s">
        <v>864</v>
      </c>
      <c r="K580" s="22">
        <v>20</v>
      </c>
      <c r="L580" s="22">
        <v>16</v>
      </c>
      <c r="M580" s="22">
        <v>16.5</v>
      </c>
      <c r="N580" s="22" t="s">
        <v>1326</v>
      </c>
      <c r="O580" s="22" t="s">
        <v>1521</v>
      </c>
      <c r="P580" s="22" t="s">
        <v>130</v>
      </c>
      <c r="Q580" s="30">
        <v>1987</v>
      </c>
      <c r="R580" s="22" t="s">
        <v>868</v>
      </c>
      <c r="S580" s="22" t="s">
        <v>868</v>
      </c>
      <c r="T580" s="22" t="s">
        <v>869</v>
      </c>
      <c r="U580" s="22" t="s">
        <v>868</v>
      </c>
      <c r="V580" s="22" t="s">
        <v>868</v>
      </c>
      <c r="W580" s="22" t="s">
        <v>868</v>
      </c>
      <c r="X580" s="22" t="s">
        <v>868</v>
      </c>
      <c r="Y580" s="22" t="s">
        <v>868</v>
      </c>
      <c r="Z580" s="22" t="s">
        <v>868</v>
      </c>
      <c r="AA580" s="22" t="s">
        <v>868</v>
      </c>
      <c r="AB580" s="22" t="s">
        <v>868</v>
      </c>
      <c r="AC580" s="22">
        <v>43.715499999999999</v>
      </c>
      <c r="AD580" s="22">
        <v>-71.658500000000004</v>
      </c>
      <c r="AE580" s="342">
        <v>0</v>
      </c>
      <c r="AF580" s="342">
        <v>0</v>
      </c>
      <c r="AG580" s="22" t="e">
        <f t="shared" si="18"/>
        <v>#DIV/0!</v>
      </c>
      <c r="AH580" s="343">
        <f t="shared" si="19"/>
        <v>0</v>
      </c>
    </row>
    <row r="581" spans="2:34" hidden="1" x14ac:dyDescent="0.35">
      <c r="B581" s="22" t="s">
        <v>2590</v>
      </c>
      <c r="C581" s="22">
        <v>10605</v>
      </c>
      <c r="D581" s="22" t="s">
        <v>2591</v>
      </c>
      <c r="E581" s="22" t="s">
        <v>983</v>
      </c>
      <c r="F581" s="22" t="s">
        <v>2592</v>
      </c>
      <c r="G581" s="22" t="s">
        <v>984</v>
      </c>
      <c r="H581" s="22" t="s">
        <v>1241</v>
      </c>
      <c r="I581" s="22" t="s">
        <v>2593</v>
      </c>
      <c r="J581" s="22" t="s">
        <v>864</v>
      </c>
      <c r="K581" s="22">
        <v>72.2</v>
      </c>
      <c r="L581" s="22">
        <v>72.2</v>
      </c>
      <c r="M581" s="22">
        <v>72.2</v>
      </c>
      <c r="N581" s="22" t="s">
        <v>1326</v>
      </c>
      <c r="O581" s="22" t="s">
        <v>1327</v>
      </c>
      <c r="P581" s="22" t="s">
        <v>130</v>
      </c>
      <c r="Q581" s="30">
        <v>1970</v>
      </c>
      <c r="R581" s="22" t="s">
        <v>868</v>
      </c>
      <c r="S581" s="22" t="s">
        <v>868</v>
      </c>
      <c r="T581" s="22" t="s">
        <v>869</v>
      </c>
      <c r="U581" s="22" t="s">
        <v>868</v>
      </c>
      <c r="V581" s="22" t="s">
        <v>868</v>
      </c>
      <c r="W581" s="22" t="s">
        <v>868</v>
      </c>
      <c r="X581" s="22" t="s">
        <v>868</v>
      </c>
      <c r="Y581" s="22" t="s">
        <v>868</v>
      </c>
      <c r="Z581" s="22" t="s">
        <v>868</v>
      </c>
      <c r="AA581" s="22" t="s">
        <v>868</v>
      </c>
      <c r="AB581" s="22" t="s">
        <v>868</v>
      </c>
      <c r="AC581" s="22">
        <v>31.173147</v>
      </c>
      <c r="AD581" s="22">
        <v>-81.51925</v>
      </c>
      <c r="AE581" s="342">
        <v>0</v>
      </c>
      <c r="AF581" s="342">
        <v>0</v>
      </c>
      <c r="AG581" s="22" t="e">
        <f t="shared" si="18"/>
        <v>#DIV/0!</v>
      </c>
      <c r="AH581" s="343">
        <f t="shared" si="19"/>
        <v>0</v>
      </c>
    </row>
    <row r="582" spans="2:34" hidden="1" x14ac:dyDescent="0.35">
      <c r="B582" s="22" t="s">
        <v>1713</v>
      </c>
      <c r="C582" s="22">
        <v>10861</v>
      </c>
      <c r="D582" s="22" t="s">
        <v>2594</v>
      </c>
      <c r="E582" s="22" t="s">
        <v>1382</v>
      </c>
      <c r="F582" s="22" t="s">
        <v>1688</v>
      </c>
      <c r="G582" s="22" t="s">
        <v>299</v>
      </c>
      <c r="H582" s="22" t="s">
        <v>1241</v>
      </c>
      <c r="I582" s="22" t="s">
        <v>985</v>
      </c>
      <c r="J582" s="22" t="s">
        <v>864</v>
      </c>
      <c r="K582" s="22">
        <v>7.9</v>
      </c>
      <c r="L582" s="22">
        <v>7.9</v>
      </c>
      <c r="M582" s="22">
        <v>7.9</v>
      </c>
      <c r="N582" s="22" t="s">
        <v>1526</v>
      </c>
      <c r="O582" s="22" t="s">
        <v>1119</v>
      </c>
      <c r="P582" s="22" t="s">
        <v>130</v>
      </c>
      <c r="Q582" s="30">
        <v>1988</v>
      </c>
      <c r="R582" s="22" t="s">
        <v>868</v>
      </c>
      <c r="S582" s="22" t="s">
        <v>868</v>
      </c>
      <c r="T582" s="22" t="s">
        <v>869</v>
      </c>
      <c r="U582" s="22" t="s">
        <v>868</v>
      </c>
      <c r="V582" s="22" t="s">
        <v>868</v>
      </c>
      <c r="W582" s="22" t="s">
        <v>868</v>
      </c>
      <c r="X582" s="22" t="s">
        <v>868</v>
      </c>
      <c r="Y582" s="22" t="s">
        <v>868</v>
      </c>
      <c r="Z582" s="22" t="s">
        <v>868</v>
      </c>
      <c r="AA582" s="22" t="s">
        <v>868</v>
      </c>
      <c r="AB582" s="22" t="s">
        <v>868</v>
      </c>
      <c r="AC582" s="22">
        <v>41.624437999999998</v>
      </c>
      <c r="AD582" s="22">
        <v>-93.584519999999998</v>
      </c>
      <c r="AE582" s="342">
        <v>0</v>
      </c>
      <c r="AF582" s="342">
        <v>0</v>
      </c>
      <c r="AG582" s="22" t="e">
        <f t="shared" si="18"/>
        <v>#DIV/0!</v>
      </c>
      <c r="AH582" s="343">
        <f t="shared" si="19"/>
        <v>0</v>
      </c>
    </row>
    <row r="583" spans="2:34" hidden="1" x14ac:dyDescent="0.35">
      <c r="B583" s="22" t="s">
        <v>1713</v>
      </c>
      <c r="C583" s="22">
        <v>10862</v>
      </c>
      <c r="D583" s="22" t="s">
        <v>2595</v>
      </c>
      <c r="E583" s="22" t="s">
        <v>1631</v>
      </c>
      <c r="F583" s="22" t="s">
        <v>2596</v>
      </c>
      <c r="G583" s="22" t="s">
        <v>1034</v>
      </c>
      <c r="H583" s="22" t="s">
        <v>1241</v>
      </c>
      <c r="I583" s="22" t="s">
        <v>985</v>
      </c>
      <c r="J583" s="22" t="s">
        <v>864</v>
      </c>
      <c r="K583" s="22">
        <v>7.9</v>
      </c>
      <c r="L583" s="22">
        <v>7.9</v>
      </c>
      <c r="M583" s="22">
        <v>7.9</v>
      </c>
      <c r="N583" s="22" t="s">
        <v>1526</v>
      </c>
      <c r="O583" s="22" t="s">
        <v>1119</v>
      </c>
      <c r="P583" s="22" t="s">
        <v>130</v>
      </c>
      <c r="Q583" s="30">
        <v>1988</v>
      </c>
      <c r="R583" s="22" t="s">
        <v>868</v>
      </c>
      <c r="S583" s="22" t="s">
        <v>868</v>
      </c>
      <c r="T583" s="22" t="s">
        <v>869</v>
      </c>
      <c r="U583" s="22" t="s">
        <v>868</v>
      </c>
      <c r="V583" s="22" t="s">
        <v>868</v>
      </c>
      <c r="W583" s="22" t="s">
        <v>868</v>
      </c>
      <c r="X583" s="22" t="s">
        <v>868</v>
      </c>
      <c r="Y583" s="22" t="s">
        <v>868</v>
      </c>
      <c r="Z583" s="22" t="s">
        <v>868</v>
      </c>
      <c r="AA583" s="22" t="s">
        <v>868</v>
      </c>
      <c r="AB583" s="22" t="s">
        <v>868</v>
      </c>
      <c r="AC583" s="22">
        <v>40.866463000000003</v>
      </c>
      <c r="AD583" s="22">
        <v>-96.614490000000004</v>
      </c>
      <c r="AE583" s="342">
        <v>0</v>
      </c>
      <c r="AF583" s="342">
        <v>0</v>
      </c>
      <c r="AG583" s="22" t="e">
        <f t="shared" si="18"/>
        <v>#DIV/0!</v>
      </c>
      <c r="AH583" s="343">
        <f t="shared" si="19"/>
        <v>0</v>
      </c>
    </row>
    <row r="584" spans="2:34" hidden="1" x14ac:dyDescent="0.35">
      <c r="B584" s="22" t="s">
        <v>1713</v>
      </c>
      <c r="C584" s="22">
        <v>10863</v>
      </c>
      <c r="D584" s="22" t="s">
        <v>2597</v>
      </c>
      <c r="E584" s="22" t="s">
        <v>1110</v>
      </c>
      <c r="F584" s="22" t="s">
        <v>2598</v>
      </c>
      <c r="G584" s="22" t="s">
        <v>299</v>
      </c>
      <c r="H584" s="22" t="s">
        <v>1241</v>
      </c>
      <c r="I584" s="22" t="s">
        <v>985</v>
      </c>
      <c r="J584" s="22" t="s">
        <v>864</v>
      </c>
      <c r="K584" s="22">
        <v>6.1</v>
      </c>
      <c r="L584" s="22">
        <v>6.2</v>
      </c>
      <c r="M584" s="22">
        <v>6.2</v>
      </c>
      <c r="N584" s="22" t="s">
        <v>1526</v>
      </c>
      <c r="O584" s="22" t="s">
        <v>1119</v>
      </c>
      <c r="P584" s="22" t="s">
        <v>130</v>
      </c>
      <c r="Q584" s="30">
        <v>1987</v>
      </c>
      <c r="R584" s="22" t="s">
        <v>868</v>
      </c>
      <c r="S584" s="22" t="s">
        <v>868</v>
      </c>
      <c r="T584" s="22" t="s">
        <v>869</v>
      </c>
      <c r="U584" s="22" t="s">
        <v>868</v>
      </c>
      <c r="V584" s="22" t="s">
        <v>868</v>
      </c>
      <c r="W584" s="22" t="s">
        <v>868</v>
      </c>
      <c r="X584" s="22" t="s">
        <v>868</v>
      </c>
      <c r="Y584" s="22" t="s">
        <v>868</v>
      </c>
      <c r="Z584" s="22" t="s">
        <v>868</v>
      </c>
      <c r="AA584" s="22" t="s">
        <v>868</v>
      </c>
      <c r="AB584" s="22" t="s">
        <v>868</v>
      </c>
      <c r="AC584" s="22">
        <v>44.187066000000002</v>
      </c>
      <c r="AD584" s="22">
        <v>-93.992419999999996</v>
      </c>
      <c r="AE584" s="342">
        <v>0</v>
      </c>
      <c r="AF584" s="342">
        <v>0</v>
      </c>
      <c r="AG584" s="22" t="e">
        <f t="shared" si="18"/>
        <v>#DIV/0!</v>
      </c>
      <c r="AH584" s="343">
        <f t="shared" si="19"/>
        <v>0</v>
      </c>
    </row>
    <row r="585" spans="2:34" hidden="1" x14ac:dyDescent="0.35">
      <c r="B585" s="22" t="s">
        <v>2599</v>
      </c>
      <c r="C585" s="22">
        <v>10866</v>
      </c>
      <c r="D585" s="22" t="s">
        <v>2600</v>
      </c>
      <c r="E585" s="22" t="s">
        <v>1046</v>
      </c>
      <c r="F585" s="22" t="s">
        <v>2601</v>
      </c>
      <c r="G585" s="22" t="s">
        <v>299</v>
      </c>
      <c r="H585" s="22" t="s">
        <v>1241</v>
      </c>
      <c r="I585" s="22" t="s">
        <v>2602</v>
      </c>
      <c r="J585" s="22" t="s">
        <v>864</v>
      </c>
      <c r="K585" s="22">
        <v>18</v>
      </c>
      <c r="L585" s="22">
        <v>15</v>
      </c>
      <c r="M585" s="22">
        <v>18</v>
      </c>
      <c r="N585" s="22" t="s">
        <v>1118</v>
      </c>
      <c r="O585" s="22" t="s">
        <v>1119</v>
      </c>
      <c r="P585" s="22" t="s">
        <v>147</v>
      </c>
      <c r="Q585" s="30">
        <v>1988</v>
      </c>
      <c r="R585" s="22" t="s">
        <v>868</v>
      </c>
      <c r="S585" s="22" t="s">
        <v>868</v>
      </c>
      <c r="T585" s="22" t="s">
        <v>869</v>
      </c>
      <c r="U585" s="22" t="s">
        <v>868</v>
      </c>
      <c r="V585" s="22" t="s">
        <v>868</v>
      </c>
      <c r="W585" s="22" t="s">
        <v>868</v>
      </c>
      <c r="X585" s="22" t="s">
        <v>868</v>
      </c>
      <c r="Y585" s="22" t="s">
        <v>868</v>
      </c>
      <c r="Z585" s="22" t="s">
        <v>868</v>
      </c>
      <c r="AA585" s="22" t="s">
        <v>868</v>
      </c>
      <c r="AB585" s="22" t="s">
        <v>868</v>
      </c>
      <c r="AC585" s="22">
        <v>40.677188000000001</v>
      </c>
      <c r="AD585" s="22">
        <v>-89.604910000000004</v>
      </c>
      <c r="AE585" s="342">
        <v>0</v>
      </c>
      <c r="AF585" s="342">
        <v>1549236.2560000001</v>
      </c>
      <c r="AG585" s="22" t="e">
        <f t="shared" si="18"/>
        <v>#DIV/0!</v>
      </c>
      <c r="AH585" s="343">
        <f t="shared" si="19"/>
        <v>0</v>
      </c>
    </row>
    <row r="586" spans="2:34" hidden="1" x14ac:dyDescent="0.35">
      <c r="B586" s="22" t="s">
        <v>2603</v>
      </c>
      <c r="C586" s="22">
        <v>2903</v>
      </c>
      <c r="D586" s="22" t="s">
        <v>2604</v>
      </c>
      <c r="E586" s="22" t="s">
        <v>1067</v>
      </c>
      <c r="F586" s="22" t="s">
        <v>2605</v>
      </c>
      <c r="G586" s="22" t="s">
        <v>154</v>
      </c>
      <c r="H586" s="22" t="s">
        <v>1116</v>
      </c>
      <c r="I586" s="22" t="s">
        <v>951</v>
      </c>
      <c r="J586" s="22" t="s">
        <v>864</v>
      </c>
      <c r="K586" s="22">
        <v>39.299999999999997</v>
      </c>
      <c r="L586" s="22">
        <v>31.5</v>
      </c>
      <c r="M586" s="22">
        <v>44.5</v>
      </c>
      <c r="N586" s="22" t="s">
        <v>1118</v>
      </c>
      <c r="O586" s="22" t="s">
        <v>1119</v>
      </c>
      <c r="P586" s="22" t="s">
        <v>147</v>
      </c>
      <c r="Q586" s="30">
        <v>1967.25</v>
      </c>
      <c r="R586" s="22" t="s">
        <v>868</v>
      </c>
      <c r="S586" s="22" t="s">
        <v>868</v>
      </c>
      <c r="T586" s="22" t="s">
        <v>869</v>
      </c>
      <c r="U586" s="22" t="s">
        <v>868</v>
      </c>
      <c r="V586" s="22" t="s">
        <v>868</v>
      </c>
      <c r="W586" s="22" t="s">
        <v>868</v>
      </c>
      <c r="X586" s="22" t="s">
        <v>868</v>
      </c>
      <c r="Y586" s="22" t="s">
        <v>868</v>
      </c>
      <c r="Z586" s="22" t="s">
        <v>868</v>
      </c>
      <c r="AA586" s="22" t="s">
        <v>868</v>
      </c>
      <c r="AB586" s="22" t="s">
        <v>868</v>
      </c>
      <c r="AC586" s="22">
        <v>41.471822000000003</v>
      </c>
      <c r="AD586" s="22">
        <v>-84.543149999999997</v>
      </c>
      <c r="AE586" s="342">
        <v>0</v>
      </c>
      <c r="AF586" s="342">
        <v>0</v>
      </c>
      <c r="AG586" s="22" t="e">
        <f t="shared" si="18"/>
        <v>#DIV/0!</v>
      </c>
      <c r="AH586" s="343">
        <f t="shared" si="19"/>
        <v>0</v>
      </c>
    </row>
    <row r="587" spans="2:34" hidden="1" x14ac:dyDescent="0.35">
      <c r="B587" s="22" t="s">
        <v>2606</v>
      </c>
      <c r="C587" s="22">
        <v>60742</v>
      </c>
      <c r="D587" s="22" t="s">
        <v>2607</v>
      </c>
      <c r="E587" s="22" t="s">
        <v>1046</v>
      </c>
      <c r="F587" s="22" t="s">
        <v>2608</v>
      </c>
      <c r="G587" s="22" t="s">
        <v>154</v>
      </c>
      <c r="H587" s="22" t="s">
        <v>1179</v>
      </c>
      <c r="I587" s="22" t="s">
        <v>2609</v>
      </c>
      <c r="J587" s="22" t="s">
        <v>864</v>
      </c>
      <c r="K587" s="22">
        <v>6.3</v>
      </c>
      <c r="L587" s="22">
        <v>4.7</v>
      </c>
      <c r="M587" s="22">
        <v>7.1</v>
      </c>
      <c r="N587" s="22" t="s">
        <v>1118</v>
      </c>
      <c r="O587" s="22" t="s">
        <v>1119</v>
      </c>
      <c r="P587" s="22" t="s">
        <v>147</v>
      </c>
      <c r="Q587" s="30">
        <v>2016</v>
      </c>
      <c r="R587" s="22" t="s">
        <v>868</v>
      </c>
      <c r="S587" s="22" t="s">
        <v>868</v>
      </c>
      <c r="T587" s="22" t="s">
        <v>869</v>
      </c>
      <c r="U587" s="22" t="s">
        <v>868</v>
      </c>
      <c r="V587" s="22" t="s">
        <v>868</v>
      </c>
      <c r="W587" s="22" t="s">
        <v>868</v>
      </c>
      <c r="X587" s="22" t="s">
        <v>868</v>
      </c>
      <c r="Y587" s="22" t="s">
        <v>868</v>
      </c>
      <c r="Z587" s="22" t="s">
        <v>868</v>
      </c>
      <c r="AA587" s="22" t="s">
        <v>868</v>
      </c>
      <c r="AB587" s="22" t="s">
        <v>868</v>
      </c>
      <c r="AC587" s="22">
        <v>41.716534000000003</v>
      </c>
      <c r="AD587" s="22">
        <v>-87.970609999999994</v>
      </c>
      <c r="AE587" s="342">
        <v>0</v>
      </c>
      <c r="AF587" s="342">
        <v>0</v>
      </c>
      <c r="AG587" s="22" t="e">
        <f t="shared" si="18"/>
        <v>#DIV/0!</v>
      </c>
      <c r="AH587" s="343">
        <f t="shared" si="19"/>
        <v>0</v>
      </c>
    </row>
    <row r="588" spans="2:34" hidden="1" x14ac:dyDescent="0.35">
      <c r="B588" s="22" t="s">
        <v>2554</v>
      </c>
      <c r="C588" s="22">
        <v>67040</v>
      </c>
      <c r="D588" s="22" t="s">
        <v>2610</v>
      </c>
      <c r="E588" s="22" t="s">
        <v>903</v>
      </c>
      <c r="F588" s="22" t="s">
        <v>922</v>
      </c>
      <c r="G588" s="22" t="s">
        <v>919</v>
      </c>
      <c r="H588" s="22" t="s">
        <v>1116</v>
      </c>
      <c r="I588" s="22" t="s">
        <v>2557</v>
      </c>
      <c r="J588" s="22" t="s">
        <v>864</v>
      </c>
      <c r="K588" s="22">
        <v>10</v>
      </c>
      <c r="L588" s="22">
        <v>10</v>
      </c>
      <c r="M588" s="22">
        <v>10</v>
      </c>
      <c r="N588" s="22" t="s">
        <v>880</v>
      </c>
      <c r="O588" s="22" t="s">
        <v>881</v>
      </c>
      <c r="P588" s="22" t="s">
        <v>882</v>
      </c>
      <c r="Q588" s="30">
        <v>2024</v>
      </c>
      <c r="R588" s="22" t="s">
        <v>868</v>
      </c>
      <c r="S588" s="22" t="s">
        <v>868</v>
      </c>
      <c r="T588" s="22" t="s">
        <v>869</v>
      </c>
      <c r="U588" s="22">
        <v>20</v>
      </c>
      <c r="V588" s="22" t="s">
        <v>868</v>
      </c>
      <c r="W588" s="22" t="s">
        <v>868</v>
      </c>
      <c r="X588" s="22" t="s">
        <v>868</v>
      </c>
      <c r="Y588" s="22" t="s">
        <v>868</v>
      </c>
      <c r="Z588" s="22" t="s">
        <v>868</v>
      </c>
      <c r="AA588" s="22" t="s">
        <v>868</v>
      </c>
      <c r="AB588" s="22" t="s">
        <v>868</v>
      </c>
      <c r="AC588" s="22">
        <v>34.917698999999999</v>
      </c>
      <c r="AD588" s="22">
        <v>-77.631259999999997</v>
      </c>
      <c r="AE588" s="342">
        <v>0</v>
      </c>
      <c r="AF588" s="342">
        <v>0</v>
      </c>
      <c r="AG588" s="22" t="e">
        <f t="shared" si="18"/>
        <v>#DIV/0!</v>
      </c>
      <c r="AH588" s="343">
        <f t="shared" si="19"/>
        <v>0</v>
      </c>
    </row>
    <row r="589" spans="2:34" hidden="1" x14ac:dyDescent="0.35">
      <c r="B589" s="22" t="s">
        <v>2611</v>
      </c>
      <c r="C589" s="22">
        <v>66043</v>
      </c>
      <c r="D589" s="22" t="s">
        <v>2612</v>
      </c>
      <c r="E589" s="22" t="s">
        <v>954</v>
      </c>
      <c r="F589" s="22" t="s">
        <v>955</v>
      </c>
      <c r="G589" s="22" t="s">
        <v>874</v>
      </c>
      <c r="H589" s="22" t="s">
        <v>862</v>
      </c>
      <c r="I589" s="22" t="s">
        <v>2613</v>
      </c>
      <c r="J589" s="22" t="s">
        <v>864</v>
      </c>
      <c r="K589" s="22">
        <v>4.9000000000000004</v>
      </c>
      <c r="L589" s="22">
        <v>4.9000000000000004</v>
      </c>
      <c r="M589" s="22">
        <v>4.7</v>
      </c>
      <c r="N589" s="22" t="s">
        <v>865</v>
      </c>
      <c r="O589" s="22" t="s">
        <v>866</v>
      </c>
      <c r="P589" s="22" t="s">
        <v>867</v>
      </c>
      <c r="Q589" s="30">
        <v>2023</v>
      </c>
      <c r="R589" s="22" t="s">
        <v>868</v>
      </c>
      <c r="S589" s="22" t="s">
        <v>868</v>
      </c>
      <c r="T589" s="22" t="s">
        <v>869</v>
      </c>
      <c r="U589" s="22" t="s">
        <v>868</v>
      </c>
      <c r="V589" s="22">
        <v>7.3</v>
      </c>
      <c r="W589" s="22" t="s">
        <v>868</v>
      </c>
      <c r="X589" s="22" t="s">
        <v>868</v>
      </c>
      <c r="Y589" s="22" t="s">
        <v>868</v>
      </c>
      <c r="Z589" s="22" t="s">
        <v>868</v>
      </c>
      <c r="AA589" s="22" t="s">
        <v>868</v>
      </c>
      <c r="AB589" s="22" t="s">
        <v>868</v>
      </c>
      <c r="AC589" s="22">
        <v>44.94641</v>
      </c>
      <c r="AD589" s="22">
        <v>-70.527159999999995</v>
      </c>
      <c r="AE589" s="342">
        <v>0</v>
      </c>
      <c r="AF589" s="342">
        <v>0</v>
      </c>
      <c r="AG589" s="22" t="e">
        <f t="shared" si="18"/>
        <v>#DIV/0!</v>
      </c>
      <c r="AH589" s="343">
        <f t="shared" si="19"/>
        <v>0</v>
      </c>
    </row>
    <row r="590" spans="2:34" hidden="1" x14ac:dyDescent="0.35">
      <c r="B590" s="22" t="s">
        <v>2614</v>
      </c>
      <c r="C590" s="22">
        <v>61183</v>
      </c>
      <c r="D590" s="22" t="s">
        <v>2614</v>
      </c>
      <c r="E590" s="22" t="s">
        <v>1110</v>
      </c>
      <c r="F590" s="22" t="s">
        <v>1736</v>
      </c>
      <c r="G590" s="22" t="s">
        <v>299</v>
      </c>
      <c r="H590" s="22" t="s">
        <v>862</v>
      </c>
      <c r="I590" s="22" t="s">
        <v>2615</v>
      </c>
      <c r="J590" s="22" t="s">
        <v>864</v>
      </c>
      <c r="K590" s="22">
        <v>3</v>
      </c>
      <c r="L590" s="22">
        <v>2.7</v>
      </c>
      <c r="M590" s="22">
        <v>2.7</v>
      </c>
      <c r="N590" s="22" t="s">
        <v>865</v>
      </c>
      <c r="O590" s="22" t="s">
        <v>866</v>
      </c>
      <c r="P590" s="22" t="s">
        <v>867</v>
      </c>
      <c r="Q590" s="30">
        <v>2018</v>
      </c>
      <c r="R590" s="22" t="s">
        <v>868</v>
      </c>
      <c r="S590" s="22" t="s">
        <v>868</v>
      </c>
      <c r="T590" s="22" t="s">
        <v>869</v>
      </c>
      <c r="U590" s="22" t="s">
        <v>868</v>
      </c>
      <c r="V590" s="22">
        <v>1.3</v>
      </c>
      <c r="W590" s="22" t="s">
        <v>868</v>
      </c>
      <c r="X590" s="22" t="s">
        <v>868</v>
      </c>
      <c r="Y590" s="22" t="s">
        <v>868</v>
      </c>
      <c r="Z590" s="22" t="s">
        <v>868</v>
      </c>
      <c r="AA590" s="22" t="s">
        <v>868</v>
      </c>
      <c r="AB590" s="22" t="s">
        <v>868</v>
      </c>
      <c r="AC590" s="22">
        <v>45.255245000000002</v>
      </c>
      <c r="AD590" s="22">
        <v>-92.772279999999995</v>
      </c>
      <c r="AE590" s="342">
        <v>0</v>
      </c>
      <c r="AF590" s="342">
        <v>0</v>
      </c>
      <c r="AG590" s="22" t="e">
        <f t="shared" si="18"/>
        <v>#DIV/0!</v>
      </c>
      <c r="AH590" s="343">
        <f t="shared" si="19"/>
        <v>0</v>
      </c>
    </row>
    <row r="591" spans="2:34" hidden="1" x14ac:dyDescent="0.35">
      <c r="B591" s="22" t="s">
        <v>2616</v>
      </c>
      <c r="C591" s="22">
        <v>3561</v>
      </c>
      <c r="D591" s="22" t="s">
        <v>2617</v>
      </c>
      <c r="E591" s="22" t="s">
        <v>1060</v>
      </c>
      <c r="F591" s="22" t="s">
        <v>2618</v>
      </c>
      <c r="G591" s="22" t="s">
        <v>1062</v>
      </c>
      <c r="H591" s="22" t="s">
        <v>1116</v>
      </c>
      <c r="I591" s="22" t="s">
        <v>1117</v>
      </c>
      <c r="J591" s="22" t="s">
        <v>864</v>
      </c>
      <c r="K591" s="22">
        <v>22</v>
      </c>
      <c r="L591" s="22">
        <v>21</v>
      </c>
      <c r="M591" s="22">
        <v>21</v>
      </c>
      <c r="N591" s="22" t="s">
        <v>1118</v>
      </c>
      <c r="O591" s="22" t="s">
        <v>1119</v>
      </c>
      <c r="P591" s="22" t="s">
        <v>147</v>
      </c>
      <c r="Q591" s="30">
        <v>1975</v>
      </c>
      <c r="R591" s="22" t="s">
        <v>868</v>
      </c>
      <c r="S591" s="22" t="s">
        <v>868</v>
      </c>
      <c r="T591" s="22" t="s">
        <v>869</v>
      </c>
      <c r="U591" s="22" t="s">
        <v>868</v>
      </c>
      <c r="V591" s="22" t="s">
        <v>868</v>
      </c>
      <c r="W591" s="22" t="s">
        <v>868</v>
      </c>
      <c r="X591" s="22" t="s">
        <v>868</v>
      </c>
      <c r="Y591" s="22" t="s">
        <v>868</v>
      </c>
      <c r="Z591" s="22" t="s">
        <v>868</v>
      </c>
      <c r="AA591" s="22" t="s">
        <v>868</v>
      </c>
      <c r="AB591" s="22" t="s">
        <v>868</v>
      </c>
      <c r="AC591" s="22">
        <v>30.647410000000001</v>
      </c>
      <c r="AD591" s="22">
        <v>-96.372320000000002</v>
      </c>
      <c r="AE591" s="342">
        <v>0</v>
      </c>
      <c r="AF591" s="342">
        <v>0</v>
      </c>
      <c r="AG591" s="22" t="e">
        <f t="shared" si="18"/>
        <v>#DIV/0!</v>
      </c>
      <c r="AH591" s="343">
        <f t="shared" si="19"/>
        <v>0</v>
      </c>
    </row>
    <row r="592" spans="2:34" hidden="1" x14ac:dyDescent="0.35">
      <c r="B592" s="22" t="s">
        <v>2619</v>
      </c>
      <c r="C592" s="22">
        <v>58199</v>
      </c>
      <c r="D592" s="22" t="s">
        <v>2620</v>
      </c>
      <c r="E592" s="22" t="s">
        <v>1348</v>
      </c>
      <c r="F592" s="22" t="s">
        <v>1513</v>
      </c>
      <c r="G592" s="22" t="s">
        <v>1575</v>
      </c>
      <c r="H592" s="22" t="s">
        <v>1289</v>
      </c>
      <c r="I592" s="22" t="s">
        <v>1870</v>
      </c>
      <c r="J592" s="22" t="s">
        <v>864</v>
      </c>
      <c r="K592" s="22">
        <v>17.100000000000001</v>
      </c>
      <c r="L592" s="22">
        <v>17.100000000000001</v>
      </c>
      <c r="M592" s="22">
        <v>14.8</v>
      </c>
      <c r="N592" s="22" t="s">
        <v>1181</v>
      </c>
      <c r="O592" s="22" t="s">
        <v>1119</v>
      </c>
      <c r="P592" s="22" t="s">
        <v>2621</v>
      </c>
      <c r="Q592" s="30">
        <v>2012.5</v>
      </c>
      <c r="R592" s="22" t="s">
        <v>868</v>
      </c>
      <c r="S592" s="22" t="s">
        <v>868</v>
      </c>
      <c r="T592" s="22" t="s">
        <v>869</v>
      </c>
      <c r="U592" s="22" t="s">
        <v>868</v>
      </c>
      <c r="V592" s="22" t="s">
        <v>868</v>
      </c>
      <c r="W592" s="22" t="s">
        <v>868</v>
      </c>
      <c r="X592" s="22" t="s">
        <v>868</v>
      </c>
      <c r="Y592" s="22" t="s">
        <v>868</v>
      </c>
      <c r="Z592" s="22" t="s">
        <v>868</v>
      </c>
      <c r="AA592" s="22" t="s">
        <v>868</v>
      </c>
      <c r="AB592" s="22" t="s">
        <v>868</v>
      </c>
      <c r="AC592" s="22">
        <v>33.417222000000002</v>
      </c>
      <c r="AD592" s="22">
        <v>-111.92829999999999</v>
      </c>
      <c r="AE592" s="342">
        <v>0</v>
      </c>
      <c r="AF592" s="342">
        <v>0</v>
      </c>
      <c r="AG592" s="22" t="e">
        <f t="shared" si="18"/>
        <v>#DIV/0!</v>
      </c>
      <c r="AH592" s="343">
        <f t="shared" si="19"/>
        <v>0</v>
      </c>
    </row>
    <row r="593" spans="2:34" hidden="1" x14ac:dyDescent="0.35">
      <c r="B593" s="22" t="s">
        <v>2622</v>
      </c>
      <c r="C593" s="22">
        <v>7810</v>
      </c>
      <c r="D593" s="22" t="s">
        <v>2623</v>
      </c>
      <c r="E593" s="22" t="s">
        <v>1405</v>
      </c>
      <c r="F593" s="22" t="s">
        <v>2624</v>
      </c>
      <c r="G593" s="22" t="s">
        <v>299</v>
      </c>
      <c r="H593" s="22" t="s">
        <v>1116</v>
      </c>
      <c r="I593" s="22" t="s">
        <v>971</v>
      </c>
      <c r="J593" s="22" t="s">
        <v>864</v>
      </c>
      <c r="K593" s="22">
        <v>2.3000000000000003</v>
      </c>
      <c r="L593" s="22">
        <v>2.1</v>
      </c>
      <c r="M593" s="22">
        <v>2.1</v>
      </c>
      <c r="N593" s="22" t="s">
        <v>1102</v>
      </c>
      <c r="O593" s="22" t="s">
        <v>1103</v>
      </c>
      <c r="P593" s="22" t="s">
        <v>1104</v>
      </c>
      <c r="Q593" s="30">
        <v>1966.5</v>
      </c>
      <c r="R593" s="22" t="s">
        <v>868</v>
      </c>
      <c r="S593" s="22" t="s">
        <v>868</v>
      </c>
      <c r="T593" s="22" t="s">
        <v>869</v>
      </c>
      <c r="U593" s="22" t="s">
        <v>868</v>
      </c>
      <c r="V593" s="22" t="s">
        <v>868</v>
      </c>
      <c r="W593" s="22" t="s">
        <v>868</v>
      </c>
      <c r="X593" s="22" t="s">
        <v>868</v>
      </c>
      <c r="Y593" s="22" t="s">
        <v>868</v>
      </c>
      <c r="Z593" s="22" t="s">
        <v>868</v>
      </c>
      <c r="AA593" s="22" t="s">
        <v>868</v>
      </c>
      <c r="AB593" s="22" t="s">
        <v>868</v>
      </c>
      <c r="AC593" s="22">
        <v>42.701900000000002</v>
      </c>
      <c r="AD593" s="22">
        <v>-89.869699999999995</v>
      </c>
      <c r="AE593" s="342">
        <v>0</v>
      </c>
      <c r="AF593" s="342">
        <v>0</v>
      </c>
      <c r="AG593" s="22" t="e">
        <f t="shared" si="18"/>
        <v>#DIV/0!</v>
      </c>
      <c r="AH593" s="343">
        <f t="shared" si="19"/>
        <v>0</v>
      </c>
    </row>
    <row r="594" spans="2:34" hidden="1" x14ac:dyDescent="0.35">
      <c r="B594" s="22" t="s">
        <v>2625</v>
      </c>
      <c r="C594" s="22">
        <v>65744</v>
      </c>
      <c r="D594" s="22" t="s">
        <v>2626</v>
      </c>
      <c r="E594" s="22" t="s">
        <v>998</v>
      </c>
      <c r="F594" s="22" t="s">
        <v>2041</v>
      </c>
      <c r="G594" s="22" t="s">
        <v>1009</v>
      </c>
      <c r="H594" s="22" t="s">
        <v>862</v>
      </c>
      <c r="I594" s="22" t="s">
        <v>2627</v>
      </c>
      <c r="J594" s="22" t="s">
        <v>864</v>
      </c>
      <c r="K594" s="22">
        <v>399</v>
      </c>
      <c r="L594" s="22">
        <v>399</v>
      </c>
      <c r="M594" s="22">
        <v>399</v>
      </c>
      <c r="N594" s="22" t="s">
        <v>880</v>
      </c>
      <c r="O594" s="22" t="s">
        <v>881</v>
      </c>
      <c r="P594" s="22" t="s">
        <v>882</v>
      </c>
      <c r="Q594" s="30">
        <v>2024</v>
      </c>
      <c r="R594" s="22" t="s">
        <v>868</v>
      </c>
      <c r="S594" s="22" t="s">
        <v>868</v>
      </c>
      <c r="T594" s="22" t="s">
        <v>869</v>
      </c>
      <c r="U594" s="22">
        <v>544</v>
      </c>
      <c r="V594" s="22" t="s">
        <v>868</v>
      </c>
      <c r="W594" s="22" t="s">
        <v>868</v>
      </c>
      <c r="X594" s="22" t="s">
        <v>868</v>
      </c>
      <c r="Y594" s="22" t="s">
        <v>868</v>
      </c>
      <c r="Z594" s="22" t="s">
        <v>868</v>
      </c>
      <c r="AA594" s="22" t="s">
        <v>868</v>
      </c>
      <c r="AB594" s="22" t="s">
        <v>868</v>
      </c>
      <c r="AC594" s="22">
        <v>33.701000999999998</v>
      </c>
      <c r="AD594" s="22">
        <v>-115.3163</v>
      </c>
      <c r="AE594" s="342">
        <v>0</v>
      </c>
      <c r="AF594" s="342">
        <v>0</v>
      </c>
      <c r="AG594" s="22" t="e">
        <f t="shared" si="18"/>
        <v>#DIV/0!</v>
      </c>
      <c r="AH594" s="343">
        <f t="shared" si="19"/>
        <v>0</v>
      </c>
    </row>
    <row r="595" spans="2:34" hidden="1" x14ac:dyDescent="0.35">
      <c r="B595" s="22" t="s">
        <v>2628</v>
      </c>
      <c r="C595" s="22">
        <v>60938</v>
      </c>
      <c r="D595" s="22" t="s">
        <v>2628</v>
      </c>
      <c r="E595" s="22" t="s">
        <v>1110</v>
      </c>
      <c r="F595" s="22" t="s">
        <v>2629</v>
      </c>
      <c r="G595" s="22" t="s">
        <v>299</v>
      </c>
      <c r="H595" s="22" t="s">
        <v>862</v>
      </c>
      <c r="I595" s="22" t="s">
        <v>2630</v>
      </c>
      <c r="J595" s="22" t="s">
        <v>864</v>
      </c>
      <c r="K595" s="22">
        <v>4</v>
      </c>
      <c r="L595" s="22">
        <v>3.6</v>
      </c>
      <c r="M595" s="22">
        <v>3.6</v>
      </c>
      <c r="N595" s="22" t="s">
        <v>865</v>
      </c>
      <c r="O595" s="22" t="s">
        <v>866</v>
      </c>
      <c r="P595" s="22" t="s">
        <v>867</v>
      </c>
      <c r="Q595" s="30">
        <v>2017</v>
      </c>
      <c r="R595" s="22" t="s">
        <v>868</v>
      </c>
      <c r="S595" s="22" t="s">
        <v>868</v>
      </c>
      <c r="T595" s="22" t="s">
        <v>869</v>
      </c>
      <c r="U595" s="22" t="s">
        <v>868</v>
      </c>
      <c r="V595" s="22">
        <v>1.3</v>
      </c>
      <c r="W595" s="22" t="s">
        <v>868</v>
      </c>
      <c r="X595" s="22" t="s">
        <v>868</v>
      </c>
      <c r="Y595" s="22" t="s">
        <v>868</v>
      </c>
      <c r="Z595" s="22" t="s">
        <v>868</v>
      </c>
      <c r="AA595" s="22" t="s">
        <v>868</v>
      </c>
      <c r="AB595" s="22" t="s">
        <v>868</v>
      </c>
      <c r="AC595" s="22">
        <v>44.044924000000002</v>
      </c>
      <c r="AD595" s="22">
        <v>-92.988569999999996</v>
      </c>
      <c r="AE595" s="342">
        <v>0</v>
      </c>
      <c r="AF595" s="342">
        <v>0</v>
      </c>
      <c r="AG595" s="22" t="e">
        <f t="shared" si="18"/>
        <v>#DIV/0!</v>
      </c>
      <c r="AH595" s="343">
        <f t="shared" si="19"/>
        <v>0</v>
      </c>
    </row>
    <row r="596" spans="2:34" hidden="1" x14ac:dyDescent="0.35">
      <c r="B596" s="22" t="s">
        <v>2631</v>
      </c>
      <c r="C596" s="22">
        <v>58192</v>
      </c>
      <c r="D596" s="22" t="s">
        <v>2631</v>
      </c>
      <c r="E596" s="22" t="s">
        <v>1804</v>
      </c>
      <c r="F596" s="22" t="s">
        <v>2632</v>
      </c>
      <c r="G596" s="22" t="s">
        <v>1034</v>
      </c>
      <c r="H596" s="22" t="s">
        <v>1241</v>
      </c>
      <c r="I596" s="22" t="s">
        <v>2633</v>
      </c>
      <c r="J596" s="22" t="s">
        <v>864</v>
      </c>
      <c r="K596" s="22">
        <v>3</v>
      </c>
      <c r="L596" s="22">
        <v>3</v>
      </c>
      <c r="M596" s="22">
        <v>3</v>
      </c>
      <c r="N596" s="22" t="s">
        <v>1526</v>
      </c>
      <c r="O596" s="22" t="s">
        <v>1119</v>
      </c>
      <c r="P596" s="22" t="s">
        <v>130</v>
      </c>
      <c r="Q596" s="30">
        <v>2008</v>
      </c>
      <c r="R596" s="22" t="s">
        <v>868</v>
      </c>
      <c r="S596" s="22" t="s">
        <v>868</v>
      </c>
      <c r="T596" s="22" t="s">
        <v>1359</v>
      </c>
      <c r="U596" s="22" t="s">
        <v>868</v>
      </c>
      <c r="V596" s="22" t="s">
        <v>868</v>
      </c>
      <c r="W596" s="22" t="s">
        <v>868</v>
      </c>
      <c r="X596" s="22" t="s">
        <v>868</v>
      </c>
      <c r="Y596" s="22" t="s">
        <v>868</v>
      </c>
      <c r="Z596" s="22" t="s">
        <v>868</v>
      </c>
      <c r="AA596" s="22" t="s">
        <v>868</v>
      </c>
      <c r="AB596" s="22" t="s">
        <v>868</v>
      </c>
      <c r="AC596" s="22">
        <v>37.110556000000003</v>
      </c>
      <c r="AD596" s="22">
        <v>-100.8036</v>
      </c>
      <c r="AE596" s="342">
        <v>0</v>
      </c>
      <c r="AF596" s="342">
        <v>0</v>
      </c>
      <c r="AG596" s="22" t="e">
        <f t="shared" si="18"/>
        <v>#DIV/0!</v>
      </c>
      <c r="AH596" s="343">
        <f t="shared" si="19"/>
        <v>0</v>
      </c>
    </row>
    <row r="597" spans="2:34" hidden="1" x14ac:dyDescent="0.35">
      <c r="B597" s="22" t="s">
        <v>1026</v>
      </c>
      <c r="C597" s="22">
        <v>57765</v>
      </c>
      <c r="D597" s="22" t="s">
        <v>2634</v>
      </c>
      <c r="E597" s="22" t="s">
        <v>1348</v>
      </c>
      <c r="F597" s="22" t="s">
        <v>1608</v>
      </c>
      <c r="G597" s="22" t="s">
        <v>1575</v>
      </c>
      <c r="H597" s="22" t="s">
        <v>862</v>
      </c>
      <c r="I597" s="22" t="s">
        <v>2635</v>
      </c>
      <c r="J597" s="22" t="s">
        <v>864</v>
      </c>
      <c r="K597" s="22">
        <v>4.7</v>
      </c>
      <c r="L597" s="22">
        <v>4.7</v>
      </c>
      <c r="M597" s="22">
        <v>4.7</v>
      </c>
      <c r="N597" s="22" t="s">
        <v>865</v>
      </c>
      <c r="O597" s="22" t="s">
        <v>866</v>
      </c>
      <c r="P597" s="22" t="s">
        <v>867</v>
      </c>
      <c r="Q597" s="30">
        <v>2011.8</v>
      </c>
      <c r="R597" s="22" t="s">
        <v>868</v>
      </c>
      <c r="S597" s="22" t="s">
        <v>868</v>
      </c>
      <c r="T597" s="22" t="s">
        <v>869</v>
      </c>
      <c r="U597" s="22" t="s">
        <v>868</v>
      </c>
      <c r="V597" s="22">
        <v>1.3</v>
      </c>
      <c r="W597" s="22" t="s">
        <v>868</v>
      </c>
      <c r="X597" s="22" t="s">
        <v>868</v>
      </c>
      <c r="Y597" s="22" t="s">
        <v>868</v>
      </c>
      <c r="Z597" s="22" t="s">
        <v>868</v>
      </c>
      <c r="AA597" s="22" t="s">
        <v>868</v>
      </c>
      <c r="AB597" s="22" t="s">
        <v>868</v>
      </c>
      <c r="AC597" s="22">
        <v>32.687778000000002</v>
      </c>
      <c r="AD597" s="22">
        <v>-114.4961</v>
      </c>
      <c r="AE597" s="342">
        <v>0</v>
      </c>
      <c r="AF597" s="342">
        <v>0</v>
      </c>
      <c r="AG597" s="22" t="e">
        <f t="shared" si="18"/>
        <v>#DIV/0!</v>
      </c>
      <c r="AH597" s="343">
        <f t="shared" si="19"/>
        <v>0</v>
      </c>
    </row>
    <row r="598" spans="2:34" hidden="1" x14ac:dyDescent="0.35">
      <c r="B598" s="22" t="s">
        <v>2636</v>
      </c>
      <c r="C598" s="22">
        <v>55738</v>
      </c>
      <c r="D598" s="22" t="s">
        <v>2637</v>
      </c>
      <c r="E598" s="22" t="s">
        <v>1666</v>
      </c>
      <c r="F598" s="22" t="s">
        <v>2638</v>
      </c>
      <c r="G598" s="22" t="s">
        <v>154</v>
      </c>
      <c r="H598" s="22" t="s">
        <v>862</v>
      </c>
      <c r="I598" s="22" t="s">
        <v>951</v>
      </c>
      <c r="J598" s="22" t="s">
        <v>864</v>
      </c>
      <c r="K598" s="22">
        <v>88</v>
      </c>
      <c r="L598" s="22">
        <v>84</v>
      </c>
      <c r="M598" s="22">
        <v>92</v>
      </c>
      <c r="N598" s="22" t="s">
        <v>1118</v>
      </c>
      <c r="O598" s="22" t="s">
        <v>1119</v>
      </c>
      <c r="P598" s="22" t="s">
        <v>147</v>
      </c>
      <c r="Q598" s="30">
        <v>2002</v>
      </c>
      <c r="R598" s="22" t="s">
        <v>868</v>
      </c>
      <c r="S598" s="22" t="s">
        <v>868</v>
      </c>
      <c r="T598" s="22" t="s">
        <v>869</v>
      </c>
      <c r="U598" s="22" t="s">
        <v>868</v>
      </c>
      <c r="V598" s="22" t="s">
        <v>868</v>
      </c>
      <c r="W598" s="22" t="s">
        <v>868</v>
      </c>
      <c r="X598" s="22" t="s">
        <v>868</v>
      </c>
      <c r="Y598" s="22" t="s">
        <v>868</v>
      </c>
      <c r="Z598" s="22" t="s">
        <v>868</v>
      </c>
      <c r="AA598" s="22" t="s">
        <v>868</v>
      </c>
      <c r="AB598" s="22" t="s">
        <v>868</v>
      </c>
      <c r="AC598" s="22">
        <v>37.175277999999999</v>
      </c>
      <c r="AD598" s="22">
        <v>-81.961389999999994</v>
      </c>
      <c r="AE598" s="342">
        <v>0</v>
      </c>
      <c r="AF598" s="342">
        <v>0</v>
      </c>
      <c r="AG598" s="22" t="e">
        <f t="shared" si="18"/>
        <v>#DIV/0!</v>
      </c>
      <c r="AH598" s="343">
        <f t="shared" si="19"/>
        <v>0</v>
      </c>
    </row>
    <row r="599" spans="2:34" hidden="1" x14ac:dyDescent="0.35">
      <c r="B599" s="22" t="s">
        <v>2639</v>
      </c>
      <c r="C599" s="22">
        <v>8055</v>
      </c>
      <c r="D599" s="22" t="s">
        <v>2640</v>
      </c>
      <c r="E599" s="22" t="s">
        <v>1293</v>
      </c>
      <c r="F599" s="22" t="s">
        <v>2538</v>
      </c>
      <c r="G599" s="22" t="s">
        <v>299</v>
      </c>
      <c r="H599" s="22" t="s">
        <v>1116</v>
      </c>
      <c r="I599" s="22" t="s">
        <v>951</v>
      </c>
      <c r="J599" s="22" t="s">
        <v>864</v>
      </c>
      <c r="K599" s="22">
        <v>1845</v>
      </c>
      <c r="L599" s="22">
        <v>1821</v>
      </c>
      <c r="M599" s="22">
        <v>1840.5</v>
      </c>
      <c r="N599" s="22" t="s">
        <v>2641</v>
      </c>
      <c r="O599" s="22" t="s">
        <v>2642</v>
      </c>
      <c r="P599" s="22" t="s">
        <v>130</v>
      </c>
      <c r="Q599" s="30">
        <v>1977</v>
      </c>
      <c r="R599" s="22" t="s">
        <v>868</v>
      </c>
      <c r="S599" s="22" t="s">
        <v>868</v>
      </c>
      <c r="T599" s="22" t="s">
        <v>869</v>
      </c>
      <c r="U599" s="22" t="s">
        <v>868</v>
      </c>
      <c r="V599" s="22" t="s">
        <v>868</v>
      </c>
      <c r="W599" s="22" t="s">
        <v>868</v>
      </c>
      <c r="X599" s="22" t="s">
        <v>868</v>
      </c>
      <c r="Y599" s="22" t="s">
        <v>868</v>
      </c>
      <c r="Z599" s="22" t="s">
        <v>868</v>
      </c>
      <c r="AA599" s="22" t="s">
        <v>868</v>
      </c>
      <c r="AB599" s="22" t="s">
        <v>868</v>
      </c>
      <c r="AC599" s="22">
        <v>35.311</v>
      </c>
      <c r="AD599" s="22">
        <v>-93.235100000000003</v>
      </c>
      <c r="AE599" s="342">
        <v>0</v>
      </c>
      <c r="AF599" s="342">
        <v>0</v>
      </c>
      <c r="AG599" s="22" t="e">
        <f t="shared" si="18"/>
        <v>#DIV/0!</v>
      </c>
      <c r="AH599" s="343">
        <f t="shared" si="19"/>
        <v>0</v>
      </c>
    </row>
    <row r="600" spans="2:34" hidden="1" x14ac:dyDescent="0.35">
      <c r="B600" s="22" t="s">
        <v>2196</v>
      </c>
      <c r="C600" s="22">
        <v>68688</v>
      </c>
      <c r="D600" s="22" t="s">
        <v>2643</v>
      </c>
      <c r="E600" s="22" t="s">
        <v>1293</v>
      </c>
      <c r="F600" s="22" t="s">
        <v>955</v>
      </c>
      <c r="G600" s="22" t="s">
        <v>2644</v>
      </c>
      <c r="H600" s="22" t="s">
        <v>1116</v>
      </c>
      <c r="I600" s="22" t="s">
        <v>2645</v>
      </c>
      <c r="J600" s="22" t="s">
        <v>864</v>
      </c>
      <c r="K600" s="22">
        <v>1</v>
      </c>
      <c r="L600" s="22">
        <v>1</v>
      </c>
      <c r="M600" s="22">
        <v>1</v>
      </c>
      <c r="N600" s="22" t="s">
        <v>865</v>
      </c>
      <c r="O600" s="22" t="s">
        <v>866</v>
      </c>
      <c r="P600" s="22" t="s">
        <v>867</v>
      </c>
      <c r="Q600" s="30">
        <v>2023</v>
      </c>
      <c r="R600" s="22" t="s">
        <v>868</v>
      </c>
      <c r="S600" s="22" t="s">
        <v>868</v>
      </c>
      <c r="T600" s="22" t="s">
        <v>869</v>
      </c>
      <c r="U600" s="22" t="s">
        <v>868</v>
      </c>
      <c r="V600" s="22">
        <v>1.4</v>
      </c>
      <c r="W600" s="22" t="s">
        <v>868</v>
      </c>
      <c r="X600" s="22" t="s">
        <v>868</v>
      </c>
      <c r="Y600" s="22" t="s">
        <v>868</v>
      </c>
      <c r="Z600" s="22" t="s">
        <v>868</v>
      </c>
      <c r="AA600" s="22" t="s">
        <v>868</v>
      </c>
      <c r="AB600" s="22" t="s">
        <v>868</v>
      </c>
      <c r="AC600" s="22">
        <v>35.510306</v>
      </c>
      <c r="AD600" s="22">
        <v>-93.834800000000001</v>
      </c>
      <c r="AE600" s="342">
        <v>0</v>
      </c>
      <c r="AF600" s="342">
        <v>0</v>
      </c>
      <c r="AG600" s="22" t="e">
        <f t="shared" si="18"/>
        <v>#DIV/0!</v>
      </c>
      <c r="AH600" s="343">
        <f t="shared" si="19"/>
        <v>0</v>
      </c>
    </row>
    <row r="601" spans="2:34" hidden="1" x14ac:dyDescent="0.35">
      <c r="B601" s="22" t="s">
        <v>2646</v>
      </c>
      <c r="C601" s="22">
        <v>61673</v>
      </c>
      <c r="D601" s="22" t="s">
        <v>2646</v>
      </c>
      <c r="E601" s="22" t="s">
        <v>170</v>
      </c>
      <c r="F601" s="22" t="s">
        <v>2647</v>
      </c>
      <c r="G601" s="22" t="s">
        <v>861</v>
      </c>
      <c r="H601" s="22" t="s">
        <v>862</v>
      </c>
      <c r="I601" s="22" t="s">
        <v>1038</v>
      </c>
      <c r="J601" s="22" t="s">
        <v>864</v>
      </c>
      <c r="K601" s="22">
        <v>78.400000000000006</v>
      </c>
      <c r="L601" s="22">
        <v>78.400000000000006</v>
      </c>
      <c r="M601" s="22">
        <v>78.400000000000006</v>
      </c>
      <c r="N601" s="22" t="s">
        <v>1036</v>
      </c>
      <c r="O601" s="22" t="s">
        <v>1037</v>
      </c>
      <c r="P601" s="22" t="s">
        <v>1038</v>
      </c>
      <c r="Q601" s="30">
        <v>2018</v>
      </c>
      <c r="R601" s="22" t="s">
        <v>868</v>
      </c>
      <c r="S601" s="22" t="s">
        <v>868</v>
      </c>
      <c r="T601" s="22" t="s">
        <v>869</v>
      </c>
      <c r="U601" s="22" t="s">
        <v>868</v>
      </c>
      <c r="V601" s="22" t="s">
        <v>868</v>
      </c>
      <c r="W601" s="22" t="s">
        <v>868</v>
      </c>
      <c r="X601" s="22" t="s">
        <v>868</v>
      </c>
      <c r="Y601" s="22" t="s">
        <v>868</v>
      </c>
      <c r="Z601" s="22" t="s">
        <v>868</v>
      </c>
      <c r="AA601" s="22" t="s">
        <v>868</v>
      </c>
      <c r="AB601" s="22" t="s">
        <v>868</v>
      </c>
      <c r="AC601" s="22">
        <v>42.414910999999996</v>
      </c>
      <c r="AD601" s="22">
        <v>-79.242679999999993</v>
      </c>
      <c r="AE601" s="342">
        <v>0</v>
      </c>
      <c r="AF601" s="342">
        <v>0</v>
      </c>
      <c r="AG601" s="22" t="e">
        <f t="shared" si="18"/>
        <v>#DIV/0!</v>
      </c>
      <c r="AH601" s="343">
        <f t="shared" si="19"/>
        <v>0</v>
      </c>
    </row>
    <row r="602" spans="2:34" hidden="1" x14ac:dyDescent="0.35">
      <c r="B602" s="22" t="s">
        <v>2648</v>
      </c>
      <c r="C602" s="22">
        <v>64481</v>
      </c>
      <c r="D602" s="22" t="s">
        <v>2648</v>
      </c>
      <c r="E602" s="22" t="s">
        <v>998</v>
      </c>
      <c r="F602" s="22" t="s">
        <v>2041</v>
      </c>
      <c r="G602" s="22" t="s">
        <v>1009</v>
      </c>
      <c r="H602" s="22" t="s">
        <v>862</v>
      </c>
      <c r="I602" s="22" t="s">
        <v>2649</v>
      </c>
      <c r="J602" s="22" t="s">
        <v>864</v>
      </c>
      <c r="K602" s="22">
        <v>365</v>
      </c>
      <c r="L602" s="22">
        <v>365</v>
      </c>
      <c r="M602" s="22">
        <v>365</v>
      </c>
      <c r="N602" s="22" t="s">
        <v>865</v>
      </c>
      <c r="O602" s="22" t="s">
        <v>866</v>
      </c>
      <c r="P602" s="22" t="s">
        <v>867</v>
      </c>
      <c r="Q602" s="30">
        <v>2022.3333333333333</v>
      </c>
      <c r="R602" s="22" t="s">
        <v>868</v>
      </c>
      <c r="S602" s="22" t="s">
        <v>868</v>
      </c>
      <c r="T602" s="22" t="s">
        <v>869</v>
      </c>
      <c r="U602" s="22" t="s">
        <v>868</v>
      </c>
      <c r="V602" s="22">
        <v>135.80000000000001</v>
      </c>
      <c r="W602" s="22" t="s">
        <v>868</v>
      </c>
      <c r="X602" s="22" t="s">
        <v>868</v>
      </c>
      <c r="Y602" s="22" t="s">
        <v>868</v>
      </c>
      <c r="Z602" s="22" t="s">
        <v>868</v>
      </c>
      <c r="AA602" s="22" t="s">
        <v>868</v>
      </c>
      <c r="AB602" s="22" t="s">
        <v>868</v>
      </c>
      <c r="AC602" s="22">
        <v>33.69088</v>
      </c>
      <c r="AD602" s="22">
        <v>-114.7749</v>
      </c>
      <c r="AE602" s="342">
        <v>0</v>
      </c>
      <c r="AF602" s="342">
        <v>0</v>
      </c>
      <c r="AG602" s="22" t="e">
        <f t="shared" si="18"/>
        <v>#DIV/0!</v>
      </c>
      <c r="AH602" s="343">
        <f t="shared" si="19"/>
        <v>0</v>
      </c>
    </row>
    <row r="603" spans="2:34" hidden="1" x14ac:dyDescent="0.35">
      <c r="B603" s="22" t="s">
        <v>2650</v>
      </c>
      <c r="C603" s="22">
        <v>64564</v>
      </c>
      <c r="D603" s="22" t="s">
        <v>2650</v>
      </c>
      <c r="E603" s="22" t="s">
        <v>998</v>
      </c>
      <c r="F603" s="22" t="s">
        <v>2041</v>
      </c>
      <c r="G603" s="22" t="s">
        <v>1009</v>
      </c>
      <c r="H603" s="22" t="s">
        <v>862</v>
      </c>
      <c r="I603" s="22" t="s">
        <v>2651</v>
      </c>
      <c r="J603" s="22" t="s">
        <v>864</v>
      </c>
      <c r="K603" s="22">
        <v>241</v>
      </c>
      <c r="L603" s="22">
        <v>241</v>
      </c>
      <c r="M603" s="22">
        <v>241</v>
      </c>
      <c r="N603" s="22" t="s">
        <v>865</v>
      </c>
      <c r="O603" s="22" t="s">
        <v>866</v>
      </c>
      <c r="P603" s="22" t="s">
        <v>867</v>
      </c>
      <c r="Q603" s="30">
        <v>2022</v>
      </c>
      <c r="R603" s="22" t="s">
        <v>868</v>
      </c>
      <c r="S603" s="22" t="s">
        <v>868</v>
      </c>
      <c r="T603" s="22" t="s">
        <v>869</v>
      </c>
      <c r="U603" s="22" t="s">
        <v>868</v>
      </c>
      <c r="V603" s="22">
        <v>164</v>
      </c>
      <c r="W603" s="22" t="s">
        <v>868</v>
      </c>
      <c r="X603" s="22" t="s">
        <v>868</v>
      </c>
      <c r="Y603" s="22" t="s">
        <v>868</v>
      </c>
      <c r="Z603" s="22" t="s">
        <v>868</v>
      </c>
      <c r="AA603" s="22" t="s">
        <v>868</v>
      </c>
      <c r="AB603" s="22" t="s">
        <v>868</v>
      </c>
      <c r="AC603" s="22">
        <v>33.69088</v>
      </c>
      <c r="AD603" s="22">
        <v>-114.7749</v>
      </c>
      <c r="AE603" s="342">
        <v>0</v>
      </c>
      <c r="AF603" s="342">
        <v>0</v>
      </c>
      <c r="AG603" s="22" t="e">
        <f t="shared" si="18"/>
        <v>#DIV/0!</v>
      </c>
      <c r="AH603" s="343">
        <f t="shared" si="19"/>
        <v>0</v>
      </c>
    </row>
    <row r="604" spans="2:34" hidden="1" x14ac:dyDescent="0.35">
      <c r="B604" s="22" t="s">
        <v>2652</v>
      </c>
      <c r="C604" s="22">
        <v>64446</v>
      </c>
      <c r="D604" s="22" t="s">
        <v>2653</v>
      </c>
      <c r="E604" s="22" t="s">
        <v>1401</v>
      </c>
      <c r="F604" s="22" t="s">
        <v>2654</v>
      </c>
      <c r="G604" s="22" t="s">
        <v>1750</v>
      </c>
      <c r="H604" s="22" t="s">
        <v>1116</v>
      </c>
      <c r="I604" s="22" t="s">
        <v>2655</v>
      </c>
      <c r="J604" s="22" t="s">
        <v>864</v>
      </c>
      <c r="K604" s="22">
        <v>1.5</v>
      </c>
      <c r="L604" s="22">
        <v>1.5</v>
      </c>
      <c r="M604" s="22">
        <v>1.5</v>
      </c>
      <c r="N604" s="22" t="s">
        <v>880</v>
      </c>
      <c r="O604" s="22" t="s">
        <v>881</v>
      </c>
      <c r="P604" s="22" t="s">
        <v>882</v>
      </c>
      <c r="Q604" s="30">
        <v>2020</v>
      </c>
      <c r="R604" s="22" t="s">
        <v>868</v>
      </c>
      <c r="S604" s="22" t="s">
        <v>868</v>
      </c>
      <c r="T604" s="22" t="s">
        <v>869</v>
      </c>
      <c r="U604" s="22">
        <v>1.4</v>
      </c>
      <c r="V604" s="22" t="s">
        <v>868</v>
      </c>
      <c r="W604" s="22" t="s">
        <v>868</v>
      </c>
      <c r="X604" s="22" t="s">
        <v>868</v>
      </c>
      <c r="Y604" s="22" t="s">
        <v>868</v>
      </c>
      <c r="Z604" s="22" t="s">
        <v>868</v>
      </c>
      <c r="AA604" s="22" t="s">
        <v>868</v>
      </c>
      <c r="AB604" s="22" t="s">
        <v>868</v>
      </c>
      <c r="AC604" s="22">
        <v>48.156140000000001</v>
      </c>
      <c r="AD604" s="22">
        <v>-122.1502</v>
      </c>
      <c r="AE604" s="342">
        <v>0</v>
      </c>
      <c r="AF604" s="342">
        <v>0</v>
      </c>
      <c r="AG604" s="22" t="e">
        <f t="shared" si="18"/>
        <v>#DIV/0!</v>
      </c>
      <c r="AH604" s="343">
        <f t="shared" si="19"/>
        <v>0</v>
      </c>
    </row>
    <row r="605" spans="2:34" hidden="1" x14ac:dyDescent="0.35">
      <c r="B605" s="22" t="s">
        <v>2656</v>
      </c>
      <c r="C605" s="22">
        <v>61355</v>
      </c>
      <c r="D605" s="22" t="s">
        <v>2657</v>
      </c>
      <c r="E605" s="22" t="s">
        <v>1060</v>
      </c>
      <c r="F605" s="22" t="s">
        <v>2658</v>
      </c>
      <c r="G605" s="22" t="s">
        <v>1062</v>
      </c>
      <c r="H605" s="22" t="s">
        <v>895</v>
      </c>
      <c r="I605" s="22" t="s">
        <v>2659</v>
      </c>
      <c r="J605" s="22" t="s">
        <v>864</v>
      </c>
      <c r="K605" s="22">
        <v>1.3</v>
      </c>
      <c r="L605" s="22">
        <v>1.3</v>
      </c>
      <c r="M605" s="22">
        <v>1.3</v>
      </c>
      <c r="N605" s="22" t="s">
        <v>1102</v>
      </c>
      <c r="O605" s="22" t="s">
        <v>1103</v>
      </c>
      <c r="P605" s="22" t="s">
        <v>1104</v>
      </c>
      <c r="Q605" s="30">
        <v>2015</v>
      </c>
      <c r="R605" s="22" t="s">
        <v>868</v>
      </c>
      <c r="S605" s="22" t="s">
        <v>868</v>
      </c>
      <c r="T605" s="22" t="s">
        <v>869</v>
      </c>
      <c r="U605" s="22" t="s">
        <v>868</v>
      </c>
      <c r="V605" s="22" t="s">
        <v>868</v>
      </c>
      <c r="W605" s="22" t="s">
        <v>868</v>
      </c>
      <c r="X605" s="22" t="s">
        <v>868</v>
      </c>
      <c r="Y605" s="22" t="s">
        <v>868</v>
      </c>
      <c r="Z605" s="22" t="s">
        <v>868</v>
      </c>
      <c r="AA605" s="22" t="s">
        <v>868</v>
      </c>
      <c r="AB605" s="22" t="s">
        <v>868</v>
      </c>
      <c r="AC605" s="22">
        <v>32.639068999999999</v>
      </c>
      <c r="AD605" s="22">
        <v>-97.242909999999995</v>
      </c>
      <c r="AE605" s="342">
        <v>0</v>
      </c>
      <c r="AF605" s="342">
        <v>0</v>
      </c>
      <c r="AG605" s="22" t="e">
        <f t="shared" si="18"/>
        <v>#DIV/0!</v>
      </c>
      <c r="AH605" s="343">
        <f t="shared" si="19"/>
        <v>0</v>
      </c>
    </row>
    <row r="606" spans="2:34" hidden="1" x14ac:dyDescent="0.35">
      <c r="B606" s="22" t="s">
        <v>2660</v>
      </c>
      <c r="C606" s="22">
        <v>6619</v>
      </c>
      <c r="D606" s="22" t="s">
        <v>2661</v>
      </c>
      <c r="E606" s="22" t="s">
        <v>1391</v>
      </c>
      <c r="F606" s="22" t="s">
        <v>2662</v>
      </c>
      <c r="G606" s="22" t="s">
        <v>1278</v>
      </c>
      <c r="H606" s="22" t="s">
        <v>1116</v>
      </c>
      <c r="I606" s="22" t="s">
        <v>951</v>
      </c>
      <c r="J606" s="22" t="s">
        <v>864</v>
      </c>
      <c r="K606" s="22">
        <v>129.4</v>
      </c>
      <c r="L606" s="22">
        <v>100</v>
      </c>
      <c r="M606" s="22">
        <v>120</v>
      </c>
      <c r="N606" s="22" t="s">
        <v>986</v>
      </c>
      <c r="O606" s="22" t="s">
        <v>987</v>
      </c>
      <c r="P606" s="22" t="s">
        <v>147</v>
      </c>
      <c r="Q606" s="30">
        <v>1977</v>
      </c>
      <c r="R606" s="22" t="s">
        <v>868</v>
      </c>
      <c r="S606" s="22" t="s">
        <v>868</v>
      </c>
      <c r="T606" s="22" t="s">
        <v>989</v>
      </c>
      <c r="U606" s="22" t="s">
        <v>868</v>
      </c>
      <c r="V606" s="22" t="s">
        <v>868</v>
      </c>
      <c r="W606" s="22" t="s">
        <v>868</v>
      </c>
      <c r="X606" s="22" t="s">
        <v>868</v>
      </c>
      <c r="Y606" s="22" t="s">
        <v>868</v>
      </c>
      <c r="Z606" s="22" t="s">
        <v>868</v>
      </c>
      <c r="AA606" s="22" t="s">
        <v>868</v>
      </c>
      <c r="AB606" s="22" t="s">
        <v>868</v>
      </c>
      <c r="AC606" s="22">
        <v>39.356099999999998</v>
      </c>
      <c r="AD606" s="22">
        <v>-102.2431</v>
      </c>
      <c r="AE606" s="342">
        <v>0</v>
      </c>
      <c r="AF606" s="342">
        <v>0</v>
      </c>
      <c r="AG606" s="22" t="e">
        <f t="shared" si="18"/>
        <v>#DIV/0!</v>
      </c>
      <c r="AH606" s="343">
        <f t="shared" si="19"/>
        <v>0</v>
      </c>
    </row>
    <row r="607" spans="2:34" hidden="1" x14ac:dyDescent="0.35">
      <c r="B607" s="22" t="s">
        <v>1637</v>
      </c>
      <c r="C607" s="22">
        <v>57680</v>
      </c>
      <c r="D607" s="22" t="s">
        <v>2663</v>
      </c>
      <c r="E607" s="22" t="s">
        <v>1348</v>
      </c>
      <c r="F607" s="22" t="s">
        <v>1513</v>
      </c>
      <c r="G607" s="22" t="s">
        <v>1575</v>
      </c>
      <c r="H607" s="22" t="s">
        <v>862</v>
      </c>
      <c r="I607" s="22" t="s">
        <v>2664</v>
      </c>
      <c r="J607" s="22" t="s">
        <v>864</v>
      </c>
      <c r="K607" s="22">
        <v>129</v>
      </c>
      <c r="L607" s="22">
        <v>125.39999999999999</v>
      </c>
      <c r="M607" s="22">
        <v>125.39999999999999</v>
      </c>
      <c r="N607" s="22" t="s">
        <v>865</v>
      </c>
      <c r="O607" s="22" t="s">
        <v>866</v>
      </c>
      <c r="P607" s="22" t="s">
        <v>867</v>
      </c>
      <c r="Q607" s="30">
        <v>2013</v>
      </c>
      <c r="R607" s="22" t="s">
        <v>868</v>
      </c>
      <c r="S607" s="22" t="s">
        <v>868</v>
      </c>
      <c r="T607" s="22" t="s">
        <v>869</v>
      </c>
      <c r="U607" s="22" t="s">
        <v>868</v>
      </c>
      <c r="V607" s="22">
        <v>26.1</v>
      </c>
      <c r="W607" s="22" t="s">
        <v>868</v>
      </c>
      <c r="X607" s="22" t="s">
        <v>868</v>
      </c>
      <c r="Y607" s="22" t="s">
        <v>868</v>
      </c>
      <c r="Z607" s="22" t="s">
        <v>868</v>
      </c>
      <c r="AA607" s="22" t="s">
        <v>868</v>
      </c>
      <c r="AB607" s="22" t="s">
        <v>868</v>
      </c>
      <c r="AC607" s="22">
        <v>33.305</v>
      </c>
      <c r="AD607" s="22">
        <v>-112.8339</v>
      </c>
      <c r="AE607" s="342">
        <v>0</v>
      </c>
      <c r="AF607" s="342">
        <v>0</v>
      </c>
      <c r="AG607" s="22" t="e">
        <f t="shared" si="18"/>
        <v>#DIV/0!</v>
      </c>
      <c r="AH607" s="343">
        <f t="shared" si="19"/>
        <v>0</v>
      </c>
    </row>
    <row r="608" spans="2:34" hidden="1" x14ac:dyDescent="0.35">
      <c r="B608" s="22" t="s">
        <v>2665</v>
      </c>
      <c r="C608" s="22">
        <v>56855</v>
      </c>
      <c r="D608" s="22" t="s">
        <v>2666</v>
      </c>
      <c r="E608" s="22" t="s">
        <v>1098</v>
      </c>
      <c r="F608" s="22" t="s">
        <v>2667</v>
      </c>
      <c r="G608" s="22" t="s">
        <v>1750</v>
      </c>
      <c r="H608" s="22" t="s">
        <v>862</v>
      </c>
      <c r="I608" s="22" t="s">
        <v>985</v>
      </c>
      <c r="J608" s="22" t="s">
        <v>864</v>
      </c>
      <c r="K608" s="22">
        <v>102.9</v>
      </c>
      <c r="L608" s="22">
        <v>102.9</v>
      </c>
      <c r="M608" s="22">
        <v>102.9</v>
      </c>
      <c r="N608" s="22" t="s">
        <v>1036</v>
      </c>
      <c r="O608" s="22" t="s">
        <v>1037</v>
      </c>
      <c r="P608" s="22" t="s">
        <v>1038</v>
      </c>
      <c r="Q608" s="30">
        <v>2008</v>
      </c>
      <c r="R608" s="22" t="s">
        <v>868</v>
      </c>
      <c r="S608" s="22" t="s">
        <v>868</v>
      </c>
      <c r="T608" s="22" t="s">
        <v>869</v>
      </c>
      <c r="U608" s="22" t="s">
        <v>868</v>
      </c>
      <c r="V608" s="22" t="s">
        <v>868</v>
      </c>
      <c r="W608" s="22" t="s">
        <v>868</v>
      </c>
      <c r="X608" s="22" t="s">
        <v>868</v>
      </c>
      <c r="Y608" s="22" t="s">
        <v>868</v>
      </c>
      <c r="Z608" s="22" t="s">
        <v>868</v>
      </c>
      <c r="AA608" s="22" t="s">
        <v>868</v>
      </c>
      <c r="AB608" s="22" t="s">
        <v>868</v>
      </c>
      <c r="AC608" s="22">
        <v>45.716700000000003</v>
      </c>
      <c r="AD608" s="22">
        <v>-120.2008</v>
      </c>
      <c r="AE608" s="342">
        <v>0</v>
      </c>
      <c r="AF608" s="342">
        <v>0</v>
      </c>
      <c r="AG608" s="22" t="e">
        <f t="shared" si="18"/>
        <v>#DIV/0!</v>
      </c>
      <c r="AH608" s="343">
        <f t="shared" si="19"/>
        <v>0</v>
      </c>
    </row>
    <row r="609" spans="2:34" hidden="1" x14ac:dyDescent="0.35">
      <c r="B609" s="22" t="s">
        <v>2668</v>
      </c>
      <c r="C609" s="22">
        <v>61926</v>
      </c>
      <c r="D609" s="22" t="s">
        <v>2668</v>
      </c>
      <c r="E609" s="22" t="s">
        <v>1032</v>
      </c>
      <c r="F609" s="22" t="s">
        <v>2136</v>
      </c>
      <c r="G609" s="22" t="s">
        <v>1034</v>
      </c>
      <c r="H609" s="22" t="s">
        <v>862</v>
      </c>
      <c r="I609" s="22" t="s">
        <v>2669</v>
      </c>
      <c r="J609" s="22" t="s">
        <v>864</v>
      </c>
      <c r="K609" s="22">
        <v>247.3</v>
      </c>
      <c r="L609" s="22">
        <v>247.3</v>
      </c>
      <c r="M609" s="22">
        <v>247.3</v>
      </c>
      <c r="N609" s="22" t="s">
        <v>1036</v>
      </c>
      <c r="O609" s="22" t="s">
        <v>1037</v>
      </c>
      <c r="P609" s="22" t="s">
        <v>1038</v>
      </c>
      <c r="Q609" s="30">
        <v>2018</v>
      </c>
      <c r="R609" s="22" t="s">
        <v>868</v>
      </c>
      <c r="S609" s="22" t="s">
        <v>868</v>
      </c>
      <c r="T609" s="22" t="s">
        <v>869</v>
      </c>
      <c r="U609" s="22" t="s">
        <v>868</v>
      </c>
      <c r="V609" s="22" t="s">
        <v>868</v>
      </c>
      <c r="W609" s="22" t="s">
        <v>868</v>
      </c>
      <c r="X609" s="22" t="s">
        <v>868</v>
      </c>
      <c r="Y609" s="22" t="s">
        <v>868</v>
      </c>
      <c r="Z609" s="22" t="s">
        <v>868</v>
      </c>
      <c r="AA609" s="22" t="s">
        <v>868</v>
      </c>
      <c r="AB609" s="22" t="s">
        <v>868</v>
      </c>
      <c r="AC609" s="22">
        <v>36.300964</v>
      </c>
      <c r="AD609" s="22">
        <v>-97.567040000000006</v>
      </c>
      <c r="AE609" s="342">
        <v>0</v>
      </c>
      <c r="AF609" s="342">
        <v>0</v>
      </c>
      <c r="AG609" s="22" t="e">
        <f t="shared" ref="AG609:AG672" si="20">AF609/AE609</f>
        <v>#DIV/0!</v>
      </c>
      <c r="AH609" s="343">
        <f t="shared" ref="AH609:AH672" si="21">AE609/AVERAGE(L609:M609)/8760</f>
        <v>0</v>
      </c>
    </row>
    <row r="610" spans="2:34" hidden="1" x14ac:dyDescent="0.35">
      <c r="B610" s="22" t="s">
        <v>2670</v>
      </c>
      <c r="C610" s="22">
        <v>57044</v>
      </c>
      <c r="D610" s="22" t="s">
        <v>2671</v>
      </c>
      <c r="E610" s="22" t="s">
        <v>1127</v>
      </c>
      <c r="F610" s="22" t="s">
        <v>2424</v>
      </c>
      <c r="G610" s="22" t="s">
        <v>154</v>
      </c>
      <c r="H610" s="22" t="s">
        <v>862</v>
      </c>
      <c r="I610" s="22" t="s">
        <v>951</v>
      </c>
      <c r="J610" s="22" t="s">
        <v>864</v>
      </c>
      <c r="K610" s="22">
        <v>100.5</v>
      </c>
      <c r="L610" s="22">
        <v>100.5</v>
      </c>
      <c r="M610" s="22">
        <v>100.5</v>
      </c>
      <c r="N610" s="22" t="s">
        <v>1036</v>
      </c>
      <c r="O610" s="22" t="s">
        <v>1037</v>
      </c>
      <c r="P610" s="22" t="s">
        <v>1038</v>
      </c>
      <c r="Q610" s="30">
        <v>2009</v>
      </c>
      <c r="R610" s="22" t="s">
        <v>868</v>
      </c>
      <c r="S610" s="22" t="s">
        <v>868</v>
      </c>
      <c r="T610" s="22" t="s">
        <v>869</v>
      </c>
      <c r="U610" s="22" t="s">
        <v>868</v>
      </c>
      <c r="V610" s="22" t="s">
        <v>868</v>
      </c>
      <c r="W610" s="22" t="s">
        <v>868</v>
      </c>
      <c r="X610" s="22" t="s">
        <v>868</v>
      </c>
      <c r="Y610" s="22" t="s">
        <v>868</v>
      </c>
      <c r="Z610" s="22" t="s">
        <v>868</v>
      </c>
      <c r="AA610" s="22" t="s">
        <v>868</v>
      </c>
      <c r="AB610" s="22" t="s">
        <v>868</v>
      </c>
      <c r="AC610" s="22">
        <v>41.761899999999997</v>
      </c>
      <c r="AD610" s="22">
        <v>-76.8553</v>
      </c>
      <c r="AE610" s="342">
        <v>0</v>
      </c>
      <c r="AF610" s="342">
        <v>0</v>
      </c>
      <c r="AG610" s="22" t="e">
        <f t="shared" si="20"/>
        <v>#DIV/0!</v>
      </c>
      <c r="AH610" s="343">
        <f t="shared" si="21"/>
        <v>0</v>
      </c>
    </row>
    <row r="611" spans="2:34" hidden="1" x14ac:dyDescent="0.35">
      <c r="B611" s="22" t="s">
        <v>2672</v>
      </c>
      <c r="C611" s="22">
        <v>3754</v>
      </c>
      <c r="D611" s="22" t="s">
        <v>2673</v>
      </c>
      <c r="E611" s="22" t="s">
        <v>961</v>
      </c>
      <c r="F611" s="22" t="s">
        <v>962</v>
      </c>
      <c r="G611" s="22" t="s">
        <v>874</v>
      </c>
      <c r="H611" s="22" t="s">
        <v>1116</v>
      </c>
      <c r="I611" s="22" t="s">
        <v>2281</v>
      </c>
      <c r="J611" s="22" t="s">
        <v>864</v>
      </c>
      <c r="K611" s="22">
        <v>25.5</v>
      </c>
      <c r="L611" s="22">
        <v>19.7</v>
      </c>
      <c r="M611" s="22">
        <v>23.4</v>
      </c>
      <c r="N611" s="22" t="s">
        <v>986</v>
      </c>
      <c r="O611" s="22" t="s">
        <v>987</v>
      </c>
      <c r="P611" s="22" t="s">
        <v>147</v>
      </c>
      <c r="Q611" s="30">
        <v>1971</v>
      </c>
      <c r="R611" s="22" t="s">
        <v>868</v>
      </c>
      <c r="S611" s="22" t="s">
        <v>868</v>
      </c>
      <c r="T611" s="22" t="s">
        <v>869</v>
      </c>
      <c r="U611" s="22" t="s">
        <v>868</v>
      </c>
      <c r="V611" s="22" t="s">
        <v>868</v>
      </c>
      <c r="W611" s="22" t="s">
        <v>868</v>
      </c>
      <c r="X611" s="22" t="s">
        <v>868</v>
      </c>
      <c r="Y611" s="22" t="s">
        <v>868</v>
      </c>
      <c r="Z611" s="22" t="s">
        <v>868</v>
      </c>
      <c r="AA611" s="22" t="s">
        <v>868</v>
      </c>
      <c r="AB611" s="22" t="s">
        <v>868</v>
      </c>
      <c r="AC611" s="22">
        <v>44.481400000000001</v>
      </c>
      <c r="AD611" s="22">
        <v>-73.2239</v>
      </c>
      <c r="AE611" s="342">
        <v>0</v>
      </c>
      <c r="AF611" s="342">
        <v>7633.5</v>
      </c>
      <c r="AG611" s="22" t="e">
        <f t="shared" si="20"/>
        <v>#DIV/0!</v>
      </c>
      <c r="AH611" s="343">
        <f t="shared" si="21"/>
        <v>0</v>
      </c>
    </row>
    <row r="612" spans="2:34" hidden="1" x14ac:dyDescent="0.35">
      <c r="B612" s="22" t="s">
        <v>888</v>
      </c>
      <c r="C612" s="22">
        <v>68415</v>
      </c>
      <c r="D612" s="22" t="s">
        <v>2674</v>
      </c>
      <c r="E612" s="22" t="s">
        <v>1046</v>
      </c>
      <c r="F612" s="22" t="s">
        <v>1203</v>
      </c>
      <c r="G612" s="22" t="s">
        <v>299</v>
      </c>
      <c r="H612" s="22" t="s">
        <v>862</v>
      </c>
      <c r="I612" s="22" t="s">
        <v>2675</v>
      </c>
      <c r="J612" s="22" t="s">
        <v>864</v>
      </c>
      <c r="K612" s="22">
        <v>2</v>
      </c>
      <c r="L612" s="22">
        <v>2</v>
      </c>
      <c r="M612" s="22">
        <v>2</v>
      </c>
      <c r="N612" s="22" t="s">
        <v>865</v>
      </c>
      <c r="O612" s="22" t="s">
        <v>866</v>
      </c>
      <c r="P612" s="22" t="s">
        <v>867</v>
      </c>
      <c r="Q612" s="30">
        <v>2024</v>
      </c>
      <c r="R612" s="22" t="s">
        <v>868</v>
      </c>
      <c r="S612" s="22" t="s">
        <v>868</v>
      </c>
      <c r="T612" s="22" t="s">
        <v>869</v>
      </c>
      <c r="U612" s="22" t="s">
        <v>868</v>
      </c>
      <c r="V612" s="22" t="s">
        <v>868</v>
      </c>
      <c r="W612" s="22" t="s">
        <v>868</v>
      </c>
      <c r="X612" s="22" t="s">
        <v>868</v>
      </c>
      <c r="Y612" s="22" t="s">
        <v>868</v>
      </c>
      <c r="Z612" s="22" t="s">
        <v>868</v>
      </c>
      <c r="AA612" s="22" t="s">
        <v>868</v>
      </c>
      <c r="AB612" s="22" t="s">
        <v>868</v>
      </c>
      <c r="AC612" s="22">
        <v>42.364842000000003</v>
      </c>
      <c r="AD612" s="22">
        <v>-88.424359999999993</v>
      </c>
      <c r="AE612" s="342">
        <v>0</v>
      </c>
      <c r="AF612" s="342">
        <v>0</v>
      </c>
      <c r="AG612" s="22" t="e">
        <f t="shared" si="20"/>
        <v>#DIV/0!</v>
      </c>
      <c r="AH612" s="343">
        <f t="shared" si="21"/>
        <v>0</v>
      </c>
    </row>
    <row r="613" spans="2:34" hidden="1" x14ac:dyDescent="0.35">
      <c r="B613" s="22" t="s">
        <v>2676</v>
      </c>
      <c r="C613" s="22">
        <v>61138</v>
      </c>
      <c r="D613" s="22" t="s">
        <v>2677</v>
      </c>
      <c r="E613" s="22" t="s">
        <v>1110</v>
      </c>
      <c r="F613" s="22" t="s">
        <v>2538</v>
      </c>
      <c r="G613" s="22" t="s">
        <v>299</v>
      </c>
      <c r="H613" s="22" t="s">
        <v>862</v>
      </c>
      <c r="I613" s="22" t="s">
        <v>2678</v>
      </c>
      <c r="J613" s="22" t="s">
        <v>864</v>
      </c>
      <c r="K613" s="22">
        <v>3</v>
      </c>
      <c r="L613" s="22">
        <v>3</v>
      </c>
      <c r="M613" s="22">
        <v>3</v>
      </c>
      <c r="N613" s="22" t="s">
        <v>865</v>
      </c>
      <c r="O613" s="22" t="s">
        <v>866</v>
      </c>
      <c r="P613" s="22" t="s">
        <v>867</v>
      </c>
      <c r="Q613" s="30">
        <v>2018</v>
      </c>
      <c r="R613" s="22" t="s">
        <v>868</v>
      </c>
      <c r="S613" s="22" t="s">
        <v>868</v>
      </c>
      <c r="T613" s="22" t="s">
        <v>869</v>
      </c>
      <c r="U613" s="22" t="s">
        <v>868</v>
      </c>
      <c r="V613" s="22">
        <v>3.7</v>
      </c>
      <c r="W613" s="22" t="s">
        <v>868</v>
      </c>
      <c r="X613" s="22" t="s">
        <v>868</v>
      </c>
      <c r="Y613" s="22" t="s">
        <v>868</v>
      </c>
      <c r="Z613" s="22" t="s">
        <v>868</v>
      </c>
      <c r="AA613" s="22" t="s">
        <v>868</v>
      </c>
      <c r="AB613" s="22" t="s">
        <v>868</v>
      </c>
      <c r="AC613" s="22">
        <v>45.642251999999999</v>
      </c>
      <c r="AD613" s="22">
        <v>-95.356350000000006</v>
      </c>
      <c r="AE613" s="342">
        <v>0</v>
      </c>
      <c r="AF613" s="342">
        <v>0</v>
      </c>
      <c r="AG613" s="22" t="e">
        <f t="shared" si="20"/>
        <v>#DIV/0!</v>
      </c>
      <c r="AH613" s="343">
        <f t="shared" si="21"/>
        <v>0</v>
      </c>
    </row>
    <row r="614" spans="2:34" hidden="1" x14ac:dyDescent="0.35">
      <c r="B614" s="22" t="s">
        <v>1316</v>
      </c>
      <c r="C614" s="22">
        <v>58315</v>
      </c>
      <c r="D614" s="22" t="s">
        <v>2679</v>
      </c>
      <c r="E614" s="22" t="s">
        <v>903</v>
      </c>
      <c r="F614" s="22" t="s">
        <v>2316</v>
      </c>
      <c r="G614" s="22" t="s">
        <v>905</v>
      </c>
      <c r="H614" s="22" t="s">
        <v>862</v>
      </c>
      <c r="I614" s="22" t="s">
        <v>951</v>
      </c>
      <c r="J614" s="22" t="s">
        <v>864</v>
      </c>
      <c r="K614" s="22">
        <v>5</v>
      </c>
      <c r="L614" s="22">
        <v>5</v>
      </c>
      <c r="M614" s="22">
        <v>5</v>
      </c>
      <c r="N614" s="22" t="s">
        <v>865</v>
      </c>
      <c r="O614" s="22" t="s">
        <v>866</v>
      </c>
      <c r="P614" s="22" t="s">
        <v>867</v>
      </c>
      <c r="Q614" s="30">
        <v>2012</v>
      </c>
      <c r="R614" s="22" t="s">
        <v>868</v>
      </c>
      <c r="S614" s="22" t="s">
        <v>868</v>
      </c>
      <c r="T614" s="22" t="s">
        <v>869</v>
      </c>
      <c r="U614" s="22" t="s">
        <v>868</v>
      </c>
      <c r="V614" s="22">
        <v>6.5</v>
      </c>
      <c r="W614" s="22" t="s">
        <v>868</v>
      </c>
      <c r="X614" s="22" t="s">
        <v>868</v>
      </c>
      <c r="Y614" s="22" t="s">
        <v>868</v>
      </c>
      <c r="Z614" s="22" t="s">
        <v>868</v>
      </c>
      <c r="AA614" s="22" t="s">
        <v>868</v>
      </c>
      <c r="AB614" s="22" t="s">
        <v>868</v>
      </c>
      <c r="AC614" s="22">
        <v>35.779167000000001</v>
      </c>
      <c r="AD614" s="22">
        <v>-81.175560000000004</v>
      </c>
      <c r="AE614" s="342">
        <v>0</v>
      </c>
      <c r="AF614" s="342">
        <v>0</v>
      </c>
      <c r="AG614" s="22" t="e">
        <f t="shared" si="20"/>
        <v>#DIV/0!</v>
      </c>
      <c r="AH614" s="343">
        <f t="shared" si="21"/>
        <v>0</v>
      </c>
    </row>
    <row r="615" spans="2:34" hidden="1" x14ac:dyDescent="0.35">
      <c r="B615" s="22" t="s">
        <v>2079</v>
      </c>
      <c r="C615" s="22">
        <v>64569</v>
      </c>
      <c r="D615" s="22" t="s">
        <v>2680</v>
      </c>
      <c r="E615" s="22" t="s">
        <v>983</v>
      </c>
      <c r="F615" s="22" t="s">
        <v>2681</v>
      </c>
      <c r="G615" s="22" t="s">
        <v>984</v>
      </c>
      <c r="H615" s="22" t="s">
        <v>862</v>
      </c>
      <c r="I615" s="22" t="s">
        <v>2682</v>
      </c>
      <c r="J615" s="22" t="s">
        <v>864</v>
      </c>
      <c r="K615" s="22">
        <v>1.7</v>
      </c>
      <c r="L615" s="22">
        <v>1.7</v>
      </c>
      <c r="M615" s="22">
        <v>1.7</v>
      </c>
      <c r="N615" s="22" t="s">
        <v>865</v>
      </c>
      <c r="O615" s="22" t="s">
        <v>866</v>
      </c>
      <c r="P615" s="22" t="s">
        <v>867</v>
      </c>
      <c r="Q615" s="30">
        <v>2020</v>
      </c>
      <c r="R615" s="22" t="s">
        <v>868</v>
      </c>
      <c r="S615" s="22" t="s">
        <v>868</v>
      </c>
      <c r="T615" s="22" t="s">
        <v>869</v>
      </c>
      <c r="U615" s="22" t="s">
        <v>868</v>
      </c>
      <c r="V615" s="22">
        <v>2.2999999999999998</v>
      </c>
      <c r="W615" s="22" t="s">
        <v>868</v>
      </c>
      <c r="X615" s="22" t="s">
        <v>868</v>
      </c>
      <c r="Y615" s="22" t="s">
        <v>868</v>
      </c>
      <c r="Z615" s="22" t="s">
        <v>868</v>
      </c>
      <c r="AA615" s="22" t="s">
        <v>868</v>
      </c>
      <c r="AB615" s="22" t="s">
        <v>868</v>
      </c>
      <c r="AC615" s="22">
        <v>32.399366000000001</v>
      </c>
      <c r="AD615" s="22">
        <v>-83.343779999999995</v>
      </c>
      <c r="AE615" s="342">
        <v>0</v>
      </c>
      <c r="AF615" s="342">
        <v>0</v>
      </c>
      <c r="AG615" s="22" t="e">
        <f t="shared" si="20"/>
        <v>#DIV/0!</v>
      </c>
      <c r="AH615" s="343">
        <f t="shared" si="21"/>
        <v>0</v>
      </c>
    </row>
    <row r="616" spans="2:34" hidden="1" x14ac:dyDescent="0.35">
      <c r="B616" s="22" t="s">
        <v>2683</v>
      </c>
      <c r="C616" s="22">
        <v>3995</v>
      </c>
      <c r="D616" s="22" t="s">
        <v>2684</v>
      </c>
      <c r="E616" s="22" t="s">
        <v>1405</v>
      </c>
      <c r="F616" s="22" t="s">
        <v>2685</v>
      </c>
      <c r="G616" s="22" t="s">
        <v>299</v>
      </c>
      <c r="H616" s="22" t="s">
        <v>862</v>
      </c>
      <c r="I616" s="22" t="s">
        <v>951</v>
      </c>
      <c r="J616" s="22" t="s">
        <v>864</v>
      </c>
      <c r="K616" s="22">
        <v>1.4</v>
      </c>
      <c r="L616" s="22">
        <v>1.4</v>
      </c>
      <c r="M616" s="22">
        <v>1.4</v>
      </c>
      <c r="N616" s="22" t="s">
        <v>1102</v>
      </c>
      <c r="O616" s="22" t="s">
        <v>1103</v>
      </c>
      <c r="P616" s="22" t="s">
        <v>1104</v>
      </c>
      <c r="Q616" s="30">
        <v>1971.6666666666667</v>
      </c>
      <c r="R616" s="22" t="s">
        <v>868</v>
      </c>
      <c r="S616" s="22" t="s">
        <v>868</v>
      </c>
      <c r="T616" s="22" t="s">
        <v>869</v>
      </c>
      <c r="U616" s="22" t="s">
        <v>868</v>
      </c>
      <c r="V616" s="22" t="s">
        <v>868</v>
      </c>
      <c r="W616" s="22" t="s">
        <v>868</v>
      </c>
      <c r="X616" s="22" t="s">
        <v>868</v>
      </c>
      <c r="Y616" s="22" t="s">
        <v>868</v>
      </c>
      <c r="Z616" s="22" t="s">
        <v>868</v>
      </c>
      <c r="AA616" s="22" t="s">
        <v>868</v>
      </c>
      <c r="AB616" s="22" t="s">
        <v>868</v>
      </c>
      <c r="AC616" s="22">
        <v>45.7517</v>
      </c>
      <c r="AD616" s="22">
        <v>-91.202799999999996</v>
      </c>
      <c r="AE616" s="342">
        <v>0</v>
      </c>
      <c r="AF616" s="342">
        <v>0</v>
      </c>
      <c r="AG616" s="22" t="e">
        <f t="shared" si="20"/>
        <v>#DIV/0!</v>
      </c>
      <c r="AH616" s="343">
        <f t="shared" si="21"/>
        <v>0</v>
      </c>
    </row>
    <row r="617" spans="2:34" hidden="1" x14ac:dyDescent="0.35">
      <c r="B617" s="22" t="s">
        <v>2686</v>
      </c>
      <c r="C617" s="22">
        <v>58445</v>
      </c>
      <c r="D617" s="22" t="s">
        <v>2687</v>
      </c>
      <c r="E617" s="22" t="s">
        <v>998</v>
      </c>
      <c r="F617" s="22" t="s">
        <v>999</v>
      </c>
      <c r="G617" s="22" t="s">
        <v>1009</v>
      </c>
      <c r="H617" s="22" t="s">
        <v>862</v>
      </c>
      <c r="I617" s="22" t="s">
        <v>951</v>
      </c>
      <c r="J617" s="22" t="s">
        <v>864</v>
      </c>
      <c r="K617" s="22">
        <v>2</v>
      </c>
      <c r="L617" s="22">
        <v>2</v>
      </c>
      <c r="M617" s="22">
        <v>2</v>
      </c>
      <c r="N617" s="22" t="s">
        <v>865</v>
      </c>
      <c r="O617" s="22" t="s">
        <v>866</v>
      </c>
      <c r="P617" s="22" t="s">
        <v>867</v>
      </c>
      <c r="Q617" s="30">
        <v>2013</v>
      </c>
      <c r="R617" s="22" t="s">
        <v>868</v>
      </c>
      <c r="S617" s="22" t="s">
        <v>868</v>
      </c>
      <c r="T617" s="22" t="s">
        <v>869</v>
      </c>
      <c r="U617" s="22" t="s">
        <v>868</v>
      </c>
      <c r="V617" s="22">
        <v>1.3</v>
      </c>
      <c r="W617" s="22" t="s">
        <v>868</v>
      </c>
      <c r="X617" s="22" t="s">
        <v>868</v>
      </c>
      <c r="Y617" s="22" t="s">
        <v>868</v>
      </c>
      <c r="Z617" s="22" t="s">
        <v>868</v>
      </c>
      <c r="AA617" s="22" t="s">
        <v>868</v>
      </c>
      <c r="AB617" s="22" t="s">
        <v>868</v>
      </c>
      <c r="AC617" s="22">
        <v>34.655000000000001</v>
      </c>
      <c r="AD617" s="22">
        <v>-118.05110000000001</v>
      </c>
      <c r="AE617" s="342">
        <v>0</v>
      </c>
      <c r="AF617" s="342">
        <v>0</v>
      </c>
      <c r="AG617" s="22" t="e">
        <f t="shared" si="20"/>
        <v>#DIV/0!</v>
      </c>
      <c r="AH617" s="343">
        <f t="shared" si="21"/>
        <v>0</v>
      </c>
    </row>
    <row r="618" spans="2:34" hidden="1" x14ac:dyDescent="0.35">
      <c r="B618" s="22" t="s">
        <v>2686</v>
      </c>
      <c r="C618" s="22">
        <v>58446</v>
      </c>
      <c r="D618" s="22" t="s">
        <v>2688</v>
      </c>
      <c r="E618" s="22" t="s">
        <v>998</v>
      </c>
      <c r="F618" s="22" t="s">
        <v>999</v>
      </c>
      <c r="G618" s="22" t="s">
        <v>1009</v>
      </c>
      <c r="H618" s="22" t="s">
        <v>862</v>
      </c>
      <c r="I618" s="22" t="s">
        <v>951</v>
      </c>
      <c r="J618" s="22" t="s">
        <v>864</v>
      </c>
      <c r="K618" s="22">
        <v>1.5</v>
      </c>
      <c r="L618" s="22">
        <v>1.5</v>
      </c>
      <c r="M618" s="22">
        <v>1.5</v>
      </c>
      <c r="N618" s="22" t="s">
        <v>865</v>
      </c>
      <c r="O618" s="22" t="s">
        <v>866</v>
      </c>
      <c r="P618" s="22" t="s">
        <v>867</v>
      </c>
      <c r="Q618" s="30">
        <v>2013</v>
      </c>
      <c r="R618" s="22" t="s">
        <v>868</v>
      </c>
      <c r="S618" s="22" t="s">
        <v>868</v>
      </c>
      <c r="T618" s="22" t="s">
        <v>869</v>
      </c>
      <c r="U618" s="22" t="s">
        <v>868</v>
      </c>
      <c r="V618" s="22">
        <v>2</v>
      </c>
      <c r="W618" s="22" t="s">
        <v>868</v>
      </c>
      <c r="X618" s="22" t="s">
        <v>868</v>
      </c>
      <c r="Y618" s="22" t="s">
        <v>868</v>
      </c>
      <c r="Z618" s="22" t="s">
        <v>868</v>
      </c>
      <c r="AA618" s="22" t="s">
        <v>868</v>
      </c>
      <c r="AB618" s="22" t="s">
        <v>868</v>
      </c>
      <c r="AC618" s="22">
        <v>34.650556000000002</v>
      </c>
      <c r="AD618" s="22">
        <v>-118.0519</v>
      </c>
      <c r="AE618" s="342">
        <v>0</v>
      </c>
      <c r="AF618" s="342">
        <v>0</v>
      </c>
      <c r="AG618" s="22" t="e">
        <f t="shared" si="20"/>
        <v>#DIV/0!</v>
      </c>
      <c r="AH618" s="343">
        <f t="shared" si="21"/>
        <v>0</v>
      </c>
    </row>
    <row r="619" spans="2:34" hidden="1" x14ac:dyDescent="0.35">
      <c r="B619" s="22" t="s">
        <v>2686</v>
      </c>
      <c r="C619" s="22">
        <v>58447</v>
      </c>
      <c r="D619" s="22" t="s">
        <v>2689</v>
      </c>
      <c r="E619" s="22" t="s">
        <v>998</v>
      </c>
      <c r="F619" s="22" t="s">
        <v>999</v>
      </c>
      <c r="G619" s="22" t="s">
        <v>1009</v>
      </c>
      <c r="H619" s="22" t="s">
        <v>862</v>
      </c>
      <c r="I619" s="22" t="s">
        <v>951</v>
      </c>
      <c r="J619" s="22" t="s">
        <v>864</v>
      </c>
      <c r="K619" s="22">
        <v>4</v>
      </c>
      <c r="L619" s="22">
        <v>4</v>
      </c>
      <c r="M619" s="22">
        <v>4</v>
      </c>
      <c r="N619" s="22" t="s">
        <v>865</v>
      </c>
      <c r="O619" s="22" t="s">
        <v>866</v>
      </c>
      <c r="P619" s="22" t="s">
        <v>867</v>
      </c>
      <c r="Q619" s="30">
        <v>2013</v>
      </c>
      <c r="R619" s="22" t="s">
        <v>868</v>
      </c>
      <c r="S619" s="22" t="s">
        <v>868</v>
      </c>
      <c r="T619" s="22" t="s">
        <v>869</v>
      </c>
      <c r="U619" s="22" t="s">
        <v>868</v>
      </c>
      <c r="V619" s="22">
        <v>2</v>
      </c>
      <c r="W619" s="22" t="s">
        <v>868</v>
      </c>
      <c r="X619" s="22" t="s">
        <v>868</v>
      </c>
      <c r="Y619" s="22" t="s">
        <v>868</v>
      </c>
      <c r="Z619" s="22" t="s">
        <v>868</v>
      </c>
      <c r="AA619" s="22" t="s">
        <v>868</v>
      </c>
      <c r="AB619" s="22" t="s">
        <v>868</v>
      </c>
      <c r="AC619" s="22">
        <v>34.647778000000002</v>
      </c>
      <c r="AD619" s="22">
        <v>-118.0611</v>
      </c>
      <c r="AE619" s="342">
        <v>0</v>
      </c>
      <c r="AF619" s="342">
        <v>0</v>
      </c>
      <c r="AG619" s="22" t="e">
        <f t="shared" si="20"/>
        <v>#DIV/0!</v>
      </c>
      <c r="AH619" s="343">
        <f t="shared" si="21"/>
        <v>0</v>
      </c>
    </row>
    <row r="620" spans="2:34" hidden="1" x14ac:dyDescent="0.35">
      <c r="B620" s="22" t="s">
        <v>2690</v>
      </c>
      <c r="C620" s="22">
        <v>62248</v>
      </c>
      <c r="D620" s="22" t="s">
        <v>2691</v>
      </c>
      <c r="E620" s="22" t="s">
        <v>2478</v>
      </c>
      <c r="F620" s="22" t="s">
        <v>2479</v>
      </c>
      <c r="G620" s="22" t="s">
        <v>2480</v>
      </c>
      <c r="H620" s="22" t="s">
        <v>862</v>
      </c>
      <c r="I620" s="22" t="s">
        <v>951</v>
      </c>
      <c r="J620" s="22" t="s">
        <v>864</v>
      </c>
      <c r="K620" s="22">
        <v>275</v>
      </c>
      <c r="L620" s="22">
        <v>275</v>
      </c>
      <c r="M620" s="22">
        <v>275</v>
      </c>
      <c r="N620" s="22" t="s">
        <v>865</v>
      </c>
      <c r="O620" s="22" t="s">
        <v>866</v>
      </c>
      <c r="P620" s="22" t="s">
        <v>867</v>
      </c>
      <c r="Q620" s="30">
        <v>2023</v>
      </c>
      <c r="R620" s="22" t="s">
        <v>868</v>
      </c>
      <c r="S620" s="22" t="s">
        <v>868</v>
      </c>
      <c r="T620" s="22" t="s">
        <v>869</v>
      </c>
      <c r="U620" s="22" t="s">
        <v>868</v>
      </c>
      <c r="V620" s="22">
        <v>273</v>
      </c>
      <c r="W620" s="22" t="s">
        <v>868</v>
      </c>
      <c r="X620" s="22" t="s">
        <v>868</v>
      </c>
      <c r="Y620" s="22" t="s">
        <v>868</v>
      </c>
      <c r="Z620" s="22" t="s">
        <v>868</v>
      </c>
      <c r="AA620" s="22" t="s">
        <v>868</v>
      </c>
      <c r="AB620" s="22" t="s">
        <v>868</v>
      </c>
      <c r="AC620" s="22">
        <v>36.459259000000003</v>
      </c>
      <c r="AD620" s="22">
        <v>-114.84439999999999</v>
      </c>
      <c r="AE620" s="342">
        <v>0</v>
      </c>
      <c r="AF620" s="342">
        <v>0</v>
      </c>
      <c r="AG620" s="22" t="e">
        <f t="shared" si="20"/>
        <v>#DIV/0!</v>
      </c>
      <c r="AH620" s="343">
        <f t="shared" si="21"/>
        <v>0</v>
      </c>
    </row>
    <row r="621" spans="2:34" hidden="1" x14ac:dyDescent="0.35">
      <c r="B621" s="22" t="s">
        <v>2692</v>
      </c>
      <c r="C621" s="22">
        <v>56997</v>
      </c>
      <c r="D621" s="22" t="s">
        <v>2693</v>
      </c>
      <c r="E621" s="22" t="s">
        <v>1661</v>
      </c>
      <c r="F621" s="22" t="s">
        <v>2286</v>
      </c>
      <c r="G621" s="22" t="s">
        <v>1662</v>
      </c>
      <c r="H621" s="22" t="s">
        <v>862</v>
      </c>
      <c r="I621" s="22" t="s">
        <v>951</v>
      </c>
      <c r="J621" s="22" t="s">
        <v>864</v>
      </c>
      <c r="K621" s="22">
        <v>15</v>
      </c>
      <c r="L621" s="22">
        <v>16</v>
      </c>
      <c r="M621" s="22">
        <v>16</v>
      </c>
      <c r="N621" s="22" t="s">
        <v>1102</v>
      </c>
      <c r="O621" s="22" t="s">
        <v>1103</v>
      </c>
      <c r="P621" s="22" t="s">
        <v>1104</v>
      </c>
      <c r="Q621" s="30">
        <v>2010</v>
      </c>
      <c r="R621" s="22" t="s">
        <v>868</v>
      </c>
      <c r="S621" s="22" t="s">
        <v>868</v>
      </c>
      <c r="T621" s="22" t="s">
        <v>869</v>
      </c>
      <c r="U621" s="22" t="s">
        <v>868</v>
      </c>
      <c r="V621" s="22" t="s">
        <v>868</v>
      </c>
      <c r="W621" s="22" t="s">
        <v>868</v>
      </c>
      <c r="X621" s="22" t="s">
        <v>868</v>
      </c>
      <c r="Y621" s="22" t="s">
        <v>868</v>
      </c>
      <c r="Z621" s="22" t="s">
        <v>868</v>
      </c>
      <c r="AA621" s="22" t="s">
        <v>868</v>
      </c>
      <c r="AB621" s="22" t="s">
        <v>868</v>
      </c>
      <c r="AC621" s="22">
        <v>43.594999999999999</v>
      </c>
      <c r="AD621" s="22">
        <v>-115.9233</v>
      </c>
      <c r="AE621" s="342">
        <v>0</v>
      </c>
      <c r="AF621" s="342">
        <v>0</v>
      </c>
      <c r="AG621" s="22" t="e">
        <f t="shared" si="20"/>
        <v>#DIV/0!</v>
      </c>
      <c r="AH621" s="343">
        <f t="shared" si="21"/>
        <v>0</v>
      </c>
    </row>
    <row r="622" spans="2:34" hidden="1" x14ac:dyDescent="0.35">
      <c r="B622" s="22" t="s">
        <v>2694</v>
      </c>
      <c r="C622" s="22">
        <v>63172</v>
      </c>
      <c r="D622" s="22" t="s">
        <v>2695</v>
      </c>
      <c r="E622" s="22" t="s">
        <v>1276</v>
      </c>
      <c r="F622" s="22" t="s">
        <v>2696</v>
      </c>
      <c r="G622" s="22" t="s">
        <v>1525</v>
      </c>
      <c r="H622" s="22" t="s">
        <v>862</v>
      </c>
      <c r="I622" s="22" t="s">
        <v>2697</v>
      </c>
      <c r="J622" s="22" t="s">
        <v>864</v>
      </c>
      <c r="K622" s="22">
        <v>450</v>
      </c>
      <c r="L622" s="22">
        <v>450</v>
      </c>
      <c r="M622" s="22">
        <v>450</v>
      </c>
      <c r="N622" s="22" t="s">
        <v>880</v>
      </c>
      <c r="O622" s="22" t="s">
        <v>881</v>
      </c>
      <c r="P622" s="22" t="s">
        <v>882</v>
      </c>
      <c r="Q622" s="30">
        <v>2023.5</v>
      </c>
      <c r="R622" s="22" t="s">
        <v>868</v>
      </c>
      <c r="S622" s="22" t="s">
        <v>868</v>
      </c>
      <c r="T622" s="22" t="s">
        <v>869</v>
      </c>
      <c r="U622" s="22">
        <v>600</v>
      </c>
      <c r="V622" s="22" t="s">
        <v>868</v>
      </c>
      <c r="W622" s="22" t="s">
        <v>868</v>
      </c>
      <c r="X622" s="22" t="s">
        <v>868</v>
      </c>
      <c r="Y622" s="22" t="s">
        <v>868</v>
      </c>
      <c r="Z622" s="22" t="s">
        <v>868</v>
      </c>
      <c r="AA622" s="22" t="s">
        <v>868</v>
      </c>
      <c r="AB622" s="22" t="s">
        <v>868</v>
      </c>
      <c r="AC622" s="22">
        <v>35.970348999999999</v>
      </c>
      <c r="AD622" s="22">
        <v>-107.56310000000001</v>
      </c>
      <c r="AE622" s="342">
        <v>0</v>
      </c>
      <c r="AF622" s="342">
        <v>0</v>
      </c>
      <c r="AG622" s="22" t="e">
        <f t="shared" si="20"/>
        <v>#DIV/0!</v>
      </c>
      <c r="AH622" s="343">
        <f t="shared" si="21"/>
        <v>0</v>
      </c>
    </row>
    <row r="623" spans="2:34" hidden="1" x14ac:dyDescent="0.35">
      <c r="B623" s="22" t="s">
        <v>2698</v>
      </c>
      <c r="C623" s="22">
        <v>10652</v>
      </c>
      <c r="D623" s="22" t="s">
        <v>2699</v>
      </c>
      <c r="E623" s="22" t="s">
        <v>998</v>
      </c>
      <c r="F623" s="22" t="s">
        <v>2700</v>
      </c>
      <c r="G623" s="22" t="s">
        <v>1009</v>
      </c>
      <c r="H623" s="22" t="s">
        <v>1179</v>
      </c>
      <c r="I623" s="22" t="s">
        <v>985</v>
      </c>
      <c r="J623" s="22" t="s">
        <v>864</v>
      </c>
      <c r="K623" s="22">
        <v>31</v>
      </c>
      <c r="L623" s="22">
        <v>31</v>
      </c>
      <c r="M623" s="22">
        <v>31</v>
      </c>
      <c r="N623" s="22" t="s">
        <v>1326</v>
      </c>
      <c r="O623" s="22" t="s">
        <v>1521</v>
      </c>
      <c r="P623" s="22" t="s">
        <v>130</v>
      </c>
      <c r="Q623" s="30">
        <v>1989</v>
      </c>
      <c r="R623" s="22" t="s">
        <v>868</v>
      </c>
      <c r="S623" s="22" t="s">
        <v>868</v>
      </c>
      <c r="T623" s="22" t="s">
        <v>869</v>
      </c>
      <c r="U623" s="22" t="s">
        <v>868</v>
      </c>
      <c r="V623" s="22" t="s">
        <v>868</v>
      </c>
      <c r="W623" s="22" t="s">
        <v>868</v>
      </c>
      <c r="X623" s="22" t="s">
        <v>868</v>
      </c>
      <c r="Y623" s="22" t="s">
        <v>868</v>
      </c>
      <c r="Z623" s="22" t="s">
        <v>868</v>
      </c>
      <c r="AA623" s="22" t="s">
        <v>868</v>
      </c>
      <c r="AB623" s="22" t="s">
        <v>868</v>
      </c>
      <c r="AC623" s="22">
        <v>40.879719000000001</v>
      </c>
      <c r="AD623" s="22">
        <v>-121.72029999999999</v>
      </c>
      <c r="AE623" s="342">
        <v>0</v>
      </c>
      <c r="AF623" s="342">
        <v>0</v>
      </c>
      <c r="AG623" s="22" t="e">
        <f t="shared" si="20"/>
        <v>#DIV/0!</v>
      </c>
      <c r="AH623" s="343">
        <f t="shared" si="21"/>
        <v>0</v>
      </c>
    </row>
    <row r="624" spans="2:34" hidden="1" x14ac:dyDescent="0.35">
      <c r="B624" s="22" t="s">
        <v>2701</v>
      </c>
      <c r="C624" s="22">
        <v>66605</v>
      </c>
      <c r="D624" s="22" t="s">
        <v>2702</v>
      </c>
      <c r="E624" s="22" t="s">
        <v>903</v>
      </c>
      <c r="F624" s="22" t="s">
        <v>1329</v>
      </c>
      <c r="G624" s="22" t="s">
        <v>919</v>
      </c>
      <c r="H624" s="22" t="s">
        <v>862</v>
      </c>
      <c r="I624" s="22" t="s">
        <v>2703</v>
      </c>
      <c r="J624" s="22" t="s">
        <v>864</v>
      </c>
      <c r="K624" s="22">
        <v>5</v>
      </c>
      <c r="L624" s="22">
        <v>5</v>
      </c>
      <c r="M624" s="22">
        <v>5</v>
      </c>
      <c r="N624" s="22" t="s">
        <v>865</v>
      </c>
      <c r="O624" s="22" t="s">
        <v>866</v>
      </c>
      <c r="P624" s="22" t="s">
        <v>867</v>
      </c>
      <c r="Q624" s="30">
        <v>2023</v>
      </c>
      <c r="R624" s="22" t="s">
        <v>868</v>
      </c>
      <c r="S624" s="22" t="s">
        <v>868</v>
      </c>
      <c r="T624" s="22" t="s">
        <v>869</v>
      </c>
      <c r="U624" s="22" t="s">
        <v>868</v>
      </c>
      <c r="V624" s="22">
        <v>6.6</v>
      </c>
      <c r="W624" s="22" t="s">
        <v>868</v>
      </c>
      <c r="X624" s="22" t="s">
        <v>868</v>
      </c>
      <c r="Y624" s="22" t="s">
        <v>868</v>
      </c>
      <c r="Z624" s="22" t="s">
        <v>868</v>
      </c>
      <c r="AA624" s="22" t="s">
        <v>868</v>
      </c>
      <c r="AB624" s="22" t="s">
        <v>868</v>
      </c>
      <c r="AC624" s="22">
        <v>34.172947999999998</v>
      </c>
      <c r="AD624" s="22">
        <v>-78.835560000000001</v>
      </c>
      <c r="AE624" s="342">
        <v>0</v>
      </c>
      <c r="AF624" s="342">
        <v>0</v>
      </c>
      <c r="AG624" s="22" t="e">
        <f t="shared" si="20"/>
        <v>#DIV/0!</v>
      </c>
      <c r="AH624" s="343">
        <f t="shared" si="21"/>
        <v>0</v>
      </c>
    </row>
    <row r="625" spans="2:34" hidden="1" x14ac:dyDescent="0.35">
      <c r="B625" s="22" t="s">
        <v>2704</v>
      </c>
      <c r="C625" s="22">
        <v>67880</v>
      </c>
      <c r="D625" s="22" t="s">
        <v>2705</v>
      </c>
      <c r="E625" s="22" t="s">
        <v>170</v>
      </c>
      <c r="F625" s="22" t="s">
        <v>2087</v>
      </c>
      <c r="G625" s="22" t="s">
        <v>861</v>
      </c>
      <c r="H625" s="22" t="s">
        <v>862</v>
      </c>
      <c r="I625" s="22" t="s">
        <v>2706</v>
      </c>
      <c r="J625" s="22" t="s">
        <v>864</v>
      </c>
      <c r="K625" s="22">
        <v>5</v>
      </c>
      <c r="L625" s="22">
        <v>5</v>
      </c>
      <c r="M625" s="22">
        <v>5</v>
      </c>
      <c r="N625" s="22" t="s">
        <v>880</v>
      </c>
      <c r="O625" s="22" t="s">
        <v>881</v>
      </c>
      <c r="P625" s="22" t="s">
        <v>882</v>
      </c>
      <c r="Q625" s="30">
        <v>2025</v>
      </c>
      <c r="R625" s="22" t="s">
        <v>868</v>
      </c>
      <c r="S625" s="22" t="s">
        <v>868</v>
      </c>
      <c r="T625" s="22" t="s">
        <v>869</v>
      </c>
      <c r="U625" s="22">
        <v>21.7</v>
      </c>
      <c r="V625" s="22" t="s">
        <v>868</v>
      </c>
      <c r="W625" s="22" t="s">
        <v>868</v>
      </c>
      <c r="X625" s="22" t="s">
        <v>868</v>
      </c>
      <c r="Y625" s="22" t="s">
        <v>868</v>
      </c>
      <c r="Z625" s="22" t="s">
        <v>868</v>
      </c>
      <c r="AA625" s="22" t="s">
        <v>868</v>
      </c>
      <c r="AB625" s="22" t="s">
        <v>868</v>
      </c>
      <c r="AC625" s="22">
        <v>40.556252000000001</v>
      </c>
      <c r="AD625" s="22">
        <v>-74.211789999999993</v>
      </c>
      <c r="AE625" s="342">
        <v>0</v>
      </c>
      <c r="AF625" s="342">
        <v>0</v>
      </c>
      <c r="AG625" s="22" t="e">
        <f t="shared" si="20"/>
        <v>#DIV/0!</v>
      </c>
      <c r="AH625" s="343">
        <f t="shared" si="21"/>
        <v>0</v>
      </c>
    </row>
    <row r="626" spans="2:34" hidden="1" x14ac:dyDescent="0.35">
      <c r="B626" s="22" t="s">
        <v>2707</v>
      </c>
      <c r="C626" s="22">
        <v>50850</v>
      </c>
      <c r="D626" s="22" t="s">
        <v>2707</v>
      </c>
      <c r="E626" s="22" t="s">
        <v>998</v>
      </c>
      <c r="F626" s="22" t="s">
        <v>1200</v>
      </c>
      <c r="G626" s="22" t="s">
        <v>1009</v>
      </c>
      <c r="H626" s="22" t="s">
        <v>1179</v>
      </c>
      <c r="I626" s="22" t="s">
        <v>985</v>
      </c>
      <c r="J626" s="22" t="s">
        <v>1180</v>
      </c>
      <c r="K626" s="22">
        <v>30.8</v>
      </c>
      <c r="L626" s="22">
        <v>29</v>
      </c>
      <c r="M626" s="22">
        <v>28.5</v>
      </c>
      <c r="N626" s="22" t="s">
        <v>1181</v>
      </c>
      <c r="O626" s="22" t="s">
        <v>1119</v>
      </c>
      <c r="P626" s="22" t="s">
        <v>1182</v>
      </c>
      <c r="Q626" s="30">
        <v>1987</v>
      </c>
      <c r="R626" s="22" t="s">
        <v>868</v>
      </c>
      <c r="S626" s="22" t="s">
        <v>868</v>
      </c>
      <c r="T626" s="22" t="s">
        <v>869</v>
      </c>
      <c r="U626" s="22" t="s">
        <v>868</v>
      </c>
      <c r="V626" s="22" t="s">
        <v>868</v>
      </c>
      <c r="W626" s="22" t="s">
        <v>868</v>
      </c>
      <c r="X626" s="22" t="s">
        <v>868</v>
      </c>
      <c r="Y626" s="22" t="s">
        <v>868</v>
      </c>
      <c r="Z626" s="22" t="s">
        <v>868</v>
      </c>
      <c r="AA626" s="22" t="s">
        <v>868</v>
      </c>
      <c r="AB626" s="22" t="s">
        <v>868</v>
      </c>
      <c r="AC626" s="22">
        <v>33.989626000000001</v>
      </c>
      <c r="AD626" s="22">
        <v>-117.68089999999999</v>
      </c>
      <c r="AE626" s="342">
        <v>0</v>
      </c>
      <c r="AF626" s="342">
        <v>0</v>
      </c>
      <c r="AG626" s="22" t="e">
        <f t="shared" si="20"/>
        <v>#DIV/0!</v>
      </c>
      <c r="AH626" s="343">
        <f t="shared" si="21"/>
        <v>0</v>
      </c>
    </row>
    <row r="627" spans="2:34" hidden="1" x14ac:dyDescent="0.35">
      <c r="B627" s="22" t="s">
        <v>1296</v>
      </c>
      <c r="C627" s="22">
        <v>62136</v>
      </c>
      <c r="D627" s="22" t="s">
        <v>2708</v>
      </c>
      <c r="E627" s="22" t="s">
        <v>903</v>
      </c>
      <c r="F627" s="22" t="s">
        <v>1329</v>
      </c>
      <c r="G627" s="22" t="s">
        <v>905</v>
      </c>
      <c r="H627" s="22" t="s">
        <v>862</v>
      </c>
      <c r="I627" s="22" t="s">
        <v>2709</v>
      </c>
      <c r="J627" s="22" t="s">
        <v>864</v>
      </c>
      <c r="K627" s="22">
        <v>5</v>
      </c>
      <c r="L627" s="22">
        <v>5</v>
      </c>
      <c r="M627" s="22">
        <v>5</v>
      </c>
      <c r="N627" s="22" t="s">
        <v>865</v>
      </c>
      <c r="O627" s="22" t="s">
        <v>866</v>
      </c>
      <c r="P627" s="22" t="s">
        <v>867</v>
      </c>
      <c r="Q627" s="30">
        <v>2018</v>
      </c>
      <c r="R627" s="22" t="s">
        <v>868</v>
      </c>
      <c r="S627" s="22" t="s">
        <v>868</v>
      </c>
      <c r="T627" s="22" t="s">
        <v>869</v>
      </c>
      <c r="U627" s="22" t="s">
        <v>868</v>
      </c>
      <c r="V627" s="22">
        <v>7.5</v>
      </c>
      <c r="W627" s="22" t="s">
        <v>868</v>
      </c>
      <c r="X627" s="22" t="s">
        <v>868</v>
      </c>
      <c r="Y627" s="22" t="s">
        <v>868</v>
      </c>
      <c r="Z627" s="22" t="s">
        <v>868</v>
      </c>
      <c r="AA627" s="22" t="s">
        <v>868</v>
      </c>
      <c r="AB627" s="22" t="s">
        <v>868</v>
      </c>
      <c r="AC627" s="22">
        <v>34.160870000000003</v>
      </c>
      <c r="AD627" s="22">
        <v>-78.846630000000005</v>
      </c>
      <c r="AE627" s="342">
        <v>0</v>
      </c>
      <c r="AF627" s="342">
        <v>0</v>
      </c>
      <c r="AG627" s="22" t="e">
        <f t="shared" si="20"/>
        <v>#DIV/0!</v>
      </c>
      <c r="AH627" s="343">
        <f t="shared" si="21"/>
        <v>0</v>
      </c>
    </row>
    <row r="628" spans="2:34" hidden="1" x14ac:dyDescent="0.35">
      <c r="B628" s="22" t="s">
        <v>1962</v>
      </c>
      <c r="C628" s="22">
        <v>8028</v>
      </c>
      <c r="D628" s="22" t="s">
        <v>2710</v>
      </c>
      <c r="E628" s="22" t="s">
        <v>1778</v>
      </c>
      <c r="F628" s="22" t="s">
        <v>2711</v>
      </c>
      <c r="G628" s="22" t="s">
        <v>1278</v>
      </c>
      <c r="H628" s="22" t="s">
        <v>1116</v>
      </c>
      <c r="I628" s="22" t="s">
        <v>951</v>
      </c>
      <c r="J628" s="22" t="s">
        <v>864</v>
      </c>
      <c r="K628" s="22">
        <v>15</v>
      </c>
      <c r="L628" s="22">
        <v>10</v>
      </c>
      <c r="M628" s="22">
        <v>12</v>
      </c>
      <c r="N628" s="22" t="s">
        <v>1118</v>
      </c>
      <c r="O628" s="22" t="s">
        <v>1119</v>
      </c>
      <c r="P628" s="22" t="s">
        <v>147</v>
      </c>
      <c r="Q628" s="30">
        <v>2002</v>
      </c>
      <c r="R628" s="22" t="s">
        <v>868</v>
      </c>
      <c r="S628" s="22" t="s">
        <v>868</v>
      </c>
      <c r="T628" s="22" t="s">
        <v>869</v>
      </c>
      <c r="U628" s="22" t="s">
        <v>868</v>
      </c>
      <c r="V628" s="22" t="s">
        <v>868</v>
      </c>
      <c r="W628" s="22" t="s">
        <v>868</v>
      </c>
      <c r="X628" s="22" t="s">
        <v>868</v>
      </c>
      <c r="Y628" s="22" t="s">
        <v>868</v>
      </c>
      <c r="Z628" s="22" t="s">
        <v>868</v>
      </c>
      <c r="AA628" s="22" t="s">
        <v>868</v>
      </c>
      <c r="AB628" s="22" t="s">
        <v>868</v>
      </c>
      <c r="AC628" s="22">
        <v>44.69</v>
      </c>
      <c r="AD628" s="22">
        <v>-106.1092</v>
      </c>
      <c r="AE628" s="342">
        <v>0</v>
      </c>
      <c r="AF628" s="342">
        <v>0</v>
      </c>
      <c r="AG628" s="22" t="e">
        <f t="shared" si="20"/>
        <v>#DIV/0!</v>
      </c>
      <c r="AH628" s="343">
        <f t="shared" si="21"/>
        <v>0</v>
      </c>
    </row>
    <row r="629" spans="2:34" hidden="1" x14ac:dyDescent="0.35">
      <c r="B629" s="22" t="s">
        <v>2712</v>
      </c>
      <c r="C629" s="22">
        <v>10435</v>
      </c>
      <c r="D629" s="22" t="s">
        <v>2713</v>
      </c>
      <c r="E629" s="22" t="s">
        <v>890</v>
      </c>
      <c r="F629" s="22" t="s">
        <v>593</v>
      </c>
      <c r="G629" s="22" t="s">
        <v>154</v>
      </c>
      <c r="H629" s="22" t="s">
        <v>862</v>
      </c>
      <c r="I629" s="22" t="s">
        <v>2714</v>
      </c>
      <c r="J629" s="22" t="s">
        <v>864</v>
      </c>
      <c r="K629" s="22">
        <v>35</v>
      </c>
      <c r="L629" s="22">
        <v>33</v>
      </c>
      <c r="M629" s="22">
        <v>33</v>
      </c>
      <c r="N629" s="22" t="s">
        <v>2715</v>
      </c>
      <c r="O629" s="22" t="s">
        <v>2716</v>
      </c>
      <c r="P629" s="22" t="s">
        <v>130</v>
      </c>
      <c r="Q629" s="30">
        <v>1991</v>
      </c>
      <c r="R629" s="22" t="s">
        <v>868</v>
      </c>
      <c r="S629" s="22" t="s">
        <v>868</v>
      </c>
      <c r="T629" s="22" t="s">
        <v>869</v>
      </c>
      <c r="U629" s="22" t="s">
        <v>868</v>
      </c>
      <c r="V629" s="22" t="s">
        <v>868</v>
      </c>
      <c r="W629" s="22" t="s">
        <v>868</v>
      </c>
      <c r="X629" s="22" t="s">
        <v>868</v>
      </c>
      <c r="Y629" s="22" t="s">
        <v>868</v>
      </c>
      <c r="Z629" s="22" t="s">
        <v>868</v>
      </c>
      <c r="AA629" s="22" t="s">
        <v>868</v>
      </c>
      <c r="AB629" s="22" t="s">
        <v>868</v>
      </c>
      <c r="AC629" s="22">
        <v>39.909199999999998</v>
      </c>
      <c r="AD629" s="22">
        <v>-75.116900000000001</v>
      </c>
      <c r="AE629" s="342">
        <v>0</v>
      </c>
      <c r="AF629" s="342">
        <v>0</v>
      </c>
      <c r="AG629" s="22" t="e">
        <f t="shared" si="20"/>
        <v>#DIV/0!</v>
      </c>
      <c r="AH629" s="343">
        <f t="shared" si="21"/>
        <v>0</v>
      </c>
    </row>
    <row r="630" spans="2:34" hidden="1" x14ac:dyDescent="0.35">
      <c r="B630" s="22" t="s">
        <v>2717</v>
      </c>
      <c r="C630" s="22">
        <v>56329</v>
      </c>
      <c r="D630" s="22" t="s">
        <v>2718</v>
      </c>
      <c r="E630" s="22" t="s">
        <v>1528</v>
      </c>
      <c r="F630" s="22" t="s">
        <v>1551</v>
      </c>
      <c r="G630" s="22" t="s">
        <v>864</v>
      </c>
      <c r="H630" s="22" t="s">
        <v>1116</v>
      </c>
      <c r="I630" s="22" t="s">
        <v>2719</v>
      </c>
      <c r="J630" s="22" t="s">
        <v>864</v>
      </c>
      <c r="K630" s="22">
        <v>113</v>
      </c>
      <c r="L630" s="22">
        <v>113</v>
      </c>
      <c r="M630" s="22">
        <v>113</v>
      </c>
      <c r="N630" s="22" t="s">
        <v>986</v>
      </c>
      <c r="O630" s="22" t="s">
        <v>987</v>
      </c>
      <c r="P630" s="22" t="s">
        <v>147</v>
      </c>
      <c r="Q630" s="30">
        <v>2009</v>
      </c>
      <c r="R630" s="22" t="s">
        <v>868</v>
      </c>
      <c r="S630" s="22" t="s">
        <v>868</v>
      </c>
      <c r="T630" s="22" t="s">
        <v>869</v>
      </c>
      <c r="U630" s="22" t="s">
        <v>868</v>
      </c>
      <c r="V630" s="22" t="s">
        <v>868</v>
      </c>
      <c r="W630" s="22" t="s">
        <v>868</v>
      </c>
      <c r="X630" s="22" t="s">
        <v>868</v>
      </c>
      <c r="Y630" s="22" t="s">
        <v>868</v>
      </c>
      <c r="Z630" s="22" t="s">
        <v>868</v>
      </c>
      <c r="AA630" s="22" t="s">
        <v>868</v>
      </c>
      <c r="AB630" s="22" t="s">
        <v>868</v>
      </c>
      <c r="AC630" s="22">
        <v>21.302499999999998</v>
      </c>
      <c r="AD630" s="22">
        <v>-158.10169999999999</v>
      </c>
      <c r="AE630" s="342">
        <v>0</v>
      </c>
      <c r="AF630" s="342">
        <v>0</v>
      </c>
      <c r="AG630" s="22" t="e">
        <f t="shared" si="20"/>
        <v>#DIV/0!</v>
      </c>
      <c r="AH630" s="343">
        <f t="shared" si="21"/>
        <v>0</v>
      </c>
    </row>
    <row r="631" spans="2:34" hidden="1" x14ac:dyDescent="0.35">
      <c r="B631" s="22" t="s">
        <v>2720</v>
      </c>
      <c r="C631" s="22">
        <v>65161</v>
      </c>
      <c r="D631" s="22" t="s">
        <v>2720</v>
      </c>
      <c r="E631" s="22" t="s">
        <v>170</v>
      </c>
      <c r="F631" s="22" t="s">
        <v>1099</v>
      </c>
      <c r="G631" s="22" t="s">
        <v>861</v>
      </c>
      <c r="H631" s="22" t="s">
        <v>862</v>
      </c>
      <c r="I631" s="22" t="s">
        <v>2721</v>
      </c>
      <c r="J631" s="22" t="s">
        <v>864</v>
      </c>
      <c r="K631" s="22">
        <v>1.3</v>
      </c>
      <c r="L631" s="22">
        <v>1.3</v>
      </c>
      <c r="M631" s="22">
        <v>1.3</v>
      </c>
      <c r="N631" s="22" t="s">
        <v>865</v>
      </c>
      <c r="O631" s="22" t="s">
        <v>866</v>
      </c>
      <c r="P631" s="22" t="s">
        <v>867</v>
      </c>
      <c r="Q631" s="30">
        <v>2024</v>
      </c>
      <c r="R631" s="22" t="s">
        <v>868</v>
      </c>
      <c r="S631" s="22" t="s">
        <v>868</v>
      </c>
      <c r="T631" s="22" t="s">
        <v>869</v>
      </c>
      <c r="U631" s="22" t="s">
        <v>868</v>
      </c>
      <c r="V631" s="22">
        <v>1.68</v>
      </c>
      <c r="W631" s="22" t="s">
        <v>868</v>
      </c>
      <c r="X631" s="22" t="s">
        <v>868</v>
      </c>
      <c r="Y631" s="22" t="s">
        <v>868</v>
      </c>
      <c r="Z631" s="22" t="s">
        <v>868</v>
      </c>
      <c r="AA631" s="22" t="s">
        <v>868</v>
      </c>
      <c r="AB631" s="22" t="s">
        <v>868</v>
      </c>
      <c r="AC631" s="22">
        <v>44.161760999999998</v>
      </c>
      <c r="AD631" s="22">
        <v>-76.108990000000006</v>
      </c>
      <c r="AE631" s="342">
        <v>0</v>
      </c>
      <c r="AF631" s="342">
        <v>0</v>
      </c>
      <c r="AG631" s="22" t="e">
        <f t="shared" si="20"/>
        <v>#DIV/0!</v>
      </c>
      <c r="AH631" s="343">
        <f t="shared" si="21"/>
        <v>0</v>
      </c>
    </row>
    <row r="632" spans="2:34" hidden="1" x14ac:dyDescent="0.35">
      <c r="B632" s="22" t="s">
        <v>2722</v>
      </c>
      <c r="C632" s="22">
        <v>65156</v>
      </c>
      <c r="D632" s="22" t="s">
        <v>2722</v>
      </c>
      <c r="E632" s="22" t="s">
        <v>170</v>
      </c>
      <c r="F632" s="22" t="s">
        <v>1306</v>
      </c>
      <c r="G632" s="22" t="s">
        <v>861</v>
      </c>
      <c r="H632" s="22" t="s">
        <v>862</v>
      </c>
      <c r="I632" s="22" t="s">
        <v>2723</v>
      </c>
      <c r="J632" s="22" t="s">
        <v>864</v>
      </c>
      <c r="K632" s="22">
        <v>5</v>
      </c>
      <c r="L632" s="22">
        <v>5</v>
      </c>
      <c r="M632" s="22">
        <v>5</v>
      </c>
      <c r="N632" s="22" t="s">
        <v>865</v>
      </c>
      <c r="O632" s="22" t="s">
        <v>866</v>
      </c>
      <c r="P632" s="22" t="s">
        <v>867</v>
      </c>
      <c r="Q632" s="30">
        <v>2023</v>
      </c>
      <c r="R632" s="22" t="s">
        <v>868</v>
      </c>
      <c r="S632" s="22" t="s">
        <v>868</v>
      </c>
      <c r="T632" s="22" t="s">
        <v>869</v>
      </c>
      <c r="U632" s="22" t="s">
        <v>868</v>
      </c>
      <c r="V632" s="22">
        <v>6</v>
      </c>
      <c r="W632" s="22" t="s">
        <v>868</v>
      </c>
      <c r="X632" s="22" t="s">
        <v>868</v>
      </c>
      <c r="Y632" s="22" t="s">
        <v>868</v>
      </c>
      <c r="Z632" s="22" t="s">
        <v>868</v>
      </c>
      <c r="AA632" s="22" t="s">
        <v>868</v>
      </c>
      <c r="AB632" s="22" t="s">
        <v>868</v>
      </c>
      <c r="AC632" s="22">
        <v>44.492092</v>
      </c>
      <c r="AD632" s="22">
        <v>-75.244799999999998</v>
      </c>
      <c r="AE632" s="342">
        <v>0</v>
      </c>
      <c r="AF632" s="342">
        <v>0</v>
      </c>
      <c r="AG632" s="22" t="e">
        <f t="shared" si="20"/>
        <v>#DIV/0!</v>
      </c>
      <c r="AH632" s="343">
        <f t="shared" si="21"/>
        <v>0</v>
      </c>
    </row>
    <row r="633" spans="2:34" hidden="1" x14ac:dyDescent="0.35">
      <c r="B633" s="22" t="s">
        <v>2724</v>
      </c>
      <c r="C633" s="22">
        <v>65155</v>
      </c>
      <c r="D633" s="22" t="s">
        <v>2724</v>
      </c>
      <c r="E633" s="22" t="s">
        <v>170</v>
      </c>
      <c r="F633" s="22" t="s">
        <v>1306</v>
      </c>
      <c r="G633" s="22" t="s">
        <v>861</v>
      </c>
      <c r="H633" s="22" t="s">
        <v>862</v>
      </c>
      <c r="I633" s="22" t="s">
        <v>2725</v>
      </c>
      <c r="J633" s="22" t="s">
        <v>864</v>
      </c>
      <c r="K633" s="22">
        <v>3</v>
      </c>
      <c r="L633" s="22">
        <v>3</v>
      </c>
      <c r="M633" s="22">
        <v>3</v>
      </c>
      <c r="N633" s="22" t="s">
        <v>865</v>
      </c>
      <c r="O633" s="22" t="s">
        <v>866</v>
      </c>
      <c r="P633" s="22" t="s">
        <v>867</v>
      </c>
      <c r="Q633" s="30">
        <v>2023</v>
      </c>
      <c r="R633" s="22" t="s">
        <v>868</v>
      </c>
      <c r="S633" s="22" t="s">
        <v>868</v>
      </c>
      <c r="T633" s="22" t="s">
        <v>869</v>
      </c>
      <c r="U633" s="22" t="s">
        <v>868</v>
      </c>
      <c r="V633" s="22">
        <v>3.9</v>
      </c>
      <c r="W633" s="22" t="s">
        <v>868</v>
      </c>
      <c r="X633" s="22" t="s">
        <v>868</v>
      </c>
      <c r="Y633" s="22" t="s">
        <v>868</v>
      </c>
      <c r="Z633" s="22" t="s">
        <v>868</v>
      </c>
      <c r="AA633" s="22" t="s">
        <v>868</v>
      </c>
      <c r="AB633" s="22" t="s">
        <v>868</v>
      </c>
      <c r="AC633" s="22">
        <v>44.488155999999996</v>
      </c>
      <c r="AD633" s="22">
        <v>-75.244380000000007</v>
      </c>
      <c r="AE633" s="342">
        <v>0</v>
      </c>
      <c r="AF633" s="342">
        <v>0</v>
      </c>
      <c r="AG633" s="22" t="e">
        <f t="shared" si="20"/>
        <v>#DIV/0!</v>
      </c>
      <c r="AH633" s="343">
        <f t="shared" si="21"/>
        <v>0</v>
      </c>
    </row>
    <row r="634" spans="2:34" hidden="1" x14ac:dyDescent="0.35">
      <c r="B634" s="22" t="s">
        <v>2726</v>
      </c>
      <c r="C634" s="22">
        <v>65067</v>
      </c>
      <c r="D634" s="22" t="s">
        <v>2726</v>
      </c>
      <c r="E634" s="22" t="s">
        <v>170</v>
      </c>
      <c r="F634" s="22" t="s">
        <v>1306</v>
      </c>
      <c r="G634" s="22" t="s">
        <v>861</v>
      </c>
      <c r="H634" s="22" t="s">
        <v>862</v>
      </c>
      <c r="I634" s="22" t="s">
        <v>2727</v>
      </c>
      <c r="J634" s="22" t="s">
        <v>864</v>
      </c>
      <c r="K634" s="22">
        <v>3.3</v>
      </c>
      <c r="L634" s="22">
        <v>3.3</v>
      </c>
      <c r="M634" s="22">
        <v>3.3</v>
      </c>
      <c r="N634" s="22" t="s">
        <v>865</v>
      </c>
      <c r="O634" s="22" t="s">
        <v>866</v>
      </c>
      <c r="P634" s="22" t="s">
        <v>867</v>
      </c>
      <c r="Q634" s="30">
        <v>2024</v>
      </c>
      <c r="R634" s="22" t="s">
        <v>868</v>
      </c>
      <c r="S634" s="22" t="s">
        <v>868</v>
      </c>
      <c r="T634" s="22" t="s">
        <v>869</v>
      </c>
      <c r="U634" s="22" t="s">
        <v>868</v>
      </c>
      <c r="V634" s="22">
        <v>4</v>
      </c>
      <c r="W634" s="22" t="s">
        <v>868</v>
      </c>
      <c r="X634" s="22" t="s">
        <v>868</v>
      </c>
      <c r="Y634" s="22" t="s">
        <v>868</v>
      </c>
      <c r="Z634" s="22" t="s">
        <v>868</v>
      </c>
      <c r="AA634" s="22" t="s">
        <v>868</v>
      </c>
      <c r="AB634" s="22" t="s">
        <v>868</v>
      </c>
      <c r="AC634" s="22">
        <v>44.424107999999997</v>
      </c>
      <c r="AD634" s="22">
        <v>-75.379189999999994</v>
      </c>
      <c r="AE634" s="342">
        <v>0</v>
      </c>
      <c r="AF634" s="342">
        <v>0</v>
      </c>
      <c r="AG634" s="22" t="e">
        <f t="shared" si="20"/>
        <v>#DIV/0!</v>
      </c>
      <c r="AH634" s="343">
        <f t="shared" si="21"/>
        <v>0</v>
      </c>
    </row>
    <row r="635" spans="2:34" hidden="1" x14ac:dyDescent="0.35">
      <c r="B635" s="22" t="s">
        <v>2728</v>
      </c>
      <c r="C635" s="22">
        <v>65157</v>
      </c>
      <c r="D635" s="22" t="s">
        <v>2728</v>
      </c>
      <c r="E635" s="22" t="s">
        <v>170</v>
      </c>
      <c r="F635" s="22" t="s">
        <v>1306</v>
      </c>
      <c r="G635" s="22" t="s">
        <v>861</v>
      </c>
      <c r="H635" s="22" t="s">
        <v>862</v>
      </c>
      <c r="I635" s="22" t="s">
        <v>2729</v>
      </c>
      <c r="J635" s="22" t="s">
        <v>864</v>
      </c>
      <c r="K635" s="22">
        <v>1.5</v>
      </c>
      <c r="L635" s="22">
        <v>1.5</v>
      </c>
      <c r="M635" s="22">
        <v>1.5</v>
      </c>
      <c r="N635" s="22" t="s">
        <v>865</v>
      </c>
      <c r="O635" s="22" t="s">
        <v>866</v>
      </c>
      <c r="P635" s="22" t="s">
        <v>867</v>
      </c>
      <c r="Q635" s="30">
        <v>2024</v>
      </c>
      <c r="R635" s="22" t="s">
        <v>868</v>
      </c>
      <c r="S635" s="22" t="s">
        <v>868</v>
      </c>
      <c r="T635" s="22" t="s">
        <v>869</v>
      </c>
      <c r="U635" s="22" t="s">
        <v>868</v>
      </c>
      <c r="V635" s="22">
        <v>1.94</v>
      </c>
      <c r="W635" s="22" t="s">
        <v>868</v>
      </c>
      <c r="X635" s="22" t="s">
        <v>868</v>
      </c>
      <c r="Y635" s="22" t="s">
        <v>868</v>
      </c>
      <c r="Z635" s="22" t="s">
        <v>868</v>
      </c>
      <c r="AA635" s="22" t="s">
        <v>868</v>
      </c>
      <c r="AB635" s="22" t="s">
        <v>868</v>
      </c>
      <c r="AC635" s="22">
        <v>44.390853</v>
      </c>
      <c r="AD635" s="22">
        <v>-75.443240000000003</v>
      </c>
      <c r="AE635" s="342">
        <v>0</v>
      </c>
      <c r="AF635" s="342">
        <v>0</v>
      </c>
      <c r="AG635" s="22" t="e">
        <f t="shared" si="20"/>
        <v>#DIV/0!</v>
      </c>
      <c r="AH635" s="343">
        <f t="shared" si="21"/>
        <v>0</v>
      </c>
    </row>
    <row r="636" spans="2:34" hidden="1" x14ac:dyDescent="0.35">
      <c r="B636" s="22" t="s">
        <v>2730</v>
      </c>
      <c r="C636" s="22">
        <v>65158</v>
      </c>
      <c r="D636" s="22" t="s">
        <v>2730</v>
      </c>
      <c r="E636" s="22" t="s">
        <v>170</v>
      </c>
      <c r="F636" s="22" t="s">
        <v>1306</v>
      </c>
      <c r="G636" s="22" t="s">
        <v>861</v>
      </c>
      <c r="H636" s="22" t="s">
        <v>862</v>
      </c>
      <c r="I636" s="22" t="s">
        <v>2731</v>
      </c>
      <c r="J636" s="22" t="s">
        <v>864</v>
      </c>
      <c r="K636" s="22">
        <v>4</v>
      </c>
      <c r="L636" s="22">
        <v>4</v>
      </c>
      <c r="M636" s="22">
        <v>4</v>
      </c>
      <c r="N636" s="22" t="s">
        <v>865</v>
      </c>
      <c r="O636" s="22" t="s">
        <v>866</v>
      </c>
      <c r="P636" s="22" t="s">
        <v>867</v>
      </c>
      <c r="Q636" s="30">
        <v>2024</v>
      </c>
      <c r="R636" s="22" t="s">
        <v>868</v>
      </c>
      <c r="S636" s="22" t="s">
        <v>868</v>
      </c>
      <c r="T636" s="22" t="s">
        <v>869</v>
      </c>
      <c r="U636" s="22" t="s">
        <v>868</v>
      </c>
      <c r="V636" s="22">
        <v>5.23</v>
      </c>
      <c r="W636" s="22" t="s">
        <v>868</v>
      </c>
      <c r="X636" s="22" t="s">
        <v>868</v>
      </c>
      <c r="Y636" s="22" t="s">
        <v>868</v>
      </c>
      <c r="Z636" s="22" t="s">
        <v>868</v>
      </c>
      <c r="AA636" s="22" t="s">
        <v>868</v>
      </c>
      <c r="AB636" s="22" t="s">
        <v>868</v>
      </c>
      <c r="AC636" s="22">
        <v>44.360089000000002</v>
      </c>
      <c r="AD636" s="22">
        <v>-75.42747</v>
      </c>
      <c r="AE636" s="342">
        <v>0</v>
      </c>
      <c r="AF636" s="342">
        <v>0</v>
      </c>
      <c r="AG636" s="22" t="e">
        <f t="shared" si="20"/>
        <v>#DIV/0!</v>
      </c>
      <c r="AH636" s="343">
        <f t="shared" si="21"/>
        <v>0</v>
      </c>
    </row>
    <row r="637" spans="2:34" hidden="1" x14ac:dyDescent="0.35">
      <c r="B637" s="22" t="s">
        <v>2732</v>
      </c>
      <c r="C637" s="22">
        <v>65159</v>
      </c>
      <c r="D637" s="22" t="s">
        <v>2732</v>
      </c>
      <c r="E637" s="22" t="s">
        <v>170</v>
      </c>
      <c r="F637" s="22" t="s">
        <v>2733</v>
      </c>
      <c r="G637" s="22" t="s">
        <v>861</v>
      </c>
      <c r="H637" s="22" t="s">
        <v>862</v>
      </c>
      <c r="I637" s="22" t="s">
        <v>2734</v>
      </c>
      <c r="J637" s="22" t="s">
        <v>864</v>
      </c>
      <c r="K637" s="22">
        <v>5</v>
      </c>
      <c r="L637" s="22">
        <v>5</v>
      </c>
      <c r="M637" s="22">
        <v>5</v>
      </c>
      <c r="N637" s="22" t="s">
        <v>865</v>
      </c>
      <c r="O637" s="22" t="s">
        <v>866</v>
      </c>
      <c r="P637" s="22" t="s">
        <v>867</v>
      </c>
      <c r="Q637" s="30">
        <v>2023</v>
      </c>
      <c r="R637" s="22" t="s">
        <v>868</v>
      </c>
      <c r="S637" s="22" t="s">
        <v>868</v>
      </c>
      <c r="T637" s="22" t="s">
        <v>869</v>
      </c>
      <c r="U637" s="22" t="s">
        <v>868</v>
      </c>
      <c r="V637" s="22">
        <v>6.7</v>
      </c>
      <c r="W637" s="22" t="s">
        <v>868</v>
      </c>
      <c r="X637" s="22" t="s">
        <v>868</v>
      </c>
      <c r="Y637" s="22" t="s">
        <v>868</v>
      </c>
      <c r="Z637" s="22" t="s">
        <v>868</v>
      </c>
      <c r="AA637" s="22" t="s">
        <v>868</v>
      </c>
      <c r="AB637" s="22" t="s">
        <v>868</v>
      </c>
      <c r="AC637" s="22">
        <v>43.328217000000002</v>
      </c>
      <c r="AD637" s="22">
        <v>-76.358999999999995</v>
      </c>
      <c r="AE637" s="342">
        <v>0</v>
      </c>
      <c r="AF637" s="342">
        <v>0</v>
      </c>
      <c r="AG637" s="22" t="e">
        <f t="shared" si="20"/>
        <v>#DIV/0!</v>
      </c>
      <c r="AH637" s="343">
        <f t="shared" si="21"/>
        <v>0</v>
      </c>
    </row>
    <row r="638" spans="2:34" hidden="1" x14ac:dyDescent="0.35">
      <c r="B638" s="22" t="s">
        <v>2279</v>
      </c>
      <c r="C638" s="22">
        <v>3708</v>
      </c>
      <c r="D638" s="22" t="s">
        <v>2735</v>
      </c>
      <c r="E638" s="22" t="s">
        <v>961</v>
      </c>
      <c r="F638" s="22" t="s">
        <v>2736</v>
      </c>
      <c r="G638" s="22" t="s">
        <v>874</v>
      </c>
      <c r="H638" s="22" t="s">
        <v>1116</v>
      </c>
      <c r="I638" s="22" t="s">
        <v>2737</v>
      </c>
      <c r="J638" s="22" t="s">
        <v>864</v>
      </c>
      <c r="K638" s="22">
        <v>13.2</v>
      </c>
      <c r="L638" s="22">
        <v>9</v>
      </c>
      <c r="M638" s="22">
        <v>13.4</v>
      </c>
      <c r="N638" s="22" t="s">
        <v>986</v>
      </c>
      <c r="O638" s="22" t="s">
        <v>987</v>
      </c>
      <c r="P638" s="22" t="s">
        <v>147</v>
      </c>
      <c r="Q638" s="30">
        <v>1961</v>
      </c>
      <c r="R638" s="22" t="s">
        <v>868</v>
      </c>
      <c r="S638" s="22" t="s">
        <v>868</v>
      </c>
      <c r="T638" s="22" t="s">
        <v>869</v>
      </c>
      <c r="U638" s="22" t="s">
        <v>868</v>
      </c>
      <c r="V638" s="22" t="s">
        <v>868</v>
      </c>
      <c r="W638" s="22" t="s">
        <v>868</v>
      </c>
      <c r="X638" s="22" t="s">
        <v>868</v>
      </c>
      <c r="Y638" s="22" t="s">
        <v>868</v>
      </c>
      <c r="Z638" s="22" t="s">
        <v>868</v>
      </c>
      <c r="AA638" s="22" t="s">
        <v>868</v>
      </c>
      <c r="AB638" s="22" t="s">
        <v>868</v>
      </c>
      <c r="AC638" s="22">
        <v>43.4011</v>
      </c>
      <c r="AD638" s="22">
        <v>-72.420299999999997</v>
      </c>
      <c r="AE638" s="342">
        <v>0</v>
      </c>
      <c r="AF638" s="342">
        <v>0</v>
      </c>
      <c r="AG638" s="22" t="e">
        <f t="shared" si="20"/>
        <v>#DIV/0!</v>
      </c>
      <c r="AH638" s="343">
        <f t="shared" si="21"/>
        <v>0</v>
      </c>
    </row>
    <row r="639" spans="2:34" hidden="1" x14ac:dyDescent="0.35">
      <c r="B639" s="22" t="s">
        <v>2738</v>
      </c>
      <c r="C639" s="22">
        <v>1484</v>
      </c>
      <c r="D639" s="22" t="s">
        <v>2739</v>
      </c>
      <c r="E639" s="22" t="s">
        <v>954</v>
      </c>
      <c r="F639" s="22" t="s">
        <v>2740</v>
      </c>
      <c r="G639" s="22" t="s">
        <v>874</v>
      </c>
      <c r="H639" s="22" t="s">
        <v>862</v>
      </c>
      <c r="I639" s="22" t="s">
        <v>2737</v>
      </c>
      <c r="J639" s="22" t="s">
        <v>864</v>
      </c>
      <c r="K639" s="22">
        <v>35</v>
      </c>
      <c r="L639" s="22">
        <v>32</v>
      </c>
      <c r="M639" s="22">
        <v>40</v>
      </c>
      <c r="N639" s="22" t="s">
        <v>986</v>
      </c>
      <c r="O639" s="22" t="s">
        <v>987</v>
      </c>
      <c r="P639" s="22" t="s">
        <v>147</v>
      </c>
      <c r="Q639" s="30">
        <v>1970</v>
      </c>
      <c r="R639" s="22" t="s">
        <v>868</v>
      </c>
      <c r="S639" s="22" t="s">
        <v>868</v>
      </c>
      <c r="T639" s="22" t="s">
        <v>869</v>
      </c>
      <c r="U639" s="22" t="s">
        <v>868</v>
      </c>
      <c r="V639" s="22" t="s">
        <v>868</v>
      </c>
      <c r="W639" s="22" t="s">
        <v>868</v>
      </c>
      <c r="X639" s="22" t="s">
        <v>868</v>
      </c>
      <c r="Y639" s="22" t="s">
        <v>868</v>
      </c>
      <c r="Z639" s="22" t="s">
        <v>868</v>
      </c>
      <c r="AA639" s="22" t="s">
        <v>868</v>
      </c>
      <c r="AB639" s="22" t="s">
        <v>868</v>
      </c>
      <c r="AC639" s="22">
        <v>43.643599999999999</v>
      </c>
      <c r="AD639" s="22">
        <v>-70.254400000000004</v>
      </c>
      <c r="AE639" s="342">
        <v>0</v>
      </c>
      <c r="AF639" s="342">
        <v>0</v>
      </c>
      <c r="AG639" s="22" t="e">
        <f t="shared" si="20"/>
        <v>#DIV/0!</v>
      </c>
      <c r="AH639" s="343">
        <f t="shared" si="21"/>
        <v>0</v>
      </c>
    </row>
    <row r="640" spans="2:34" hidden="1" x14ac:dyDescent="0.35">
      <c r="B640" s="22" t="s">
        <v>2741</v>
      </c>
      <c r="C640" s="22">
        <v>65014</v>
      </c>
      <c r="D640" s="22" t="s">
        <v>2741</v>
      </c>
      <c r="E640" s="22" t="s">
        <v>872</v>
      </c>
      <c r="F640" s="22" t="s">
        <v>938</v>
      </c>
      <c r="G640" s="22" t="s">
        <v>874</v>
      </c>
      <c r="H640" s="22" t="s">
        <v>862</v>
      </c>
      <c r="I640" s="22" t="s">
        <v>2742</v>
      </c>
      <c r="J640" s="22" t="s">
        <v>864</v>
      </c>
      <c r="K640" s="22">
        <v>5.6</v>
      </c>
      <c r="L640" s="22">
        <v>5.6</v>
      </c>
      <c r="M640" s="22">
        <v>5.6</v>
      </c>
      <c r="N640" s="22" t="s">
        <v>865</v>
      </c>
      <c r="O640" s="22" t="s">
        <v>866</v>
      </c>
      <c r="P640" s="22" t="s">
        <v>867</v>
      </c>
      <c r="Q640" s="30">
        <v>2023.5</v>
      </c>
      <c r="R640" s="22" t="s">
        <v>868</v>
      </c>
      <c r="S640" s="22" t="s">
        <v>868</v>
      </c>
      <c r="T640" s="22" t="s">
        <v>869</v>
      </c>
      <c r="U640" s="22" t="s">
        <v>868</v>
      </c>
      <c r="V640" s="22">
        <v>4.3</v>
      </c>
      <c r="W640" s="22" t="s">
        <v>868</v>
      </c>
      <c r="X640" s="22" t="s">
        <v>868</v>
      </c>
      <c r="Y640" s="22" t="s">
        <v>868</v>
      </c>
      <c r="Z640" s="22" t="s">
        <v>868</v>
      </c>
      <c r="AA640" s="22" t="s">
        <v>868</v>
      </c>
      <c r="AB640" s="22" t="s">
        <v>868</v>
      </c>
      <c r="AC640" s="22">
        <v>41.688721999999999</v>
      </c>
      <c r="AD640" s="22">
        <v>-70.47748</v>
      </c>
      <c r="AE640" s="342">
        <v>0</v>
      </c>
      <c r="AF640" s="342">
        <v>0</v>
      </c>
      <c r="AG640" s="22" t="e">
        <f t="shared" si="20"/>
        <v>#DIV/0!</v>
      </c>
      <c r="AH640" s="343">
        <f t="shared" si="21"/>
        <v>0</v>
      </c>
    </row>
    <row r="641" spans="2:34" hidden="1" x14ac:dyDescent="0.35">
      <c r="B641" s="22" t="s">
        <v>2743</v>
      </c>
      <c r="C641" s="22">
        <v>65015</v>
      </c>
      <c r="D641" s="22" t="s">
        <v>2744</v>
      </c>
      <c r="E641" s="22" t="s">
        <v>872</v>
      </c>
      <c r="F641" s="22" t="s">
        <v>1042</v>
      </c>
      <c r="G641" s="22" t="s">
        <v>874</v>
      </c>
      <c r="H641" s="22" t="s">
        <v>862</v>
      </c>
      <c r="I641" s="22" t="s">
        <v>2745</v>
      </c>
      <c r="J641" s="22" t="s">
        <v>864</v>
      </c>
      <c r="K641" s="22">
        <v>8.8000000000000007</v>
      </c>
      <c r="L641" s="22">
        <v>8.8000000000000007</v>
      </c>
      <c r="M641" s="22">
        <v>8.8000000000000007</v>
      </c>
      <c r="N641" s="22" t="s">
        <v>865</v>
      </c>
      <c r="O641" s="22" t="s">
        <v>866</v>
      </c>
      <c r="P641" s="22" t="s">
        <v>867</v>
      </c>
      <c r="Q641" s="30">
        <v>2022</v>
      </c>
      <c r="R641" s="22" t="s">
        <v>868</v>
      </c>
      <c r="S641" s="22" t="s">
        <v>868</v>
      </c>
      <c r="T641" s="22" t="s">
        <v>869</v>
      </c>
      <c r="U641" s="22" t="s">
        <v>868</v>
      </c>
      <c r="V641" s="22">
        <v>8.6999999999999993</v>
      </c>
      <c r="W641" s="22" t="s">
        <v>868</v>
      </c>
      <c r="X641" s="22" t="s">
        <v>868</v>
      </c>
      <c r="Y641" s="22" t="s">
        <v>868</v>
      </c>
      <c r="Z641" s="22" t="s">
        <v>868</v>
      </c>
      <c r="AA641" s="22" t="s">
        <v>868</v>
      </c>
      <c r="AB641" s="22" t="s">
        <v>868</v>
      </c>
      <c r="AC641" s="22">
        <v>42.011623</v>
      </c>
      <c r="AD641" s="22">
        <v>-71.760490000000004</v>
      </c>
      <c r="AE641" s="342">
        <v>0</v>
      </c>
      <c r="AF641" s="342">
        <v>0</v>
      </c>
      <c r="AG641" s="22" t="e">
        <f t="shared" si="20"/>
        <v>#DIV/0!</v>
      </c>
      <c r="AH641" s="343">
        <f t="shared" si="21"/>
        <v>0</v>
      </c>
    </row>
    <row r="642" spans="2:34" hidden="1" x14ac:dyDescent="0.35">
      <c r="B642" s="22" t="s">
        <v>2746</v>
      </c>
      <c r="C642" s="22">
        <v>66247</v>
      </c>
      <c r="D642" s="22" t="s">
        <v>2746</v>
      </c>
      <c r="E642" s="22" t="s">
        <v>1391</v>
      </c>
      <c r="F642" s="22" t="s">
        <v>2747</v>
      </c>
      <c r="G642" s="22" t="s">
        <v>1392</v>
      </c>
      <c r="H642" s="22" t="s">
        <v>862</v>
      </c>
      <c r="I642" s="22" t="s">
        <v>2748</v>
      </c>
      <c r="J642" s="22" t="s">
        <v>864</v>
      </c>
      <c r="K642" s="22">
        <v>7.8</v>
      </c>
      <c r="L642" s="22">
        <v>7.8</v>
      </c>
      <c r="M642" s="22">
        <v>7.8</v>
      </c>
      <c r="N642" s="22" t="s">
        <v>865</v>
      </c>
      <c r="O642" s="22" t="s">
        <v>866</v>
      </c>
      <c r="P642" s="22" t="s">
        <v>867</v>
      </c>
      <c r="Q642" s="30">
        <v>2022</v>
      </c>
      <c r="R642" s="22" t="s">
        <v>868</v>
      </c>
      <c r="S642" s="22" t="s">
        <v>868</v>
      </c>
      <c r="T642" s="22" t="s">
        <v>869</v>
      </c>
      <c r="U642" s="22" t="s">
        <v>868</v>
      </c>
      <c r="V642" s="22">
        <v>10</v>
      </c>
      <c r="W642" s="22" t="s">
        <v>868</v>
      </c>
      <c r="X642" s="22" t="s">
        <v>868</v>
      </c>
      <c r="Y642" s="22" t="s">
        <v>868</v>
      </c>
      <c r="Z642" s="22" t="s">
        <v>868</v>
      </c>
      <c r="AA642" s="22" t="s">
        <v>868</v>
      </c>
      <c r="AB642" s="22" t="s">
        <v>868</v>
      </c>
      <c r="AC642" s="22">
        <v>38.663372000000003</v>
      </c>
      <c r="AD642" s="22">
        <v>-107.9967</v>
      </c>
      <c r="AE642" s="342">
        <v>0</v>
      </c>
      <c r="AF642" s="342">
        <v>0</v>
      </c>
      <c r="AG642" s="22" t="e">
        <f t="shared" si="20"/>
        <v>#DIV/0!</v>
      </c>
      <c r="AH642" s="343">
        <f t="shared" si="21"/>
        <v>0</v>
      </c>
    </row>
    <row r="643" spans="2:34" hidden="1" x14ac:dyDescent="0.35">
      <c r="B643" s="22" t="s">
        <v>2749</v>
      </c>
      <c r="C643" s="22">
        <v>62219</v>
      </c>
      <c r="D643" s="22" t="s">
        <v>2750</v>
      </c>
      <c r="E643" s="22" t="s">
        <v>872</v>
      </c>
      <c r="F643" s="22" t="s">
        <v>1042</v>
      </c>
      <c r="G643" s="22" t="s">
        <v>874</v>
      </c>
      <c r="H643" s="22" t="s">
        <v>1116</v>
      </c>
      <c r="I643" s="22" t="s">
        <v>2751</v>
      </c>
      <c r="J643" s="22" t="s">
        <v>864</v>
      </c>
      <c r="K643" s="22">
        <v>3</v>
      </c>
      <c r="L643" s="22">
        <v>3</v>
      </c>
      <c r="M643" s="22">
        <v>3</v>
      </c>
      <c r="N643" s="22" t="s">
        <v>880</v>
      </c>
      <c r="O643" s="22" t="s">
        <v>881</v>
      </c>
      <c r="P643" s="22" t="s">
        <v>882</v>
      </c>
      <c r="Q643" s="30">
        <v>2019</v>
      </c>
      <c r="R643" s="22" t="s">
        <v>868</v>
      </c>
      <c r="S643" s="22" t="s">
        <v>868</v>
      </c>
      <c r="T643" s="22" t="s">
        <v>869</v>
      </c>
      <c r="U643" s="22">
        <v>3</v>
      </c>
      <c r="V643" s="22" t="s">
        <v>868</v>
      </c>
      <c r="W643" s="22" t="s">
        <v>868</v>
      </c>
      <c r="X643" s="22" t="s">
        <v>868</v>
      </c>
      <c r="Y643" s="22" t="s">
        <v>868</v>
      </c>
      <c r="Z643" s="22" t="s">
        <v>868</v>
      </c>
      <c r="AA643" s="22" t="s">
        <v>868</v>
      </c>
      <c r="AB643" s="22" t="s">
        <v>868</v>
      </c>
      <c r="AC643" s="22">
        <v>42.671444000000001</v>
      </c>
      <c r="AD643" s="22">
        <v>-71.926699999999997</v>
      </c>
      <c r="AE643" s="342">
        <v>0</v>
      </c>
      <c r="AF643" s="342">
        <v>0</v>
      </c>
      <c r="AG643" s="22" t="e">
        <f t="shared" si="20"/>
        <v>#DIV/0!</v>
      </c>
      <c r="AH643" s="343">
        <f t="shared" si="21"/>
        <v>0</v>
      </c>
    </row>
    <row r="644" spans="2:34" hidden="1" x14ac:dyDescent="0.35">
      <c r="B644" s="22" t="s">
        <v>2752</v>
      </c>
      <c r="C644" s="22">
        <v>61399</v>
      </c>
      <c r="D644" s="22" t="s">
        <v>2753</v>
      </c>
      <c r="E644" s="22" t="s">
        <v>872</v>
      </c>
      <c r="F644" s="22" t="s">
        <v>950</v>
      </c>
      <c r="G644" s="22" t="s">
        <v>874</v>
      </c>
      <c r="H644" s="22" t="s">
        <v>862</v>
      </c>
      <c r="I644" s="22" t="s">
        <v>2754</v>
      </c>
      <c r="J644" s="22" t="s">
        <v>864</v>
      </c>
      <c r="K644" s="22">
        <v>1.8</v>
      </c>
      <c r="L644" s="22">
        <v>1.8</v>
      </c>
      <c r="M644" s="22">
        <v>1.8</v>
      </c>
      <c r="N644" s="22" t="s">
        <v>865</v>
      </c>
      <c r="O644" s="22" t="s">
        <v>866</v>
      </c>
      <c r="P644" s="22" t="s">
        <v>867</v>
      </c>
      <c r="Q644" s="30">
        <v>2017</v>
      </c>
      <c r="R644" s="22" t="s">
        <v>868</v>
      </c>
      <c r="S644" s="22" t="s">
        <v>868</v>
      </c>
      <c r="T644" s="22" t="s">
        <v>869</v>
      </c>
      <c r="U644" s="22" t="s">
        <v>868</v>
      </c>
      <c r="V644" s="22">
        <v>2.7</v>
      </c>
      <c r="W644" s="22" t="s">
        <v>868</v>
      </c>
      <c r="X644" s="22" t="s">
        <v>868</v>
      </c>
      <c r="Y644" s="22" t="s">
        <v>868</v>
      </c>
      <c r="Z644" s="22" t="s">
        <v>868</v>
      </c>
      <c r="AA644" s="22" t="s">
        <v>868</v>
      </c>
      <c r="AB644" s="22" t="s">
        <v>868</v>
      </c>
      <c r="AC644" s="22">
        <v>42.68</v>
      </c>
      <c r="AD644" s="22">
        <v>-71.83</v>
      </c>
      <c r="AE644" s="342">
        <v>0</v>
      </c>
      <c r="AF644" s="342">
        <v>0</v>
      </c>
      <c r="AG644" s="22" t="e">
        <f t="shared" si="20"/>
        <v>#DIV/0!</v>
      </c>
      <c r="AH644" s="343">
        <f t="shared" si="21"/>
        <v>0</v>
      </c>
    </row>
    <row r="645" spans="2:34" hidden="1" x14ac:dyDescent="0.35">
      <c r="B645" s="22" t="s">
        <v>2755</v>
      </c>
      <c r="C645" s="22">
        <v>62199</v>
      </c>
      <c r="D645" s="22" t="s">
        <v>2756</v>
      </c>
      <c r="E645" s="22" t="s">
        <v>872</v>
      </c>
      <c r="F645" s="22" t="s">
        <v>1042</v>
      </c>
      <c r="G645" s="22" t="s">
        <v>874</v>
      </c>
      <c r="H645" s="22" t="s">
        <v>862</v>
      </c>
      <c r="I645" s="22" t="s">
        <v>2757</v>
      </c>
      <c r="J645" s="22" t="s">
        <v>864</v>
      </c>
      <c r="K645" s="22">
        <v>1.8</v>
      </c>
      <c r="L645" s="22">
        <v>1.8</v>
      </c>
      <c r="M645" s="22">
        <v>1.4</v>
      </c>
      <c r="N645" s="22" t="s">
        <v>865</v>
      </c>
      <c r="O645" s="22" t="s">
        <v>866</v>
      </c>
      <c r="P645" s="22" t="s">
        <v>867</v>
      </c>
      <c r="Q645" s="30">
        <v>2018</v>
      </c>
      <c r="R645" s="22" t="s">
        <v>868</v>
      </c>
      <c r="S645" s="22" t="s">
        <v>868</v>
      </c>
      <c r="T645" s="22" t="s">
        <v>869</v>
      </c>
      <c r="U645" s="22" t="s">
        <v>868</v>
      </c>
      <c r="V645" s="22">
        <v>2.2999999999999998</v>
      </c>
      <c r="W645" s="22" t="s">
        <v>868</v>
      </c>
      <c r="X645" s="22" t="s">
        <v>868</v>
      </c>
      <c r="Y645" s="22" t="s">
        <v>868</v>
      </c>
      <c r="Z645" s="22" t="s">
        <v>868</v>
      </c>
      <c r="AA645" s="22" t="s">
        <v>868</v>
      </c>
      <c r="AB645" s="22" t="s">
        <v>868</v>
      </c>
      <c r="AC645" s="22">
        <v>42.630163000000003</v>
      </c>
      <c r="AD645" s="22">
        <v>-71.798720000000003</v>
      </c>
      <c r="AE645" s="342">
        <v>0</v>
      </c>
      <c r="AF645" s="342">
        <v>0</v>
      </c>
      <c r="AG645" s="22" t="e">
        <f t="shared" si="20"/>
        <v>#DIV/0!</v>
      </c>
      <c r="AH645" s="343">
        <f t="shared" si="21"/>
        <v>0</v>
      </c>
    </row>
    <row r="646" spans="2:34" hidden="1" x14ac:dyDescent="0.35">
      <c r="B646" s="22" t="s">
        <v>2758</v>
      </c>
      <c r="C646" s="22">
        <v>10855</v>
      </c>
      <c r="D646" s="22" t="s">
        <v>425</v>
      </c>
      <c r="E646" s="22" t="s">
        <v>1382</v>
      </c>
      <c r="F646" s="22" t="s">
        <v>1324</v>
      </c>
      <c r="G646" s="22" t="s">
        <v>299</v>
      </c>
      <c r="H646" s="22" t="s">
        <v>1241</v>
      </c>
      <c r="I646" s="22" t="s">
        <v>985</v>
      </c>
      <c r="J646" s="22" t="s">
        <v>864</v>
      </c>
      <c r="K646" s="22">
        <v>40</v>
      </c>
      <c r="L646" s="22">
        <v>36.700000000000003</v>
      </c>
      <c r="M646" s="22">
        <v>36.799999999999997</v>
      </c>
      <c r="N646" s="22" t="s">
        <v>1526</v>
      </c>
      <c r="O646" s="22" t="s">
        <v>1119</v>
      </c>
      <c r="P646" s="22" t="s">
        <v>130</v>
      </c>
      <c r="Q646" s="30">
        <v>1952</v>
      </c>
      <c r="R646" s="22" t="s">
        <v>868</v>
      </c>
      <c r="S646" s="22" t="s">
        <v>868</v>
      </c>
      <c r="T646" s="22" t="s">
        <v>989</v>
      </c>
      <c r="U646" s="22" t="s">
        <v>868</v>
      </c>
      <c r="V646" s="22" t="s">
        <v>868</v>
      </c>
      <c r="W646" s="22" t="s">
        <v>868</v>
      </c>
      <c r="X646" s="22" t="s">
        <v>868</v>
      </c>
      <c r="Y646" s="22" t="s">
        <v>868</v>
      </c>
      <c r="Z646" s="22" t="s">
        <v>868</v>
      </c>
      <c r="AA646" s="22" t="s">
        <v>868</v>
      </c>
      <c r="AB646" s="22" t="s">
        <v>868</v>
      </c>
      <c r="AC646" s="22">
        <v>41.138599999999997</v>
      </c>
      <c r="AD646" s="22">
        <v>-92.646699999999996</v>
      </c>
      <c r="AE646" s="342">
        <v>0</v>
      </c>
      <c r="AF646" s="342">
        <v>0</v>
      </c>
      <c r="AG646" s="22" t="e">
        <f t="shared" si="20"/>
        <v>#DIV/0!</v>
      </c>
      <c r="AH646" s="343">
        <f t="shared" si="21"/>
        <v>0</v>
      </c>
    </row>
    <row r="647" spans="2:34" hidden="1" x14ac:dyDescent="0.35">
      <c r="B647" s="22" t="s">
        <v>2759</v>
      </c>
      <c r="C647" s="22">
        <v>1259</v>
      </c>
      <c r="D647" s="22" t="s">
        <v>2760</v>
      </c>
      <c r="E647" s="22" t="s">
        <v>1804</v>
      </c>
      <c r="F647" s="22" t="s">
        <v>2479</v>
      </c>
      <c r="G647" s="22" t="s">
        <v>1034</v>
      </c>
      <c r="H647" s="22" t="s">
        <v>1116</v>
      </c>
      <c r="I647" s="22" t="s">
        <v>951</v>
      </c>
      <c r="J647" s="22" t="s">
        <v>864</v>
      </c>
      <c r="K647" s="22">
        <v>5.6000000000000005</v>
      </c>
      <c r="L647" s="22">
        <v>4.9000000000000004</v>
      </c>
      <c r="M647" s="22">
        <v>4.9000000000000004</v>
      </c>
      <c r="N647" s="22" t="s">
        <v>1147</v>
      </c>
      <c r="O647" s="22" t="s">
        <v>1119</v>
      </c>
      <c r="P647" s="22" t="s">
        <v>988</v>
      </c>
      <c r="Q647" s="30">
        <v>1975</v>
      </c>
      <c r="R647" s="22" t="s">
        <v>868</v>
      </c>
      <c r="S647" s="22" t="s">
        <v>868</v>
      </c>
      <c r="T647" s="22" t="s">
        <v>989</v>
      </c>
      <c r="U647" s="22" t="s">
        <v>868</v>
      </c>
      <c r="V647" s="22" t="s">
        <v>868</v>
      </c>
      <c r="W647" s="22" t="s">
        <v>868</v>
      </c>
      <c r="X647" s="22" t="s">
        <v>868</v>
      </c>
      <c r="Y647" s="22" t="s">
        <v>868</v>
      </c>
      <c r="Z647" s="22" t="s">
        <v>868</v>
      </c>
      <c r="AA647" s="22" t="s">
        <v>868</v>
      </c>
      <c r="AB647" s="22" t="s">
        <v>868</v>
      </c>
      <c r="AC647" s="22">
        <v>37.193787</v>
      </c>
      <c r="AD647" s="22">
        <v>-99.763069999999999</v>
      </c>
      <c r="AE647" s="342">
        <v>0</v>
      </c>
      <c r="AF647" s="342">
        <v>0</v>
      </c>
      <c r="AG647" s="22" t="e">
        <f t="shared" si="20"/>
        <v>#DIV/0!</v>
      </c>
      <c r="AH647" s="343">
        <f t="shared" si="21"/>
        <v>0</v>
      </c>
    </row>
    <row r="648" spans="2:34" hidden="1" x14ac:dyDescent="0.35">
      <c r="B648" s="22" t="s">
        <v>2761</v>
      </c>
      <c r="C648" s="22">
        <v>63064</v>
      </c>
      <c r="D648" s="22" t="s">
        <v>2762</v>
      </c>
      <c r="E648" s="22" t="s">
        <v>903</v>
      </c>
      <c r="F648" s="22" t="s">
        <v>2763</v>
      </c>
      <c r="G648" s="22" t="s">
        <v>2566</v>
      </c>
      <c r="H648" s="22" t="s">
        <v>1116</v>
      </c>
      <c r="I648" s="22" t="s">
        <v>2764</v>
      </c>
      <c r="J648" s="22" t="s">
        <v>864</v>
      </c>
      <c r="K648" s="22">
        <v>8.8000000000000007</v>
      </c>
      <c r="L648" s="22">
        <v>8.8000000000000007</v>
      </c>
      <c r="M648" s="22">
        <v>8.8000000000000007</v>
      </c>
      <c r="N648" s="22" t="s">
        <v>880</v>
      </c>
      <c r="O648" s="22" t="s">
        <v>881</v>
      </c>
      <c r="P648" s="22" t="s">
        <v>882</v>
      </c>
      <c r="Q648" s="30">
        <v>2020</v>
      </c>
      <c r="R648" s="22" t="s">
        <v>868</v>
      </c>
      <c r="S648" s="22" t="s">
        <v>868</v>
      </c>
      <c r="T648" s="22" t="s">
        <v>869</v>
      </c>
      <c r="U648" s="22">
        <v>8.8000000000000007</v>
      </c>
      <c r="V648" s="22" t="s">
        <v>868</v>
      </c>
      <c r="W648" s="22" t="s">
        <v>868</v>
      </c>
      <c r="X648" s="22" t="s">
        <v>868</v>
      </c>
      <c r="Y648" s="22" t="s">
        <v>868</v>
      </c>
      <c r="Z648" s="22" t="s">
        <v>868</v>
      </c>
      <c r="AA648" s="22" t="s">
        <v>868</v>
      </c>
      <c r="AB648" s="22" t="s">
        <v>868</v>
      </c>
      <c r="AC648" s="22">
        <v>35.540120000000002</v>
      </c>
      <c r="AD648" s="22">
        <v>-82.517380000000003</v>
      </c>
      <c r="AE648" s="342">
        <v>0</v>
      </c>
      <c r="AF648" s="342">
        <v>0</v>
      </c>
      <c r="AG648" s="22" t="e">
        <f t="shared" si="20"/>
        <v>#DIV/0!</v>
      </c>
      <c r="AH648" s="343">
        <f t="shared" si="21"/>
        <v>0</v>
      </c>
    </row>
    <row r="649" spans="2:34" hidden="1" x14ac:dyDescent="0.35">
      <c r="B649" s="22" t="s">
        <v>2765</v>
      </c>
      <c r="C649" s="22">
        <v>59002</v>
      </c>
      <c r="D649" s="22" t="s">
        <v>2766</v>
      </c>
      <c r="E649" s="22" t="s">
        <v>998</v>
      </c>
      <c r="F649" s="22" t="s">
        <v>2103</v>
      </c>
      <c r="G649" s="22" t="s">
        <v>1009</v>
      </c>
      <c r="H649" s="22" t="s">
        <v>862</v>
      </c>
      <c r="I649" s="22" t="s">
        <v>2767</v>
      </c>
      <c r="J649" s="22" t="s">
        <v>864</v>
      </c>
      <c r="K649" s="22">
        <v>659</v>
      </c>
      <c r="L649" s="22">
        <v>527.5</v>
      </c>
      <c r="M649" s="22">
        <v>527.5</v>
      </c>
      <c r="N649" s="22" t="s">
        <v>1118</v>
      </c>
      <c r="O649" s="22" t="s">
        <v>1119</v>
      </c>
      <c r="P649" s="22" t="s">
        <v>147</v>
      </c>
      <c r="Q649" s="30">
        <v>2018</v>
      </c>
      <c r="R649" s="22" t="s">
        <v>868</v>
      </c>
      <c r="S649" s="22" t="s">
        <v>868</v>
      </c>
      <c r="T649" s="22" t="s">
        <v>869</v>
      </c>
      <c r="U649" s="22" t="s">
        <v>868</v>
      </c>
      <c r="V649" s="22" t="s">
        <v>868</v>
      </c>
      <c r="W649" s="22" t="s">
        <v>868</v>
      </c>
      <c r="X649" s="22" t="s">
        <v>868</v>
      </c>
      <c r="Y649" s="22" t="s">
        <v>868</v>
      </c>
      <c r="Z649" s="22" t="s">
        <v>868</v>
      </c>
      <c r="AA649" s="22" t="s">
        <v>868</v>
      </c>
      <c r="AB649" s="22" t="s">
        <v>868</v>
      </c>
      <c r="AC649" s="22">
        <v>33.140506999999999</v>
      </c>
      <c r="AD649" s="22">
        <v>-117.3339</v>
      </c>
      <c r="AE649" s="342">
        <v>0</v>
      </c>
      <c r="AF649" s="342">
        <v>0</v>
      </c>
      <c r="AG649" s="22" t="e">
        <f t="shared" si="20"/>
        <v>#DIV/0!</v>
      </c>
      <c r="AH649" s="343">
        <f t="shared" si="21"/>
        <v>0</v>
      </c>
    </row>
    <row r="650" spans="2:34" hidden="1" x14ac:dyDescent="0.35">
      <c r="B650" s="22" t="s">
        <v>1577</v>
      </c>
      <c r="C650" s="22">
        <v>67146</v>
      </c>
      <c r="D650" s="22" t="s">
        <v>2768</v>
      </c>
      <c r="E650" s="22" t="s">
        <v>872</v>
      </c>
      <c r="F650" s="22" t="s">
        <v>950</v>
      </c>
      <c r="G650" s="22" t="s">
        <v>874</v>
      </c>
      <c r="H650" s="22" t="s">
        <v>862</v>
      </c>
      <c r="I650" s="22" t="s">
        <v>942</v>
      </c>
      <c r="J650" s="22" t="s">
        <v>864</v>
      </c>
      <c r="K650" s="22">
        <v>4.5</v>
      </c>
      <c r="L650" s="22">
        <v>4.5</v>
      </c>
      <c r="M650" s="22">
        <v>4.5</v>
      </c>
      <c r="N650" s="22" t="s">
        <v>865</v>
      </c>
      <c r="O650" s="22" t="s">
        <v>866</v>
      </c>
      <c r="P650" s="22" t="s">
        <v>867</v>
      </c>
      <c r="Q650" s="30">
        <v>2019</v>
      </c>
      <c r="R650" s="22" t="s">
        <v>868</v>
      </c>
      <c r="S650" s="22" t="s">
        <v>868</v>
      </c>
      <c r="T650" s="22" t="s">
        <v>869</v>
      </c>
      <c r="U650" s="22" t="s">
        <v>868</v>
      </c>
      <c r="V650" s="22">
        <v>5.7</v>
      </c>
      <c r="W650" s="22" t="s">
        <v>868</v>
      </c>
      <c r="X650" s="22" t="s">
        <v>868</v>
      </c>
      <c r="Y650" s="22" t="s">
        <v>868</v>
      </c>
      <c r="Z650" s="22" t="s">
        <v>868</v>
      </c>
      <c r="AA650" s="22" t="s">
        <v>868</v>
      </c>
      <c r="AB650" s="22" t="s">
        <v>868</v>
      </c>
      <c r="AC650" s="22">
        <v>42.258000000000003</v>
      </c>
      <c r="AD650" s="22">
        <v>-71.475999999999999</v>
      </c>
      <c r="AE650" s="342">
        <v>0</v>
      </c>
      <c r="AF650" s="342">
        <v>0</v>
      </c>
      <c r="AG650" s="22" t="e">
        <f t="shared" si="20"/>
        <v>#DIV/0!</v>
      </c>
      <c r="AH650" s="343">
        <f t="shared" si="21"/>
        <v>0</v>
      </c>
    </row>
    <row r="651" spans="2:34" hidden="1" x14ac:dyDescent="0.35">
      <c r="B651" s="22" t="s">
        <v>2769</v>
      </c>
      <c r="C651" s="22">
        <v>62179</v>
      </c>
      <c r="D651" s="22" t="s">
        <v>2769</v>
      </c>
      <c r="E651" s="22" t="s">
        <v>969</v>
      </c>
      <c r="F651" s="22" t="s">
        <v>970</v>
      </c>
      <c r="G651" s="22" t="s">
        <v>919</v>
      </c>
      <c r="H651" s="22" t="s">
        <v>862</v>
      </c>
      <c r="I651" s="22" t="s">
        <v>2770</v>
      </c>
      <c r="J651" s="22" t="s">
        <v>864</v>
      </c>
      <c r="K651" s="22">
        <v>2</v>
      </c>
      <c r="L651" s="22">
        <v>2</v>
      </c>
      <c r="M651" s="22">
        <v>2</v>
      </c>
      <c r="N651" s="22" t="s">
        <v>865</v>
      </c>
      <c r="O651" s="22" t="s">
        <v>866</v>
      </c>
      <c r="P651" s="22" t="s">
        <v>867</v>
      </c>
      <c r="Q651" s="30">
        <v>2025</v>
      </c>
      <c r="R651" s="22" t="s">
        <v>868</v>
      </c>
      <c r="S651" s="22" t="s">
        <v>868</v>
      </c>
      <c r="T651" s="22" t="s">
        <v>869</v>
      </c>
      <c r="U651" s="22" t="s">
        <v>868</v>
      </c>
      <c r="V651" s="22">
        <v>3.6</v>
      </c>
      <c r="W651" s="22" t="s">
        <v>868</v>
      </c>
      <c r="X651" s="22" t="s">
        <v>868</v>
      </c>
      <c r="Y651" s="22" t="s">
        <v>868</v>
      </c>
      <c r="Z651" s="22" t="s">
        <v>868</v>
      </c>
      <c r="AA651" s="22" t="s">
        <v>868</v>
      </c>
      <c r="AB651" s="22" t="s">
        <v>868</v>
      </c>
      <c r="AC651" s="22">
        <v>34.268911000000003</v>
      </c>
      <c r="AD651" s="22">
        <v>-79.872550000000004</v>
      </c>
      <c r="AE651" s="342">
        <v>0</v>
      </c>
      <c r="AF651" s="342">
        <v>0</v>
      </c>
      <c r="AG651" s="22" t="e">
        <f t="shared" si="20"/>
        <v>#DIV/0!</v>
      </c>
      <c r="AH651" s="343">
        <f t="shared" si="21"/>
        <v>0</v>
      </c>
    </row>
    <row r="652" spans="2:34" hidden="1" x14ac:dyDescent="0.35">
      <c r="B652" s="22" t="s">
        <v>2771</v>
      </c>
      <c r="C652" s="22">
        <v>59566</v>
      </c>
      <c r="D652" s="22" t="s">
        <v>2772</v>
      </c>
      <c r="E652" s="22" t="s">
        <v>903</v>
      </c>
      <c r="F652" s="22" t="s">
        <v>912</v>
      </c>
      <c r="G652" s="22" t="s">
        <v>905</v>
      </c>
      <c r="H652" s="22" t="s">
        <v>862</v>
      </c>
      <c r="I652" s="22" t="s">
        <v>942</v>
      </c>
      <c r="J652" s="22" t="s">
        <v>864</v>
      </c>
      <c r="K652" s="22">
        <v>4</v>
      </c>
      <c r="L652" s="22">
        <v>4</v>
      </c>
      <c r="M652" s="22">
        <v>4</v>
      </c>
      <c r="N652" s="22" t="s">
        <v>865</v>
      </c>
      <c r="O652" s="22" t="s">
        <v>866</v>
      </c>
      <c r="P652" s="22" t="s">
        <v>867</v>
      </c>
      <c r="Q652" s="30">
        <v>2015</v>
      </c>
      <c r="R652" s="22" t="s">
        <v>868</v>
      </c>
      <c r="S652" s="22" t="s">
        <v>868</v>
      </c>
      <c r="T652" s="22" t="s">
        <v>869</v>
      </c>
      <c r="U652" s="22" t="s">
        <v>868</v>
      </c>
      <c r="V652" s="22">
        <v>5</v>
      </c>
      <c r="W652" s="22" t="s">
        <v>868</v>
      </c>
      <c r="X652" s="22" t="s">
        <v>868</v>
      </c>
      <c r="Y652" s="22" t="s">
        <v>868</v>
      </c>
      <c r="Z652" s="22" t="s">
        <v>868</v>
      </c>
      <c r="AA652" s="22" t="s">
        <v>868</v>
      </c>
      <c r="AB652" s="22" t="s">
        <v>868</v>
      </c>
      <c r="AC652" s="22">
        <v>36.126111000000002</v>
      </c>
      <c r="AD652" s="22">
        <v>-80.79889</v>
      </c>
      <c r="AE652" s="342">
        <v>0</v>
      </c>
      <c r="AF652" s="342">
        <v>0</v>
      </c>
      <c r="AG652" s="22" t="e">
        <f t="shared" si="20"/>
        <v>#DIV/0!</v>
      </c>
      <c r="AH652" s="343">
        <f t="shared" si="21"/>
        <v>0</v>
      </c>
    </row>
    <row r="653" spans="2:34" hidden="1" x14ac:dyDescent="0.35">
      <c r="B653" s="22" t="s">
        <v>2196</v>
      </c>
      <c r="C653" s="22">
        <v>66588</v>
      </c>
      <c r="D653" s="22" t="s">
        <v>2773</v>
      </c>
      <c r="E653" s="22" t="s">
        <v>1293</v>
      </c>
      <c r="F653" s="22" t="s">
        <v>2774</v>
      </c>
      <c r="G653" s="22" t="s">
        <v>299</v>
      </c>
      <c r="H653" s="22" t="s">
        <v>1116</v>
      </c>
      <c r="I653" s="22" t="s">
        <v>2199</v>
      </c>
      <c r="J653" s="22" t="s">
        <v>864</v>
      </c>
      <c r="K653" s="22">
        <v>1</v>
      </c>
      <c r="L653" s="22">
        <v>1</v>
      </c>
      <c r="M653" s="22">
        <v>1</v>
      </c>
      <c r="N653" s="22" t="s">
        <v>865</v>
      </c>
      <c r="O653" s="22" t="s">
        <v>866</v>
      </c>
      <c r="P653" s="22" t="s">
        <v>867</v>
      </c>
      <c r="Q653" s="30">
        <v>2018</v>
      </c>
      <c r="R653" s="22" t="s">
        <v>868</v>
      </c>
      <c r="S653" s="22" t="s">
        <v>868</v>
      </c>
      <c r="T653" s="22" t="s">
        <v>869</v>
      </c>
      <c r="U653" s="22" t="s">
        <v>868</v>
      </c>
      <c r="V653" s="22">
        <v>1.4</v>
      </c>
      <c r="W653" s="22" t="s">
        <v>868</v>
      </c>
      <c r="X653" s="22" t="s">
        <v>868</v>
      </c>
      <c r="Y653" s="22" t="s">
        <v>868</v>
      </c>
      <c r="Z653" s="22" t="s">
        <v>868</v>
      </c>
      <c r="AA653" s="22" t="s">
        <v>868</v>
      </c>
      <c r="AB653" s="22" t="s">
        <v>868</v>
      </c>
      <c r="AC653" s="22">
        <v>33.250827999999998</v>
      </c>
      <c r="AD653" s="22">
        <v>-91.922430000000006</v>
      </c>
      <c r="AE653" s="342">
        <v>0</v>
      </c>
      <c r="AF653" s="342">
        <v>0</v>
      </c>
      <c r="AG653" s="22" t="e">
        <f t="shared" si="20"/>
        <v>#DIV/0!</v>
      </c>
      <c r="AH653" s="343">
        <f t="shared" si="21"/>
        <v>0</v>
      </c>
    </row>
    <row r="654" spans="2:34" hidden="1" x14ac:dyDescent="0.35">
      <c r="B654" s="22" t="s">
        <v>2775</v>
      </c>
      <c r="C654" s="22">
        <v>88</v>
      </c>
      <c r="D654" s="22" t="s">
        <v>2776</v>
      </c>
      <c r="E654" s="22" t="s">
        <v>170</v>
      </c>
      <c r="F654" s="22" t="s">
        <v>1151</v>
      </c>
      <c r="G654" s="22" t="s">
        <v>861</v>
      </c>
      <c r="H654" s="22" t="s">
        <v>1116</v>
      </c>
      <c r="I654" s="22" t="s">
        <v>951</v>
      </c>
      <c r="J654" s="22" t="s">
        <v>864</v>
      </c>
      <c r="K654" s="22">
        <v>4.5999999999999996</v>
      </c>
      <c r="L654" s="22">
        <v>3.6</v>
      </c>
      <c r="M654" s="22">
        <v>3.6</v>
      </c>
      <c r="N654" s="22" t="s">
        <v>1102</v>
      </c>
      <c r="O654" s="22" t="s">
        <v>1103</v>
      </c>
      <c r="P654" s="22" t="s">
        <v>1104</v>
      </c>
      <c r="Q654" s="30">
        <v>1982</v>
      </c>
      <c r="R654" s="22" t="s">
        <v>868</v>
      </c>
      <c r="S654" s="22" t="s">
        <v>868</v>
      </c>
      <c r="T654" s="22" t="s">
        <v>869</v>
      </c>
      <c r="U654" s="22" t="s">
        <v>868</v>
      </c>
      <c r="V654" s="22" t="s">
        <v>868</v>
      </c>
      <c r="W654" s="22" t="s">
        <v>868</v>
      </c>
      <c r="X654" s="22" t="s">
        <v>868</v>
      </c>
      <c r="Y654" s="22" t="s">
        <v>868</v>
      </c>
      <c r="Z654" s="22" t="s">
        <v>868</v>
      </c>
      <c r="AA654" s="22" t="s">
        <v>868</v>
      </c>
      <c r="AB654" s="22" t="s">
        <v>868</v>
      </c>
      <c r="AC654" s="22">
        <v>41.948999999999998</v>
      </c>
      <c r="AD654" s="22">
        <v>-74.206299999999999</v>
      </c>
      <c r="AE654" s="342">
        <v>0</v>
      </c>
      <c r="AF654" s="342">
        <v>0</v>
      </c>
      <c r="AG654" s="22" t="e">
        <f t="shared" si="20"/>
        <v>#DIV/0!</v>
      </c>
      <c r="AH654" s="343">
        <f t="shared" si="21"/>
        <v>0</v>
      </c>
    </row>
    <row r="655" spans="2:34" hidden="1" x14ac:dyDescent="0.35">
      <c r="B655" s="22" t="s">
        <v>2777</v>
      </c>
      <c r="C655" s="22">
        <v>2120</v>
      </c>
      <c r="D655" s="22" t="s">
        <v>2778</v>
      </c>
      <c r="E655" s="22" t="s">
        <v>1692</v>
      </c>
      <c r="F655" s="22" t="s">
        <v>2779</v>
      </c>
      <c r="G655" s="22" t="s">
        <v>1034</v>
      </c>
      <c r="H655" s="22" t="s">
        <v>1116</v>
      </c>
      <c r="I655" s="22" t="s">
        <v>2235</v>
      </c>
      <c r="J655" s="22" t="s">
        <v>864</v>
      </c>
      <c r="K655" s="22">
        <v>20.6</v>
      </c>
      <c r="L655" s="22">
        <v>19.5</v>
      </c>
      <c r="M655" s="22">
        <v>19.5</v>
      </c>
      <c r="N655" s="22" t="s">
        <v>1147</v>
      </c>
      <c r="O655" s="22" t="s">
        <v>1119</v>
      </c>
      <c r="P655" s="22" t="s">
        <v>988</v>
      </c>
      <c r="Q655" s="30">
        <v>1969.1666666666667</v>
      </c>
      <c r="R655" s="22" t="s">
        <v>868</v>
      </c>
      <c r="S655" s="22" t="s">
        <v>868</v>
      </c>
      <c r="T655" s="22" t="s">
        <v>869</v>
      </c>
      <c r="U655" s="22" t="s">
        <v>868</v>
      </c>
      <c r="V655" s="22" t="s">
        <v>868</v>
      </c>
      <c r="W655" s="22" t="s">
        <v>868</v>
      </c>
      <c r="X655" s="22" t="s">
        <v>868</v>
      </c>
      <c r="Y655" s="22" t="s">
        <v>868</v>
      </c>
      <c r="Z655" s="22" t="s">
        <v>868</v>
      </c>
      <c r="AA655" s="22" t="s">
        <v>868</v>
      </c>
      <c r="AB655" s="22" t="s">
        <v>868</v>
      </c>
      <c r="AC655" s="22">
        <v>39.351500000000001</v>
      </c>
      <c r="AD655" s="22">
        <v>-93.501599999999996</v>
      </c>
      <c r="AE655" s="342">
        <v>0</v>
      </c>
      <c r="AF655" s="342">
        <v>0</v>
      </c>
      <c r="AG655" s="22" t="e">
        <f t="shared" si="20"/>
        <v>#DIV/0!</v>
      </c>
      <c r="AH655" s="343">
        <f t="shared" si="21"/>
        <v>0</v>
      </c>
    </row>
    <row r="656" spans="2:34" hidden="1" x14ac:dyDescent="0.35">
      <c r="B656" s="22" t="s">
        <v>2780</v>
      </c>
      <c r="C656" s="22">
        <v>57032</v>
      </c>
      <c r="D656" s="22" t="s">
        <v>2781</v>
      </c>
      <c r="E656" s="22" t="s">
        <v>2166</v>
      </c>
      <c r="F656" s="22" t="s">
        <v>2782</v>
      </c>
      <c r="G656" s="22" t="s">
        <v>299</v>
      </c>
      <c r="H656" s="22" t="s">
        <v>1116</v>
      </c>
      <c r="I656" s="22" t="s">
        <v>951</v>
      </c>
      <c r="J656" s="22" t="s">
        <v>864</v>
      </c>
      <c r="K656" s="22">
        <v>48</v>
      </c>
      <c r="L656" s="22">
        <v>48</v>
      </c>
      <c r="M656" s="22">
        <v>48</v>
      </c>
      <c r="N656" s="22" t="s">
        <v>1036</v>
      </c>
      <c r="O656" s="22" t="s">
        <v>1037</v>
      </c>
      <c r="P656" s="22" t="s">
        <v>1038</v>
      </c>
      <c r="Q656" s="30">
        <v>2008</v>
      </c>
      <c r="R656" s="22" t="s">
        <v>868</v>
      </c>
      <c r="S656" s="22" t="s">
        <v>868</v>
      </c>
      <c r="T656" s="22" t="s">
        <v>869</v>
      </c>
      <c r="U656" s="22" t="s">
        <v>868</v>
      </c>
      <c r="V656" s="22" t="s">
        <v>868</v>
      </c>
      <c r="W656" s="22" t="s">
        <v>868</v>
      </c>
      <c r="X656" s="22" t="s">
        <v>868</v>
      </c>
      <c r="Y656" s="22" t="s">
        <v>868</v>
      </c>
      <c r="Z656" s="22" t="s">
        <v>868</v>
      </c>
      <c r="AA656" s="22" t="s">
        <v>868</v>
      </c>
      <c r="AB656" s="22" t="s">
        <v>868</v>
      </c>
      <c r="AC656" s="22">
        <v>47.124400000000001</v>
      </c>
      <c r="AD656" s="22">
        <v>-97.896100000000004</v>
      </c>
      <c r="AE656" s="342">
        <v>0</v>
      </c>
      <c r="AF656" s="342">
        <v>0</v>
      </c>
      <c r="AG656" s="22" t="e">
        <f t="shared" si="20"/>
        <v>#DIV/0!</v>
      </c>
      <c r="AH656" s="343">
        <f t="shared" si="21"/>
        <v>0</v>
      </c>
    </row>
    <row r="657" spans="2:34" hidden="1" x14ac:dyDescent="0.35">
      <c r="B657" s="22" t="s">
        <v>2783</v>
      </c>
      <c r="C657" s="22">
        <v>57121</v>
      </c>
      <c r="D657" s="22" t="s">
        <v>2783</v>
      </c>
      <c r="E657" s="22" t="s">
        <v>2166</v>
      </c>
      <c r="F657" s="22" t="s">
        <v>2784</v>
      </c>
      <c r="G657" s="22" t="s">
        <v>299</v>
      </c>
      <c r="H657" s="22" t="s">
        <v>862</v>
      </c>
      <c r="I657" s="22" t="s">
        <v>951</v>
      </c>
      <c r="J657" s="22" t="s">
        <v>864</v>
      </c>
      <c r="K657" s="22">
        <v>120</v>
      </c>
      <c r="L657" s="22">
        <v>120</v>
      </c>
      <c r="M657" s="22">
        <v>120</v>
      </c>
      <c r="N657" s="22" t="s">
        <v>1036</v>
      </c>
      <c r="O657" s="22" t="s">
        <v>1037</v>
      </c>
      <c r="P657" s="22" t="s">
        <v>1038</v>
      </c>
      <c r="Q657" s="30">
        <v>2009</v>
      </c>
      <c r="R657" s="22" t="s">
        <v>868</v>
      </c>
      <c r="S657" s="22" t="s">
        <v>868</v>
      </c>
      <c r="T657" s="22" t="s">
        <v>869</v>
      </c>
      <c r="U657" s="22" t="s">
        <v>868</v>
      </c>
      <c r="V657" s="22" t="s">
        <v>868</v>
      </c>
      <c r="W657" s="22" t="s">
        <v>868</v>
      </c>
      <c r="X657" s="22" t="s">
        <v>868</v>
      </c>
      <c r="Y657" s="22" t="s">
        <v>868</v>
      </c>
      <c r="Z657" s="22" t="s">
        <v>868</v>
      </c>
      <c r="AA657" s="22" t="s">
        <v>868</v>
      </c>
      <c r="AB657" s="22" t="s">
        <v>868</v>
      </c>
      <c r="AC657" s="22">
        <v>47.292437</v>
      </c>
      <c r="AD657" s="22">
        <v>-97.931690000000003</v>
      </c>
      <c r="AE657" s="342">
        <v>0</v>
      </c>
      <c r="AF657" s="342">
        <v>0</v>
      </c>
      <c r="AG657" s="22" t="e">
        <f t="shared" si="20"/>
        <v>#DIV/0!</v>
      </c>
      <c r="AH657" s="343">
        <f t="shared" si="21"/>
        <v>0</v>
      </c>
    </row>
    <row r="658" spans="2:34" hidden="1" x14ac:dyDescent="0.35">
      <c r="B658" s="22" t="s">
        <v>2780</v>
      </c>
      <c r="C658" s="22">
        <v>57387</v>
      </c>
      <c r="D658" s="22" t="s">
        <v>2785</v>
      </c>
      <c r="E658" s="22" t="s">
        <v>2166</v>
      </c>
      <c r="F658" s="22" t="s">
        <v>2782</v>
      </c>
      <c r="G658" s="22" t="s">
        <v>299</v>
      </c>
      <c r="H658" s="22" t="s">
        <v>1116</v>
      </c>
      <c r="I658" s="22" t="s">
        <v>2786</v>
      </c>
      <c r="J658" s="22" t="s">
        <v>864</v>
      </c>
      <c r="K658" s="22">
        <v>62.4</v>
      </c>
      <c r="L658" s="22">
        <v>62.4</v>
      </c>
      <c r="M658" s="22">
        <v>62.4</v>
      </c>
      <c r="N658" s="22" t="s">
        <v>1036</v>
      </c>
      <c r="O658" s="22" t="s">
        <v>1037</v>
      </c>
      <c r="P658" s="22" t="s">
        <v>1038</v>
      </c>
      <c r="Q658" s="30">
        <v>2010</v>
      </c>
      <c r="R658" s="22" t="s">
        <v>868</v>
      </c>
      <c r="S658" s="22" t="s">
        <v>868</v>
      </c>
      <c r="T658" s="22" t="s">
        <v>869</v>
      </c>
      <c r="U658" s="22" t="s">
        <v>868</v>
      </c>
      <c r="V658" s="22" t="s">
        <v>868</v>
      </c>
      <c r="W658" s="22" t="s">
        <v>868</v>
      </c>
      <c r="X658" s="22" t="s">
        <v>868</v>
      </c>
      <c r="Y658" s="22" t="s">
        <v>868</v>
      </c>
      <c r="Z658" s="22" t="s">
        <v>868</v>
      </c>
      <c r="AA658" s="22" t="s">
        <v>868</v>
      </c>
      <c r="AB658" s="22" t="s">
        <v>868</v>
      </c>
      <c r="AC658" s="22">
        <v>47.124200000000002</v>
      </c>
      <c r="AD658" s="22">
        <v>-97.895600000000002</v>
      </c>
      <c r="AE658" s="342">
        <v>0</v>
      </c>
      <c r="AF658" s="342">
        <v>0</v>
      </c>
      <c r="AG658" s="22" t="e">
        <f t="shared" si="20"/>
        <v>#DIV/0!</v>
      </c>
      <c r="AH658" s="343">
        <f t="shared" si="21"/>
        <v>0</v>
      </c>
    </row>
    <row r="659" spans="2:34" hidden="1" x14ac:dyDescent="0.35">
      <c r="B659" s="22" t="s">
        <v>2787</v>
      </c>
      <c r="C659" s="22">
        <v>825</v>
      </c>
      <c r="D659" s="22" t="s">
        <v>2788</v>
      </c>
      <c r="E659" s="22" t="s">
        <v>1661</v>
      </c>
      <c r="F659" s="22" t="s">
        <v>2789</v>
      </c>
      <c r="G659" s="22" t="s">
        <v>2497</v>
      </c>
      <c r="H659" s="22" t="s">
        <v>1116</v>
      </c>
      <c r="I659" s="22" t="s">
        <v>951</v>
      </c>
      <c r="J659" s="22" t="s">
        <v>864</v>
      </c>
      <c r="K659" s="22">
        <v>6.7</v>
      </c>
      <c r="L659" s="22">
        <v>7.1000000000000005</v>
      </c>
      <c r="M659" s="22">
        <v>7.1000000000000005</v>
      </c>
      <c r="N659" s="22" t="s">
        <v>1102</v>
      </c>
      <c r="O659" s="22" t="s">
        <v>1103</v>
      </c>
      <c r="P659" s="22" t="s">
        <v>1104</v>
      </c>
      <c r="Q659" s="30">
        <v>1922.3333333333333</v>
      </c>
      <c r="R659" s="22" t="s">
        <v>868</v>
      </c>
      <c r="S659" s="22" t="s">
        <v>868</v>
      </c>
      <c r="T659" s="22" t="s">
        <v>869</v>
      </c>
      <c r="U659" s="22" t="s">
        <v>868</v>
      </c>
      <c r="V659" s="22" t="s">
        <v>868</v>
      </c>
      <c r="W659" s="22" t="s">
        <v>868</v>
      </c>
      <c r="X659" s="22" t="s">
        <v>868</v>
      </c>
      <c r="Y659" s="22" t="s">
        <v>868</v>
      </c>
      <c r="Z659" s="22" t="s">
        <v>868</v>
      </c>
      <c r="AA659" s="22" t="s">
        <v>868</v>
      </c>
      <c r="AB659" s="22" t="s">
        <v>868</v>
      </c>
      <c r="AC659" s="22">
        <v>44.078629999999997</v>
      </c>
      <c r="AD659" s="22">
        <v>-111.4973</v>
      </c>
      <c r="AE659" s="342">
        <v>0</v>
      </c>
      <c r="AF659" s="342">
        <v>0</v>
      </c>
      <c r="AG659" s="22" t="e">
        <f t="shared" si="20"/>
        <v>#DIV/0!</v>
      </c>
      <c r="AH659" s="343">
        <f t="shared" si="21"/>
        <v>0</v>
      </c>
    </row>
    <row r="660" spans="2:34" hidden="1" x14ac:dyDescent="0.35">
      <c r="B660" s="22" t="s">
        <v>2022</v>
      </c>
      <c r="C660" s="22">
        <v>66838</v>
      </c>
      <c r="D660" s="22" t="s">
        <v>2790</v>
      </c>
      <c r="E660" s="22" t="s">
        <v>1127</v>
      </c>
      <c r="F660" s="22" t="s">
        <v>955</v>
      </c>
      <c r="G660" s="22" t="s">
        <v>154</v>
      </c>
      <c r="H660" s="22" t="s">
        <v>862</v>
      </c>
      <c r="I660" s="22" t="s">
        <v>2791</v>
      </c>
      <c r="J660" s="22" t="s">
        <v>864</v>
      </c>
      <c r="K660" s="22">
        <v>100.1</v>
      </c>
      <c r="L660" s="22">
        <v>100.1</v>
      </c>
      <c r="M660" s="22">
        <v>100.1</v>
      </c>
      <c r="N660" s="22" t="s">
        <v>865</v>
      </c>
      <c r="O660" s="22" t="s">
        <v>866</v>
      </c>
      <c r="P660" s="22" t="s">
        <v>867</v>
      </c>
      <c r="Q660" s="30">
        <v>2025</v>
      </c>
      <c r="R660" s="22" t="s">
        <v>868</v>
      </c>
      <c r="S660" s="22" t="s">
        <v>868</v>
      </c>
      <c r="T660" s="22" t="s">
        <v>869</v>
      </c>
      <c r="U660" s="22" t="s">
        <v>868</v>
      </c>
      <c r="V660" s="22" t="s">
        <v>868</v>
      </c>
      <c r="W660" s="22" t="s">
        <v>868</v>
      </c>
      <c r="X660" s="22" t="s">
        <v>868</v>
      </c>
      <c r="Y660" s="22" t="s">
        <v>868</v>
      </c>
      <c r="Z660" s="22" t="s">
        <v>868</v>
      </c>
      <c r="AA660" s="22" t="s">
        <v>868</v>
      </c>
      <c r="AB660" s="22" t="s">
        <v>868</v>
      </c>
      <c r="AC660" s="22">
        <v>40.150905000000002</v>
      </c>
      <c r="AD660" s="22">
        <v>-77.763810000000007</v>
      </c>
      <c r="AE660" s="342">
        <v>0</v>
      </c>
      <c r="AF660" s="342">
        <v>0</v>
      </c>
      <c r="AG660" s="22" t="e">
        <f t="shared" si="20"/>
        <v>#DIV/0!</v>
      </c>
      <c r="AH660" s="343">
        <f t="shared" si="21"/>
        <v>0</v>
      </c>
    </row>
    <row r="661" spans="2:34" hidden="1" x14ac:dyDescent="0.35">
      <c r="B661" s="22" t="s">
        <v>1743</v>
      </c>
      <c r="C661" s="22">
        <v>59694</v>
      </c>
      <c r="D661" s="22" t="s">
        <v>2792</v>
      </c>
      <c r="E661" s="22" t="s">
        <v>903</v>
      </c>
      <c r="F661" s="22" t="s">
        <v>1757</v>
      </c>
      <c r="G661" s="22" t="s">
        <v>905</v>
      </c>
      <c r="H661" s="22" t="s">
        <v>862</v>
      </c>
      <c r="I661" s="22" t="s">
        <v>985</v>
      </c>
      <c r="J661" s="22" t="s">
        <v>864</v>
      </c>
      <c r="K661" s="22">
        <v>5</v>
      </c>
      <c r="L661" s="22">
        <v>4.9000000000000004</v>
      </c>
      <c r="M661" s="22">
        <v>4.9000000000000004</v>
      </c>
      <c r="N661" s="22" t="s">
        <v>865</v>
      </c>
      <c r="O661" s="22" t="s">
        <v>866</v>
      </c>
      <c r="P661" s="22" t="s">
        <v>867</v>
      </c>
      <c r="Q661" s="30">
        <v>2015</v>
      </c>
      <c r="R661" s="22" t="s">
        <v>868</v>
      </c>
      <c r="S661" s="22" t="s">
        <v>868</v>
      </c>
      <c r="T661" s="22" t="s">
        <v>869</v>
      </c>
      <c r="U661" s="22" t="s">
        <v>868</v>
      </c>
      <c r="V661" s="22">
        <v>6.7</v>
      </c>
      <c r="W661" s="22" t="s">
        <v>868</v>
      </c>
      <c r="X661" s="22" t="s">
        <v>868</v>
      </c>
      <c r="Y661" s="22" t="s">
        <v>868</v>
      </c>
      <c r="Z661" s="22" t="s">
        <v>868</v>
      </c>
      <c r="AA661" s="22" t="s">
        <v>868</v>
      </c>
      <c r="AB661" s="22" t="s">
        <v>868</v>
      </c>
      <c r="AC661" s="22">
        <v>34.791162999999997</v>
      </c>
      <c r="AD661" s="22">
        <v>-78.012119999999996</v>
      </c>
      <c r="AE661" s="342">
        <v>0</v>
      </c>
      <c r="AF661" s="342">
        <v>0</v>
      </c>
      <c r="AG661" s="22" t="e">
        <f t="shared" si="20"/>
        <v>#DIV/0!</v>
      </c>
      <c r="AH661" s="343">
        <f t="shared" si="21"/>
        <v>0</v>
      </c>
    </row>
    <row r="662" spans="2:34" hidden="1" x14ac:dyDescent="0.35">
      <c r="B662" s="22" t="s">
        <v>1026</v>
      </c>
      <c r="C662" s="22">
        <v>59737</v>
      </c>
      <c r="D662" s="22" t="s">
        <v>2793</v>
      </c>
      <c r="E662" s="22" t="s">
        <v>998</v>
      </c>
      <c r="F662" s="22" t="s">
        <v>1008</v>
      </c>
      <c r="G662" s="22" t="s">
        <v>1009</v>
      </c>
      <c r="H662" s="22" t="s">
        <v>862</v>
      </c>
      <c r="I662" s="22" t="s">
        <v>2794</v>
      </c>
      <c r="J662" s="22" t="s">
        <v>864</v>
      </c>
      <c r="K662" s="22">
        <v>9</v>
      </c>
      <c r="L662" s="22">
        <v>9</v>
      </c>
      <c r="M662" s="22">
        <v>9</v>
      </c>
      <c r="N662" s="22" t="s">
        <v>865</v>
      </c>
      <c r="O662" s="22" t="s">
        <v>866</v>
      </c>
      <c r="P662" s="22" t="s">
        <v>867</v>
      </c>
      <c r="Q662" s="30">
        <v>2017</v>
      </c>
      <c r="R662" s="22" t="s">
        <v>868</v>
      </c>
      <c r="S662" s="22" t="s">
        <v>868</v>
      </c>
      <c r="T662" s="22" t="s">
        <v>869</v>
      </c>
      <c r="U662" s="22" t="s">
        <v>868</v>
      </c>
      <c r="V662" s="22">
        <v>11.7</v>
      </c>
      <c r="W662" s="22" t="s">
        <v>868</v>
      </c>
      <c r="X662" s="22" t="s">
        <v>868</v>
      </c>
      <c r="Y662" s="22" t="s">
        <v>868</v>
      </c>
      <c r="Z662" s="22" t="s">
        <v>868</v>
      </c>
      <c r="AA662" s="22" t="s">
        <v>868</v>
      </c>
      <c r="AB662" s="22" t="s">
        <v>868</v>
      </c>
      <c r="AC662" s="22">
        <v>36.552185999999999</v>
      </c>
      <c r="AD662" s="22">
        <v>-120.35250000000001</v>
      </c>
      <c r="AE662" s="342">
        <v>0</v>
      </c>
      <c r="AF662" s="342">
        <v>0</v>
      </c>
      <c r="AG662" s="22" t="e">
        <f t="shared" si="20"/>
        <v>#DIV/0!</v>
      </c>
      <c r="AH662" s="343">
        <f t="shared" si="21"/>
        <v>0</v>
      </c>
    </row>
    <row r="663" spans="2:34" hidden="1" x14ac:dyDescent="0.35">
      <c r="B663" s="22" t="s">
        <v>2795</v>
      </c>
      <c r="C663" s="22">
        <v>63538</v>
      </c>
      <c r="D663" s="22" t="s">
        <v>2795</v>
      </c>
      <c r="E663" s="22" t="s">
        <v>945</v>
      </c>
      <c r="F663" s="22" t="s">
        <v>2796</v>
      </c>
      <c r="G663" s="22" t="s">
        <v>299</v>
      </c>
      <c r="H663" s="22" t="s">
        <v>862</v>
      </c>
      <c r="I663" s="22" t="s">
        <v>2797</v>
      </c>
      <c r="J663" s="22" t="s">
        <v>864</v>
      </c>
      <c r="K663" s="22">
        <v>110</v>
      </c>
      <c r="L663" s="22">
        <v>110</v>
      </c>
      <c r="M663" s="22">
        <v>110</v>
      </c>
      <c r="N663" s="22" t="s">
        <v>865</v>
      </c>
      <c r="O663" s="22" t="s">
        <v>866</v>
      </c>
      <c r="P663" s="22" t="s">
        <v>867</v>
      </c>
      <c r="Q663" s="30">
        <v>2021</v>
      </c>
      <c r="R663" s="22" t="s">
        <v>868</v>
      </c>
      <c r="S663" s="22" t="s">
        <v>868</v>
      </c>
      <c r="T663" s="22" t="s">
        <v>869</v>
      </c>
      <c r="U663" s="22" t="s">
        <v>868</v>
      </c>
      <c r="V663" s="22">
        <v>161.19999999999999</v>
      </c>
      <c r="W663" s="22" t="s">
        <v>868</v>
      </c>
      <c r="X663" s="22" t="s">
        <v>868</v>
      </c>
      <c r="Y663" s="22" t="s">
        <v>868</v>
      </c>
      <c r="Z663" s="22" t="s">
        <v>868</v>
      </c>
      <c r="AA663" s="22" t="s">
        <v>868</v>
      </c>
      <c r="AB663" s="22" t="s">
        <v>868</v>
      </c>
      <c r="AC663" s="22">
        <v>43.043717999999998</v>
      </c>
      <c r="AD663" s="22">
        <v>-83.959980000000002</v>
      </c>
      <c r="AE663" s="342">
        <v>0</v>
      </c>
      <c r="AF663" s="342">
        <v>0</v>
      </c>
      <c r="AG663" s="22" t="e">
        <f t="shared" si="20"/>
        <v>#DIV/0!</v>
      </c>
      <c r="AH663" s="343">
        <f t="shared" si="21"/>
        <v>0</v>
      </c>
    </row>
    <row r="664" spans="2:34" hidden="1" x14ac:dyDescent="0.35">
      <c r="B664" s="22" t="s">
        <v>2798</v>
      </c>
      <c r="C664" s="22">
        <v>64196</v>
      </c>
      <c r="D664" s="22" t="s">
        <v>2799</v>
      </c>
      <c r="E664" s="22" t="s">
        <v>945</v>
      </c>
      <c r="F664" s="22" t="s">
        <v>2796</v>
      </c>
      <c r="G664" s="22" t="s">
        <v>299</v>
      </c>
      <c r="H664" s="22" t="s">
        <v>862</v>
      </c>
      <c r="I664" s="22" t="s">
        <v>2800</v>
      </c>
      <c r="J664" s="22" t="s">
        <v>864</v>
      </c>
      <c r="K664" s="22">
        <v>79</v>
      </c>
      <c r="L664" s="22">
        <v>79</v>
      </c>
      <c r="M664" s="22">
        <v>79</v>
      </c>
      <c r="N664" s="22" t="s">
        <v>865</v>
      </c>
      <c r="O664" s="22" t="s">
        <v>866</v>
      </c>
      <c r="P664" s="22" t="s">
        <v>867</v>
      </c>
      <c r="Q664" s="30">
        <v>2022</v>
      </c>
      <c r="R664" s="22" t="s">
        <v>868</v>
      </c>
      <c r="S664" s="22" t="s">
        <v>868</v>
      </c>
      <c r="T664" s="22" t="s">
        <v>869</v>
      </c>
      <c r="U664" s="22" t="s">
        <v>868</v>
      </c>
      <c r="V664" s="22">
        <v>114.9</v>
      </c>
      <c r="W664" s="22" t="s">
        <v>868</v>
      </c>
      <c r="X664" s="22" t="s">
        <v>868</v>
      </c>
      <c r="Y664" s="22" t="s">
        <v>868</v>
      </c>
      <c r="Z664" s="22" t="s">
        <v>868</v>
      </c>
      <c r="AA664" s="22" t="s">
        <v>868</v>
      </c>
      <c r="AB664" s="22" t="s">
        <v>868</v>
      </c>
      <c r="AC664" s="22">
        <v>43.022705000000002</v>
      </c>
      <c r="AD664" s="22">
        <v>-83.942729999999997</v>
      </c>
      <c r="AE664" s="342">
        <v>0</v>
      </c>
      <c r="AF664" s="342">
        <v>0</v>
      </c>
      <c r="AG664" s="22" t="e">
        <f t="shared" si="20"/>
        <v>#DIV/0!</v>
      </c>
      <c r="AH664" s="343">
        <f t="shared" si="21"/>
        <v>0</v>
      </c>
    </row>
    <row r="665" spans="2:34" hidden="1" x14ac:dyDescent="0.35">
      <c r="B665" s="22" t="s">
        <v>2801</v>
      </c>
      <c r="C665" s="22">
        <v>62422</v>
      </c>
      <c r="D665" s="22" t="s">
        <v>2802</v>
      </c>
      <c r="E665" s="22" t="s">
        <v>945</v>
      </c>
      <c r="F665" s="22" t="s">
        <v>2796</v>
      </c>
      <c r="G665" s="22" t="s">
        <v>299</v>
      </c>
      <c r="H665" s="22" t="s">
        <v>862</v>
      </c>
      <c r="I665" s="22" t="s">
        <v>2803</v>
      </c>
      <c r="J665" s="22" t="s">
        <v>864</v>
      </c>
      <c r="K665" s="22">
        <v>50</v>
      </c>
      <c r="L665" s="22">
        <v>50</v>
      </c>
      <c r="M665" s="22">
        <v>50</v>
      </c>
      <c r="N665" s="22" t="s">
        <v>865</v>
      </c>
      <c r="O665" s="22" t="s">
        <v>866</v>
      </c>
      <c r="P665" s="22" t="s">
        <v>867</v>
      </c>
      <c r="Q665" s="30">
        <v>2020</v>
      </c>
      <c r="R665" s="22" t="s">
        <v>868</v>
      </c>
      <c r="S665" s="22" t="s">
        <v>868</v>
      </c>
      <c r="T665" s="22" t="s">
        <v>869</v>
      </c>
      <c r="U665" s="22" t="s">
        <v>868</v>
      </c>
      <c r="V665" s="22">
        <v>72</v>
      </c>
      <c r="W665" s="22" t="s">
        <v>868</v>
      </c>
      <c r="X665" s="22" t="s">
        <v>868</v>
      </c>
      <c r="Y665" s="22" t="s">
        <v>868</v>
      </c>
      <c r="Z665" s="22" t="s">
        <v>868</v>
      </c>
      <c r="AA665" s="22" t="s">
        <v>868</v>
      </c>
      <c r="AB665" s="22" t="s">
        <v>868</v>
      </c>
      <c r="AC665" s="22">
        <v>43.022680000000001</v>
      </c>
      <c r="AD665" s="22">
        <v>-83.945269999999994</v>
      </c>
      <c r="AE665" s="342">
        <v>0</v>
      </c>
      <c r="AF665" s="342">
        <v>0</v>
      </c>
      <c r="AG665" s="22" t="e">
        <f t="shared" si="20"/>
        <v>#DIV/0!</v>
      </c>
      <c r="AH665" s="343">
        <f t="shared" si="21"/>
        <v>0</v>
      </c>
    </row>
    <row r="666" spans="2:34" hidden="1" x14ac:dyDescent="0.35">
      <c r="B666" s="22" t="s">
        <v>1342</v>
      </c>
      <c r="C666" s="22">
        <v>63305</v>
      </c>
      <c r="D666" s="22" t="s">
        <v>2804</v>
      </c>
      <c r="E666" s="22" t="s">
        <v>1110</v>
      </c>
      <c r="F666" s="22" t="s">
        <v>2805</v>
      </c>
      <c r="G666" s="22" t="s">
        <v>299</v>
      </c>
      <c r="H666" s="22" t="s">
        <v>862</v>
      </c>
      <c r="I666" s="22" t="s">
        <v>2806</v>
      </c>
      <c r="J666" s="22" t="s">
        <v>864</v>
      </c>
      <c r="K666" s="22">
        <v>1</v>
      </c>
      <c r="L666" s="22">
        <v>1</v>
      </c>
      <c r="M666" s="22">
        <v>1</v>
      </c>
      <c r="N666" s="22" t="s">
        <v>865</v>
      </c>
      <c r="O666" s="22" t="s">
        <v>866</v>
      </c>
      <c r="P666" s="22" t="s">
        <v>867</v>
      </c>
      <c r="Q666" s="30">
        <v>2020</v>
      </c>
      <c r="R666" s="22" t="s">
        <v>868</v>
      </c>
      <c r="S666" s="22" t="s">
        <v>868</v>
      </c>
      <c r="T666" s="22" t="s">
        <v>869</v>
      </c>
      <c r="U666" s="22" t="s">
        <v>868</v>
      </c>
      <c r="V666" s="22">
        <v>1.5</v>
      </c>
      <c r="W666" s="22" t="s">
        <v>868</v>
      </c>
      <c r="X666" s="22" t="s">
        <v>868</v>
      </c>
      <c r="Y666" s="22" t="s">
        <v>868</v>
      </c>
      <c r="Z666" s="22" t="s">
        <v>868</v>
      </c>
      <c r="AA666" s="22" t="s">
        <v>868</v>
      </c>
      <c r="AB666" s="22" t="s">
        <v>868</v>
      </c>
      <c r="AC666" s="22">
        <v>45.008220999999999</v>
      </c>
      <c r="AD666" s="22">
        <v>-95.22945</v>
      </c>
      <c r="AE666" s="342">
        <v>0</v>
      </c>
      <c r="AF666" s="342">
        <v>0</v>
      </c>
      <c r="AG666" s="22" t="e">
        <f t="shared" si="20"/>
        <v>#DIV/0!</v>
      </c>
      <c r="AH666" s="343">
        <f t="shared" si="21"/>
        <v>0</v>
      </c>
    </row>
    <row r="667" spans="2:34" hidden="1" x14ac:dyDescent="0.35">
      <c r="B667" s="22" t="s">
        <v>2807</v>
      </c>
      <c r="C667" s="22">
        <v>58889</v>
      </c>
      <c r="D667" s="22" t="s">
        <v>2808</v>
      </c>
      <c r="E667" s="22" t="s">
        <v>998</v>
      </c>
      <c r="F667" s="22" t="s">
        <v>1626</v>
      </c>
      <c r="G667" s="22" t="s">
        <v>1009</v>
      </c>
      <c r="H667" s="22" t="s">
        <v>862</v>
      </c>
      <c r="I667" s="22" t="s">
        <v>2808</v>
      </c>
      <c r="J667" s="22" t="s">
        <v>864</v>
      </c>
      <c r="K667" s="22">
        <v>1.2</v>
      </c>
      <c r="L667" s="22">
        <v>1.2</v>
      </c>
      <c r="M667" s="22">
        <v>1.2</v>
      </c>
      <c r="N667" s="22" t="s">
        <v>865</v>
      </c>
      <c r="O667" s="22" t="s">
        <v>866</v>
      </c>
      <c r="P667" s="22" t="s">
        <v>867</v>
      </c>
      <c r="Q667" s="30">
        <v>2009</v>
      </c>
      <c r="R667" s="22" t="s">
        <v>868</v>
      </c>
      <c r="S667" s="22" t="s">
        <v>868</v>
      </c>
      <c r="T667" s="22" t="s">
        <v>869</v>
      </c>
      <c r="U667" s="22" t="s">
        <v>868</v>
      </c>
      <c r="V667" s="22">
        <v>1.5</v>
      </c>
      <c r="W667" s="22" t="s">
        <v>868</v>
      </c>
      <c r="X667" s="22" t="s">
        <v>868</v>
      </c>
      <c r="Y667" s="22" t="s">
        <v>868</v>
      </c>
      <c r="Z667" s="22" t="s">
        <v>868</v>
      </c>
      <c r="AA667" s="22" t="s">
        <v>868</v>
      </c>
      <c r="AB667" s="22" t="s">
        <v>868</v>
      </c>
      <c r="AC667" s="22">
        <v>38.761389000000001</v>
      </c>
      <c r="AD667" s="22">
        <v>-122.9753</v>
      </c>
      <c r="AE667" s="342">
        <v>0</v>
      </c>
      <c r="AF667" s="342">
        <v>0</v>
      </c>
      <c r="AG667" s="22" t="e">
        <f t="shared" si="20"/>
        <v>#DIV/0!</v>
      </c>
      <c r="AH667" s="343">
        <f t="shared" si="21"/>
        <v>0</v>
      </c>
    </row>
    <row r="668" spans="2:34" hidden="1" x14ac:dyDescent="0.35">
      <c r="B668" s="22" t="s">
        <v>2809</v>
      </c>
      <c r="C668" s="22">
        <v>2121</v>
      </c>
      <c r="D668" s="22" t="s">
        <v>595</v>
      </c>
      <c r="E668" s="22" t="s">
        <v>1692</v>
      </c>
      <c r="F668" s="22" t="s">
        <v>2810</v>
      </c>
      <c r="G668" s="22" t="s">
        <v>1034</v>
      </c>
      <c r="H668" s="22" t="s">
        <v>1116</v>
      </c>
      <c r="I668" s="22" t="s">
        <v>2235</v>
      </c>
      <c r="J668" s="22" t="s">
        <v>864</v>
      </c>
      <c r="K668" s="22">
        <v>41.8</v>
      </c>
      <c r="L668" s="22">
        <v>35.700000000000003</v>
      </c>
      <c r="M668" s="22">
        <v>35.700000000000003</v>
      </c>
      <c r="N668" s="22" t="s">
        <v>986</v>
      </c>
      <c r="O668" s="22" t="s">
        <v>987</v>
      </c>
      <c r="P668" s="22" t="s">
        <v>988</v>
      </c>
      <c r="Q668" s="30">
        <v>1962.4444444444443</v>
      </c>
      <c r="R668" s="22" t="s">
        <v>868</v>
      </c>
      <c r="S668" s="22" t="s">
        <v>868</v>
      </c>
      <c r="T668" s="22" t="s">
        <v>869</v>
      </c>
      <c r="U668" s="22" t="s">
        <v>868</v>
      </c>
      <c r="V668" s="22" t="s">
        <v>868</v>
      </c>
      <c r="W668" s="22" t="s">
        <v>868</v>
      </c>
      <c r="X668" s="22" t="s">
        <v>868</v>
      </c>
      <c r="Y668" s="22" t="s">
        <v>868</v>
      </c>
      <c r="Z668" s="22" t="s">
        <v>868</v>
      </c>
      <c r="AA668" s="22" t="s">
        <v>868</v>
      </c>
      <c r="AB668" s="22" t="s">
        <v>868</v>
      </c>
      <c r="AC668" s="22">
        <v>37.176645999999998</v>
      </c>
      <c r="AD668" s="22">
        <v>-94.299430000000001</v>
      </c>
      <c r="AE668" s="342">
        <v>0</v>
      </c>
      <c r="AF668" s="342">
        <v>0</v>
      </c>
      <c r="AG668" s="22" t="e">
        <f t="shared" si="20"/>
        <v>#DIV/0!</v>
      </c>
      <c r="AH668" s="343">
        <f t="shared" si="21"/>
        <v>0</v>
      </c>
    </row>
    <row r="669" spans="2:34" hidden="1" x14ac:dyDescent="0.35">
      <c r="B669" s="22" t="s">
        <v>2811</v>
      </c>
      <c r="C669" s="22">
        <v>52089</v>
      </c>
      <c r="D669" s="22" t="s">
        <v>2811</v>
      </c>
      <c r="E669" s="22" t="s">
        <v>1666</v>
      </c>
      <c r="F669" s="22" t="s">
        <v>2812</v>
      </c>
      <c r="G669" s="22" t="s">
        <v>154</v>
      </c>
      <c r="H669" s="22" t="s">
        <v>1241</v>
      </c>
      <c r="I669" s="22" t="s">
        <v>985</v>
      </c>
      <c r="J669" s="22" t="s">
        <v>864</v>
      </c>
      <c r="K669" s="22">
        <v>27.2</v>
      </c>
      <c r="L669" s="22">
        <v>27.2</v>
      </c>
      <c r="M669" s="22">
        <v>27.2</v>
      </c>
      <c r="N669" s="22" t="s">
        <v>1526</v>
      </c>
      <c r="O669" s="22" t="s">
        <v>1119</v>
      </c>
      <c r="P669" s="22" t="s">
        <v>130</v>
      </c>
      <c r="Q669" s="30">
        <v>1948.5</v>
      </c>
      <c r="R669" s="22" t="s">
        <v>868</v>
      </c>
      <c r="S669" s="22" t="s">
        <v>868</v>
      </c>
      <c r="T669" s="22" t="s">
        <v>869</v>
      </c>
      <c r="U669" s="22" t="s">
        <v>868</v>
      </c>
      <c r="V669" s="22" t="s">
        <v>868</v>
      </c>
      <c r="W669" s="22" t="s">
        <v>868</v>
      </c>
      <c r="X669" s="22" t="s">
        <v>868</v>
      </c>
      <c r="Y669" s="22" t="s">
        <v>868</v>
      </c>
      <c r="Z669" s="22" t="s">
        <v>868</v>
      </c>
      <c r="AA669" s="22" t="s">
        <v>868</v>
      </c>
      <c r="AB669" s="22" t="s">
        <v>868</v>
      </c>
      <c r="AC669" s="22">
        <v>37.343899999999998</v>
      </c>
      <c r="AD669" s="22">
        <v>-80.765000000000001</v>
      </c>
      <c r="AE669" s="342">
        <v>0</v>
      </c>
      <c r="AF669" s="342">
        <v>3882353</v>
      </c>
      <c r="AG669" s="22" t="e">
        <f t="shared" si="20"/>
        <v>#DIV/0!</v>
      </c>
      <c r="AH669" s="343">
        <f t="shared" si="21"/>
        <v>0</v>
      </c>
    </row>
    <row r="670" spans="2:34" hidden="1" x14ac:dyDescent="0.35">
      <c r="B670" s="22" t="s">
        <v>2813</v>
      </c>
      <c r="C670" s="22">
        <v>68376</v>
      </c>
      <c r="D670" s="22" t="s">
        <v>2814</v>
      </c>
      <c r="E670" s="22" t="s">
        <v>1032</v>
      </c>
      <c r="F670" s="22" t="s">
        <v>578</v>
      </c>
      <c r="G670" s="22" t="s">
        <v>1034</v>
      </c>
      <c r="H670" s="22" t="s">
        <v>862</v>
      </c>
      <c r="I670" s="22" t="s">
        <v>2815</v>
      </c>
      <c r="J670" s="22" t="s">
        <v>864</v>
      </c>
      <c r="K670" s="22">
        <v>25</v>
      </c>
      <c r="L670" s="22">
        <v>22.6</v>
      </c>
      <c r="M670" s="22">
        <v>20.700000000000003</v>
      </c>
      <c r="N670" s="22" t="s">
        <v>1147</v>
      </c>
      <c r="O670" s="22" t="s">
        <v>1119</v>
      </c>
      <c r="P670" s="22" t="s">
        <v>988</v>
      </c>
      <c r="Q670" s="30">
        <v>2019</v>
      </c>
      <c r="R670" s="22" t="s">
        <v>868</v>
      </c>
      <c r="S670" s="22" t="s">
        <v>868</v>
      </c>
      <c r="T670" s="22" t="s">
        <v>869</v>
      </c>
      <c r="U670" s="22" t="s">
        <v>868</v>
      </c>
      <c r="V670" s="22" t="s">
        <v>868</v>
      </c>
      <c r="W670" s="22" t="s">
        <v>868</v>
      </c>
      <c r="X670" s="22" t="s">
        <v>868</v>
      </c>
      <c r="Y670" s="22" t="s">
        <v>868</v>
      </c>
      <c r="Z670" s="22" t="s">
        <v>868</v>
      </c>
      <c r="AA670" s="22" t="s">
        <v>868</v>
      </c>
      <c r="AB670" s="22" t="s">
        <v>868</v>
      </c>
      <c r="AC670" s="22">
        <v>34.588788000000001</v>
      </c>
      <c r="AD670" s="22">
        <v>-96.287700000000001</v>
      </c>
      <c r="AE670" s="342">
        <v>0</v>
      </c>
      <c r="AF670" s="342">
        <v>0</v>
      </c>
      <c r="AG670" s="22" t="e">
        <f t="shared" si="20"/>
        <v>#DIV/0!</v>
      </c>
      <c r="AH670" s="343">
        <f t="shared" si="21"/>
        <v>0</v>
      </c>
    </row>
    <row r="671" spans="2:34" hidden="1" x14ac:dyDescent="0.35">
      <c r="B671" s="22" t="s">
        <v>2007</v>
      </c>
      <c r="C671" s="22">
        <v>65205</v>
      </c>
      <c r="D671" s="22" t="s">
        <v>2816</v>
      </c>
      <c r="E671" s="22" t="s">
        <v>998</v>
      </c>
      <c r="F671" s="22" t="s">
        <v>999</v>
      </c>
      <c r="G671" s="22" t="s">
        <v>1009</v>
      </c>
      <c r="H671" s="22" t="s">
        <v>862</v>
      </c>
      <c r="I671" s="22" t="s">
        <v>2817</v>
      </c>
      <c r="J671" s="22" t="s">
        <v>864</v>
      </c>
      <c r="K671" s="22">
        <v>1</v>
      </c>
      <c r="L671" s="22">
        <v>1</v>
      </c>
      <c r="M671" s="22">
        <v>1</v>
      </c>
      <c r="N671" s="22" t="s">
        <v>1594</v>
      </c>
      <c r="O671" s="22" t="s">
        <v>1119</v>
      </c>
      <c r="P671" s="22" t="s">
        <v>1595</v>
      </c>
      <c r="Q671" s="30">
        <v>2013</v>
      </c>
      <c r="R671" s="22" t="s">
        <v>868</v>
      </c>
      <c r="S671" s="22" t="s">
        <v>868</v>
      </c>
      <c r="T671" s="22" t="s">
        <v>869</v>
      </c>
      <c r="U671" s="22" t="s">
        <v>868</v>
      </c>
      <c r="V671" s="22" t="s">
        <v>868</v>
      </c>
      <c r="W671" s="22" t="s">
        <v>868</v>
      </c>
      <c r="X671" s="22" t="s">
        <v>868</v>
      </c>
      <c r="Y671" s="22" t="s">
        <v>868</v>
      </c>
      <c r="Z671" s="22" t="s">
        <v>868</v>
      </c>
      <c r="AA671" s="22" t="s">
        <v>868</v>
      </c>
      <c r="AB671" s="22" t="s">
        <v>868</v>
      </c>
      <c r="AC671" s="22">
        <v>33.874969</v>
      </c>
      <c r="AD671" s="22">
        <v>-118.2898</v>
      </c>
      <c r="AE671" s="342">
        <v>0</v>
      </c>
      <c r="AF671" s="342">
        <v>0</v>
      </c>
      <c r="AG671" s="22" t="e">
        <f t="shared" si="20"/>
        <v>#DIV/0!</v>
      </c>
      <c r="AH671" s="343">
        <f t="shared" si="21"/>
        <v>0</v>
      </c>
    </row>
    <row r="672" spans="2:34" hidden="1" x14ac:dyDescent="0.35">
      <c r="B672" s="22" t="s">
        <v>2818</v>
      </c>
      <c r="C672" s="22">
        <v>60856</v>
      </c>
      <c r="D672" s="22" t="s">
        <v>2819</v>
      </c>
      <c r="E672" s="22" t="s">
        <v>1060</v>
      </c>
      <c r="F672" s="22" t="s">
        <v>2820</v>
      </c>
      <c r="G672" s="22" t="s">
        <v>1062</v>
      </c>
      <c r="H672" s="22" t="s">
        <v>862</v>
      </c>
      <c r="I672" s="22" t="s">
        <v>2821</v>
      </c>
      <c r="J672" s="22" t="s">
        <v>864</v>
      </c>
      <c r="K672" s="22">
        <v>163</v>
      </c>
      <c r="L672" s="22">
        <v>163</v>
      </c>
      <c r="M672" s="22">
        <v>163</v>
      </c>
      <c r="N672" s="22" t="s">
        <v>1036</v>
      </c>
      <c r="O672" s="22" t="s">
        <v>1037</v>
      </c>
      <c r="P672" s="22" t="s">
        <v>1038</v>
      </c>
      <c r="Q672" s="30">
        <v>2017</v>
      </c>
      <c r="R672" s="22" t="s">
        <v>868</v>
      </c>
      <c r="S672" s="22" t="s">
        <v>868</v>
      </c>
      <c r="T672" s="22" t="s">
        <v>869</v>
      </c>
      <c r="U672" s="22" t="s">
        <v>868</v>
      </c>
      <c r="V672" s="22" t="s">
        <v>868</v>
      </c>
      <c r="W672" s="22" t="s">
        <v>868</v>
      </c>
      <c r="X672" s="22" t="s">
        <v>868</v>
      </c>
      <c r="Y672" s="22" t="s">
        <v>868</v>
      </c>
      <c r="Z672" s="22" t="s">
        <v>868</v>
      </c>
      <c r="AA672" s="22" t="s">
        <v>868</v>
      </c>
      <c r="AB672" s="22" t="s">
        <v>868</v>
      </c>
      <c r="AC672" s="22">
        <v>34.769544000000003</v>
      </c>
      <c r="AD672" s="22">
        <v>-102.05240000000001</v>
      </c>
      <c r="AE672" s="342">
        <v>0</v>
      </c>
      <c r="AF672" s="342">
        <v>0</v>
      </c>
      <c r="AG672" s="22" t="e">
        <f t="shared" si="20"/>
        <v>#DIV/0!</v>
      </c>
      <c r="AH672" s="343">
        <f t="shared" si="21"/>
        <v>0</v>
      </c>
    </row>
    <row r="673" spans="2:34" hidden="1" x14ac:dyDescent="0.35">
      <c r="B673" s="22" t="s">
        <v>2822</v>
      </c>
      <c r="C673" s="22">
        <v>67572</v>
      </c>
      <c r="D673" s="22" t="s">
        <v>2823</v>
      </c>
      <c r="E673" s="22" t="s">
        <v>1601</v>
      </c>
      <c r="F673" s="22" t="s">
        <v>339</v>
      </c>
      <c r="G673" s="22" t="s">
        <v>154</v>
      </c>
      <c r="H673" s="22" t="s">
        <v>1154</v>
      </c>
      <c r="I673" s="22" t="s">
        <v>2824</v>
      </c>
      <c r="J673" s="22" t="s">
        <v>864</v>
      </c>
      <c r="K673" s="22">
        <v>3.2</v>
      </c>
      <c r="L673" s="22">
        <v>3.2</v>
      </c>
      <c r="M673" s="22">
        <v>3.2</v>
      </c>
      <c r="N673" s="22" t="s">
        <v>865</v>
      </c>
      <c r="O673" s="22" t="s">
        <v>866</v>
      </c>
      <c r="P673" s="22" t="s">
        <v>867</v>
      </c>
      <c r="Q673" s="30">
        <v>2024</v>
      </c>
      <c r="R673" s="22" t="s">
        <v>868</v>
      </c>
      <c r="S673" s="22" t="s">
        <v>868</v>
      </c>
      <c r="T673" s="22" t="s">
        <v>869</v>
      </c>
      <c r="U673" s="22" t="s">
        <v>868</v>
      </c>
      <c r="V673" s="22">
        <v>2.09</v>
      </c>
      <c r="W673" s="22" t="s">
        <v>868</v>
      </c>
      <c r="X673" s="22" t="s">
        <v>868</v>
      </c>
      <c r="Y673" s="22" t="s">
        <v>868</v>
      </c>
      <c r="Z673" s="22" t="s">
        <v>868</v>
      </c>
      <c r="AA673" s="22" t="s">
        <v>868</v>
      </c>
      <c r="AB673" s="22" t="s">
        <v>868</v>
      </c>
      <c r="AC673" s="22">
        <v>39.648491</v>
      </c>
      <c r="AD673" s="22">
        <v>-75.706109999999995</v>
      </c>
      <c r="AE673" s="342">
        <v>0</v>
      </c>
      <c r="AF673" s="342">
        <v>0</v>
      </c>
      <c r="AG673" s="22" t="e">
        <f t="shared" ref="AG673:AG736" si="22">AF673/AE673</f>
        <v>#DIV/0!</v>
      </c>
      <c r="AH673" s="343">
        <f t="shared" ref="AH673:AH736" si="23">AE673/AVERAGE(L673:M673)/8760</f>
        <v>0</v>
      </c>
    </row>
    <row r="674" spans="2:34" hidden="1" x14ac:dyDescent="0.35">
      <c r="B674" s="22" t="s">
        <v>2007</v>
      </c>
      <c r="C674" s="22">
        <v>65206</v>
      </c>
      <c r="D674" s="22" t="s">
        <v>2825</v>
      </c>
      <c r="E674" s="22" t="s">
        <v>998</v>
      </c>
      <c r="F674" s="22" t="s">
        <v>999</v>
      </c>
      <c r="G674" s="22" t="s">
        <v>1009</v>
      </c>
      <c r="H674" s="22" t="s">
        <v>862</v>
      </c>
      <c r="I674" s="22" t="s">
        <v>2826</v>
      </c>
      <c r="J674" s="22" t="s">
        <v>864</v>
      </c>
      <c r="K674" s="22">
        <v>1</v>
      </c>
      <c r="L674" s="22">
        <v>1</v>
      </c>
      <c r="M674" s="22">
        <v>1</v>
      </c>
      <c r="N674" s="22" t="s">
        <v>1594</v>
      </c>
      <c r="O674" s="22" t="s">
        <v>1119</v>
      </c>
      <c r="P674" s="22" t="s">
        <v>1595</v>
      </c>
      <c r="Q674" s="30">
        <v>2016</v>
      </c>
      <c r="R674" s="22" t="s">
        <v>868</v>
      </c>
      <c r="S674" s="22" t="s">
        <v>868</v>
      </c>
      <c r="T674" s="22" t="s">
        <v>869</v>
      </c>
      <c r="U674" s="22" t="s">
        <v>868</v>
      </c>
      <c r="V674" s="22" t="s">
        <v>868</v>
      </c>
      <c r="W674" s="22" t="s">
        <v>868</v>
      </c>
      <c r="X674" s="22" t="s">
        <v>868</v>
      </c>
      <c r="Y674" s="22" t="s">
        <v>868</v>
      </c>
      <c r="Z674" s="22" t="s">
        <v>868</v>
      </c>
      <c r="AA674" s="22" t="s">
        <v>868</v>
      </c>
      <c r="AB674" s="22" t="s">
        <v>868</v>
      </c>
      <c r="AC674" s="22">
        <v>33.924289999999999</v>
      </c>
      <c r="AD674" s="22">
        <v>-118.3206</v>
      </c>
      <c r="AE674" s="342">
        <v>0</v>
      </c>
      <c r="AF674" s="342">
        <v>0</v>
      </c>
      <c r="AG674" s="22" t="e">
        <f t="shared" si="22"/>
        <v>#DIV/0!</v>
      </c>
      <c r="AH674" s="343">
        <f t="shared" si="23"/>
        <v>0</v>
      </c>
    </row>
    <row r="675" spans="2:34" hidden="1" x14ac:dyDescent="0.35">
      <c r="B675" s="22" t="s">
        <v>2007</v>
      </c>
      <c r="C675" s="22">
        <v>65208</v>
      </c>
      <c r="D675" s="22" t="s">
        <v>2827</v>
      </c>
      <c r="E675" s="22" t="s">
        <v>998</v>
      </c>
      <c r="F675" s="22" t="s">
        <v>1495</v>
      </c>
      <c r="G675" s="22" t="s">
        <v>1009</v>
      </c>
      <c r="H675" s="22" t="s">
        <v>862</v>
      </c>
      <c r="I675" s="22" t="s">
        <v>2828</v>
      </c>
      <c r="J675" s="22" t="s">
        <v>864</v>
      </c>
      <c r="K675" s="22">
        <v>1</v>
      </c>
      <c r="L675" s="22">
        <v>1</v>
      </c>
      <c r="M675" s="22">
        <v>1</v>
      </c>
      <c r="N675" s="22" t="s">
        <v>1594</v>
      </c>
      <c r="O675" s="22" t="s">
        <v>1119</v>
      </c>
      <c r="P675" s="22" t="s">
        <v>1595</v>
      </c>
      <c r="Q675" s="30">
        <v>2016</v>
      </c>
      <c r="R675" s="22" t="s">
        <v>868</v>
      </c>
      <c r="S675" s="22" t="s">
        <v>868</v>
      </c>
      <c r="T675" s="22" t="s">
        <v>869</v>
      </c>
      <c r="U675" s="22" t="s">
        <v>868</v>
      </c>
      <c r="V675" s="22" t="s">
        <v>868</v>
      </c>
      <c r="W675" s="22" t="s">
        <v>868</v>
      </c>
      <c r="X675" s="22" t="s">
        <v>868</v>
      </c>
      <c r="Y675" s="22" t="s">
        <v>868</v>
      </c>
      <c r="Z675" s="22" t="s">
        <v>868</v>
      </c>
      <c r="AA675" s="22" t="s">
        <v>868</v>
      </c>
      <c r="AB675" s="22" t="s">
        <v>868</v>
      </c>
      <c r="AC675" s="22">
        <v>37.659878999999997</v>
      </c>
      <c r="AD675" s="22">
        <v>-122.09690000000001</v>
      </c>
      <c r="AE675" s="342">
        <v>0</v>
      </c>
      <c r="AF675" s="342">
        <v>0</v>
      </c>
      <c r="AG675" s="22" t="e">
        <f t="shared" si="22"/>
        <v>#DIV/0!</v>
      </c>
      <c r="AH675" s="343">
        <f t="shared" si="23"/>
        <v>0</v>
      </c>
    </row>
    <row r="676" spans="2:34" hidden="1" x14ac:dyDescent="0.35">
      <c r="B676" s="22" t="s">
        <v>2007</v>
      </c>
      <c r="C676" s="22">
        <v>65204</v>
      </c>
      <c r="D676" s="22" t="s">
        <v>2829</v>
      </c>
      <c r="E676" s="22" t="s">
        <v>998</v>
      </c>
      <c r="F676" s="22" t="s">
        <v>2148</v>
      </c>
      <c r="G676" s="22" t="s">
        <v>1009</v>
      </c>
      <c r="H676" s="22" t="s">
        <v>862</v>
      </c>
      <c r="I676" s="22" t="s">
        <v>2830</v>
      </c>
      <c r="J676" s="22" t="s">
        <v>864</v>
      </c>
      <c r="K676" s="22">
        <v>1</v>
      </c>
      <c r="L676" s="22">
        <v>1</v>
      </c>
      <c r="M676" s="22">
        <v>1</v>
      </c>
      <c r="N676" s="22" t="s">
        <v>1594</v>
      </c>
      <c r="O676" s="22" t="s">
        <v>1119</v>
      </c>
      <c r="P676" s="22" t="s">
        <v>1595</v>
      </c>
      <c r="Q676" s="30">
        <v>2013</v>
      </c>
      <c r="R676" s="22" t="s">
        <v>868</v>
      </c>
      <c r="S676" s="22" t="s">
        <v>868</v>
      </c>
      <c r="T676" s="22" t="s">
        <v>869</v>
      </c>
      <c r="U676" s="22" t="s">
        <v>868</v>
      </c>
      <c r="V676" s="22" t="s">
        <v>868</v>
      </c>
      <c r="W676" s="22" t="s">
        <v>868</v>
      </c>
      <c r="X676" s="22" t="s">
        <v>868</v>
      </c>
      <c r="Y676" s="22" t="s">
        <v>868</v>
      </c>
      <c r="Z676" s="22" t="s">
        <v>868</v>
      </c>
      <c r="AA676" s="22" t="s">
        <v>868</v>
      </c>
      <c r="AB676" s="22" t="s">
        <v>868</v>
      </c>
      <c r="AC676" s="22">
        <v>37.480769000000002</v>
      </c>
      <c r="AD676" s="22">
        <v>-122.2004</v>
      </c>
      <c r="AE676" s="342">
        <v>0</v>
      </c>
      <c r="AF676" s="342">
        <v>0</v>
      </c>
      <c r="AG676" s="22" t="e">
        <f t="shared" si="22"/>
        <v>#DIV/0!</v>
      </c>
      <c r="AH676" s="343">
        <f t="shared" si="23"/>
        <v>0</v>
      </c>
    </row>
    <row r="677" spans="2:34" hidden="1" x14ac:dyDescent="0.35">
      <c r="B677" s="22" t="s">
        <v>2007</v>
      </c>
      <c r="C677" s="22">
        <v>65360</v>
      </c>
      <c r="D677" s="22" t="s">
        <v>2831</v>
      </c>
      <c r="E677" s="22" t="s">
        <v>998</v>
      </c>
      <c r="F677" s="22" t="s">
        <v>2103</v>
      </c>
      <c r="G677" s="22" t="s">
        <v>1009</v>
      </c>
      <c r="H677" s="22" t="s">
        <v>862</v>
      </c>
      <c r="I677" s="22" t="s">
        <v>2832</v>
      </c>
      <c r="J677" s="22" t="s">
        <v>864</v>
      </c>
      <c r="K677" s="22">
        <v>1</v>
      </c>
      <c r="L677" s="22">
        <v>1</v>
      </c>
      <c r="M677" s="22">
        <v>1</v>
      </c>
      <c r="N677" s="22" t="s">
        <v>1594</v>
      </c>
      <c r="O677" s="22" t="s">
        <v>1119</v>
      </c>
      <c r="P677" s="22" t="s">
        <v>1595</v>
      </c>
      <c r="Q677" s="30">
        <v>2016</v>
      </c>
      <c r="R677" s="22" t="s">
        <v>868</v>
      </c>
      <c r="S677" s="22" t="s">
        <v>868</v>
      </c>
      <c r="T677" s="22" t="s">
        <v>869</v>
      </c>
      <c r="U677" s="22" t="s">
        <v>868</v>
      </c>
      <c r="V677" s="22" t="s">
        <v>868</v>
      </c>
      <c r="W677" s="22" t="s">
        <v>868</v>
      </c>
      <c r="X677" s="22" t="s">
        <v>868</v>
      </c>
      <c r="Y677" s="22" t="s">
        <v>868</v>
      </c>
      <c r="Z677" s="22" t="s">
        <v>868</v>
      </c>
      <c r="AA677" s="22" t="s">
        <v>868</v>
      </c>
      <c r="AB677" s="22" t="s">
        <v>868</v>
      </c>
      <c r="AC677" s="22">
        <v>32.88758</v>
      </c>
      <c r="AD677" s="22">
        <v>-117.16679999999999</v>
      </c>
      <c r="AE677" s="342">
        <v>0</v>
      </c>
      <c r="AF677" s="342">
        <v>0</v>
      </c>
      <c r="AG677" s="22" t="e">
        <f t="shared" si="22"/>
        <v>#DIV/0!</v>
      </c>
      <c r="AH677" s="343">
        <f t="shared" si="23"/>
        <v>0</v>
      </c>
    </row>
    <row r="678" spans="2:34" hidden="1" x14ac:dyDescent="0.35">
      <c r="B678" s="22" t="s">
        <v>2007</v>
      </c>
      <c r="C678" s="22">
        <v>61154</v>
      </c>
      <c r="D678" s="22" t="s">
        <v>2833</v>
      </c>
      <c r="E678" s="22" t="s">
        <v>998</v>
      </c>
      <c r="F678" s="22" t="s">
        <v>899</v>
      </c>
      <c r="G678" s="22" t="s">
        <v>1009</v>
      </c>
      <c r="H678" s="22" t="s">
        <v>862</v>
      </c>
      <c r="I678" s="22" t="s">
        <v>2834</v>
      </c>
      <c r="J678" s="22" t="s">
        <v>864</v>
      </c>
      <c r="K678" s="22">
        <v>1.3</v>
      </c>
      <c r="L678" s="22">
        <v>1.3</v>
      </c>
      <c r="M678" s="22">
        <v>1.3</v>
      </c>
      <c r="N678" s="22" t="s">
        <v>1594</v>
      </c>
      <c r="O678" s="22" t="s">
        <v>1119</v>
      </c>
      <c r="P678" s="22" t="s">
        <v>1595</v>
      </c>
      <c r="Q678" s="30">
        <v>2016</v>
      </c>
      <c r="R678" s="22" t="s">
        <v>868</v>
      </c>
      <c r="S678" s="22" t="s">
        <v>868</v>
      </c>
      <c r="T678" s="22" t="s">
        <v>869</v>
      </c>
      <c r="U678" s="22" t="s">
        <v>868</v>
      </c>
      <c r="V678" s="22" t="s">
        <v>868</v>
      </c>
      <c r="W678" s="22" t="s">
        <v>868</v>
      </c>
      <c r="X678" s="22" t="s">
        <v>868</v>
      </c>
      <c r="Y678" s="22" t="s">
        <v>868</v>
      </c>
      <c r="Z678" s="22" t="s">
        <v>868</v>
      </c>
      <c r="AA678" s="22" t="s">
        <v>868</v>
      </c>
      <c r="AB678" s="22" t="s">
        <v>868</v>
      </c>
      <c r="AC678" s="22">
        <v>33.836438999999999</v>
      </c>
      <c r="AD678" s="22">
        <v>-117.9169</v>
      </c>
      <c r="AE678" s="342">
        <v>0</v>
      </c>
      <c r="AF678" s="342">
        <v>0</v>
      </c>
      <c r="AG678" s="22" t="e">
        <f t="shared" si="22"/>
        <v>#DIV/0!</v>
      </c>
      <c r="AH678" s="343">
        <f t="shared" si="23"/>
        <v>0</v>
      </c>
    </row>
    <row r="679" spans="2:34" hidden="1" x14ac:dyDescent="0.35">
      <c r="B679" s="22" t="s">
        <v>2007</v>
      </c>
      <c r="C679" s="22">
        <v>61153</v>
      </c>
      <c r="D679" s="22" t="s">
        <v>2835</v>
      </c>
      <c r="E679" s="22" t="s">
        <v>998</v>
      </c>
      <c r="F679" s="22" t="s">
        <v>1265</v>
      </c>
      <c r="G679" s="22" t="s">
        <v>1009</v>
      </c>
      <c r="H679" s="22" t="s">
        <v>862</v>
      </c>
      <c r="I679" s="22" t="s">
        <v>2836</v>
      </c>
      <c r="J679" s="22" t="s">
        <v>864</v>
      </c>
      <c r="K679" s="22">
        <v>1.3</v>
      </c>
      <c r="L679" s="22">
        <v>1.3</v>
      </c>
      <c r="M679" s="22">
        <v>1.3</v>
      </c>
      <c r="N679" s="22" t="s">
        <v>1594</v>
      </c>
      <c r="O679" s="22" t="s">
        <v>1119</v>
      </c>
      <c r="P679" s="22" t="s">
        <v>1595</v>
      </c>
      <c r="Q679" s="30">
        <v>2016</v>
      </c>
      <c r="R679" s="22" t="s">
        <v>868</v>
      </c>
      <c r="S679" s="22" t="s">
        <v>868</v>
      </c>
      <c r="T679" s="22" t="s">
        <v>869</v>
      </c>
      <c r="U679" s="22" t="s">
        <v>868</v>
      </c>
      <c r="V679" s="22" t="s">
        <v>868</v>
      </c>
      <c r="W679" s="22" t="s">
        <v>868</v>
      </c>
      <c r="X679" s="22" t="s">
        <v>868</v>
      </c>
      <c r="Y679" s="22" t="s">
        <v>868</v>
      </c>
      <c r="Z679" s="22" t="s">
        <v>868</v>
      </c>
      <c r="AA679" s="22" t="s">
        <v>868</v>
      </c>
      <c r="AB679" s="22" t="s">
        <v>868</v>
      </c>
      <c r="AC679" s="22">
        <v>37.417637999999997</v>
      </c>
      <c r="AD679" s="22">
        <v>-121.94450000000001</v>
      </c>
      <c r="AE679" s="342">
        <v>0</v>
      </c>
      <c r="AF679" s="342">
        <v>0</v>
      </c>
      <c r="AG679" s="22" t="e">
        <f t="shared" si="22"/>
        <v>#DIV/0!</v>
      </c>
      <c r="AH679" s="343">
        <f t="shared" si="23"/>
        <v>0</v>
      </c>
    </row>
    <row r="680" spans="2:34" hidden="1" x14ac:dyDescent="0.35">
      <c r="B680" s="22" t="s">
        <v>2837</v>
      </c>
      <c r="C680" s="22">
        <v>65194</v>
      </c>
      <c r="D680" s="22" t="s">
        <v>2838</v>
      </c>
      <c r="E680" s="22" t="s">
        <v>890</v>
      </c>
      <c r="F680" s="22" t="s">
        <v>2839</v>
      </c>
      <c r="G680" s="22" t="s">
        <v>154</v>
      </c>
      <c r="H680" s="22" t="s">
        <v>862</v>
      </c>
      <c r="I680" s="22" t="s">
        <v>2840</v>
      </c>
      <c r="J680" s="22" t="s">
        <v>864</v>
      </c>
      <c r="K680" s="22">
        <v>2</v>
      </c>
      <c r="L680" s="22">
        <v>2</v>
      </c>
      <c r="M680" s="22">
        <v>2</v>
      </c>
      <c r="N680" s="22" t="s">
        <v>1594</v>
      </c>
      <c r="O680" s="22" t="s">
        <v>1119</v>
      </c>
      <c r="P680" s="22" t="s">
        <v>1595</v>
      </c>
      <c r="Q680" s="30">
        <v>2015</v>
      </c>
      <c r="R680" s="22" t="s">
        <v>868</v>
      </c>
      <c r="S680" s="22" t="s">
        <v>868</v>
      </c>
      <c r="T680" s="22" t="s">
        <v>869</v>
      </c>
      <c r="U680" s="22" t="s">
        <v>868</v>
      </c>
      <c r="V680" s="22" t="s">
        <v>868</v>
      </c>
      <c r="W680" s="22" t="s">
        <v>868</v>
      </c>
      <c r="X680" s="22" t="s">
        <v>868</v>
      </c>
      <c r="Y680" s="22" t="s">
        <v>868</v>
      </c>
      <c r="Z680" s="22" t="s">
        <v>868</v>
      </c>
      <c r="AA680" s="22" t="s">
        <v>868</v>
      </c>
      <c r="AB680" s="22" t="s">
        <v>868</v>
      </c>
      <c r="AC680" s="22">
        <v>40.397872</v>
      </c>
      <c r="AD680" s="22">
        <v>-74.134839999999997</v>
      </c>
      <c r="AE680" s="342">
        <v>0</v>
      </c>
      <c r="AF680" s="342">
        <v>0</v>
      </c>
      <c r="AG680" s="22" t="e">
        <f t="shared" si="22"/>
        <v>#DIV/0!</v>
      </c>
      <c r="AH680" s="343">
        <f t="shared" si="23"/>
        <v>0</v>
      </c>
    </row>
    <row r="681" spans="2:34" hidden="1" x14ac:dyDescent="0.35">
      <c r="B681" s="22" t="s">
        <v>2841</v>
      </c>
      <c r="C681" s="22">
        <v>60457</v>
      </c>
      <c r="D681" s="22" t="s">
        <v>2842</v>
      </c>
      <c r="E681" s="22" t="s">
        <v>954</v>
      </c>
      <c r="F681" s="22" t="s">
        <v>891</v>
      </c>
      <c r="G681" s="22" t="s">
        <v>874</v>
      </c>
      <c r="H681" s="22" t="s">
        <v>862</v>
      </c>
      <c r="I681" s="22" t="s">
        <v>951</v>
      </c>
      <c r="J681" s="22" t="s">
        <v>864</v>
      </c>
      <c r="K681" s="22">
        <v>8.5</v>
      </c>
      <c r="L681" s="22">
        <v>7.1</v>
      </c>
      <c r="M681" s="22">
        <v>7.1</v>
      </c>
      <c r="N681" s="22" t="s">
        <v>1326</v>
      </c>
      <c r="O681" s="22" t="s">
        <v>1521</v>
      </c>
      <c r="P681" s="22" t="s">
        <v>1262</v>
      </c>
      <c r="Q681" s="30">
        <v>2016</v>
      </c>
      <c r="R681" s="22" t="s">
        <v>868</v>
      </c>
      <c r="S681" s="22" t="s">
        <v>868</v>
      </c>
      <c r="T681" s="22" t="s">
        <v>869</v>
      </c>
      <c r="U681" s="22" t="s">
        <v>868</v>
      </c>
      <c r="V681" s="22" t="s">
        <v>868</v>
      </c>
      <c r="W681" s="22" t="s">
        <v>868</v>
      </c>
      <c r="X681" s="22" t="s">
        <v>868</v>
      </c>
      <c r="Y681" s="22" t="s">
        <v>868</v>
      </c>
      <c r="Z681" s="22" t="s">
        <v>868</v>
      </c>
      <c r="AA681" s="22" t="s">
        <v>868</v>
      </c>
      <c r="AB681" s="22" t="s">
        <v>868</v>
      </c>
      <c r="AC681" s="22">
        <v>44.945514000000003</v>
      </c>
      <c r="AD681" s="22">
        <v>-69.660709999999995</v>
      </c>
      <c r="AE681" s="342">
        <v>0</v>
      </c>
      <c r="AF681" s="342">
        <v>0</v>
      </c>
      <c r="AG681" s="22" t="e">
        <f t="shared" si="22"/>
        <v>#DIV/0!</v>
      </c>
      <c r="AH681" s="343">
        <f t="shared" si="23"/>
        <v>0</v>
      </c>
    </row>
    <row r="682" spans="2:34" hidden="1" x14ac:dyDescent="0.35">
      <c r="B682" s="22" t="s">
        <v>2193</v>
      </c>
      <c r="C682" s="22">
        <v>64523</v>
      </c>
      <c r="D682" s="22" t="s">
        <v>2843</v>
      </c>
      <c r="E682" s="22" t="s">
        <v>998</v>
      </c>
      <c r="F682" s="22" t="s">
        <v>2844</v>
      </c>
      <c r="G682" s="22" t="s">
        <v>1009</v>
      </c>
      <c r="H682" s="22" t="s">
        <v>862</v>
      </c>
      <c r="I682" s="22" t="s">
        <v>2845</v>
      </c>
      <c r="J682" s="22" t="s">
        <v>864</v>
      </c>
      <c r="K682" s="22">
        <v>1.1000000000000001</v>
      </c>
      <c r="L682" s="22">
        <v>1.1000000000000001</v>
      </c>
      <c r="M682" s="22">
        <v>1.1000000000000001</v>
      </c>
      <c r="N682" s="22" t="s">
        <v>865</v>
      </c>
      <c r="O682" s="22" t="s">
        <v>866</v>
      </c>
      <c r="P682" s="22" t="s">
        <v>867</v>
      </c>
      <c r="Q682" s="30">
        <v>2020</v>
      </c>
      <c r="R682" s="22" t="s">
        <v>868</v>
      </c>
      <c r="S682" s="22" t="s">
        <v>868</v>
      </c>
      <c r="T682" s="22" t="s">
        <v>869</v>
      </c>
      <c r="U682" s="22" t="s">
        <v>868</v>
      </c>
      <c r="V682" s="22">
        <v>1.4</v>
      </c>
      <c r="W682" s="22" t="s">
        <v>868</v>
      </c>
      <c r="X682" s="22" t="s">
        <v>868</v>
      </c>
      <c r="Y682" s="22" t="s">
        <v>868</v>
      </c>
      <c r="Z682" s="22" t="s">
        <v>868</v>
      </c>
      <c r="AA682" s="22" t="s">
        <v>868</v>
      </c>
      <c r="AB682" s="22" t="s">
        <v>868</v>
      </c>
      <c r="AC682" s="22">
        <v>35.463332999999999</v>
      </c>
      <c r="AD682" s="22">
        <v>-120.634</v>
      </c>
      <c r="AE682" s="342">
        <v>0</v>
      </c>
      <c r="AF682" s="342">
        <v>0</v>
      </c>
      <c r="AG682" s="22" t="e">
        <f t="shared" si="22"/>
        <v>#DIV/0!</v>
      </c>
      <c r="AH682" s="343">
        <f t="shared" si="23"/>
        <v>0</v>
      </c>
    </row>
    <row r="683" spans="2:34" hidden="1" x14ac:dyDescent="0.35">
      <c r="B683" s="22" t="s">
        <v>2846</v>
      </c>
      <c r="C683" s="22">
        <v>63574</v>
      </c>
      <c r="D683" s="22" t="s">
        <v>2847</v>
      </c>
      <c r="E683" s="22" t="s">
        <v>1692</v>
      </c>
      <c r="F683" s="22" t="s">
        <v>2848</v>
      </c>
      <c r="G683" s="22" t="s">
        <v>1034</v>
      </c>
      <c r="H683" s="22" t="s">
        <v>1116</v>
      </c>
      <c r="I683" s="22" t="s">
        <v>985</v>
      </c>
      <c r="J683" s="22" t="s">
        <v>864</v>
      </c>
      <c r="K683" s="22">
        <v>299</v>
      </c>
      <c r="L683" s="22">
        <v>275.5</v>
      </c>
      <c r="M683" s="22">
        <v>288.89999999999998</v>
      </c>
      <c r="N683" s="22" t="s">
        <v>1036</v>
      </c>
      <c r="O683" s="22" t="s">
        <v>1037</v>
      </c>
      <c r="P683" s="22" t="s">
        <v>1038</v>
      </c>
      <c r="Q683" s="30">
        <v>2021</v>
      </c>
      <c r="R683" s="22" t="s">
        <v>868</v>
      </c>
      <c r="S683" s="22" t="s">
        <v>868</v>
      </c>
      <c r="T683" s="22" t="s">
        <v>869</v>
      </c>
      <c r="U683" s="22" t="s">
        <v>868</v>
      </c>
      <c r="V683" s="22" t="s">
        <v>868</v>
      </c>
      <c r="W683" s="22" t="s">
        <v>868</v>
      </c>
      <c r="X683" s="22" t="s">
        <v>868</v>
      </c>
      <c r="Y683" s="22" t="s">
        <v>868</v>
      </c>
      <c r="Z683" s="22" t="s">
        <v>868</v>
      </c>
      <c r="AA683" s="22" t="s">
        <v>868</v>
      </c>
      <c r="AB683" s="22" t="s">
        <v>868</v>
      </c>
      <c r="AC683" s="22">
        <v>40.531283000000002</v>
      </c>
      <c r="AD683" s="22">
        <v>-95.354879999999994</v>
      </c>
      <c r="AE683" s="342">
        <v>0</v>
      </c>
      <c r="AF683" s="342">
        <v>0</v>
      </c>
      <c r="AG683" s="22" t="e">
        <f t="shared" si="22"/>
        <v>#DIV/0!</v>
      </c>
      <c r="AH683" s="343">
        <f t="shared" si="23"/>
        <v>0</v>
      </c>
    </row>
    <row r="684" spans="2:34" hidden="1" x14ac:dyDescent="0.35">
      <c r="B684" s="22" t="s">
        <v>2380</v>
      </c>
      <c r="C684" s="22">
        <v>63090</v>
      </c>
      <c r="D684" s="22" t="s">
        <v>2849</v>
      </c>
      <c r="E684" s="22" t="s">
        <v>1110</v>
      </c>
      <c r="F684" s="22" t="s">
        <v>2850</v>
      </c>
      <c r="G684" s="22" t="s">
        <v>299</v>
      </c>
      <c r="H684" s="22" t="s">
        <v>862</v>
      </c>
      <c r="I684" s="22" t="s">
        <v>2851</v>
      </c>
      <c r="J684" s="22" t="s">
        <v>864</v>
      </c>
      <c r="K684" s="22">
        <v>3</v>
      </c>
      <c r="L684" s="22">
        <v>3</v>
      </c>
      <c r="M684" s="22">
        <v>3</v>
      </c>
      <c r="N684" s="22" t="s">
        <v>880</v>
      </c>
      <c r="O684" s="22" t="s">
        <v>881</v>
      </c>
      <c r="P684" s="22" t="s">
        <v>882</v>
      </c>
      <c r="Q684" s="30">
        <v>2018</v>
      </c>
      <c r="R684" s="22" t="s">
        <v>868</v>
      </c>
      <c r="S684" s="22" t="s">
        <v>868</v>
      </c>
      <c r="T684" s="22" t="s">
        <v>869</v>
      </c>
      <c r="U684" s="22">
        <v>6</v>
      </c>
      <c r="V684" s="22" t="s">
        <v>868</v>
      </c>
      <c r="W684" s="22" t="s">
        <v>868</v>
      </c>
      <c r="X684" s="22" t="s">
        <v>868</v>
      </c>
      <c r="Y684" s="22" t="s">
        <v>868</v>
      </c>
      <c r="Z684" s="22" t="s">
        <v>868</v>
      </c>
      <c r="AA684" s="22" t="s">
        <v>868</v>
      </c>
      <c r="AB684" s="22" t="s">
        <v>868</v>
      </c>
      <c r="AC684" s="22">
        <v>45.458119000000003</v>
      </c>
      <c r="AD684" s="22">
        <v>-93.267629999999997</v>
      </c>
      <c r="AE684" s="342">
        <v>0</v>
      </c>
      <c r="AF684" s="342">
        <v>0</v>
      </c>
      <c r="AG684" s="22" t="e">
        <f t="shared" si="22"/>
        <v>#DIV/0!</v>
      </c>
      <c r="AH684" s="343">
        <f t="shared" si="23"/>
        <v>0</v>
      </c>
    </row>
    <row r="685" spans="2:34" hidden="1" x14ac:dyDescent="0.35">
      <c r="B685" s="22" t="s">
        <v>1474</v>
      </c>
      <c r="C685" s="22">
        <v>67286</v>
      </c>
      <c r="D685" s="22" t="s">
        <v>2852</v>
      </c>
      <c r="E685" s="22" t="s">
        <v>954</v>
      </c>
      <c r="F685" s="22" t="s">
        <v>891</v>
      </c>
      <c r="G685" s="22" t="s">
        <v>874</v>
      </c>
      <c r="H685" s="22" t="s">
        <v>862</v>
      </c>
      <c r="I685" s="22" t="s">
        <v>969</v>
      </c>
      <c r="J685" s="22" t="s">
        <v>864</v>
      </c>
      <c r="K685" s="22">
        <v>5</v>
      </c>
      <c r="L685" s="22">
        <v>5</v>
      </c>
      <c r="M685" s="22">
        <v>5</v>
      </c>
      <c r="N685" s="22" t="s">
        <v>865</v>
      </c>
      <c r="O685" s="22" t="s">
        <v>866</v>
      </c>
      <c r="P685" s="22" t="s">
        <v>867</v>
      </c>
      <c r="Q685" s="30">
        <v>2022</v>
      </c>
      <c r="R685" s="22" t="s">
        <v>868</v>
      </c>
      <c r="S685" s="22" t="s">
        <v>868</v>
      </c>
      <c r="T685" s="22" t="s">
        <v>869</v>
      </c>
      <c r="U685" s="22" t="s">
        <v>868</v>
      </c>
      <c r="V685" s="22">
        <v>6.5</v>
      </c>
      <c r="W685" s="22" t="s">
        <v>868</v>
      </c>
      <c r="X685" s="22" t="s">
        <v>868</v>
      </c>
      <c r="Y685" s="22" t="s">
        <v>868</v>
      </c>
      <c r="Z685" s="22" t="s">
        <v>868</v>
      </c>
      <c r="AA685" s="22" t="s">
        <v>868</v>
      </c>
      <c r="AB685" s="22" t="s">
        <v>868</v>
      </c>
      <c r="AC685" s="22">
        <v>44.948500000000003</v>
      </c>
      <c r="AD685" s="22">
        <v>-69.652299999999997</v>
      </c>
      <c r="AE685" s="342">
        <v>0</v>
      </c>
      <c r="AF685" s="342">
        <v>0</v>
      </c>
      <c r="AG685" s="22" t="e">
        <f t="shared" si="22"/>
        <v>#DIV/0!</v>
      </c>
      <c r="AH685" s="343">
        <f t="shared" si="23"/>
        <v>0</v>
      </c>
    </row>
    <row r="686" spans="2:34" hidden="1" x14ac:dyDescent="0.35">
      <c r="B686" s="22" t="s">
        <v>2380</v>
      </c>
      <c r="C686" s="22">
        <v>62937</v>
      </c>
      <c r="D686" s="22" t="s">
        <v>2853</v>
      </c>
      <c r="E686" s="22" t="s">
        <v>1110</v>
      </c>
      <c r="F686" s="22" t="s">
        <v>2850</v>
      </c>
      <c r="G686" s="22" t="s">
        <v>299</v>
      </c>
      <c r="H686" s="22" t="s">
        <v>862</v>
      </c>
      <c r="I686" s="22" t="s">
        <v>882</v>
      </c>
      <c r="J686" s="22" t="s">
        <v>864</v>
      </c>
      <c r="K686" s="22">
        <v>6</v>
      </c>
      <c r="L686" s="22">
        <v>6</v>
      </c>
      <c r="M686" s="22">
        <v>6</v>
      </c>
      <c r="N686" s="22" t="s">
        <v>880</v>
      </c>
      <c r="O686" s="22" t="s">
        <v>881</v>
      </c>
      <c r="P686" s="22" t="s">
        <v>882</v>
      </c>
      <c r="Q686" s="30">
        <v>2018</v>
      </c>
      <c r="R686" s="22" t="s">
        <v>868</v>
      </c>
      <c r="S686" s="22" t="s">
        <v>868</v>
      </c>
      <c r="T686" s="22" t="s">
        <v>869</v>
      </c>
      <c r="U686" s="22">
        <v>12</v>
      </c>
      <c r="V686" s="22" t="s">
        <v>868</v>
      </c>
      <c r="W686" s="22" t="s">
        <v>868</v>
      </c>
      <c r="X686" s="22" t="s">
        <v>868</v>
      </c>
      <c r="Y686" s="22" t="s">
        <v>868</v>
      </c>
      <c r="Z686" s="22" t="s">
        <v>868</v>
      </c>
      <c r="AA686" s="22" t="s">
        <v>868</v>
      </c>
      <c r="AB686" s="22" t="s">
        <v>868</v>
      </c>
      <c r="AC686" s="22">
        <v>45.45</v>
      </c>
      <c r="AD686" s="22">
        <v>-93.24</v>
      </c>
      <c r="AE686" s="342">
        <v>0</v>
      </c>
      <c r="AF686" s="342">
        <v>0</v>
      </c>
      <c r="AG686" s="22" t="e">
        <f t="shared" si="22"/>
        <v>#DIV/0!</v>
      </c>
      <c r="AH686" s="343">
        <f t="shared" si="23"/>
        <v>0</v>
      </c>
    </row>
    <row r="687" spans="2:34" hidden="1" x14ac:dyDescent="0.35">
      <c r="B687" s="22" t="s">
        <v>2813</v>
      </c>
      <c r="C687" s="22">
        <v>68377</v>
      </c>
      <c r="D687" s="22" t="s">
        <v>2854</v>
      </c>
      <c r="E687" s="22" t="s">
        <v>1032</v>
      </c>
      <c r="F687" s="22" t="s">
        <v>578</v>
      </c>
      <c r="G687" s="22" t="s">
        <v>1034</v>
      </c>
      <c r="H687" s="22" t="s">
        <v>862</v>
      </c>
      <c r="I687" s="22" t="s">
        <v>2855</v>
      </c>
      <c r="J687" s="22" t="s">
        <v>864</v>
      </c>
      <c r="K687" s="22">
        <v>25</v>
      </c>
      <c r="L687" s="22">
        <v>22.900000000000002</v>
      </c>
      <c r="M687" s="22">
        <v>20.6</v>
      </c>
      <c r="N687" s="22" t="s">
        <v>1147</v>
      </c>
      <c r="O687" s="22" t="s">
        <v>1119</v>
      </c>
      <c r="P687" s="22" t="s">
        <v>988</v>
      </c>
      <c r="Q687" s="30">
        <v>2019</v>
      </c>
      <c r="R687" s="22" t="s">
        <v>868</v>
      </c>
      <c r="S687" s="22" t="s">
        <v>868</v>
      </c>
      <c r="T687" s="22" t="s">
        <v>869</v>
      </c>
      <c r="U687" s="22" t="s">
        <v>868</v>
      </c>
      <c r="V687" s="22" t="s">
        <v>868</v>
      </c>
      <c r="W687" s="22" t="s">
        <v>868</v>
      </c>
      <c r="X687" s="22" t="s">
        <v>868</v>
      </c>
      <c r="Y687" s="22" t="s">
        <v>868</v>
      </c>
      <c r="Z687" s="22" t="s">
        <v>868</v>
      </c>
      <c r="AA687" s="22" t="s">
        <v>868</v>
      </c>
      <c r="AB687" s="22" t="s">
        <v>868</v>
      </c>
      <c r="AC687" s="22">
        <v>34.593195999999999</v>
      </c>
      <c r="AD687" s="22">
        <v>-96.295940000000002</v>
      </c>
      <c r="AE687" s="342">
        <v>0</v>
      </c>
      <c r="AF687" s="342">
        <v>0</v>
      </c>
      <c r="AG687" s="22" t="e">
        <f t="shared" si="22"/>
        <v>#DIV/0!</v>
      </c>
      <c r="AH687" s="343">
        <f t="shared" si="23"/>
        <v>0</v>
      </c>
    </row>
    <row r="688" spans="2:34" hidden="1" x14ac:dyDescent="0.35">
      <c r="B688" s="22" t="s">
        <v>2856</v>
      </c>
      <c r="C688" s="22">
        <v>55319</v>
      </c>
      <c r="D688" s="22" t="s">
        <v>2857</v>
      </c>
      <c r="E688" s="22" t="s">
        <v>983</v>
      </c>
      <c r="F688" s="22" t="s">
        <v>2858</v>
      </c>
      <c r="G688" s="22" t="s">
        <v>984</v>
      </c>
      <c r="H688" s="22" t="s">
        <v>895</v>
      </c>
      <c r="I688" s="22" t="s">
        <v>1498</v>
      </c>
      <c r="J688" s="22" t="s">
        <v>864</v>
      </c>
      <c r="K688" s="22">
        <v>4.5999999999999996</v>
      </c>
      <c r="L688" s="22">
        <v>4.5999999999999996</v>
      </c>
      <c r="M688" s="22">
        <v>4.5999999999999996</v>
      </c>
      <c r="N688" s="22" t="s">
        <v>986</v>
      </c>
      <c r="O688" s="22" t="s">
        <v>987</v>
      </c>
      <c r="P688" s="22" t="s">
        <v>988</v>
      </c>
      <c r="Q688" s="30">
        <v>2002.6666666666667</v>
      </c>
      <c r="R688" s="22" t="s">
        <v>868</v>
      </c>
      <c r="S688" s="22" t="s">
        <v>868</v>
      </c>
      <c r="T688" s="22" t="s">
        <v>989</v>
      </c>
      <c r="U688" s="22" t="s">
        <v>868</v>
      </c>
      <c r="V688" s="22" t="s">
        <v>868</v>
      </c>
      <c r="W688" s="22" t="s">
        <v>868</v>
      </c>
      <c r="X688" s="22" t="s">
        <v>868</v>
      </c>
      <c r="Y688" s="22" t="s">
        <v>868</v>
      </c>
      <c r="Z688" s="22" t="s">
        <v>868</v>
      </c>
      <c r="AA688" s="22" t="s">
        <v>868</v>
      </c>
      <c r="AB688" s="22" t="s">
        <v>868</v>
      </c>
      <c r="AC688" s="22">
        <v>33.962499999999999</v>
      </c>
      <c r="AD688" s="22">
        <v>-83.398099999999999</v>
      </c>
      <c r="AE688" s="342">
        <v>0</v>
      </c>
      <c r="AF688" s="342">
        <v>0</v>
      </c>
      <c r="AG688" s="22" t="e">
        <f t="shared" si="22"/>
        <v>#DIV/0!</v>
      </c>
      <c r="AH688" s="343">
        <f t="shared" si="23"/>
        <v>0</v>
      </c>
    </row>
    <row r="689" spans="2:34" hidden="1" x14ac:dyDescent="0.35">
      <c r="B689" s="22" t="s">
        <v>1266</v>
      </c>
      <c r="C689" s="22">
        <v>62062</v>
      </c>
      <c r="D689" s="22" t="s">
        <v>2859</v>
      </c>
      <c r="E689" s="22" t="s">
        <v>1110</v>
      </c>
      <c r="F689" s="22" t="s">
        <v>2850</v>
      </c>
      <c r="G689" s="22" t="s">
        <v>299</v>
      </c>
      <c r="H689" s="22" t="s">
        <v>862</v>
      </c>
      <c r="I689" s="22" t="s">
        <v>942</v>
      </c>
      <c r="J689" s="22" t="s">
        <v>864</v>
      </c>
      <c r="K689" s="22">
        <v>6.6</v>
      </c>
      <c r="L689" s="22">
        <v>6.6</v>
      </c>
      <c r="M689" s="22">
        <v>6.6</v>
      </c>
      <c r="N689" s="22" t="s">
        <v>865</v>
      </c>
      <c r="O689" s="22" t="s">
        <v>866</v>
      </c>
      <c r="P689" s="22" t="s">
        <v>867</v>
      </c>
      <c r="Q689" s="30">
        <v>2018</v>
      </c>
      <c r="R689" s="22" t="s">
        <v>868</v>
      </c>
      <c r="S689" s="22" t="s">
        <v>868</v>
      </c>
      <c r="T689" s="22" t="s">
        <v>869</v>
      </c>
      <c r="U689" s="22" t="s">
        <v>868</v>
      </c>
      <c r="V689" s="22">
        <v>8.8000000000000007</v>
      </c>
      <c r="W689" s="22" t="s">
        <v>868</v>
      </c>
      <c r="X689" s="22" t="s">
        <v>868</v>
      </c>
      <c r="Y689" s="22" t="s">
        <v>868</v>
      </c>
      <c r="Z689" s="22" t="s">
        <v>868</v>
      </c>
      <c r="AA689" s="22" t="s">
        <v>868</v>
      </c>
      <c r="AB689" s="22" t="s">
        <v>868</v>
      </c>
      <c r="AC689" s="22">
        <v>45.459021</v>
      </c>
      <c r="AD689" s="22">
        <v>-93.265709999999999</v>
      </c>
      <c r="AE689" s="342">
        <v>0</v>
      </c>
      <c r="AF689" s="342">
        <v>0</v>
      </c>
      <c r="AG689" s="22" t="e">
        <f t="shared" si="22"/>
        <v>#DIV/0!</v>
      </c>
      <c r="AH689" s="343">
        <f t="shared" si="23"/>
        <v>0</v>
      </c>
    </row>
    <row r="690" spans="2:34" hidden="1" x14ac:dyDescent="0.35">
      <c r="B690" s="22" t="s">
        <v>2860</v>
      </c>
      <c r="C690" s="22">
        <v>54877</v>
      </c>
      <c r="D690" s="22" t="s">
        <v>2860</v>
      </c>
      <c r="E690" s="22" t="s">
        <v>983</v>
      </c>
      <c r="F690" s="22" t="s">
        <v>974</v>
      </c>
      <c r="G690" s="22" t="s">
        <v>984</v>
      </c>
      <c r="H690" s="22" t="s">
        <v>895</v>
      </c>
      <c r="I690" s="22" t="s">
        <v>2861</v>
      </c>
      <c r="J690" s="22" t="s">
        <v>864</v>
      </c>
      <c r="K690" s="22">
        <v>1.2</v>
      </c>
      <c r="L690" s="22">
        <v>1.2</v>
      </c>
      <c r="M690" s="22">
        <v>1.2</v>
      </c>
      <c r="N690" s="22" t="s">
        <v>986</v>
      </c>
      <c r="O690" s="22" t="s">
        <v>987</v>
      </c>
      <c r="P690" s="22" t="s">
        <v>988</v>
      </c>
      <c r="Q690" s="30">
        <v>1991</v>
      </c>
      <c r="R690" s="22" t="s">
        <v>868</v>
      </c>
      <c r="S690" s="22" t="s">
        <v>868</v>
      </c>
      <c r="T690" s="22" t="s">
        <v>989</v>
      </c>
      <c r="U690" s="22" t="s">
        <v>868</v>
      </c>
      <c r="V690" s="22" t="s">
        <v>868</v>
      </c>
      <c r="W690" s="22" t="s">
        <v>868</v>
      </c>
      <c r="X690" s="22" t="s">
        <v>868</v>
      </c>
      <c r="Y690" s="22" t="s">
        <v>868</v>
      </c>
      <c r="Z690" s="22" t="s">
        <v>868</v>
      </c>
      <c r="AA690" s="22" t="s">
        <v>868</v>
      </c>
      <c r="AB690" s="22" t="s">
        <v>868</v>
      </c>
      <c r="AC690" s="22">
        <v>33.761099999999999</v>
      </c>
      <c r="AD690" s="22">
        <v>-84.389200000000002</v>
      </c>
      <c r="AE690" s="342">
        <v>0</v>
      </c>
      <c r="AF690" s="342">
        <v>0</v>
      </c>
      <c r="AG690" s="22" t="e">
        <f t="shared" si="22"/>
        <v>#DIV/0!</v>
      </c>
      <c r="AH690" s="343">
        <f t="shared" si="23"/>
        <v>0</v>
      </c>
    </row>
    <row r="691" spans="2:34" hidden="1" x14ac:dyDescent="0.35">
      <c r="B691" s="22" t="s">
        <v>888</v>
      </c>
      <c r="C691" s="22">
        <v>66832</v>
      </c>
      <c r="D691" s="22" t="s">
        <v>2862</v>
      </c>
      <c r="E691" s="22" t="s">
        <v>954</v>
      </c>
      <c r="F691" s="22" t="s">
        <v>891</v>
      </c>
      <c r="G691" s="22" t="s">
        <v>874</v>
      </c>
      <c r="H691" s="22" t="s">
        <v>862</v>
      </c>
      <c r="I691" s="22" t="s">
        <v>2863</v>
      </c>
      <c r="J691" s="22" t="s">
        <v>864</v>
      </c>
      <c r="K691" s="22">
        <v>2.9</v>
      </c>
      <c r="L691" s="22">
        <v>2.9</v>
      </c>
      <c r="M691" s="22">
        <v>2.9</v>
      </c>
      <c r="N691" s="22" t="s">
        <v>865</v>
      </c>
      <c r="O691" s="22" t="s">
        <v>866</v>
      </c>
      <c r="P691" s="22" t="s">
        <v>867</v>
      </c>
      <c r="Q691" s="30">
        <v>2024</v>
      </c>
      <c r="R691" s="22" t="s">
        <v>868</v>
      </c>
      <c r="S691" s="22" t="s">
        <v>868</v>
      </c>
      <c r="T691" s="22" t="s">
        <v>869</v>
      </c>
      <c r="U691" s="22" t="s">
        <v>868</v>
      </c>
      <c r="V691" s="22">
        <v>3.8</v>
      </c>
      <c r="W691" s="22" t="s">
        <v>868</v>
      </c>
      <c r="X691" s="22" t="s">
        <v>868</v>
      </c>
      <c r="Y691" s="22" t="s">
        <v>868</v>
      </c>
      <c r="Z691" s="22" t="s">
        <v>868</v>
      </c>
      <c r="AA691" s="22" t="s">
        <v>868</v>
      </c>
      <c r="AB691" s="22" t="s">
        <v>868</v>
      </c>
      <c r="AC691" s="22">
        <v>44.917755</v>
      </c>
      <c r="AD691" s="22">
        <v>-69.670659999999998</v>
      </c>
      <c r="AE691" s="342">
        <v>0</v>
      </c>
      <c r="AF691" s="342">
        <v>0</v>
      </c>
      <c r="AG691" s="22" t="e">
        <f t="shared" si="22"/>
        <v>#DIV/0!</v>
      </c>
      <c r="AH691" s="343">
        <f t="shared" si="23"/>
        <v>0</v>
      </c>
    </row>
    <row r="692" spans="2:34" hidden="1" x14ac:dyDescent="0.35">
      <c r="B692" s="22" t="s">
        <v>2864</v>
      </c>
      <c r="C692" s="22">
        <v>63300</v>
      </c>
      <c r="D692" s="22" t="s">
        <v>2865</v>
      </c>
      <c r="E692" s="22" t="s">
        <v>998</v>
      </c>
      <c r="F692" s="22" t="s">
        <v>2041</v>
      </c>
      <c r="G692" s="22" t="s">
        <v>1009</v>
      </c>
      <c r="H692" s="22" t="s">
        <v>862</v>
      </c>
      <c r="I692" s="22" t="s">
        <v>2866</v>
      </c>
      <c r="J692" s="22" t="s">
        <v>864</v>
      </c>
      <c r="K692" s="22">
        <v>250</v>
      </c>
      <c r="L692" s="22">
        <v>250</v>
      </c>
      <c r="M692" s="22">
        <v>250</v>
      </c>
      <c r="N692" s="22" t="s">
        <v>865</v>
      </c>
      <c r="O692" s="22" t="s">
        <v>866</v>
      </c>
      <c r="P692" s="22" t="s">
        <v>867</v>
      </c>
      <c r="Q692" s="30">
        <v>2022</v>
      </c>
      <c r="R692" s="22" t="s">
        <v>868</v>
      </c>
      <c r="S692" s="22" t="s">
        <v>868</v>
      </c>
      <c r="T692" s="22" t="s">
        <v>869</v>
      </c>
      <c r="U692" s="22" t="s">
        <v>868</v>
      </c>
      <c r="V692" s="22">
        <v>365</v>
      </c>
      <c r="W692" s="22" t="s">
        <v>868</v>
      </c>
      <c r="X692" s="22" t="s">
        <v>868</v>
      </c>
      <c r="Y692" s="22" t="s">
        <v>868</v>
      </c>
      <c r="Z692" s="22" t="s">
        <v>868</v>
      </c>
      <c r="AA692" s="22" t="s">
        <v>868</v>
      </c>
      <c r="AB692" s="22" t="s">
        <v>868</v>
      </c>
      <c r="AC692" s="22">
        <v>33.751283000000001</v>
      </c>
      <c r="AD692" s="22">
        <v>-115.355</v>
      </c>
      <c r="AE692" s="342">
        <v>0</v>
      </c>
      <c r="AF692" s="342">
        <v>0</v>
      </c>
      <c r="AG692" s="22" t="e">
        <f t="shared" si="22"/>
        <v>#DIV/0!</v>
      </c>
      <c r="AH692" s="343">
        <f t="shared" si="23"/>
        <v>0</v>
      </c>
    </row>
    <row r="693" spans="2:34" hidden="1" x14ac:dyDescent="0.35">
      <c r="B693" s="22" t="s">
        <v>2525</v>
      </c>
      <c r="C693" s="22">
        <v>67384</v>
      </c>
      <c r="D693" s="22" t="s">
        <v>2867</v>
      </c>
      <c r="E693" s="22" t="s">
        <v>1405</v>
      </c>
      <c r="F693" s="22" t="s">
        <v>2868</v>
      </c>
      <c r="G693" s="22" t="s">
        <v>299</v>
      </c>
      <c r="H693" s="22" t="s">
        <v>1116</v>
      </c>
      <c r="I693" s="22" t="s">
        <v>951</v>
      </c>
      <c r="J693" s="22" t="s">
        <v>864</v>
      </c>
      <c r="K693" s="22">
        <v>2.2999999999999998</v>
      </c>
      <c r="L693" s="22">
        <v>2.2999999999999998</v>
      </c>
      <c r="M693" s="22">
        <v>2.2999999999999998</v>
      </c>
      <c r="N693" s="22" t="s">
        <v>865</v>
      </c>
      <c r="O693" s="22" t="s">
        <v>866</v>
      </c>
      <c r="P693" s="22" t="s">
        <v>867</v>
      </c>
      <c r="Q693" s="30">
        <v>2020</v>
      </c>
      <c r="R693" s="22" t="s">
        <v>868</v>
      </c>
      <c r="S693" s="22" t="s">
        <v>868</v>
      </c>
      <c r="T693" s="22" t="s">
        <v>869</v>
      </c>
      <c r="U693" s="22" t="s">
        <v>868</v>
      </c>
      <c r="V693" s="22">
        <v>2.9</v>
      </c>
      <c r="W693" s="22" t="s">
        <v>868</v>
      </c>
      <c r="X693" s="22" t="s">
        <v>868</v>
      </c>
      <c r="Y693" s="22" t="s">
        <v>868</v>
      </c>
      <c r="Z693" s="22" t="s">
        <v>868</v>
      </c>
      <c r="AA693" s="22" t="s">
        <v>868</v>
      </c>
      <c r="AB693" s="22" t="s">
        <v>868</v>
      </c>
      <c r="AC693" s="22">
        <v>42.944890000000001</v>
      </c>
      <c r="AD693" s="22">
        <v>-87.859899999999996</v>
      </c>
      <c r="AE693" s="342">
        <v>0</v>
      </c>
      <c r="AF693" s="342">
        <v>0</v>
      </c>
      <c r="AG693" s="22" t="e">
        <f t="shared" si="22"/>
        <v>#DIV/0!</v>
      </c>
      <c r="AH693" s="343">
        <f t="shared" si="23"/>
        <v>0</v>
      </c>
    </row>
    <row r="694" spans="2:34" hidden="1" x14ac:dyDescent="0.35">
      <c r="B694" s="22" t="s">
        <v>1316</v>
      </c>
      <c r="C694" s="22">
        <v>60982</v>
      </c>
      <c r="D694" s="22" t="s">
        <v>2869</v>
      </c>
      <c r="E694" s="22" t="s">
        <v>903</v>
      </c>
      <c r="F694" s="22" t="s">
        <v>1757</v>
      </c>
      <c r="G694" s="22" t="s">
        <v>919</v>
      </c>
      <c r="H694" s="22" t="s">
        <v>862</v>
      </c>
      <c r="I694" s="22" t="s">
        <v>951</v>
      </c>
      <c r="J694" s="22" t="s">
        <v>864</v>
      </c>
      <c r="K694" s="22">
        <v>5</v>
      </c>
      <c r="L694" s="22">
        <v>5</v>
      </c>
      <c r="M694" s="22">
        <v>5</v>
      </c>
      <c r="N694" s="22" t="s">
        <v>865</v>
      </c>
      <c r="O694" s="22" t="s">
        <v>866</v>
      </c>
      <c r="P694" s="22" t="s">
        <v>867</v>
      </c>
      <c r="Q694" s="30">
        <v>2015</v>
      </c>
      <c r="R694" s="22" t="s">
        <v>868</v>
      </c>
      <c r="S694" s="22" t="s">
        <v>868</v>
      </c>
      <c r="T694" s="22" t="s">
        <v>869</v>
      </c>
      <c r="U694" s="22" t="s">
        <v>868</v>
      </c>
      <c r="V694" s="22">
        <v>6.5</v>
      </c>
      <c r="W694" s="22" t="s">
        <v>868</v>
      </c>
      <c r="X694" s="22" t="s">
        <v>868</v>
      </c>
      <c r="Y694" s="22" t="s">
        <v>868</v>
      </c>
      <c r="Z694" s="22" t="s">
        <v>868</v>
      </c>
      <c r="AA694" s="22" t="s">
        <v>868</v>
      </c>
      <c r="AB694" s="22" t="s">
        <v>868</v>
      </c>
      <c r="AC694" s="22">
        <v>34.896953000000003</v>
      </c>
      <c r="AD694" s="22">
        <v>-77.795169999999999</v>
      </c>
      <c r="AE694" s="342">
        <v>0</v>
      </c>
      <c r="AF694" s="342">
        <v>0</v>
      </c>
      <c r="AG694" s="22" t="e">
        <f t="shared" si="22"/>
        <v>#DIV/0!</v>
      </c>
      <c r="AH694" s="343">
        <f t="shared" si="23"/>
        <v>0</v>
      </c>
    </row>
    <row r="695" spans="2:34" hidden="1" x14ac:dyDescent="0.35">
      <c r="B695" s="22" t="s">
        <v>2870</v>
      </c>
      <c r="C695" s="22">
        <v>62096</v>
      </c>
      <c r="D695" s="22" t="s">
        <v>2871</v>
      </c>
      <c r="E695" s="22" t="s">
        <v>903</v>
      </c>
      <c r="F695" s="22" t="s">
        <v>1757</v>
      </c>
      <c r="G695" s="22" t="s">
        <v>919</v>
      </c>
      <c r="H695" s="22" t="s">
        <v>862</v>
      </c>
      <c r="I695" s="22" t="s">
        <v>2872</v>
      </c>
      <c r="J695" s="22" t="s">
        <v>864</v>
      </c>
      <c r="K695" s="22">
        <v>1.9</v>
      </c>
      <c r="L695" s="22">
        <v>1.9</v>
      </c>
      <c r="M695" s="22">
        <v>1.9</v>
      </c>
      <c r="N695" s="22" t="s">
        <v>865</v>
      </c>
      <c r="O695" s="22" t="s">
        <v>866</v>
      </c>
      <c r="P695" s="22" t="s">
        <v>867</v>
      </c>
      <c r="Q695" s="30">
        <v>2018</v>
      </c>
      <c r="R695" s="22" t="s">
        <v>868</v>
      </c>
      <c r="S695" s="22" t="s">
        <v>868</v>
      </c>
      <c r="T695" s="22" t="s">
        <v>869</v>
      </c>
      <c r="U695" s="22" t="s">
        <v>868</v>
      </c>
      <c r="V695" s="22">
        <v>2.8</v>
      </c>
      <c r="W695" s="22" t="s">
        <v>868</v>
      </c>
      <c r="X695" s="22" t="s">
        <v>868</v>
      </c>
      <c r="Y695" s="22" t="s">
        <v>868</v>
      </c>
      <c r="Z695" s="22" t="s">
        <v>868</v>
      </c>
      <c r="AA695" s="22" t="s">
        <v>868</v>
      </c>
      <c r="AB695" s="22" t="s">
        <v>868</v>
      </c>
      <c r="AC695" s="22">
        <v>34.896999999999998</v>
      </c>
      <c r="AD695" s="22">
        <v>-77.792000000000002</v>
      </c>
      <c r="AE695" s="342">
        <v>0</v>
      </c>
      <c r="AF695" s="342">
        <v>0</v>
      </c>
      <c r="AG695" s="22" t="e">
        <f t="shared" si="22"/>
        <v>#DIV/0!</v>
      </c>
      <c r="AH695" s="343">
        <f t="shared" si="23"/>
        <v>0</v>
      </c>
    </row>
    <row r="696" spans="2:34" hidden="1" x14ac:dyDescent="0.35">
      <c r="B696" s="22" t="s">
        <v>2873</v>
      </c>
      <c r="C696" s="22">
        <v>62393</v>
      </c>
      <c r="D696" s="22" t="s">
        <v>2874</v>
      </c>
      <c r="E696" s="22" t="s">
        <v>983</v>
      </c>
      <c r="F696" s="22" t="s">
        <v>974</v>
      </c>
      <c r="G696" s="22" t="s">
        <v>984</v>
      </c>
      <c r="H696" s="22" t="s">
        <v>1116</v>
      </c>
      <c r="I696" s="22" t="s">
        <v>951</v>
      </c>
      <c r="J696" s="22" t="s">
        <v>864</v>
      </c>
      <c r="K696" s="22">
        <v>1</v>
      </c>
      <c r="L696" s="22">
        <v>1</v>
      </c>
      <c r="M696" s="22">
        <v>1</v>
      </c>
      <c r="N696" s="22" t="s">
        <v>865</v>
      </c>
      <c r="O696" s="22" t="s">
        <v>866</v>
      </c>
      <c r="P696" s="22" t="s">
        <v>867</v>
      </c>
      <c r="Q696" s="30">
        <v>2016</v>
      </c>
      <c r="R696" s="22" t="s">
        <v>868</v>
      </c>
      <c r="S696" s="22" t="s">
        <v>868</v>
      </c>
      <c r="T696" s="22" t="s">
        <v>869</v>
      </c>
      <c r="U696" s="22" t="s">
        <v>868</v>
      </c>
      <c r="V696" s="22">
        <v>0.4</v>
      </c>
      <c r="W696" s="22" t="s">
        <v>868</v>
      </c>
      <c r="X696" s="22" t="s">
        <v>868</v>
      </c>
      <c r="Y696" s="22" t="s">
        <v>868</v>
      </c>
      <c r="Z696" s="22" t="s">
        <v>868</v>
      </c>
      <c r="AA696" s="22" t="s">
        <v>868</v>
      </c>
      <c r="AB696" s="22" t="s">
        <v>868</v>
      </c>
      <c r="AC696" s="22">
        <v>33.755420999999998</v>
      </c>
      <c r="AD696" s="22">
        <v>-84.400930000000002</v>
      </c>
      <c r="AE696" s="342">
        <v>0</v>
      </c>
      <c r="AF696" s="342">
        <v>0</v>
      </c>
      <c r="AG696" s="22" t="e">
        <f t="shared" si="22"/>
        <v>#DIV/0!</v>
      </c>
      <c r="AH696" s="343">
        <f t="shared" si="23"/>
        <v>0</v>
      </c>
    </row>
    <row r="697" spans="2:34" hidden="1" x14ac:dyDescent="0.35">
      <c r="B697" s="22" t="s">
        <v>2875</v>
      </c>
      <c r="C697" s="22">
        <v>65128</v>
      </c>
      <c r="D697" s="22" t="s">
        <v>2876</v>
      </c>
      <c r="E697" s="22" t="s">
        <v>1067</v>
      </c>
      <c r="F697" s="22" t="s">
        <v>2877</v>
      </c>
      <c r="G697" s="22" t="s">
        <v>154</v>
      </c>
      <c r="H697" s="22" t="s">
        <v>862</v>
      </c>
      <c r="I697" s="22" t="s">
        <v>2878</v>
      </c>
      <c r="J697" s="22" t="s">
        <v>864</v>
      </c>
      <c r="K697" s="22">
        <v>199.6</v>
      </c>
      <c r="L697" s="22">
        <v>199.6</v>
      </c>
      <c r="M697" s="22">
        <v>199.6</v>
      </c>
      <c r="N697" s="22" t="s">
        <v>865</v>
      </c>
      <c r="O697" s="22" t="s">
        <v>866</v>
      </c>
      <c r="P697" s="22" t="s">
        <v>867</v>
      </c>
      <c r="Q697" s="30">
        <v>2025</v>
      </c>
      <c r="R697" s="22" t="s">
        <v>868</v>
      </c>
      <c r="S697" s="22" t="s">
        <v>868</v>
      </c>
      <c r="T697" s="22" t="s">
        <v>869</v>
      </c>
      <c r="U697" s="22" t="s">
        <v>868</v>
      </c>
      <c r="V697" s="22" t="s">
        <v>868</v>
      </c>
      <c r="W697" s="22" t="s">
        <v>868</v>
      </c>
      <c r="X697" s="22" t="s">
        <v>868</v>
      </c>
      <c r="Y697" s="22" t="s">
        <v>868</v>
      </c>
      <c r="Z697" s="22" t="s">
        <v>868</v>
      </c>
      <c r="AA697" s="22" t="s">
        <v>868</v>
      </c>
      <c r="AB697" s="22" t="s">
        <v>868</v>
      </c>
      <c r="AC697" s="22">
        <v>39.56</v>
      </c>
      <c r="AD697" s="22">
        <v>-83.176000000000002</v>
      </c>
      <c r="AE697" s="342">
        <v>0</v>
      </c>
      <c r="AF697" s="342">
        <v>0</v>
      </c>
      <c r="AG697" s="22" t="e">
        <f t="shared" si="22"/>
        <v>#DIV/0!</v>
      </c>
      <c r="AH697" s="343">
        <f t="shared" si="23"/>
        <v>0</v>
      </c>
    </row>
    <row r="698" spans="2:34" hidden="1" x14ac:dyDescent="0.35">
      <c r="B698" s="22" t="s">
        <v>2879</v>
      </c>
      <c r="C698" s="22">
        <v>1124</v>
      </c>
      <c r="D698" s="22" t="s">
        <v>1280</v>
      </c>
      <c r="E698" s="22" t="s">
        <v>1382</v>
      </c>
      <c r="F698" s="22" t="s">
        <v>2367</v>
      </c>
      <c r="G698" s="22" t="s">
        <v>299</v>
      </c>
      <c r="H698" s="22" t="s">
        <v>1116</v>
      </c>
      <c r="I698" s="22" t="s">
        <v>1814</v>
      </c>
      <c r="J698" s="22" t="s">
        <v>864</v>
      </c>
      <c r="K698" s="22">
        <v>10</v>
      </c>
      <c r="L698" s="22">
        <v>9.8000000000000007</v>
      </c>
      <c r="M698" s="22">
        <v>10</v>
      </c>
      <c r="N698" s="22" t="s">
        <v>1118</v>
      </c>
      <c r="O698" s="22" t="s">
        <v>1119</v>
      </c>
      <c r="P698" s="22" t="s">
        <v>147</v>
      </c>
      <c r="Q698" s="30">
        <v>1999</v>
      </c>
      <c r="R698" s="22" t="s">
        <v>868</v>
      </c>
      <c r="S698" s="22" t="s">
        <v>868</v>
      </c>
      <c r="T698" s="22" t="s">
        <v>869</v>
      </c>
      <c r="U698" s="22" t="s">
        <v>868</v>
      </c>
      <c r="V698" s="22" t="s">
        <v>868</v>
      </c>
      <c r="W698" s="22" t="s">
        <v>868</v>
      </c>
      <c r="X698" s="22" t="s">
        <v>868</v>
      </c>
      <c r="Y698" s="22" t="s">
        <v>868</v>
      </c>
      <c r="Z698" s="22" t="s">
        <v>868</v>
      </c>
      <c r="AA698" s="22" t="s">
        <v>868</v>
      </c>
      <c r="AB698" s="22" t="s">
        <v>868</v>
      </c>
      <c r="AC698" s="22">
        <v>41.408999999999999</v>
      </c>
      <c r="AD698" s="22">
        <v>-95</v>
      </c>
      <c r="AE698" s="342">
        <v>0</v>
      </c>
      <c r="AF698" s="342">
        <v>0</v>
      </c>
      <c r="AG698" s="22" t="e">
        <f t="shared" si="22"/>
        <v>#DIV/0!</v>
      </c>
      <c r="AH698" s="343">
        <f t="shared" si="23"/>
        <v>0</v>
      </c>
    </row>
    <row r="699" spans="2:34" hidden="1" x14ac:dyDescent="0.35">
      <c r="B699" s="22" t="s">
        <v>2880</v>
      </c>
      <c r="C699" s="22">
        <v>58151</v>
      </c>
      <c r="D699" s="22" t="s">
        <v>2881</v>
      </c>
      <c r="E699" s="22" t="s">
        <v>1060</v>
      </c>
      <c r="F699" s="22" t="s">
        <v>2618</v>
      </c>
      <c r="G699" s="22" t="s">
        <v>1062</v>
      </c>
      <c r="H699" s="22" t="s">
        <v>1289</v>
      </c>
      <c r="I699" s="22" t="s">
        <v>2882</v>
      </c>
      <c r="J699" s="22" t="s">
        <v>2883</v>
      </c>
      <c r="K699" s="22">
        <v>45.1</v>
      </c>
      <c r="L699" s="22">
        <v>43.4</v>
      </c>
      <c r="M699" s="22">
        <v>45.1</v>
      </c>
      <c r="N699" s="22" t="s">
        <v>1181</v>
      </c>
      <c r="O699" s="22" t="s">
        <v>1119</v>
      </c>
      <c r="P699" s="22" t="s">
        <v>1182</v>
      </c>
      <c r="Q699" s="30">
        <v>2011</v>
      </c>
      <c r="R699" s="22" t="s">
        <v>868</v>
      </c>
      <c r="S699" s="22" t="s">
        <v>868</v>
      </c>
      <c r="T699" s="22" t="s">
        <v>869</v>
      </c>
      <c r="U699" s="22" t="s">
        <v>868</v>
      </c>
      <c r="V699" s="22" t="s">
        <v>868</v>
      </c>
      <c r="W699" s="22" t="s">
        <v>868</v>
      </c>
      <c r="X699" s="22" t="s">
        <v>868</v>
      </c>
      <c r="Y699" s="22" t="s">
        <v>868</v>
      </c>
      <c r="Z699" s="22" t="s">
        <v>868</v>
      </c>
      <c r="AA699" s="22" t="s">
        <v>868</v>
      </c>
      <c r="AB699" s="22" t="s">
        <v>868</v>
      </c>
      <c r="AC699" s="22">
        <v>30.617778000000001</v>
      </c>
      <c r="AD699" s="22">
        <v>-96.343329999999995</v>
      </c>
      <c r="AE699" s="342">
        <v>0</v>
      </c>
      <c r="AF699" s="342">
        <v>0</v>
      </c>
      <c r="AG699" s="22" t="e">
        <f t="shared" si="22"/>
        <v>#DIV/0!</v>
      </c>
      <c r="AH699" s="343">
        <f t="shared" si="23"/>
        <v>0</v>
      </c>
    </row>
    <row r="700" spans="2:34" hidden="1" x14ac:dyDescent="0.35">
      <c r="B700" s="22" t="s">
        <v>2007</v>
      </c>
      <c r="C700" s="22">
        <v>62572</v>
      </c>
      <c r="D700" s="22" t="s">
        <v>2884</v>
      </c>
      <c r="E700" s="22" t="s">
        <v>170</v>
      </c>
      <c r="F700" s="22" t="s">
        <v>2885</v>
      </c>
      <c r="G700" s="22" t="s">
        <v>861</v>
      </c>
      <c r="H700" s="22" t="s">
        <v>862</v>
      </c>
      <c r="I700" s="22" t="s">
        <v>2886</v>
      </c>
      <c r="J700" s="22" t="s">
        <v>864</v>
      </c>
      <c r="K700" s="22">
        <v>1</v>
      </c>
      <c r="L700" s="22">
        <v>1</v>
      </c>
      <c r="M700" s="22">
        <v>1</v>
      </c>
      <c r="N700" s="22" t="s">
        <v>1594</v>
      </c>
      <c r="O700" s="22" t="s">
        <v>1119</v>
      </c>
      <c r="P700" s="22" t="s">
        <v>1595</v>
      </c>
      <c r="Q700" s="30">
        <v>2017</v>
      </c>
      <c r="R700" s="22" t="s">
        <v>868</v>
      </c>
      <c r="S700" s="22" t="s">
        <v>868</v>
      </c>
      <c r="T700" s="22" t="s">
        <v>869</v>
      </c>
      <c r="U700" s="22" t="s">
        <v>868</v>
      </c>
      <c r="V700" s="22" t="s">
        <v>868</v>
      </c>
      <c r="W700" s="22" t="s">
        <v>868</v>
      </c>
      <c r="X700" s="22" t="s">
        <v>868</v>
      </c>
      <c r="Y700" s="22" t="s">
        <v>868</v>
      </c>
      <c r="Z700" s="22" t="s">
        <v>868</v>
      </c>
      <c r="AA700" s="22" t="s">
        <v>868</v>
      </c>
      <c r="AB700" s="22" t="s">
        <v>868</v>
      </c>
      <c r="AC700" s="22">
        <v>40.830219</v>
      </c>
      <c r="AD700" s="22">
        <v>-73.352239999999995</v>
      </c>
      <c r="AE700" s="342">
        <v>0</v>
      </c>
      <c r="AF700" s="342">
        <v>0</v>
      </c>
      <c r="AG700" s="22" t="e">
        <f t="shared" si="22"/>
        <v>#DIV/0!</v>
      </c>
      <c r="AH700" s="343">
        <f t="shared" si="23"/>
        <v>0</v>
      </c>
    </row>
    <row r="701" spans="2:34" hidden="1" x14ac:dyDescent="0.35">
      <c r="B701" s="22" t="s">
        <v>2887</v>
      </c>
      <c r="C701" s="22">
        <v>56900</v>
      </c>
      <c r="D701" s="22" t="s">
        <v>2888</v>
      </c>
      <c r="E701" s="22" t="s">
        <v>890</v>
      </c>
      <c r="F701" s="22" t="s">
        <v>1280</v>
      </c>
      <c r="G701" s="22" t="s">
        <v>154</v>
      </c>
      <c r="H701" s="22" t="s">
        <v>895</v>
      </c>
      <c r="I701" s="22" t="s">
        <v>951</v>
      </c>
      <c r="J701" s="22" t="s">
        <v>864</v>
      </c>
      <c r="K701" s="22">
        <v>2</v>
      </c>
      <c r="L701" s="22">
        <v>2</v>
      </c>
      <c r="M701" s="22">
        <v>1.2</v>
      </c>
      <c r="N701" s="22" t="s">
        <v>865</v>
      </c>
      <c r="O701" s="22" t="s">
        <v>866</v>
      </c>
      <c r="P701" s="22" t="s">
        <v>867</v>
      </c>
      <c r="Q701" s="30">
        <v>2008</v>
      </c>
      <c r="R701" s="22" t="s">
        <v>868</v>
      </c>
      <c r="S701" s="22" t="s">
        <v>868</v>
      </c>
      <c r="T701" s="22" t="s">
        <v>869</v>
      </c>
      <c r="U701" s="22" t="s">
        <v>868</v>
      </c>
      <c r="V701" s="22">
        <v>0.6</v>
      </c>
      <c r="W701" s="22" t="s">
        <v>868</v>
      </c>
      <c r="X701" s="22" t="s">
        <v>868</v>
      </c>
      <c r="Y701" s="22" t="s">
        <v>868</v>
      </c>
      <c r="Z701" s="22" t="s">
        <v>868</v>
      </c>
      <c r="AA701" s="22" t="s">
        <v>868</v>
      </c>
      <c r="AB701" s="22" t="s">
        <v>868</v>
      </c>
      <c r="AC701" s="22">
        <v>39.363900000000001</v>
      </c>
      <c r="AD701" s="22">
        <v>-74.440799999999996</v>
      </c>
      <c r="AE701" s="342">
        <v>0</v>
      </c>
      <c r="AF701" s="342">
        <v>0</v>
      </c>
      <c r="AG701" s="22" t="e">
        <f t="shared" si="22"/>
        <v>#DIV/0!</v>
      </c>
      <c r="AH701" s="343">
        <f t="shared" si="23"/>
        <v>0</v>
      </c>
    </row>
    <row r="702" spans="2:34" hidden="1" x14ac:dyDescent="0.35">
      <c r="B702" s="22" t="s">
        <v>2059</v>
      </c>
      <c r="C702" s="22">
        <v>58360</v>
      </c>
      <c r="D702" s="22" t="s">
        <v>2889</v>
      </c>
      <c r="E702" s="22" t="s">
        <v>890</v>
      </c>
      <c r="F702" s="22" t="s">
        <v>2740</v>
      </c>
      <c r="G702" s="22" t="s">
        <v>154</v>
      </c>
      <c r="H702" s="22" t="s">
        <v>895</v>
      </c>
      <c r="I702" s="22" t="s">
        <v>2890</v>
      </c>
      <c r="J702" s="22" t="s">
        <v>864</v>
      </c>
      <c r="K702" s="22">
        <v>2</v>
      </c>
      <c r="L702" s="22">
        <v>2</v>
      </c>
      <c r="M702" s="22">
        <v>2</v>
      </c>
      <c r="N702" s="22" t="s">
        <v>865</v>
      </c>
      <c r="O702" s="22" t="s">
        <v>866</v>
      </c>
      <c r="P702" s="22" t="s">
        <v>867</v>
      </c>
      <c r="Q702" s="30">
        <v>2012</v>
      </c>
      <c r="R702" s="22" t="s">
        <v>868</v>
      </c>
      <c r="S702" s="22" t="s">
        <v>868</v>
      </c>
      <c r="T702" s="22" t="s">
        <v>869</v>
      </c>
      <c r="U702" s="22" t="s">
        <v>868</v>
      </c>
      <c r="V702" s="22">
        <v>2.2000000000000002</v>
      </c>
      <c r="W702" s="22" t="s">
        <v>868</v>
      </c>
      <c r="X702" s="22" t="s">
        <v>868</v>
      </c>
      <c r="Y702" s="22" t="s">
        <v>868</v>
      </c>
      <c r="Z702" s="22" t="s">
        <v>868</v>
      </c>
      <c r="AA702" s="22" t="s">
        <v>868</v>
      </c>
      <c r="AB702" s="22" t="s">
        <v>868</v>
      </c>
      <c r="AC702" s="22">
        <v>39.519934999999997</v>
      </c>
      <c r="AD702" s="22">
        <v>-75.029039999999995</v>
      </c>
      <c r="AE702" s="342">
        <v>0</v>
      </c>
      <c r="AF702" s="342">
        <v>0</v>
      </c>
      <c r="AG702" s="22" t="e">
        <f t="shared" si="22"/>
        <v>#DIV/0!</v>
      </c>
      <c r="AH702" s="343">
        <f t="shared" si="23"/>
        <v>0</v>
      </c>
    </row>
    <row r="703" spans="2:34" hidden="1" x14ac:dyDescent="0.35">
      <c r="B703" s="22" t="s">
        <v>1248</v>
      </c>
      <c r="C703" s="22">
        <v>61960</v>
      </c>
      <c r="D703" s="22" t="s">
        <v>2891</v>
      </c>
      <c r="E703" s="22" t="s">
        <v>969</v>
      </c>
      <c r="F703" s="22" t="s">
        <v>1565</v>
      </c>
      <c r="G703" s="22" t="s">
        <v>905</v>
      </c>
      <c r="H703" s="22" t="s">
        <v>862</v>
      </c>
      <c r="I703" s="22" t="s">
        <v>985</v>
      </c>
      <c r="J703" s="22" t="s">
        <v>864</v>
      </c>
      <c r="K703" s="22">
        <v>2</v>
      </c>
      <c r="L703" s="22">
        <v>2</v>
      </c>
      <c r="M703" s="22">
        <v>2</v>
      </c>
      <c r="N703" s="22" t="s">
        <v>865</v>
      </c>
      <c r="O703" s="22" t="s">
        <v>866</v>
      </c>
      <c r="P703" s="22" t="s">
        <v>867</v>
      </c>
      <c r="Q703" s="30">
        <v>2018</v>
      </c>
      <c r="R703" s="22" t="s">
        <v>868</v>
      </c>
      <c r="S703" s="22" t="s">
        <v>868</v>
      </c>
      <c r="T703" s="22" t="s">
        <v>869</v>
      </c>
      <c r="U703" s="22" t="s">
        <v>868</v>
      </c>
      <c r="V703" s="22">
        <v>2.9</v>
      </c>
      <c r="W703" s="22" t="s">
        <v>868</v>
      </c>
      <c r="X703" s="22" t="s">
        <v>868</v>
      </c>
      <c r="Y703" s="22" t="s">
        <v>868</v>
      </c>
      <c r="Z703" s="22" t="s">
        <v>868</v>
      </c>
      <c r="AA703" s="22" t="s">
        <v>868</v>
      </c>
      <c r="AB703" s="22" t="s">
        <v>868</v>
      </c>
      <c r="AC703" s="22">
        <v>35.030303000000004</v>
      </c>
      <c r="AD703" s="22">
        <v>-81.80847</v>
      </c>
      <c r="AE703" s="342">
        <v>0</v>
      </c>
      <c r="AF703" s="342">
        <v>0</v>
      </c>
      <c r="AG703" s="22" t="e">
        <f t="shared" si="22"/>
        <v>#DIV/0!</v>
      </c>
      <c r="AH703" s="343">
        <f t="shared" si="23"/>
        <v>0</v>
      </c>
    </row>
    <row r="704" spans="2:34" hidden="1" x14ac:dyDescent="0.35">
      <c r="B704" s="22" t="s">
        <v>2892</v>
      </c>
      <c r="C704" s="22">
        <v>63242</v>
      </c>
      <c r="D704" s="22" t="s">
        <v>2892</v>
      </c>
      <c r="E704" s="22" t="s">
        <v>969</v>
      </c>
      <c r="F704" s="22" t="s">
        <v>1565</v>
      </c>
      <c r="G704" s="22" t="s">
        <v>905</v>
      </c>
      <c r="H704" s="22" t="s">
        <v>862</v>
      </c>
      <c r="I704" s="22" t="s">
        <v>2893</v>
      </c>
      <c r="J704" s="22" t="s">
        <v>864</v>
      </c>
      <c r="K704" s="22">
        <v>2</v>
      </c>
      <c r="L704" s="22">
        <v>2</v>
      </c>
      <c r="M704" s="22">
        <v>2</v>
      </c>
      <c r="N704" s="22" t="s">
        <v>865</v>
      </c>
      <c r="O704" s="22" t="s">
        <v>866</v>
      </c>
      <c r="P704" s="22" t="s">
        <v>867</v>
      </c>
      <c r="Q704" s="30">
        <v>2019</v>
      </c>
      <c r="R704" s="22" t="s">
        <v>868</v>
      </c>
      <c r="S704" s="22" t="s">
        <v>868</v>
      </c>
      <c r="T704" s="22" t="s">
        <v>869</v>
      </c>
      <c r="U704" s="22" t="s">
        <v>868</v>
      </c>
      <c r="V704" s="22">
        <v>2.7</v>
      </c>
      <c r="W704" s="22" t="s">
        <v>868</v>
      </c>
      <c r="X704" s="22" t="s">
        <v>868</v>
      </c>
      <c r="Y704" s="22" t="s">
        <v>868</v>
      </c>
      <c r="Z704" s="22" t="s">
        <v>868</v>
      </c>
      <c r="AA704" s="22" t="s">
        <v>868</v>
      </c>
      <c r="AB704" s="22" t="s">
        <v>868</v>
      </c>
      <c r="AC704" s="22">
        <v>34.996470000000002</v>
      </c>
      <c r="AD704" s="22">
        <v>-82.042100000000005</v>
      </c>
      <c r="AE704" s="342">
        <v>0</v>
      </c>
      <c r="AF704" s="342">
        <v>0</v>
      </c>
      <c r="AG704" s="22" t="e">
        <f t="shared" si="22"/>
        <v>#DIV/0!</v>
      </c>
      <c r="AH704" s="343">
        <f t="shared" si="23"/>
        <v>0</v>
      </c>
    </row>
    <row r="705" spans="2:34" hidden="1" x14ac:dyDescent="0.35">
      <c r="B705" s="22" t="s">
        <v>1020</v>
      </c>
      <c r="C705" s="22">
        <v>63383</v>
      </c>
      <c r="D705" s="22" t="s">
        <v>2894</v>
      </c>
      <c r="E705" s="22" t="s">
        <v>903</v>
      </c>
      <c r="F705" s="22" t="s">
        <v>1568</v>
      </c>
      <c r="G705" s="22" t="s">
        <v>919</v>
      </c>
      <c r="H705" s="22" t="s">
        <v>862</v>
      </c>
      <c r="I705" s="22" t="s">
        <v>2895</v>
      </c>
      <c r="J705" s="22" t="s">
        <v>864</v>
      </c>
      <c r="K705" s="22">
        <v>5</v>
      </c>
      <c r="L705" s="22">
        <v>5</v>
      </c>
      <c r="M705" s="22">
        <v>5</v>
      </c>
      <c r="N705" s="22" t="s">
        <v>865</v>
      </c>
      <c r="O705" s="22" t="s">
        <v>866</v>
      </c>
      <c r="P705" s="22" t="s">
        <v>867</v>
      </c>
      <c r="Q705" s="30">
        <v>2019</v>
      </c>
      <c r="R705" s="22" t="s">
        <v>868</v>
      </c>
      <c r="S705" s="22" t="s">
        <v>868</v>
      </c>
      <c r="T705" s="22" t="s">
        <v>869</v>
      </c>
      <c r="U705" s="22" t="s">
        <v>868</v>
      </c>
      <c r="V705" s="22">
        <v>6</v>
      </c>
      <c r="W705" s="22" t="s">
        <v>868</v>
      </c>
      <c r="X705" s="22" t="s">
        <v>868</v>
      </c>
      <c r="Y705" s="22" t="s">
        <v>868</v>
      </c>
      <c r="Z705" s="22" t="s">
        <v>868</v>
      </c>
      <c r="AA705" s="22" t="s">
        <v>868</v>
      </c>
      <c r="AB705" s="22" t="s">
        <v>868</v>
      </c>
      <c r="AC705" s="22">
        <v>34.275320000000001</v>
      </c>
      <c r="AD705" s="22">
        <v>-78.061019999999999</v>
      </c>
      <c r="AE705" s="342">
        <v>0</v>
      </c>
      <c r="AF705" s="342">
        <v>0</v>
      </c>
      <c r="AG705" s="22" t="e">
        <f t="shared" si="22"/>
        <v>#DIV/0!</v>
      </c>
      <c r="AH705" s="343">
        <f t="shared" si="23"/>
        <v>0</v>
      </c>
    </row>
    <row r="706" spans="2:34" hidden="1" x14ac:dyDescent="0.35">
      <c r="B706" s="22" t="s">
        <v>2896</v>
      </c>
      <c r="C706" s="22">
        <v>66694</v>
      </c>
      <c r="D706" s="22" t="s">
        <v>2897</v>
      </c>
      <c r="E706" s="22" t="s">
        <v>1276</v>
      </c>
      <c r="F706" s="22" t="s">
        <v>1769</v>
      </c>
      <c r="G706" s="22" t="s">
        <v>1525</v>
      </c>
      <c r="H706" s="22" t="s">
        <v>862</v>
      </c>
      <c r="I706" s="22" t="s">
        <v>2898</v>
      </c>
      <c r="J706" s="22" t="s">
        <v>864</v>
      </c>
      <c r="K706" s="22">
        <v>300</v>
      </c>
      <c r="L706" s="22">
        <v>300</v>
      </c>
      <c r="M706" s="22">
        <v>300</v>
      </c>
      <c r="N706" s="22" t="s">
        <v>880</v>
      </c>
      <c r="O706" s="22" t="s">
        <v>881</v>
      </c>
      <c r="P706" s="22" t="s">
        <v>882</v>
      </c>
      <c r="Q706" s="30">
        <v>2024</v>
      </c>
      <c r="R706" s="22" t="s">
        <v>868</v>
      </c>
      <c r="S706" s="22" t="s">
        <v>868</v>
      </c>
      <c r="T706" s="22" t="s">
        <v>869</v>
      </c>
      <c r="U706" s="22">
        <v>1200</v>
      </c>
      <c r="V706" s="22" t="s">
        <v>868</v>
      </c>
      <c r="W706" s="22" t="s">
        <v>868</v>
      </c>
      <c r="X706" s="22" t="s">
        <v>868</v>
      </c>
      <c r="Y706" s="22" t="s">
        <v>868</v>
      </c>
      <c r="Z706" s="22" t="s">
        <v>868</v>
      </c>
      <c r="AA706" s="22" t="s">
        <v>868</v>
      </c>
      <c r="AB706" s="22" t="s">
        <v>868</v>
      </c>
      <c r="AC706" s="22">
        <v>35.197003000000002</v>
      </c>
      <c r="AD706" s="22">
        <v>-106.91249999999999</v>
      </c>
      <c r="AE706" s="342">
        <v>0</v>
      </c>
      <c r="AF706" s="342">
        <v>0</v>
      </c>
      <c r="AG706" s="22" t="e">
        <f t="shared" si="22"/>
        <v>#DIV/0!</v>
      </c>
      <c r="AH706" s="343">
        <f t="shared" si="23"/>
        <v>0</v>
      </c>
    </row>
    <row r="707" spans="2:34" hidden="1" x14ac:dyDescent="0.35">
      <c r="B707" s="22" t="s">
        <v>2899</v>
      </c>
      <c r="C707" s="22">
        <v>67003</v>
      </c>
      <c r="D707" s="22" t="s">
        <v>2899</v>
      </c>
      <c r="E707" s="22" t="s">
        <v>1276</v>
      </c>
      <c r="F707" s="22" t="s">
        <v>1769</v>
      </c>
      <c r="G707" s="22" t="s">
        <v>1525</v>
      </c>
      <c r="H707" s="22" t="s">
        <v>862</v>
      </c>
      <c r="I707" s="22" t="s">
        <v>2900</v>
      </c>
      <c r="J707" s="22" t="s">
        <v>864</v>
      </c>
      <c r="K707" s="22">
        <v>300</v>
      </c>
      <c r="L707" s="22">
        <v>300</v>
      </c>
      <c r="M707" s="22">
        <v>300</v>
      </c>
      <c r="N707" s="22" t="s">
        <v>865</v>
      </c>
      <c r="O707" s="22" t="s">
        <v>866</v>
      </c>
      <c r="P707" s="22" t="s">
        <v>867</v>
      </c>
      <c r="Q707" s="30">
        <v>2024</v>
      </c>
      <c r="R707" s="22" t="s">
        <v>868</v>
      </c>
      <c r="S707" s="22" t="s">
        <v>868</v>
      </c>
      <c r="T707" s="22" t="s">
        <v>869</v>
      </c>
      <c r="U707" s="22" t="s">
        <v>868</v>
      </c>
      <c r="V707" s="22">
        <v>364</v>
      </c>
      <c r="W707" s="22" t="s">
        <v>868</v>
      </c>
      <c r="X707" s="22" t="s">
        <v>868</v>
      </c>
      <c r="Y707" s="22" t="s">
        <v>868</v>
      </c>
      <c r="Z707" s="22" t="s">
        <v>868</v>
      </c>
      <c r="AA707" s="22" t="s">
        <v>868</v>
      </c>
      <c r="AB707" s="22" t="s">
        <v>868</v>
      </c>
      <c r="AC707" s="22">
        <v>35.189061000000002</v>
      </c>
      <c r="AD707" s="22">
        <v>-106.8605</v>
      </c>
      <c r="AE707" s="342">
        <v>0</v>
      </c>
      <c r="AF707" s="342">
        <v>0</v>
      </c>
      <c r="AG707" s="22" t="e">
        <f t="shared" si="22"/>
        <v>#DIV/0!</v>
      </c>
      <c r="AH707" s="343">
        <f t="shared" si="23"/>
        <v>0</v>
      </c>
    </row>
    <row r="708" spans="2:34" hidden="1" x14ac:dyDescent="0.35">
      <c r="B708" s="22" t="s">
        <v>2007</v>
      </c>
      <c r="C708" s="22">
        <v>62573</v>
      </c>
      <c r="D708" s="22" t="s">
        <v>2901</v>
      </c>
      <c r="E708" s="22" t="s">
        <v>998</v>
      </c>
      <c r="F708" s="22" t="s">
        <v>899</v>
      </c>
      <c r="G708" s="22" t="s">
        <v>1009</v>
      </c>
      <c r="H708" s="22" t="s">
        <v>862</v>
      </c>
      <c r="I708" s="22" t="s">
        <v>2902</v>
      </c>
      <c r="J708" s="22" t="s">
        <v>864</v>
      </c>
      <c r="K708" s="22">
        <v>1</v>
      </c>
      <c r="L708" s="22">
        <v>1</v>
      </c>
      <c r="M708" s="22">
        <v>1</v>
      </c>
      <c r="N708" s="22" t="s">
        <v>1594</v>
      </c>
      <c r="O708" s="22" t="s">
        <v>1119</v>
      </c>
      <c r="P708" s="22" t="s">
        <v>1595</v>
      </c>
      <c r="Q708" s="30">
        <v>2017</v>
      </c>
      <c r="R708" s="22" t="s">
        <v>868</v>
      </c>
      <c r="S708" s="22" t="s">
        <v>868</v>
      </c>
      <c r="T708" s="22" t="s">
        <v>869</v>
      </c>
      <c r="U708" s="22" t="s">
        <v>868</v>
      </c>
      <c r="V708" s="22" t="s">
        <v>868</v>
      </c>
      <c r="W708" s="22" t="s">
        <v>868</v>
      </c>
      <c r="X708" s="22" t="s">
        <v>868</v>
      </c>
      <c r="Y708" s="22" t="s">
        <v>868</v>
      </c>
      <c r="Z708" s="22" t="s">
        <v>868</v>
      </c>
      <c r="AA708" s="22" t="s">
        <v>868</v>
      </c>
      <c r="AB708" s="22" t="s">
        <v>868</v>
      </c>
      <c r="AC708" s="22">
        <v>33.684674999999999</v>
      </c>
      <c r="AD708" s="22">
        <v>-117.8368</v>
      </c>
      <c r="AE708" s="342">
        <v>0</v>
      </c>
      <c r="AF708" s="342">
        <v>0</v>
      </c>
      <c r="AG708" s="22" t="e">
        <f t="shared" si="22"/>
        <v>#DIV/0!</v>
      </c>
      <c r="AH708" s="343">
        <f t="shared" si="23"/>
        <v>0</v>
      </c>
    </row>
    <row r="709" spans="2:34" hidden="1" x14ac:dyDescent="0.35">
      <c r="B709" s="22" t="s">
        <v>2007</v>
      </c>
      <c r="C709" s="22">
        <v>63605</v>
      </c>
      <c r="D709" s="22" t="s">
        <v>2903</v>
      </c>
      <c r="E709" s="22" t="s">
        <v>998</v>
      </c>
      <c r="F709" s="22" t="s">
        <v>2348</v>
      </c>
      <c r="G709" s="22" t="s">
        <v>1009</v>
      </c>
      <c r="H709" s="22" t="s">
        <v>895</v>
      </c>
      <c r="I709" s="22" t="s">
        <v>2904</v>
      </c>
      <c r="J709" s="22" t="s">
        <v>864</v>
      </c>
      <c r="K709" s="22">
        <v>2</v>
      </c>
      <c r="L709" s="22">
        <v>2</v>
      </c>
      <c r="M709" s="22">
        <v>2</v>
      </c>
      <c r="N709" s="22" t="s">
        <v>1594</v>
      </c>
      <c r="O709" s="22" t="s">
        <v>1119</v>
      </c>
      <c r="P709" s="22" t="s">
        <v>1595</v>
      </c>
      <c r="Q709" s="30">
        <v>2019</v>
      </c>
      <c r="R709" s="22" t="s">
        <v>868</v>
      </c>
      <c r="S709" s="22" t="s">
        <v>868</v>
      </c>
      <c r="T709" s="22" t="s">
        <v>869</v>
      </c>
      <c r="U709" s="22" t="s">
        <v>868</v>
      </c>
      <c r="V709" s="22" t="s">
        <v>868</v>
      </c>
      <c r="W709" s="22" t="s">
        <v>868</v>
      </c>
      <c r="X709" s="22" t="s">
        <v>868</v>
      </c>
      <c r="Y709" s="22" t="s">
        <v>868</v>
      </c>
      <c r="Z709" s="22" t="s">
        <v>868</v>
      </c>
      <c r="AA709" s="22" t="s">
        <v>868</v>
      </c>
      <c r="AB709" s="22" t="s">
        <v>868</v>
      </c>
      <c r="AC709" s="22">
        <v>38.236257000000002</v>
      </c>
      <c r="AD709" s="22">
        <v>-122.0778</v>
      </c>
      <c r="AE709" s="342">
        <v>0</v>
      </c>
      <c r="AF709" s="342">
        <v>0</v>
      </c>
      <c r="AG709" s="22" t="e">
        <f t="shared" si="22"/>
        <v>#DIV/0!</v>
      </c>
      <c r="AH709" s="343">
        <f t="shared" si="23"/>
        <v>0</v>
      </c>
    </row>
    <row r="710" spans="2:34" hidden="1" x14ac:dyDescent="0.35">
      <c r="B710" s="22" t="s">
        <v>2007</v>
      </c>
      <c r="C710" s="22">
        <v>62574</v>
      </c>
      <c r="D710" s="22" t="s">
        <v>2905</v>
      </c>
      <c r="E710" s="22" t="s">
        <v>998</v>
      </c>
      <c r="F710" s="22" t="s">
        <v>999</v>
      </c>
      <c r="G710" s="22" t="s">
        <v>414</v>
      </c>
      <c r="H710" s="22" t="s">
        <v>862</v>
      </c>
      <c r="I710" s="22" t="s">
        <v>2906</v>
      </c>
      <c r="J710" s="22" t="s">
        <v>864</v>
      </c>
      <c r="K710" s="22">
        <v>1</v>
      </c>
      <c r="L710" s="22">
        <v>1</v>
      </c>
      <c r="M710" s="22">
        <v>1</v>
      </c>
      <c r="N710" s="22" t="s">
        <v>1594</v>
      </c>
      <c r="O710" s="22" t="s">
        <v>1119</v>
      </c>
      <c r="P710" s="22" t="s">
        <v>1595</v>
      </c>
      <c r="Q710" s="30">
        <v>2017</v>
      </c>
      <c r="R710" s="22" t="s">
        <v>868</v>
      </c>
      <c r="S710" s="22" t="s">
        <v>868</v>
      </c>
      <c r="T710" s="22" t="s">
        <v>869</v>
      </c>
      <c r="U710" s="22" t="s">
        <v>868</v>
      </c>
      <c r="V710" s="22" t="s">
        <v>868</v>
      </c>
      <c r="W710" s="22" t="s">
        <v>868</v>
      </c>
      <c r="X710" s="22" t="s">
        <v>868</v>
      </c>
      <c r="Y710" s="22" t="s">
        <v>868</v>
      </c>
      <c r="Z710" s="22" t="s">
        <v>868</v>
      </c>
      <c r="AA710" s="22" t="s">
        <v>868</v>
      </c>
      <c r="AB710" s="22" t="s">
        <v>868</v>
      </c>
      <c r="AC710" s="22">
        <v>34.196323999999997</v>
      </c>
      <c r="AD710" s="22">
        <v>-118.4482</v>
      </c>
      <c r="AE710" s="342">
        <v>0</v>
      </c>
      <c r="AF710" s="342">
        <v>0</v>
      </c>
      <c r="AG710" s="22" t="e">
        <f t="shared" si="22"/>
        <v>#DIV/0!</v>
      </c>
      <c r="AH710" s="343">
        <f t="shared" si="23"/>
        <v>0</v>
      </c>
    </row>
    <row r="711" spans="2:34" hidden="1" x14ac:dyDescent="0.35">
      <c r="B711" s="22" t="s">
        <v>2007</v>
      </c>
      <c r="C711" s="22">
        <v>63606</v>
      </c>
      <c r="D711" s="22" t="s">
        <v>2907</v>
      </c>
      <c r="E711" s="22" t="s">
        <v>998</v>
      </c>
      <c r="F711" s="22" t="s">
        <v>999</v>
      </c>
      <c r="G711" s="22" t="s">
        <v>414</v>
      </c>
      <c r="H711" s="22" t="s">
        <v>895</v>
      </c>
      <c r="I711" s="22" t="s">
        <v>2908</v>
      </c>
      <c r="J711" s="22" t="s">
        <v>864</v>
      </c>
      <c r="K711" s="22">
        <v>1</v>
      </c>
      <c r="L711" s="22">
        <v>1</v>
      </c>
      <c r="M711" s="22">
        <v>1</v>
      </c>
      <c r="N711" s="22" t="s">
        <v>1594</v>
      </c>
      <c r="O711" s="22" t="s">
        <v>1119</v>
      </c>
      <c r="P711" s="22" t="s">
        <v>1595</v>
      </c>
      <c r="Q711" s="30">
        <v>2019</v>
      </c>
      <c r="R711" s="22" t="s">
        <v>868</v>
      </c>
      <c r="S711" s="22" t="s">
        <v>868</v>
      </c>
      <c r="T711" s="22" t="s">
        <v>869</v>
      </c>
      <c r="U711" s="22" t="s">
        <v>868</v>
      </c>
      <c r="V711" s="22" t="s">
        <v>868</v>
      </c>
      <c r="W711" s="22" t="s">
        <v>868</v>
      </c>
      <c r="X711" s="22" t="s">
        <v>868</v>
      </c>
      <c r="Y711" s="22" t="s">
        <v>868</v>
      </c>
      <c r="Z711" s="22" t="s">
        <v>868</v>
      </c>
      <c r="AA711" s="22" t="s">
        <v>868</v>
      </c>
      <c r="AB711" s="22" t="s">
        <v>868</v>
      </c>
      <c r="AC711" s="22">
        <v>34.152191000000002</v>
      </c>
      <c r="AD711" s="22">
        <v>-118.45610000000001</v>
      </c>
      <c r="AE711" s="342">
        <v>0</v>
      </c>
      <c r="AF711" s="342">
        <v>0</v>
      </c>
      <c r="AG711" s="22" t="e">
        <f t="shared" si="22"/>
        <v>#DIV/0!</v>
      </c>
      <c r="AH711" s="343">
        <f t="shared" si="23"/>
        <v>0</v>
      </c>
    </row>
    <row r="712" spans="2:34" hidden="1" x14ac:dyDescent="0.35">
      <c r="B712" s="22" t="s">
        <v>2909</v>
      </c>
      <c r="C712" s="22">
        <v>58207</v>
      </c>
      <c r="D712" s="22" t="s">
        <v>2910</v>
      </c>
      <c r="E712" s="22" t="s">
        <v>1161</v>
      </c>
      <c r="F712" s="22" t="s">
        <v>1128</v>
      </c>
      <c r="G712" s="22" t="s">
        <v>154</v>
      </c>
      <c r="H712" s="22" t="s">
        <v>1289</v>
      </c>
      <c r="I712" s="22" t="s">
        <v>1870</v>
      </c>
      <c r="J712" s="22" t="s">
        <v>1180</v>
      </c>
      <c r="K712" s="22">
        <v>54.300000000000004</v>
      </c>
      <c r="L712" s="22">
        <v>54.2</v>
      </c>
      <c r="M712" s="22">
        <v>55.400000000000006</v>
      </c>
      <c r="N712" s="22" t="s">
        <v>1147</v>
      </c>
      <c r="O712" s="22" t="s">
        <v>1119</v>
      </c>
      <c r="P712" s="22" t="s">
        <v>988</v>
      </c>
      <c r="Q712" s="30">
        <v>2010</v>
      </c>
      <c r="R712" s="22" t="s">
        <v>868</v>
      </c>
      <c r="S712" s="22" t="s">
        <v>868</v>
      </c>
      <c r="T712" s="22" t="s">
        <v>869</v>
      </c>
      <c r="U712" s="22" t="s">
        <v>868</v>
      </c>
      <c r="V712" s="22" t="s">
        <v>868</v>
      </c>
      <c r="W712" s="22" t="s">
        <v>868</v>
      </c>
      <c r="X712" s="22" t="s">
        <v>868</v>
      </c>
      <c r="Y712" s="22" t="s">
        <v>868</v>
      </c>
      <c r="Z712" s="22" t="s">
        <v>868</v>
      </c>
      <c r="AA712" s="22" t="s">
        <v>868</v>
      </c>
      <c r="AB712" s="22" t="s">
        <v>868</v>
      </c>
      <c r="AC712" s="22">
        <v>39.039444000000003</v>
      </c>
      <c r="AD712" s="22">
        <v>-76.982500000000002</v>
      </c>
      <c r="AE712" s="342">
        <v>0</v>
      </c>
      <c r="AF712" s="342">
        <v>0</v>
      </c>
      <c r="AG712" s="22" t="e">
        <f t="shared" si="22"/>
        <v>#DIV/0!</v>
      </c>
      <c r="AH712" s="343">
        <f t="shared" si="23"/>
        <v>0</v>
      </c>
    </row>
    <row r="713" spans="2:34" hidden="1" x14ac:dyDescent="0.35">
      <c r="B713" s="22" t="s">
        <v>2911</v>
      </c>
      <c r="C713" s="22">
        <v>2215</v>
      </c>
      <c r="D713" s="22" t="s">
        <v>2912</v>
      </c>
      <c r="E713" s="22" t="s">
        <v>1631</v>
      </c>
      <c r="F713" s="22" t="s">
        <v>2913</v>
      </c>
      <c r="G713" s="22" t="s">
        <v>1034</v>
      </c>
      <c r="H713" s="22" t="s">
        <v>1116</v>
      </c>
      <c r="I713" s="22" t="s">
        <v>951</v>
      </c>
      <c r="J713" s="22" t="s">
        <v>864</v>
      </c>
      <c r="K713" s="22">
        <v>18.699999999999996</v>
      </c>
      <c r="L713" s="22">
        <v>17.5</v>
      </c>
      <c r="M713" s="22">
        <v>18.699999999999996</v>
      </c>
      <c r="N713" s="22" t="s">
        <v>986</v>
      </c>
      <c r="O713" s="22" t="s">
        <v>987</v>
      </c>
      <c r="P713" s="22" t="s">
        <v>988</v>
      </c>
      <c r="Q713" s="30">
        <v>1975.1666666666667</v>
      </c>
      <c r="R713" s="22" t="s">
        <v>868</v>
      </c>
      <c r="S713" s="22" t="s">
        <v>868</v>
      </c>
      <c r="T713" s="22" t="s">
        <v>869</v>
      </c>
      <c r="U713" s="22" t="s">
        <v>868</v>
      </c>
      <c r="V713" s="22" t="s">
        <v>868</v>
      </c>
      <c r="W713" s="22" t="s">
        <v>868</v>
      </c>
      <c r="X713" s="22" t="s">
        <v>868</v>
      </c>
      <c r="Y713" s="22" t="s">
        <v>868</v>
      </c>
      <c r="Z713" s="22" t="s">
        <v>868</v>
      </c>
      <c r="AA713" s="22" t="s">
        <v>868</v>
      </c>
      <c r="AB713" s="22" t="s">
        <v>868</v>
      </c>
      <c r="AC713" s="22">
        <v>40.388300000000001</v>
      </c>
      <c r="AD713" s="22">
        <v>-95.846400000000003</v>
      </c>
      <c r="AE713" s="342">
        <v>0</v>
      </c>
      <c r="AF713" s="342">
        <v>0</v>
      </c>
      <c r="AG713" s="22" t="e">
        <f t="shared" si="22"/>
        <v>#DIV/0!</v>
      </c>
      <c r="AH713" s="343">
        <f t="shared" si="23"/>
        <v>0</v>
      </c>
    </row>
    <row r="714" spans="2:34" hidden="1" x14ac:dyDescent="0.35">
      <c r="B714" s="22" t="s">
        <v>1030</v>
      </c>
      <c r="C714" s="22">
        <v>60521</v>
      </c>
      <c r="D714" s="22" t="s">
        <v>2914</v>
      </c>
      <c r="E714" s="22" t="s">
        <v>1110</v>
      </c>
      <c r="F714" s="22" t="s">
        <v>2805</v>
      </c>
      <c r="G714" s="22" t="s">
        <v>299</v>
      </c>
      <c r="H714" s="22" t="s">
        <v>862</v>
      </c>
      <c r="I714" s="22" t="s">
        <v>942</v>
      </c>
      <c r="J714" s="22" t="s">
        <v>864</v>
      </c>
      <c r="K714" s="22">
        <v>4</v>
      </c>
      <c r="L714" s="22">
        <v>4</v>
      </c>
      <c r="M714" s="22">
        <v>4</v>
      </c>
      <c r="N714" s="22" t="s">
        <v>865</v>
      </c>
      <c r="O714" s="22" t="s">
        <v>866</v>
      </c>
      <c r="P714" s="22" t="s">
        <v>867</v>
      </c>
      <c r="Q714" s="30">
        <v>2016</v>
      </c>
      <c r="R714" s="22" t="s">
        <v>868</v>
      </c>
      <c r="S714" s="22" t="s">
        <v>868</v>
      </c>
      <c r="T714" s="22" t="s">
        <v>869</v>
      </c>
      <c r="U714" s="22" t="s">
        <v>868</v>
      </c>
      <c r="V714" s="22">
        <v>5.9</v>
      </c>
      <c r="W714" s="22" t="s">
        <v>868</v>
      </c>
      <c r="X714" s="22" t="s">
        <v>868</v>
      </c>
      <c r="Y714" s="22" t="s">
        <v>868</v>
      </c>
      <c r="Z714" s="22" t="s">
        <v>868</v>
      </c>
      <c r="AA714" s="22" t="s">
        <v>868</v>
      </c>
      <c r="AB714" s="22" t="s">
        <v>868</v>
      </c>
      <c r="AC714" s="22">
        <v>45.140869000000002</v>
      </c>
      <c r="AD714" s="22">
        <v>-94.769729999999996</v>
      </c>
      <c r="AE714" s="342">
        <v>0</v>
      </c>
      <c r="AF714" s="342">
        <v>0</v>
      </c>
      <c r="AG714" s="22" t="e">
        <f t="shared" si="22"/>
        <v>#DIV/0!</v>
      </c>
      <c r="AH714" s="343">
        <f t="shared" si="23"/>
        <v>0</v>
      </c>
    </row>
    <row r="715" spans="2:34" hidden="1" x14ac:dyDescent="0.35">
      <c r="B715" s="22" t="s">
        <v>2915</v>
      </c>
      <c r="C715" s="22">
        <v>58366</v>
      </c>
      <c r="D715" s="22" t="s">
        <v>2916</v>
      </c>
      <c r="E715" s="22" t="s">
        <v>998</v>
      </c>
      <c r="F715" s="22" t="s">
        <v>1583</v>
      </c>
      <c r="G715" s="22" t="s">
        <v>1009</v>
      </c>
      <c r="H715" s="22" t="s">
        <v>862</v>
      </c>
      <c r="I715" s="22" t="s">
        <v>951</v>
      </c>
      <c r="J715" s="22" t="s">
        <v>864</v>
      </c>
      <c r="K715" s="22">
        <v>20.2</v>
      </c>
      <c r="L715" s="22">
        <v>15.7</v>
      </c>
      <c r="M715" s="22">
        <v>12.5</v>
      </c>
      <c r="N715" s="22" t="s">
        <v>865</v>
      </c>
      <c r="O715" s="22" t="s">
        <v>866</v>
      </c>
      <c r="P715" s="22" t="s">
        <v>867</v>
      </c>
      <c r="Q715" s="30">
        <v>2013</v>
      </c>
      <c r="R715" s="22" t="s">
        <v>868</v>
      </c>
      <c r="S715" s="22" t="s">
        <v>868</v>
      </c>
      <c r="T715" s="22" t="s">
        <v>869</v>
      </c>
      <c r="U715" s="22" t="s">
        <v>868</v>
      </c>
      <c r="V715" s="22">
        <v>23.5</v>
      </c>
      <c r="W715" s="22" t="s">
        <v>868</v>
      </c>
      <c r="X715" s="22" t="s">
        <v>868</v>
      </c>
      <c r="Y715" s="22" t="s">
        <v>868</v>
      </c>
      <c r="Z715" s="22" t="s">
        <v>868</v>
      </c>
      <c r="AA715" s="22" t="s">
        <v>868</v>
      </c>
      <c r="AB715" s="22" t="s">
        <v>868</v>
      </c>
      <c r="AC715" s="22">
        <v>35.895000000000003</v>
      </c>
      <c r="AD715" s="22">
        <v>-119.5108</v>
      </c>
      <c r="AE715" s="342">
        <v>0</v>
      </c>
      <c r="AF715" s="342">
        <v>0</v>
      </c>
      <c r="AG715" s="22" t="e">
        <f t="shared" si="22"/>
        <v>#DIV/0!</v>
      </c>
      <c r="AH715" s="343">
        <f t="shared" si="23"/>
        <v>0</v>
      </c>
    </row>
    <row r="716" spans="2:34" hidden="1" x14ac:dyDescent="0.35">
      <c r="B716" s="22" t="s">
        <v>1417</v>
      </c>
      <c r="C716" s="22">
        <v>59414</v>
      </c>
      <c r="D716" s="22" t="s">
        <v>2917</v>
      </c>
      <c r="E716" s="22" t="s">
        <v>998</v>
      </c>
      <c r="F716" s="22" t="s">
        <v>1583</v>
      </c>
      <c r="G716" s="22" t="s">
        <v>1009</v>
      </c>
      <c r="H716" s="22" t="s">
        <v>862</v>
      </c>
      <c r="I716" s="22" t="s">
        <v>2918</v>
      </c>
      <c r="J716" s="22" t="s">
        <v>864</v>
      </c>
      <c r="K716" s="22">
        <v>20</v>
      </c>
      <c r="L716" s="22">
        <v>20</v>
      </c>
      <c r="M716" s="22">
        <v>20</v>
      </c>
      <c r="N716" s="22" t="s">
        <v>865</v>
      </c>
      <c r="O716" s="22" t="s">
        <v>866</v>
      </c>
      <c r="P716" s="22" t="s">
        <v>867</v>
      </c>
      <c r="Q716" s="30">
        <v>2015</v>
      </c>
      <c r="R716" s="22" t="s">
        <v>868</v>
      </c>
      <c r="S716" s="22" t="s">
        <v>868</v>
      </c>
      <c r="T716" s="22" t="s">
        <v>869</v>
      </c>
      <c r="U716" s="22" t="s">
        <v>868</v>
      </c>
      <c r="V716" s="22">
        <v>29.6</v>
      </c>
      <c r="W716" s="22" t="s">
        <v>868</v>
      </c>
      <c r="X716" s="22" t="s">
        <v>868</v>
      </c>
      <c r="Y716" s="22" t="s">
        <v>868</v>
      </c>
      <c r="Z716" s="22" t="s">
        <v>868</v>
      </c>
      <c r="AA716" s="22" t="s">
        <v>868</v>
      </c>
      <c r="AB716" s="22" t="s">
        <v>868</v>
      </c>
      <c r="AC716" s="22">
        <v>35.814999999999998</v>
      </c>
      <c r="AD716" s="22">
        <v>-119.4597</v>
      </c>
      <c r="AE716" s="342">
        <v>0</v>
      </c>
      <c r="AF716" s="342">
        <v>0</v>
      </c>
      <c r="AG716" s="22" t="e">
        <f t="shared" si="22"/>
        <v>#DIV/0!</v>
      </c>
      <c r="AH716" s="343">
        <f t="shared" si="23"/>
        <v>0</v>
      </c>
    </row>
    <row r="717" spans="2:34" hidden="1" x14ac:dyDescent="0.35">
      <c r="B717" s="22" t="s">
        <v>2919</v>
      </c>
      <c r="C717" s="22">
        <v>57636</v>
      </c>
      <c r="D717" s="22" t="s">
        <v>2920</v>
      </c>
      <c r="E717" s="22" t="s">
        <v>170</v>
      </c>
      <c r="F717" s="22" t="s">
        <v>2921</v>
      </c>
      <c r="G717" s="22" t="s">
        <v>861</v>
      </c>
      <c r="H717" s="22" t="s">
        <v>862</v>
      </c>
      <c r="I717" s="22" t="s">
        <v>951</v>
      </c>
      <c r="J717" s="22" t="s">
        <v>864</v>
      </c>
      <c r="K717" s="22">
        <v>2.2000000000000002</v>
      </c>
      <c r="L717" s="22">
        <v>2.2000000000000002</v>
      </c>
      <c r="M717" s="22">
        <v>2.2000000000000002</v>
      </c>
      <c r="N717" s="22" t="s">
        <v>1460</v>
      </c>
      <c r="O717" s="22" t="s">
        <v>1461</v>
      </c>
      <c r="P717" s="22" t="s">
        <v>988</v>
      </c>
      <c r="Q717" s="30">
        <v>2010</v>
      </c>
      <c r="R717" s="22" t="s">
        <v>868</v>
      </c>
      <c r="S717" s="22" t="s">
        <v>868</v>
      </c>
      <c r="T717" s="22" t="s">
        <v>1156</v>
      </c>
      <c r="U717" s="22" t="s">
        <v>868</v>
      </c>
      <c r="V717" s="22" t="s">
        <v>868</v>
      </c>
      <c r="W717" s="22" t="s">
        <v>868</v>
      </c>
      <c r="X717" s="22" t="s">
        <v>868</v>
      </c>
      <c r="Y717" s="22" t="s">
        <v>868</v>
      </c>
      <c r="Z717" s="22" t="s">
        <v>868</v>
      </c>
      <c r="AA717" s="22" t="s">
        <v>868</v>
      </c>
      <c r="AB717" s="22" t="s">
        <v>868</v>
      </c>
      <c r="AC717" s="22">
        <v>42.944093000000002</v>
      </c>
      <c r="AD717" s="22">
        <v>-76.593940000000003</v>
      </c>
      <c r="AE717" s="342">
        <v>0</v>
      </c>
      <c r="AF717" s="342">
        <v>0</v>
      </c>
      <c r="AG717" s="22" t="e">
        <f t="shared" si="22"/>
        <v>#DIV/0!</v>
      </c>
      <c r="AH717" s="343">
        <f t="shared" si="23"/>
        <v>0</v>
      </c>
    </row>
    <row r="718" spans="2:34" hidden="1" x14ac:dyDescent="0.35">
      <c r="B718" s="22" t="s">
        <v>2922</v>
      </c>
      <c r="C718" s="22">
        <v>57908</v>
      </c>
      <c r="D718" s="22" t="s">
        <v>2923</v>
      </c>
      <c r="E718" s="22" t="s">
        <v>1067</v>
      </c>
      <c r="F718" s="22" t="s">
        <v>540</v>
      </c>
      <c r="G718" s="22" t="s">
        <v>154</v>
      </c>
      <c r="H718" s="22" t="s">
        <v>1289</v>
      </c>
      <c r="I718" s="22" t="s">
        <v>2430</v>
      </c>
      <c r="J718" s="22" t="s">
        <v>2924</v>
      </c>
      <c r="K718" s="22">
        <v>47.2</v>
      </c>
      <c r="L718" s="22">
        <v>48.4</v>
      </c>
      <c r="M718" s="22">
        <v>48.4</v>
      </c>
      <c r="N718" s="22" t="s">
        <v>1181</v>
      </c>
      <c r="O718" s="22" t="s">
        <v>1119</v>
      </c>
      <c r="P718" s="22" t="s">
        <v>1182</v>
      </c>
      <c r="Q718" s="30">
        <v>2004</v>
      </c>
      <c r="R718" s="22" t="s">
        <v>868</v>
      </c>
      <c r="S718" s="22" t="s">
        <v>868</v>
      </c>
      <c r="T718" s="22" t="s">
        <v>869</v>
      </c>
      <c r="U718" s="22" t="s">
        <v>868</v>
      </c>
      <c r="V718" s="22" t="s">
        <v>868</v>
      </c>
      <c r="W718" s="22" t="s">
        <v>868</v>
      </c>
      <c r="X718" s="22" t="s">
        <v>868</v>
      </c>
      <c r="Y718" s="22" t="s">
        <v>868</v>
      </c>
      <c r="Z718" s="22">
        <v>2026</v>
      </c>
      <c r="AA718" s="22">
        <v>4</v>
      </c>
      <c r="AB718" s="22">
        <v>1.2</v>
      </c>
      <c r="AC718" s="22">
        <v>39.134532999999998</v>
      </c>
      <c r="AD718" s="22">
        <v>-84.509420000000006</v>
      </c>
      <c r="AE718" s="342">
        <v>0</v>
      </c>
      <c r="AF718" s="342">
        <v>0</v>
      </c>
      <c r="AG718" s="22" t="e">
        <f t="shared" si="22"/>
        <v>#DIV/0!</v>
      </c>
      <c r="AH718" s="343">
        <f t="shared" si="23"/>
        <v>0</v>
      </c>
    </row>
    <row r="719" spans="2:34" hidden="1" x14ac:dyDescent="0.35">
      <c r="B719" s="22" t="s">
        <v>2925</v>
      </c>
      <c r="C719" s="22">
        <v>67163</v>
      </c>
      <c r="D719" s="22" t="s">
        <v>2926</v>
      </c>
      <c r="E719" s="22" t="s">
        <v>1696</v>
      </c>
      <c r="F719" s="22" t="s">
        <v>2927</v>
      </c>
      <c r="G719" s="22" t="s">
        <v>154</v>
      </c>
      <c r="H719" s="22" t="s">
        <v>862</v>
      </c>
      <c r="I719" s="22" t="s">
        <v>2928</v>
      </c>
      <c r="J719" s="22" t="s">
        <v>864</v>
      </c>
      <c r="K719" s="22">
        <v>11</v>
      </c>
      <c r="L719" s="22">
        <v>11</v>
      </c>
      <c r="M719" s="22">
        <v>11</v>
      </c>
      <c r="N719" s="22" t="s">
        <v>865</v>
      </c>
      <c r="O719" s="22" t="s">
        <v>866</v>
      </c>
      <c r="P719" s="22" t="s">
        <v>867</v>
      </c>
      <c r="Q719" s="30">
        <v>2022</v>
      </c>
      <c r="R719" s="22" t="s">
        <v>868</v>
      </c>
      <c r="S719" s="22" t="s">
        <v>868</v>
      </c>
      <c r="T719" s="22" t="s">
        <v>869</v>
      </c>
      <c r="U719" s="22" t="s">
        <v>868</v>
      </c>
      <c r="V719" s="22">
        <v>14.7</v>
      </c>
      <c r="W719" s="22" t="s">
        <v>868</v>
      </c>
      <c r="X719" s="22" t="s">
        <v>868</v>
      </c>
      <c r="Y719" s="22" t="s">
        <v>868</v>
      </c>
      <c r="Z719" s="22" t="s">
        <v>868</v>
      </c>
      <c r="AA719" s="22" t="s">
        <v>868</v>
      </c>
      <c r="AB719" s="22" t="s">
        <v>868</v>
      </c>
      <c r="AC719" s="22">
        <v>41.343000000000004</v>
      </c>
      <c r="AD719" s="22">
        <v>-85.091999999999999</v>
      </c>
      <c r="AE719" s="342">
        <v>0</v>
      </c>
      <c r="AF719" s="342">
        <v>0</v>
      </c>
      <c r="AG719" s="22" t="e">
        <f t="shared" si="22"/>
        <v>#DIV/0!</v>
      </c>
      <c r="AH719" s="343">
        <f t="shared" si="23"/>
        <v>0</v>
      </c>
    </row>
    <row r="720" spans="2:34" hidden="1" x14ac:dyDescent="0.35">
      <c r="B720" s="22" t="s">
        <v>2929</v>
      </c>
      <c r="C720" s="22">
        <v>66378</v>
      </c>
      <c r="D720" s="22" t="s">
        <v>2930</v>
      </c>
      <c r="E720" s="22" t="s">
        <v>1098</v>
      </c>
      <c r="F720" s="22" t="s">
        <v>2931</v>
      </c>
      <c r="G720" s="22" t="s">
        <v>2190</v>
      </c>
      <c r="H720" s="22" t="s">
        <v>862</v>
      </c>
      <c r="I720" s="22" t="s">
        <v>942</v>
      </c>
      <c r="J720" s="22" t="s">
        <v>864</v>
      </c>
      <c r="K720" s="22">
        <v>2.9</v>
      </c>
      <c r="L720" s="22">
        <v>2.9</v>
      </c>
      <c r="M720" s="22">
        <v>2.9</v>
      </c>
      <c r="N720" s="22" t="s">
        <v>865</v>
      </c>
      <c r="O720" s="22" t="s">
        <v>866</v>
      </c>
      <c r="P720" s="22" t="s">
        <v>867</v>
      </c>
      <c r="Q720" s="30">
        <v>2024</v>
      </c>
      <c r="R720" s="22" t="s">
        <v>868</v>
      </c>
      <c r="S720" s="22" t="s">
        <v>868</v>
      </c>
      <c r="T720" s="22" t="s">
        <v>869</v>
      </c>
      <c r="U720" s="22" t="s">
        <v>868</v>
      </c>
      <c r="V720" s="22">
        <v>2.8</v>
      </c>
      <c r="W720" s="22" t="s">
        <v>868</v>
      </c>
      <c r="X720" s="22" t="s">
        <v>868</v>
      </c>
      <c r="Y720" s="22" t="s">
        <v>868</v>
      </c>
      <c r="Z720" s="22" t="s">
        <v>868</v>
      </c>
      <c r="AA720" s="22" t="s">
        <v>868</v>
      </c>
      <c r="AB720" s="22" t="s">
        <v>868</v>
      </c>
      <c r="AC720" s="22">
        <v>45.392660999999997</v>
      </c>
      <c r="AD720" s="22">
        <v>-122.34269999999999</v>
      </c>
      <c r="AE720" s="342">
        <v>0</v>
      </c>
      <c r="AF720" s="342">
        <v>0</v>
      </c>
      <c r="AG720" s="22" t="e">
        <f t="shared" si="22"/>
        <v>#DIV/0!</v>
      </c>
      <c r="AH720" s="343">
        <f t="shared" si="23"/>
        <v>0</v>
      </c>
    </row>
    <row r="721" spans="2:34" hidden="1" x14ac:dyDescent="0.35">
      <c r="B721" s="22" t="s">
        <v>2932</v>
      </c>
      <c r="C721" s="22">
        <v>64213</v>
      </c>
      <c r="D721" s="22" t="s">
        <v>2933</v>
      </c>
      <c r="E721" s="22" t="s">
        <v>872</v>
      </c>
      <c r="F721" s="22" t="s">
        <v>1042</v>
      </c>
      <c r="G721" s="22" t="s">
        <v>874</v>
      </c>
      <c r="H721" s="22" t="s">
        <v>862</v>
      </c>
      <c r="I721" s="22" t="s">
        <v>2934</v>
      </c>
      <c r="J721" s="22" t="s">
        <v>864</v>
      </c>
      <c r="K721" s="22">
        <v>8.6999999999999993</v>
      </c>
      <c r="L721" s="22">
        <v>8.6999999999999993</v>
      </c>
      <c r="M721" s="22">
        <v>8.6999999999999993</v>
      </c>
      <c r="N721" s="22" t="s">
        <v>865</v>
      </c>
      <c r="O721" s="22" t="s">
        <v>866</v>
      </c>
      <c r="P721" s="22" t="s">
        <v>867</v>
      </c>
      <c r="Q721" s="30">
        <v>2022</v>
      </c>
      <c r="R721" s="22" t="s">
        <v>868</v>
      </c>
      <c r="S721" s="22" t="s">
        <v>868</v>
      </c>
      <c r="T721" s="22" t="s">
        <v>869</v>
      </c>
      <c r="U721" s="22" t="s">
        <v>868</v>
      </c>
      <c r="V721" s="22">
        <v>7.2</v>
      </c>
      <c r="W721" s="22" t="s">
        <v>868</v>
      </c>
      <c r="X721" s="22" t="s">
        <v>868</v>
      </c>
      <c r="Y721" s="22" t="s">
        <v>868</v>
      </c>
      <c r="Z721" s="22" t="s">
        <v>868</v>
      </c>
      <c r="AA721" s="22" t="s">
        <v>868</v>
      </c>
      <c r="AB721" s="22" t="s">
        <v>868</v>
      </c>
      <c r="AC721" s="22">
        <v>42.13</v>
      </c>
      <c r="AD721" s="22">
        <v>-71.87</v>
      </c>
      <c r="AE721" s="342">
        <v>0</v>
      </c>
      <c r="AF721" s="342">
        <v>0</v>
      </c>
      <c r="AG721" s="22" t="e">
        <f t="shared" si="22"/>
        <v>#DIV/0!</v>
      </c>
      <c r="AH721" s="343">
        <f t="shared" si="23"/>
        <v>0</v>
      </c>
    </row>
    <row r="722" spans="2:34" hidden="1" x14ac:dyDescent="0.35">
      <c r="B722" s="22" t="s">
        <v>2525</v>
      </c>
      <c r="C722" s="22">
        <v>67725</v>
      </c>
      <c r="D722" s="22" t="s">
        <v>2935</v>
      </c>
      <c r="E722" s="22" t="s">
        <v>1405</v>
      </c>
      <c r="F722" s="22" t="s">
        <v>2936</v>
      </c>
      <c r="G722" s="22" t="s">
        <v>299</v>
      </c>
      <c r="H722" s="22" t="s">
        <v>1116</v>
      </c>
      <c r="I722" s="22" t="s">
        <v>2937</v>
      </c>
      <c r="J722" s="22" t="s">
        <v>864</v>
      </c>
      <c r="K722" s="22">
        <v>5</v>
      </c>
      <c r="L722" s="22">
        <v>5</v>
      </c>
      <c r="M722" s="22">
        <v>5</v>
      </c>
      <c r="N722" s="22" t="s">
        <v>865</v>
      </c>
      <c r="O722" s="22" t="s">
        <v>866</v>
      </c>
      <c r="P722" s="22" t="s">
        <v>867</v>
      </c>
      <c r="Q722" s="30">
        <v>2024</v>
      </c>
      <c r="R722" s="22" t="s">
        <v>868</v>
      </c>
      <c r="S722" s="22" t="s">
        <v>868</v>
      </c>
      <c r="T722" s="22" t="s">
        <v>869</v>
      </c>
      <c r="U722" s="22" t="s">
        <v>868</v>
      </c>
      <c r="V722" s="22">
        <v>5.8</v>
      </c>
      <c r="W722" s="22" t="s">
        <v>868</v>
      </c>
      <c r="X722" s="22" t="s">
        <v>868</v>
      </c>
      <c r="Y722" s="22" t="s">
        <v>868</v>
      </c>
      <c r="Z722" s="22" t="s">
        <v>868</v>
      </c>
      <c r="AA722" s="22" t="s">
        <v>868</v>
      </c>
      <c r="AB722" s="22" t="s">
        <v>868</v>
      </c>
      <c r="AC722" s="22">
        <v>43.599344000000002</v>
      </c>
      <c r="AD722" s="22">
        <v>-88.238680000000002</v>
      </c>
      <c r="AE722" s="342">
        <v>0</v>
      </c>
      <c r="AF722" s="342">
        <v>0</v>
      </c>
      <c r="AG722" s="22" t="e">
        <f t="shared" si="22"/>
        <v>#DIV/0!</v>
      </c>
      <c r="AH722" s="343">
        <f t="shared" si="23"/>
        <v>0</v>
      </c>
    </row>
    <row r="723" spans="2:34" hidden="1" x14ac:dyDescent="0.35">
      <c r="B723" s="22" t="s">
        <v>1927</v>
      </c>
      <c r="C723" s="22">
        <v>1261</v>
      </c>
      <c r="D723" s="22" t="s">
        <v>2938</v>
      </c>
      <c r="E723" s="22" t="s">
        <v>1804</v>
      </c>
      <c r="F723" s="22" t="s">
        <v>1929</v>
      </c>
      <c r="G723" s="22" t="s">
        <v>1034</v>
      </c>
      <c r="H723" s="22" t="s">
        <v>1116</v>
      </c>
      <c r="I723" s="22" t="s">
        <v>951</v>
      </c>
      <c r="J723" s="22" t="s">
        <v>864</v>
      </c>
      <c r="K723" s="22">
        <v>11.5</v>
      </c>
      <c r="L723" s="22">
        <v>11.5</v>
      </c>
      <c r="M723" s="22">
        <v>11.5</v>
      </c>
      <c r="N723" s="22" t="s">
        <v>1147</v>
      </c>
      <c r="O723" s="22" t="s">
        <v>1119</v>
      </c>
      <c r="P723" s="22" t="s">
        <v>988</v>
      </c>
      <c r="Q723" s="30">
        <v>1957.875</v>
      </c>
      <c r="R723" s="22" t="s">
        <v>868</v>
      </c>
      <c r="S723" s="22" t="s">
        <v>868</v>
      </c>
      <c r="T723" s="22" t="s">
        <v>989</v>
      </c>
      <c r="U723" s="22" t="s">
        <v>868</v>
      </c>
      <c r="V723" s="22" t="s">
        <v>868</v>
      </c>
      <c r="W723" s="22" t="s">
        <v>868</v>
      </c>
      <c r="X723" s="22" t="s">
        <v>868</v>
      </c>
      <c r="Y723" s="22" t="s">
        <v>868</v>
      </c>
      <c r="Z723" s="22" t="s">
        <v>868</v>
      </c>
      <c r="AA723" s="22" t="s">
        <v>868</v>
      </c>
      <c r="AB723" s="22" t="s">
        <v>868</v>
      </c>
      <c r="AC723" s="22">
        <v>37.678454000000002</v>
      </c>
      <c r="AD723" s="22">
        <v>-96.97193</v>
      </c>
      <c r="AE723" s="342">
        <v>0</v>
      </c>
      <c r="AF723" s="342">
        <v>0</v>
      </c>
      <c r="AG723" s="22" t="e">
        <f t="shared" si="22"/>
        <v>#DIV/0!</v>
      </c>
      <c r="AH723" s="343">
        <f t="shared" si="23"/>
        <v>0</v>
      </c>
    </row>
    <row r="724" spans="2:34" hidden="1" x14ac:dyDescent="0.35">
      <c r="B724" s="22" t="s">
        <v>2939</v>
      </c>
      <c r="C724" s="22">
        <v>58732</v>
      </c>
      <c r="D724" s="22" t="s">
        <v>2940</v>
      </c>
      <c r="E724" s="22" t="s">
        <v>903</v>
      </c>
      <c r="F724" s="22" t="s">
        <v>1018</v>
      </c>
      <c r="G724" s="22" t="s">
        <v>905</v>
      </c>
      <c r="H724" s="22" t="s">
        <v>862</v>
      </c>
      <c r="I724" s="22" t="s">
        <v>942</v>
      </c>
      <c r="J724" s="22" t="s">
        <v>864</v>
      </c>
      <c r="K724" s="22">
        <v>3</v>
      </c>
      <c r="L724" s="22">
        <v>3</v>
      </c>
      <c r="M724" s="22">
        <v>3</v>
      </c>
      <c r="N724" s="22" t="s">
        <v>865</v>
      </c>
      <c r="O724" s="22" t="s">
        <v>866</v>
      </c>
      <c r="P724" s="22" t="s">
        <v>867</v>
      </c>
      <c r="Q724" s="30">
        <v>2016</v>
      </c>
      <c r="R724" s="22" t="s">
        <v>868</v>
      </c>
      <c r="S724" s="22" t="s">
        <v>868</v>
      </c>
      <c r="T724" s="22" t="s">
        <v>869</v>
      </c>
      <c r="U724" s="22" t="s">
        <v>868</v>
      </c>
      <c r="V724" s="22">
        <v>3.7</v>
      </c>
      <c r="W724" s="22" t="s">
        <v>868</v>
      </c>
      <c r="X724" s="22" t="s">
        <v>868</v>
      </c>
      <c r="Y724" s="22" t="s">
        <v>868</v>
      </c>
      <c r="Z724" s="22" t="s">
        <v>868</v>
      </c>
      <c r="AA724" s="22" t="s">
        <v>868</v>
      </c>
      <c r="AB724" s="22" t="s">
        <v>868</v>
      </c>
      <c r="AC724" s="22">
        <v>35.328055999999997</v>
      </c>
      <c r="AD724" s="22">
        <v>-81.621939999999995</v>
      </c>
      <c r="AE724" s="342">
        <v>0</v>
      </c>
      <c r="AF724" s="342">
        <v>0</v>
      </c>
      <c r="AG724" s="22" t="e">
        <f t="shared" si="22"/>
        <v>#DIV/0!</v>
      </c>
      <c r="AH724" s="343">
        <f t="shared" si="23"/>
        <v>0</v>
      </c>
    </row>
    <row r="725" spans="2:34" hidden="1" x14ac:dyDescent="0.35">
      <c r="B725" s="22" t="s">
        <v>2603</v>
      </c>
      <c r="C725" s="22">
        <v>7657</v>
      </c>
      <c r="D725" s="22" t="s">
        <v>2941</v>
      </c>
      <c r="E725" s="22" t="s">
        <v>1067</v>
      </c>
      <c r="F725" s="22" t="s">
        <v>2942</v>
      </c>
      <c r="G725" s="22" t="s">
        <v>154</v>
      </c>
      <c r="H725" s="22" t="s">
        <v>1116</v>
      </c>
      <c r="I725" s="22" t="s">
        <v>951</v>
      </c>
      <c r="J725" s="22" t="s">
        <v>864</v>
      </c>
      <c r="K725" s="22">
        <v>3.6</v>
      </c>
      <c r="L725" s="22">
        <v>4.4999999999999991</v>
      </c>
      <c r="M725" s="22">
        <v>4.4999999999999991</v>
      </c>
      <c r="N725" s="22" t="s">
        <v>1102</v>
      </c>
      <c r="O725" s="22" t="s">
        <v>1103</v>
      </c>
      <c r="P725" s="22" t="s">
        <v>1104</v>
      </c>
      <c r="Q725" s="30">
        <v>1995.5</v>
      </c>
      <c r="R725" s="22" t="s">
        <v>868</v>
      </c>
      <c r="S725" s="22" t="s">
        <v>868</v>
      </c>
      <c r="T725" s="22" t="s">
        <v>869</v>
      </c>
      <c r="U725" s="22" t="s">
        <v>868</v>
      </c>
      <c r="V725" s="22" t="s">
        <v>868</v>
      </c>
      <c r="W725" s="22" t="s">
        <v>868</v>
      </c>
      <c r="X725" s="22" t="s">
        <v>868</v>
      </c>
      <c r="Y725" s="22" t="s">
        <v>868</v>
      </c>
      <c r="Z725" s="22" t="s">
        <v>868</v>
      </c>
      <c r="AA725" s="22" t="s">
        <v>868</v>
      </c>
      <c r="AB725" s="22" t="s">
        <v>868</v>
      </c>
      <c r="AC725" s="22">
        <v>41.237206</v>
      </c>
      <c r="AD725" s="22">
        <v>-84.399760000000001</v>
      </c>
      <c r="AE725" s="342">
        <v>0</v>
      </c>
      <c r="AF725" s="342">
        <v>0</v>
      </c>
      <c r="AG725" s="22" t="e">
        <f t="shared" si="22"/>
        <v>#DIV/0!</v>
      </c>
      <c r="AH725" s="343">
        <f t="shared" si="23"/>
        <v>0</v>
      </c>
    </row>
    <row r="726" spans="2:34" hidden="1" x14ac:dyDescent="0.35">
      <c r="B726" s="22" t="s">
        <v>2943</v>
      </c>
      <c r="C726" s="22">
        <v>61644</v>
      </c>
      <c r="D726" s="22" t="s">
        <v>2944</v>
      </c>
      <c r="E726" s="22" t="s">
        <v>1382</v>
      </c>
      <c r="F726" s="22" t="s">
        <v>2945</v>
      </c>
      <c r="G726" s="22" t="s">
        <v>299</v>
      </c>
      <c r="H726" s="22" t="s">
        <v>862</v>
      </c>
      <c r="I726" s="22" t="s">
        <v>2946</v>
      </c>
      <c r="J726" s="22" t="s">
        <v>864</v>
      </c>
      <c r="K726" s="22">
        <v>1.8</v>
      </c>
      <c r="L726" s="22">
        <v>1.8</v>
      </c>
      <c r="M726" s="22">
        <v>1.8</v>
      </c>
      <c r="N726" s="22" t="s">
        <v>1036</v>
      </c>
      <c r="O726" s="22" t="s">
        <v>1037</v>
      </c>
      <c r="P726" s="22" t="s">
        <v>1038</v>
      </c>
      <c r="Q726" s="30">
        <v>2017</v>
      </c>
      <c r="R726" s="22" t="s">
        <v>868</v>
      </c>
      <c r="S726" s="22" t="s">
        <v>868</v>
      </c>
      <c r="T726" s="22" t="s">
        <v>869</v>
      </c>
      <c r="U726" s="22" t="s">
        <v>868</v>
      </c>
      <c r="V726" s="22" t="s">
        <v>868</v>
      </c>
      <c r="W726" s="22" t="s">
        <v>868</v>
      </c>
      <c r="X726" s="22" t="s">
        <v>868</v>
      </c>
      <c r="Y726" s="22" t="s">
        <v>868</v>
      </c>
      <c r="Z726" s="22" t="s">
        <v>868</v>
      </c>
      <c r="AA726" s="22" t="s">
        <v>868</v>
      </c>
      <c r="AB726" s="22" t="s">
        <v>868</v>
      </c>
      <c r="AC726" s="22">
        <v>40.764913999999997</v>
      </c>
      <c r="AD726" s="22">
        <v>-94.475629999999995</v>
      </c>
      <c r="AE726" s="342">
        <v>0</v>
      </c>
      <c r="AF726" s="342">
        <v>0</v>
      </c>
      <c r="AG726" s="22" t="e">
        <f t="shared" si="22"/>
        <v>#DIV/0!</v>
      </c>
      <c r="AH726" s="343">
        <f t="shared" si="23"/>
        <v>0</v>
      </c>
    </row>
    <row r="727" spans="2:34" hidden="1" x14ac:dyDescent="0.35">
      <c r="B727" s="22" t="s">
        <v>2947</v>
      </c>
      <c r="C727" s="22">
        <v>65533</v>
      </c>
      <c r="D727" s="22" t="s">
        <v>2948</v>
      </c>
      <c r="E727" s="22" t="s">
        <v>954</v>
      </c>
      <c r="F727" s="22" t="s">
        <v>2949</v>
      </c>
      <c r="G727" s="22" t="s">
        <v>874</v>
      </c>
      <c r="H727" s="22" t="s">
        <v>862</v>
      </c>
      <c r="I727" s="22" t="s">
        <v>2950</v>
      </c>
      <c r="J727" s="22" t="s">
        <v>864</v>
      </c>
      <c r="K727" s="22">
        <v>2.5</v>
      </c>
      <c r="L727" s="22">
        <v>2.5</v>
      </c>
      <c r="M727" s="22">
        <v>2.5</v>
      </c>
      <c r="N727" s="22" t="s">
        <v>865</v>
      </c>
      <c r="O727" s="22" t="s">
        <v>866</v>
      </c>
      <c r="P727" s="22" t="s">
        <v>867</v>
      </c>
      <c r="Q727" s="30">
        <v>2022</v>
      </c>
      <c r="R727" s="22" t="s">
        <v>868</v>
      </c>
      <c r="S727" s="22" t="s">
        <v>868</v>
      </c>
      <c r="T727" s="22" t="s">
        <v>869</v>
      </c>
      <c r="U727" s="22" t="s">
        <v>868</v>
      </c>
      <c r="V727" s="22">
        <v>3.7</v>
      </c>
      <c r="W727" s="22" t="s">
        <v>868</v>
      </c>
      <c r="X727" s="22" t="s">
        <v>868</v>
      </c>
      <c r="Y727" s="22" t="s">
        <v>868</v>
      </c>
      <c r="Z727" s="22" t="s">
        <v>868</v>
      </c>
      <c r="AA727" s="22" t="s">
        <v>868</v>
      </c>
      <c r="AB727" s="22" t="s">
        <v>868</v>
      </c>
      <c r="AC727" s="22">
        <v>44.361240000000002</v>
      </c>
      <c r="AD727" s="22">
        <v>-69.796360000000007</v>
      </c>
      <c r="AE727" s="342">
        <v>0</v>
      </c>
      <c r="AF727" s="342">
        <v>0</v>
      </c>
      <c r="AG727" s="22" t="e">
        <f t="shared" si="22"/>
        <v>#DIV/0!</v>
      </c>
      <c r="AH727" s="343">
        <f t="shared" si="23"/>
        <v>0</v>
      </c>
    </row>
    <row r="728" spans="2:34" hidden="1" x14ac:dyDescent="0.35">
      <c r="B728" s="22" t="s">
        <v>2951</v>
      </c>
      <c r="C728" s="22">
        <v>67529</v>
      </c>
      <c r="D728" s="22" t="s">
        <v>2952</v>
      </c>
      <c r="E728" s="22" t="s">
        <v>1666</v>
      </c>
      <c r="F728" s="22" t="s">
        <v>2948</v>
      </c>
      <c r="G728" s="22" t="s">
        <v>154</v>
      </c>
      <c r="H728" s="22" t="s">
        <v>862</v>
      </c>
      <c r="I728" s="22" t="s">
        <v>2953</v>
      </c>
      <c r="J728" s="22" t="s">
        <v>864</v>
      </c>
      <c r="K728" s="22">
        <v>2.9</v>
      </c>
      <c r="L728" s="22">
        <v>2.9</v>
      </c>
      <c r="M728" s="22">
        <v>2.9</v>
      </c>
      <c r="N728" s="22" t="s">
        <v>865</v>
      </c>
      <c r="O728" s="22" t="s">
        <v>866</v>
      </c>
      <c r="P728" s="22" t="s">
        <v>867</v>
      </c>
      <c r="Q728" s="30">
        <v>2024</v>
      </c>
      <c r="R728" s="22" t="s">
        <v>868</v>
      </c>
      <c r="S728" s="22" t="s">
        <v>868</v>
      </c>
      <c r="T728" s="22" t="s">
        <v>869</v>
      </c>
      <c r="U728" s="22" t="s">
        <v>868</v>
      </c>
      <c r="V728" s="22">
        <v>3.83</v>
      </c>
      <c r="W728" s="22" t="s">
        <v>868</v>
      </c>
      <c r="X728" s="22" t="s">
        <v>868</v>
      </c>
      <c r="Y728" s="22" t="s">
        <v>868</v>
      </c>
      <c r="Z728" s="22" t="s">
        <v>868</v>
      </c>
      <c r="AA728" s="22" t="s">
        <v>868</v>
      </c>
      <c r="AB728" s="22" t="s">
        <v>868</v>
      </c>
      <c r="AC728" s="22">
        <v>38.100152000000001</v>
      </c>
      <c r="AD728" s="22">
        <v>-78.964709999999997</v>
      </c>
      <c r="AE728" s="342">
        <v>0</v>
      </c>
      <c r="AF728" s="342">
        <v>0</v>
      </c>
      <c r="AG728" s="22" t="e">
        <f t="shared" si="22"/>
        <v>#DIV/0!</v>
      </c>
      <c r="AH728" s="343">
        <f t="shared" si="23"/>
        <v>0</v>
      </c>
    </row>
    <row r="729" spans="2:34" hidden="1" x14ac:dyDescent="0.35">
      <c r="B729" s="22" t="s">
        <v>2954</v>
      </c>
      <c r="C729" s="22">
        <v>55934</v>
      </c>
      <c r="D729" s="22" t="s">
        <v>2955</v>
      </c>
      <c r="E729" s="22" t="s">
        <v>998</v>
      </c>
      <c r="F729" s="22" t="s">
        <v>1200</v>
      </c>
      <c r="G729" s="22" t="s">
        <v>1009</v>
      </c>
      <c r="H729" s="22" t="s">
        <v>862</v>
      </c>
      <c r="I729" s="22" t="s">
        <v>2956</v>
      </c>
      <c r="J729" s="22" t="s">
        <v>864</v>
      </c>
      <c r="K729" s="22">
        <v>44.8</v>
      </c>
      <c r="L729" s="22">
        <v>38</v>
      </c>
      <c r="M729" s="22">
        <v>44</v>
      </c>
      <c r="N729" s="22" t="s">
        <v>1118</v>
      </c>
      <c r="O729" s="22" t="s">
        <v>1119</v>
      </c>
      <c r="P729" s="22" t="s">
        <v>147</v>
      </c>
      <c r="Q729" s="30">
        <v>2001</v>
      </c>
      <c r="R729" s="22" t="s">
        <v>868</v>
      </c>
      <c r="S729" s="22" t="s">
        <v>868</v>
      </c>
      <c r="T729" s="22" t="s">
        <v>869</v>
      </c>
      <c r="U729" s="22" t="s">
        <v>868</v>
      </c>
      <c r="V729" s="22" t="s">
        <v>868</v>
      </c>
      <c r="W729" s="22" t="s">
        <v>868</v>
      </c>
      <c r="X729" s="22" t="s">
        <v>868</v>
      </c>
      <c r="Y729" s="22" t="s">
        <v>868</v>
      </c>
      <c r="Z729" s="22" t="s">
        <v>868</v>
      </c>
      <c r="AA729" s="22" t="s">
        <v>868</v>
      </c>
      <c r="AB729" s="22" t="s">
        <v>868</v>
      </c>
      <c r="AC729" s="22">
        <v>34.060600000000001</v>
      </c>
      <c r="AD729" s="22">
        <v>-117.3533</v>
      </c>
      <c r="AE729" s="342">
        <v>0</v>
      </c>
      <c r="AF729" s="342">
        <v>0</v>
      </c>
      <c r="AG729" s="22" t="e">
        <f t="shared" si="22"/>
        <v>#DIV/0!</v>
      </c>
      <c r="AH729" s="343">
        <f t="shared" si="23"/>
        <v>0</v>
      </c>
    </row>
    <row r="730" spans="2:34" hidden="1" x14ac:dyDescent="0.35">
      <c r="B730" s="22" t="s">
        <v>2957</v>
      </c>
      <c r="C730" s="22">
        <v>10677</v>
      </c>
      <c r="D730" s="22" t="s">
        <v>2958</v>
      </c>
      <c r="E730" s="22" t="s">
        <v>998</v>
      </c>
      <c r="F730" s="22" t="s">
        <v>999</v>
      </c>
      <c r="G730" s="22" t="s">
        <v>1009</v>
      </c>
      <c r="H730" s="22" t="s">
        <v>862</v>
      </c>
      <c r="I730" s="22" t="s">
        <v>2959</v>
      </c>
      <c r="J730" s="22" t="s">
        <v>2960</v>
      </c>
      <c r="K730" s="22">
        <v>90</v>
      </c>
      <c r="L730" s="22">
        <v>69</v>
      </c>
      <c r="M730" s="22">
        <v>75</v>
      </c>
      <c r="N730" s="22" t="s">
        <v>1181</v>
      </c>
      <c r="O730" s="22" t="s">
        <v>1119</v>
      </c>
      <c r="P730" s="22" t="s">
        <v>1182</v>
      </c>
      <c r="Q730" s="30">
        <v>1988</v>
      </c>
      <c r="R730" s="22" t="s">
        <v>868</v>
      </c>
      <c r="S730" s="22" t="s">
        <v>868</v>
      </c>
      <c r="T730" s="22" t="s">
        <v>1156</v>
      </c>
      <c r="U730" s="22" t="s">
        <v>868</v>
      </c>
      <c r="V730" s="22" t="s">
        <v>868</v>
      </c>
      <c r="W730" s="22" t="s">
        <v>868</v>
      </c>
      <c r="X730" s="22" t="s">
        <v>868</v>
      </c>
      <c r="Y730" s="22" t="s">
        <v>868</v>
      </c>
      <c r="Z730" s="22" t="s">
        <v>868</v>
      </c>
      <c r="AA730" s="22" t="s">
        <v>868</v>
      </c>
      <c r="AB730" s="22" t="s">
        <v>868</v>
      </c>
      <c r="AC730" s="22">
        <v>34.380099999999999</v>
      </c>
      <c r="AD730" s="22">
        <v>-118.4999</v>
      </c>
      <c r="AE730" s="342">
        <v>0</v>
      </c>
      <c r="AF730" s="342">
        <v>0</v>
      </c>
      <c r="AG730" s="22" t="e">
        <f t="shared" si="22"/>
        <v>#DIV/0!</v>
      </c>
      <c r="AH730" s="343">
        <f t="shared" si="23"/>
        <v>0</v>
      </c>
    </row>
    <row r="731" spans="2:34" hidden="1" x14ac:dyDescent="0.35">
      <c r="B731" s="22" t="s">
        <v>2961</v>
      </c>
      <c r="C731" s="22">
        <v>63895</v>
      </c>
      <c r="D731" s="22" t="s">
        <v>2962</v>
      </c>
      <c r="E731" s="22" t="s">
        <v>954</v>
      </c>
      <c r="F731" s="22" t="s">
        <v>2949</v>
      </c>
      <c r="G731" s="22" t="s">
        <v>874</v>
      </c>
      <c r="H731" s="22" t="s">
        <v>862</v>
      </c>
      <c r="I731" s="22" t="s">
        <v>2963</v>
      </c>
      <c r="J731" s="22" t="s">
        <v>864</v>
      </c>
      <c r="K731" s="22">
        <v>7.2</v>
      </c>
      <c r="L731" s="22">
        <v>7.2</v>
      </c>
      <c r="M731" s="22">
        <v>7.2</v>
      </c>
      <c r="N731" s="22" t="s">
        <v>865</v>
      </c>
      <c r="O731" s="22" t="s">
        <v>866</v>
      </c>
      <c r="P731" s="22" t="s">
        <v>867</v>
      </c>
      <c r="Q731" s="30">
        <v>2021</v>
      </c>
      <c r="R731" s="22" t="s">
        <v>868</v>
      </c>
      <c r="S731" s="22" t="s">
        <v>868</v>
      </c>
      <c r="T731" s="22" t="s">
        <v>869</v>
      </c>
      <c r="U731" s="22" t="s">
        <v>868</v>
      </c>
      <c r="V731" s="22">
        <v>8.6999999999999993</v>
      </c>
      <c r="W731" s="22" t="s">
        <v>868</v>
      </c>
      <c r="X731" s="22" t="s">
        <v>868</v>
      </c>
      <c r="Y731" s="22" t="s">
        <v>868</v>
      </c>
      <c r="Z731" s="22" t="s">
        <v>868</v>
      </c>
      <c r="AA731" s="22" t="s">
        <v>868</v>
      </c>
      <c r="AB731" s="22" t="s">
        <v>868</v>
      </c>
      <c r="AC731" s="22">
        <v>44.328000000000003</v>
      </c>
      <c r="AD731" s="22">
        <v>-69.730999999999995</v>
      </c>
      <c r="AE731" s="342">
        <v>0</v>
      </c>
      <c r="AF731" s="342">
        <v>0</v>
      </c>
      <c r="AG731" s="22" t="e">
        <f t="shared" si="22"/>
        <v>#DIV/0!</v>
      </c>
      <c r="AH731" s="343">
        <f t="shared" si="23"/>
        <v>0</v>
      </c>
    </row>
    <row r="732" spans="2:34" hidden="1" x14ac:dyDescent="0.35">
      <c r="B732" s="22" t="s">
        <v>2964</v>
      </c>
      <c r="C732" s="22">
        <v>67920</v>
      </c>
      <c r="D732" s="22" t="s">
        <v>2965</v>
      </c>
      <c r="E732" s="22" t="s">
        <v>954</v>
      </c>
      <c r="F732" s="22" t="s">
        <v>2966</v>
      </c>
      <c r="G732" s="22" t="s">
        <v>874</v>
      </c>
      <c r="H732" s="22" t="s">
        <v>862</v>
      </c>
      <c r="I732" s="22" t="s">
        <v>2953</v>
      </c>
      <c r="J732" s="22" t="s">
        <v>864</v>
      </c>
      <c r="K732" s="22">
        <v>3.8</v>
      </c>
      <c r="L732" s="22">
        <v>3.8</v>
      </c>
      <c r="M732" s="22">
        <v>3.8</v>
      </c>
      <c r="N732" s="22" t="s">
        <v>865</v>
      </c>
      <c r="O732" s="22" t="s">
        <v>866</v>
      </c>
      <c r="P732" s="22" t="s">
        <v>867</v>
      </c>
      <c r="Q732" s="30">
        <v>2022</v>
      </c>
      <c r="R732" s="22" t="s">
        <v>868</v>
      </c>
      <c r="S732" s="22" t="s">
        <v>868</v>
      </c>
      <c r="T732" s="22" t="s">
        <v>869</v>
      </c>
      <c r="U732" s="22" t="s">
        <v>868</v>
      </c>
      <c r="V732" s="22" t="s">
        <v>868</v>
      </c>
      <c r="W732" s="22" t="s">
        <v>868</v>
      </c>
      <c r="X732" s="22" t="s">
        <v>868</v>
      </c>
      <c r="Y732" s="22" t="s">
        <v>868</v>
      </c>
      <c r="Z732" s="22" t="s">
        <v>868</v>
      </c>
      <c r="AA732" s="22" t="s">
        <v>868</v>
      </c>
      <c r="AB732" s="22" t="s">
        <v>868</v>
      </c>
      <c r="AC732" s="22">
        <v>44.012163999999999</v>
      </c>
      <c r="AD732" s="22">
        <v>-69.949610000000007</v>
      </c>
      <c r="AE732" s="342">
        <v>0</v>
      </c>
      <c r="AF732" s="342">
        <v>0</v>
      </c>
      <c r="AG732" s="22" t="e">
        <f t="shared" si="22"/>
        <v>#DIV/0!</v>
      </c>
      <c r="AH732" s="343">
        <f t="shared" si="23"/>
        <v>0</v>
      </c>
    </row>
    <row r="733" spans="2:34" hidden="1" x14ac:dyDescent="0.35">
      <c r="B733" s="22" t="s">
        <v>2967</v>
      </c>
      <c r="C733" s="22">
        <v>63720</v>
      </c>
      <c r="D733" s="22" t="s">
        <v>2968</v>
      </c>
      <c r="E733" s="22" t="s">
        <v>969</v>
      </c>
      <c r="F733" s="22" t="s">
        <v>2969</v>
      </c>
      <c r="G733" s="22" t="s">
        <v>905</v>
      </c>
      <c r="H733" s="22" t="s">
        <v>862</v>
      </c>
      <c r="I733" s="22" t="s">
        <v>2970</v>
      </c>
      <c r="J733" s="22" t="s">
        <v>864</v>
      </c>
      <c r="K733" s="22">
        <v>2</v>
      </c>
      <c r="L733" s="22">
        <v>2</v>
      </c>
      <c r="M733" s="22">
        <v>2</v>
      </c>
      <c r="N733" s="22" t="s">
        <v>865</v>
      </c>
      <c r="O733" s="22" t="s">
        <v>866</v>
      </c>
      <c r="P733" s="22" t="s">
        <v>867</v>
      </c>
      <c r="Q733" s="30">
        <v>2020</v>
      </c>
      <c r="R733" s="22" t="s">
        <v>868</v>
      </c>
      <c r="S733" s="22" t="s">
        <v>868</v>
      </c>
      <c r="T733" s="22" t="s">
        <v>869</v>
      </c>
      <c r="U733" s="22" t="s">
        <v>868</v>
      </c>
      <c r="V733" s="22">
        <v>2.8</v>
      </c>
      <c r="W733" s="22" t="s">
        <v>868</v>
      </c>
      <c r="X733" s="22" t="s">
        <v>868</v>
      </c>
      <c r="Y733" s="22" t="s">
        <v>868</v>
      </c>
      <c r="Z733" s="22" t="s">
        <v>868</v>
      </c>
      <c r="AA733" s="22" t="s">
        <v>868</v>
      </c>
      <c r="AB733" s="22" t="s">
        <v>868</v>
      </c>
      <c r="AC733" s="22">
        <v>34.124000000000002</v>
      </c>
      <c r="AD733" s="22">
        <v>-82.13</v>
      </c>
      <c r="AE733" s="342">
        <v>0</v>
      </c>
      <c r="AF733" s="342">
        <v>0</v>
      </c>
      <c r="AG733" s="22" t="e">
        <f t="shared" si="22"/>
        <v>#DIV/0!</v>
      </c>
      <c r="AH733" s="343">
        <f t="shared" si="23"/>
        <v>0</v>
      </c>
    </row>
    <row r="734" spans="2:34" hidden="1" x14ac:dyDescent="0.35">
      <c r="B734" s="22" t="s">
        <v>897</v>
      </c>
      <c r="C734" s="22">
        <v>62906</v>
      </c>
      <c r="D734" s="22" t="s">
        <v>2971</v>
      </c>
      <c r="E734" s="22" t="s">
        <v>890</v>
      </c>
      <c r="F734" s="22" t="s">
        <v>1300</v>
      </c>
      <c r="G734" s="22" t="s">
        <v>154</v>
      </c>
      <c r="H734" s="22" t="s">
        <v>862</v>
      </c>
      <c r="I734" s="22" t="s">
        <v>2972</v>
      </c>
      <c r="J734" s="22" t="s">
        <v>864</v>
      </c>
      <c r="K734" s="22">
        <v>2.9</v>
      </c>
      <c r="L734" s="22">
        <v>2.9</v>
      </c>
      <c r="M734" s="22">
        <v>2.9</v>
      </c>
      <c r="N734" s="22" t="s">
        <v>865</v>
      </c>
      <c r="O734" s="22" t="s">
        <v>866</v>
      </c>
      <c r="P734" s="22" t="s">
        <v>867</v>
      </c>
      <c r="Q734" s="30">
        <v>2016</v>
      </c>
      <c r="R734" s="22" t="s">
        <v>868</v>
      </c>
      <c r="S734" s="22" t="s">
        <v>868</v>
      </c>
      <c r="T734" s="22" t="s">
        <v>869</v>
      </c>
      <c r="U734" s="22" t="s">
        <v>868</v>
      </c>
      <c r="V734" s="22">
        <v>3.7</v>
      </c>
      <c r="W734" s="22" t="s">
        <v>868</v>
      </c>
      <c r="X734" s="22" t="s">
        <v>868</v>
      </c>
      <c r="Y734" s="22" t="s">
        <v>868</v>
      </c>
      <c r="Z734" s="22" t="s">
        <v>868</v>
      </c>
      <c r="AA734" s="22" t="s">
        <v>868</v>
      </c>
      <c r="AB734" s="22" t="s">
        <v>868</v>
      </c>
      <c r="AC734" s="22">
        <v>41.099995</v>
      </c>
      <c r="AD734" s="22">
        <v>-74.731030000000004</v>
      </c>
      <c r="AE734" s="342">
        <v>0</v>
      </c>
      <c r="AF734" s="342">
        <v>0</v>
      </c>
      <c r="AG734" s="22" t="e">
        <f t="shared" si="22"/>
        <v>#DIV/0!</v>
      </c>
      <c r="AH734" s="343">
        <f t="shared" si="23"/>
        <v>0</v>
      </c>
    </row>
    <row r="735" spans="2:34" hidden="1" x14ac:dyDescent="0.35">
      <c r="B735" s="22" t="s">
        <v>1316</v>
      </c>
      <c r="C735" s="22">
        <v>60313</v>
      </c>
      <c r="D735" s="22" t="s">
        <v>2973</v>
      </c>
      <c r="E735" s="22" t="s">
        <v>903</v>
      </c>
      <c r="F735" s="22" t="s">
        <v>2974</v>
      </c>
      <c r="G735" s="22" t="s">
        <v>905</v>
      </c>
      <c r="H735" s="22" t="s">
        <v>862</v>
      </c>
      <c r="I735" s="22" t="s">
        <v>951</v>
      </c>
      <c r="J735" s="22" t="s">
        <v>864</v>
      </c>
      <c r="K735" s="22">
        <v>4.9000000000000004</v>
      </c>
      <c r="L735" s="22">
        <v>4.9000000000000004</v>
      </c>
      <c r="M735" s="22">
        <v>4.9000000000000004</v>
      </c>
      <c r="N735" s="22" t="s">
        <v>865</v>
      </c>
      <c r="O735" s="22" t="s">
        <v>866</v>
      </c>
      <c r="P735" s="22" t="s">
        <v>867</v>
      </c>
      <c r="Q735" s="30">
        <v>2015</v>
      </c>
      <c r="R735" s="22" t="s">
        <v>868</v>
      </c>
      <c r="S735" s="22" t="s">
        <v>868</v>
      </c>
      <c r="T735" s="22" t="s">
        <v>869</v>
      </c>
      <c r="U735" s="22" t="s">
        <v>868</v>
      </c>
      <c r="V735" s="22">
        <v>6.8</v>
      </c>
      <c r="W735" s="22" t="s">
        <v>868</v>
      </c>
      <c r="X735" s="22" t="s">
        <v>868</v>
      </c>
      <c r="Y735" s="22" t="s">
        <v>868</v>
      </c>
      <c r="Z735" s="22" t="s">
        <v>868</v>
      </c>
      <c r="AA735" s="22" t="s">
        <v>868</v>
      </c>
      <c r="AB735" s="22" t="s">
        <v>868</v>
      </c>
      <c r="AC735" s="22">
        <v>35.599685000000001</v>
      </c>
      <c r="AD735" s="22">
        <v>-77.639110000000002</v>
      </c>
      <c r="AE735" s="342">
        <v>0</v>
      </c>
      <c r="AF735" s="342">
        <v>0</v>
      </c>
      <c r="AG735" s="22" t="e">
        <f t="shared" si="22"/>
        <v>#DIV/0!</v>
      </c>
      <c r="AH735" s="343">
        <f t="shared" si="23"/>
        <v>0</v>
      </c>
    </row>
    <row r="736" spans="2:34" hidden="1" x14ac:dyDescent="0.35">
      <c r="B736" s="22" t="s">
        <v>2975</v>
      </c>
      <c r="C736" s="22">
        <v>10195</v>
      </c>
      <c r="D736" s="22" t="s">
        <v>2976</v>
      </c>
      <c r="E736" s="22" t="s">
        <v>2261</v>
      </c>
      <c r="F736" s="22" t="s">
        <v>2977</v>
      </c>
      <c r="G736" s="22" t="s">
        <v>299</v>
      </c>
      <c r="H736" s="22" t="s">
        <v>1241</v>
      </c>
      <c r="I736" s="22" t="s">
        <v>2978</v>
      </c>
      <c r="J736" s="22" t="s">
        <v>864</v>
      </c>
      <c r="K736" s="22">
        <v>25</v>
      </c>
      <c r="L736" s="22">
        <v>20</v>
      </c>
      <c r="M736" s="22">
        <v>22</v>
      </c>
      <c r="N736" s="22" t="s">
        <v>1118</v>
      </c>
      <c r="O736" s="22" t="s">
        <v>1119</v>
      </c>
      <c r="P736" s="22" t="s">
        <v>147</v>
      </c>
      <c r="Q736" s="30">
        <v>1984</v>
      </c>
      <c r="R736" s="22" t="s">
        <v>868</v>
      </c>
      <c r="S736" s="22" t="s">
        <v>868</v>
      </c>
      <c r="T736" s="22" t="s">
        <v>869</v>
      </c>
      <c r="U736" s="22" t="s">
        <v>868</v>
      </c>
      <c r="V736" s="22" t="s">
        <v>868</v>
      </c>
      <c r="W736" s="22" t="s">
        <v>868</v>
      </c>
      <c r="X736" s="22" t="s">
        <v>868</v>
      </c>
      <c r="Y736" s="22" t="s">
        <v>868</v>
      </c>
      <c r="Z736" s="22" t="s">
        <v>868</v>
      </c>
      <c r="AA736" s="22" t="s">
        <v>868</v>
      </c>
      <c r="AB736" s="22" t="s">
        <v>868</v>
      </c>
      <c r="AC736" s="22">
        <v>32.904110000000003</v>
      </c>
      <c r="AD736" s="22">
        <v>-90.378100000000003</v>
      </c>
      <c r="AE736" s="342">
        <v>0</v>
      </c>
      <c r="AF736" s="342">
        <v>0</v>
      </c>
      <c r="AG736" s="22" t="e">
        <f t="shared" si="22"/>
        <v>#DIV/0!</v>
      </c>
      <c r="AH736" s="343">
        <f t="shared" si="23"/>
        <v>0</v>
      </c>
    </row>
    <row r="737" spans="2:34" hidden="1" x14ac:dyDescent="0.35">
      <c r="B737" s="22" t="s">
        <v>2979</v>
      </c>
      <c r="C737" s="22">
        <v>62340</v>
      </c>
      <c r="D737" s="22" t="s">
        <v>2979</v>
      </c>
      <c r="E737" s="22" t="s">
        <v>903</v>
      </c>
      <c r="F737" s="22" t="s">
        <v>1622</v>
      </c>
      <c r="G737" s="22" t="s">
        <v>154</v>
      </c>
      <c r="H737" s="22" t="s">
        <v>862</v>
      </c>
      <c r="I737" s="22" t="s">
        <v>2980</v>
      </c>
      <c r="J737" s="22" t="s">
        <v>864</v>
      </c>
      <c r="K737" s="22">
        <v>80</v>
      </c>
      <c r="L737" s="22">
        <v>99.9</v>
      </c>
      <c r="M737" s="22">
        <v>99.9</v>
      </c>
      <c r="N737" s="22" t="s">
        <v>865</v>
      </c>
      <c r="O737" s="22" t="s">
        <v>866</v>
      </c>
      <c r="P737" s="22" t="s">
        <v>867</v>
      </c>
      <c r="Q737" s="30">
        <v>2018</v>
      </c>
      <c r="R737" s="22" t="s">
        <v>868</v>
      </c>
      <c r="S737" s="22" t="s">
        <v>868</v>
      </c>
      <c r="T737" s="22" t="s">
        <v>869</v>
      </c>
      <c r="U737" s="22" t="s">
        <v>868</v>
      </c>
      <c r="V737" s="22">
        <v>125</v>
      </c>
      <c r="W737" s="22" t="s">
        <v>868</v>
      </c>
      <c r="X737" s="22" t="s">
        <v>868</v>
      </c>
      <c r="Y737" s="22" t="s">
        <v>868</v>
      </c>
      <c r="Z737" s="22" t="s">
        <v>868</v>
      </c>
      <c r="AA737" s="22" t="s">
        <v>868</v>
      </c>
      <c r="AB737" s="22" t="s">
        <v>868</v>
      </c>
      <c r="AC737" s="22">
        <v>36.291159999999998</v>
      </c>
      <c r="AD737" s="22">
        <v>-77.066559999999996</v>
      </c>
      <c r="AE737" s="342">
        <v>0</v>
      </c>
      <c r="AF737" s="342">
        <v>0</v>
      </c>
      <c r="AG737" s="22" t="e">
        <f t="shared" ref="AG737:AG800" si="24">AF737/AE737</f>
        <v>#DIV/0!</v>
      </c>
      <c r="AH737" s="343">
        <f t="shared" ref="AH737:AH800" si="25">AE737/AVERAGE(L737:M737)/8760</f>
        <v>0</v>
      </c>
    </row>
    <row r="738" spans="2:34" hidden="1" x14ac:dyDescent="0.35">
      <c r="B738" s="22" t="s">
        <v>1020</v>
      </c>
      <c r="C738" s="22">
        <v>63332</v>
      </c>
      <c r="D738" s="22" t="s">
        <v>2981</v>
      </c>
      <c r="E738" s="22" t="s">
        <v>903</v>
      </c>
      <c r="F738" s="22" t="s">
        <v>1622</v>
      </c>
      <c r="G738" s="22" t="s">
        <v>154</v>
      </c>
      <c r="H738" s="22" t="s">
        <v>862</v>
      </c>
      <c r="I738" s="22" t="s">
        <v>2982</v>
      </c>
      <c r="J738" s="22" t="s">
        <v>864</v>
      </c>
      <c r="K738" s="22">
        <v>5</v>
      </c>
      <c r="L738" s="22">
        <v>5</v>
      </c>
      <c r="M738" s="22">
        <v>5</v>
      </c>
      <c r="N738" s="22" t="s">
        <v>865</v>
      </c>
      <c r="O738" s="22" t="s">
        <v>866</v>
      </c>
      <c r="P738" s="22" t="s">
        <v>867</v>
      </c>
      <c r="Q738" s="30">
        <v>2016</v>
      </c>
      <c r="R738" s="22" t="s">
        <v>868</v>
      </c>
      <c r="S738" s="22" t="s">
        <v>868</v>
      </c>
      <c r="T738" s="22" t="s">
        <v>869</v>
      </c>
      <c r="U738" s="22" t="s">
        <v>868</v>
      </c>
      <c r="V738" s="22">
        <v>7.1</v>
      </c>
      <c r="W738" s="22" t="s">
        <v>868</v>
      </c>
      <c r="X738" s="22" t="s">
        <v>868</v>
      </c>
      <c r="Y738" s="22" t="s">
        <v>868</v>
      </c>
      <c r="Z738" s="22" t="s">
        <v>868</v>
      </c>
      <c r="AA738" s="22" t="s">
        <v>868</v>
      </c>
      <c r="AB738" s="22" t="s">
        <v>868</v>
      </c>
      <c r="AC738" s="22">
        <v>36.248562999999997</v>
      </c>
      <c r="AD738" s="22">
        <v>-77.085239999999999</v>
      </c>
      <c r="AE738" s="342">
        <v>0</v>
      </c>
      <c r="AF738" s="342">
        <v>0</v>
      </c>
      <c r="AG738" s="22" t="e">
        <f t="shared" si="24"/>
        <v>#DIV/0!</v>
      </c>
      <c r="AH738" s="343">
        <f t="shared" si="25"/>
        <v>0</v>
      </c>
    </row>
    <row r="739" spans="2:34" hidden="1" x14ac:dyDescent="0.35">
      <c r="B739" s="22" t="s">
        <v>1342</v>
      </c>
      <c r="C739" s="22">
        <v>61706</v>
      </c>
      <c r="D739" s="22" t="s">
        <v>2983</v>
      </c>
      <c r="E739" s="22" t="s">
        <v>1110</v>
      </c>
      <c r="F739" s="22" t="s">
        <v>2569</v>
      </c>
      <c r="G739" s="22" t="s">
        <v>299</v>
      </c>
      <c r="H739" s="22" t="s">
        <v>862</v>
      </c>
      <c r="I739" s="22" t="s">
        <v>2984</v>
      </c>
      <c r="J739" s="22" t="s">
        <v>864</v>
      </c>
      <c r="K739" s="22">
        <v>1</v>
      </c>
      <c r="L739" s="22">
        <v>1</v>
      </c>
      <c r="M739" s="22">
        <v>1</v>
      </c>
      <c r="N739" s="22" t="s">
        <v>865</v>
      </c>
      <c r="O739" s="22" t="s">
        <v>866</v>
      </c>
      <c r="P739" s="22" t="s">
        <v>867</v>
      </c>
      <c r="Q739" s="30">
        <v>2018</v>
      </c>
      <c r="R739" s="22" t="s">
        <v>868</v>
      </c>
      <c r="S739" s="22" t="s">
        <v>868</v>
      </c>
      <c r="T739" s="22" t="s">
        <v>869</v>
      </c>
      <c r="U739" s="22" t="s">
        <v>868</v>
      </c>
      <c r="V739" s="22">
        <v>1.5</v>
      </c>
      <c r="W739" s="22" t="s">
        <v>868</v>
      </c>
      <c r="X739" s="22" t="s">
        <v>868</v>
      </c>
      <c r="Y739" s="22" t="s">
        <v>868</v>
      </c>
      <c r="Z739" s="22" t="s">
        <v>868</v>
      </c>
      <c r="AA739" s="22" t="s">
        <v>868</v>
      </c>
      <c r="AB739" s="22" t="s">
        <v>868</v>
      </c>
      <c r="AC739" s="22">
        <v>43.977874999999997</v>
      </c>
      <c r="AD739" s="22">
        <v>-95.767359999999996</v>
      </c>
      <c r="AE739" s="342">
        <v>0</v>
      </c>
      <c r="AF739" s="342">
        <v>0</v>
      </c>
      <c r="AG739" s="22" t="e">
        <f t="shared" si="24"/>
        <v>#DIV/0!</v>
      </c>
      <c r="AH739" s="343">
        <f t="shared" si="25"/>
        <v>0</v>
      </c>
    </row>
    <row r="740" spans="2:34" hidden="1" x14ac:dyDescent="0.35">
      <c r="B740" s="22" t="s">
        <v>1998</v>
      </c>
      <c r="C740" s="22">
        <v>56524</v>
      </c>
      <c r="D740" s="22" t="s">
        <v>2985</v>
      </c>
      <c r="E740" s="22" t="s">
        <v>1060</v>
      </c>
      <c r="F740" s="22" t="s">
        <v>1273</v>
      </c>
      <c r="G740" s="22" t="s">
        <v>1062</v>
      </c>
      <c r="H740" s="22" t="s">
        <v>862</v>
      </c>
      <c r="I740" s="22" t="s">
        <v>985</v>
      </c>
      <c r="J740" s="22" t="s">
        <v>864</v>
      </c>
      <c r="K740" s="22">
        <v>4.8000000000000007</v>
      </c>
      <c r="L740" s="22">
        <v>4.8000000000000007</v>
      </c>
      <c r="M740" s="22">
        <v>4.8000000000000007</v>
      </c>
      <c r="N740" s="22" t="s">
        <v>1460</v>
      </c>
      <c r="O740" s="22" t="s">
        <v>1461</v>
      </c>
      <c r="P740" s="22" t="s">
        <v>988</v>
      </c>
      <c r="Q740" s="30">
        <v>2007</v>
      </c>
      <c r="R740" s="22" t="s">
        <v>868</v>
      </c>
      <c r="S740" s="22" t="s">
        <v>868</v>
      </c>
      <c r="T740" s="22" t="s">
        <v>869</v>
      </c>
      <c r="U740" s="22" t="s">
        <v>868</v>
      </c>
      <c r="V740" s="22" t="s">
        <v>868</v>
      </c>
      <c r="W740" s="22" t="s">
        <v>868</v>
      </c>
      <c r="X740" s="22" t="s">
        <v>868</v>
      </c>
      <c r="Y740" s="22" t="s">
        <v>868</v>
      </c>
      <c r="Z740" s="22" t="s">
        <v>868</v>
      </c>
      <c r="AA740" s="22" t="s">
        <v>868</v>
      </c>
      <c r="AB740" s="22" t="s">
        <v>868</v>
      </c>
      <c r="AC740" s="22">
        <v>30.334399999999999</v>
      </c>
      <c r="AD740" s="22">
        <v>-97.621700000000004</v>
      </c>
      <c r="AE740" s="342">
        <v>0</v>
      </c>
      <c r="AF740" s="342">
        <v>0</v>
      </c>
      <c r="AG740" s="22" t="e">
        <f t="shared" si="24"/>
        <v>#DIV/0!</v>
      </c>
      <c r="AH740" s="343">
        <f t="shared" si="25"/>
        <v>0</v>
      </c>
    </row>
    <row r="741" spans="2:34" hidden="1" x14ac:dyDescent="0.35">
      <c r="B741" s="22" t="s">
        <v>1417</v>
      </c>
      <c r="C741" s="22">
        <v>61745</v>
      </c>
      <c r="D741" s="22" t="s">
        <v>2986</v>
      </c>
      <c r="E741" s="22" t="s">
        <v>2255</v>
      </c>
      <c r="F741" s="22" t="s">
        <v>2987</v>
      </c>
      <c r="G741" s="22" t="s">
        <v>1034</v>
      </c>
      <c r="H741" s="22" t="s">
        <v>862</v>
      </c>
      <c r="I741" s="22" t="s">
        <v>2988</v>
      </c>
      <c r="J741" s="22" t="s">
        <v>864</v>
      </c>
      <c r="K741" s="22">
        <v>20</v>
      </c>
      <c r="L741" s="22">
        <v>20</v>
      </c>
      <c r="M741" s="22">
        <v>20</v>
      </c>
      <c r="N741" s="22" t="s">
        <v>1036</v>
      </c>
      <c r="O741" s="22" t="s">
        <v>1037</v>
      </c>
      <c r="P741" s="22" t="s">
        <v>1038</v>
      </c>
      <c r="Q741" s="30">
        <v>2018</v>
      </c>
      <c r="R741" s="22" t="s">
        <v>868</v>
      </c>
      <c r="S741" s="22" t="s">
        <v>868</v>
      </c>
      <c r="T741" s="22" t="s">
        <v>869</v>
      </c>
      <c r="U741" s="22" t="s">
        <v>868</v>
      </c>
      <c r="V741" s="22" t="s">
        <v>868</v>
      </c>
      <c r="W741" s="22" t="s">
        <v>868</v>
      </c>
      <c r="X741" s="22" t="s">
        <v>868</v>
      </c>
      <c r="Y741" s="22" t="s">
        <v>868</v>
      </c>
      <c r="Z741" s="22" t="s">
        <v>868</v>
      </c>
      <c r="AA741" s="22" t="s">
        <v>868</v>
      </c>
      <c r="AB741" s="22" t="s">
        <v>868</v>
      </c>
      <c r="AC741" s="22">
        <v>43.730832999999997</v>
      </c>
      <c r="AD741" s="22">
        <v>-98.764169999999993</v>
      </c>
      <c r="AE741" s="342">
        <v>0</v>
      </c>
      <c r="AF741" s="342">
        <v>0</v>
      </c>
      <c r="AG741" s="22" t="e">
        <f t="shared" si="24"/>
        <v>#DIV/0!</v>
      </c>
      <c r="AH741" s="343">
        <f t="shared" si="25"/>
        <v>0</v>
      </c>
    </row>
    <row r="742" spans="2:34" hidden="1" x14ac:dyDescent="0.35">
      <c r="B742" s="22" t="s">
        <v>2989</v>
      </c>
      <c r="C742" s="22">
        <v>63258</v>
      </c>
      <c r="D742" s="22" t="s">
        <v>2990</v>
      </c>
      <c r="E742" s="22" t="s">
        <v>2166</v>
      </c>
      <c r="F742" s="22" t="s">
        <v>2605</v>
      </c>
      <c r="G742" s="22" t="s">
        <v>1034</v>
      </c>
      <c r="H742" s="22" t="s">
        <v>862</v>
      </c>
      <c r="I742" s="22" t="s">
        <v>2991</v>
      </c>
      <c r="J742" s="22" t="s">
        <v>864</v>
      </c>
      <c r="K742" s="22">
        <v>298.8</v>
      </c>
      <c r="L742" s="22">
        <v>298.8</v>
      </c>
      <c r="M742" s="22">
        <v>298.8</v>
      </c>
      <c r="N742" s="22" t="s">
        <v>1036</v>
      </c>
      <c r="O742" s="22" t="s">
        <v>1037</v>
      </c>
      <c r="P742" s="22" t="s">
        <v>1038</v>
      </c>
      <c r="Q742" s="30">
        <v>2021</v>
      </c>
      <c r="R742" s="22" t="s">
        <v>868</v>
      </c>
      <c r="S742" s="22" t="s">
        <v>868</v>
      </c>
      <c r="T742" s="22" t="s">
        <v>869</v>
      </c>
      <c r="U742" s="22" t="s">
        <v>868</v>
      </c>
      <c r="V742" s="22" t="s">
        <v>868</v>
      </c>
      <c r="W742" s="22" t="s">
        <v>868</v>
      </c>
      <c r="X742" s="22" t="s">
        <v>868</v>
      </c>
      <c r="Y742" s="22" t="s">
        <v>868</v>
      </c>
      <c r="Z742" s="22" t="s">
        <v>868</v>
      </c>
      <c r="AA742" s="22" t="s">
        <v>868</v>
      </c>
      <c r="AB742" s="22" t="s">
        <v>868</v>
      </c>
      <c r="AC742" s="22">
        <v>48.5</v>
      </c>
      <c r="AD742" s="22">
        <v>-103.1</v>
      </c>
      <c r="AE742" s="342">
        <v>0</v>
      </c>
      <c r="AF742" s="342">
        <v>0</v>
      </c>
      <c r="AG742" s="22" t="e">
        <f t="shared" si="24"/>
        <v>#DIV/0!</v>
      </c>
      <c r="AH742" s="343">
        <f t="shared" si="25"/>
        <v>0</v>
      </c>
    </row>
    <row r="743" spans="2:34" hidden="1" x14ac:dyDescent="0.35">
      <c r="B743" s="22" t="s">
        <v>2992</v>
      </c>
      <c r="C743" s="22">
        <v>3594</v>
      </c>
      <c r="D743" s="22" t="s">
        <v>2993</v>
      </c>
      <c r="E743" s="22" t="s">
        <v>1060</v>
      </c>
      <c r="F743" s="22" t="s">
        <v>1273</v>
      </c>
      <c r="G743" s="22" t="s">
        <v>1062</v>
      </c>
      <c r="H743" s="22" t="s">
        <v>1116</v>
      </c>
      <c r="I743" s="22" t="s">
        <v>951</v>
      </c>
      <c r="J743" s="22" t="s">
        <v>864</v>
      </c>
      <c r="K743" s="22">
        <v>18</v>
      </c>
      <c r="L743" s="22">
        <v>17</v>
      </c>
      <c r="M743" s="22">
        <v>17</v>
      </c>
      <c r="N743" s="22" t="s">
        <v>1102</v>
      </c>
      <c r="O743" s="22" t="s">
        <v>1103</v>
      </c>
      <c r="P743" s="22" t="s">
        <v>1104</v>
      </c>
      <c r="Q743" s="30">
        <v>1940</v>
      </c>
      <c r="R743" s="22" t="s">
        <v>868</v>
      </c>
      <c r="S743" s="22" t="s">
        <v>868</v>
      </c>
      <c r="T743" s="22" t="s">
        <v>869</v>
      </c>
      <c r="U743" s="22" t="s">
        <v>868</v>
      </c>
      <c r="V743" s="22" t="s">
        <v>868</v>
      </c>
      <c r="W743" s="22" t="s">
        <v>868</v>
      </c>
      <c r="X743" s="22" t="s">
        <v>868</v>
      </c>
      <c r="Y743" s="22" t="s">
        <v>868</v>
      </c>
      <c r="Z743" s="22" t="s">
        <v>868</v>
      </c>
      <c r="AA743" s="22" t="s">
        <v>868</v>
      </c>
      <c r="AB743" s="22" t="s">
        <v>868</v>
      </c>
      <c r="AC743" s="22">
        <v>30.293424000000002</v>
      </c>
      <c r="AD743" s="22">
        <v>-97.784409999999994</v>
      </c>
      <c r="AE743" s="342">
        <v>0</v>
      </c>
      <c r="AF743" s="342">
        <v>0</v>
      </c>
      <c r="AG743" s="22" t="e">
        <f t="shared" si="24"/>
        <v>#DIV/0!</v>
      </c>
      <c r="AH743" s="343">
        <f t="shared" si="25"/>
        <v>0</v>
      </c>
    </row>
    <row r="744" spans="2:34" hidden="1" x14ac:dyDescent="0.35">
      <c r="B744" s="22" t="s">
        <v>2994</v>
      </c>
      <c r="C744" s="22">
        <v>7854</v>
      </c>
      <c r="D744" s="22" t="s">
        <v>2995</v>
      </c>
      <c r="E744" s="22" t="s">
        <v>1046</v>
      </c>
      <c r="F744" s="22" t="s">
        <v>1268</v>
      </c>
      <c r="G744" s="22" t="s">
        <v>299</v>
      </c>
      <c r="H744" s="22" t="s">
        <v>1116</v>
      </c>
      <c r="I744" s="22" t="s">
        <v>951</v>
      </c>
      <c r="J744" s="22" t="s">
        <v>864</v>
      </c>
      <c r="K744" s="22">
        <v>3.6</v>
      </c>
      <c r="L744" s="22">
        <v>3.6</v>
      </c>
      <c r="M744" s="22">
        <v>3.6</v>
      </c>
      <c r="N744" s="22" t="s">
        <v>986</v>
      </c>
      <c r="O744" s="22" t="s">
        <v>987</v>
      </c>
      <c r="P744" s="22" t="s">
        <v>988</v>
      </c>
      <c r="Q744" s="30">
        <v>2000</v>
      </c>
      <c r="R744" s="22" t="s">
        <v>868</v>
      </c>
      <c r="S744" s="22" t="s">
        <v>868</v>
      </c>
      <c r="T744" s="22" t="s">
        <v>989</v>
      </c>
      <c r="U744" s="22" t="s">
        <v>868</v>
      </c>
      <c r="V744" s="22" t="s">
        <v>868</v>
      </c>
      <c r="W744" s="22" t="s">
        <v>868</v>
      </c>
      <c r="X744" s="22" t="s">
        <v>868</v>
      </c>
      <c r="Y744" s="22" t="s">
        <v>868</v>
      </c>
      <c r="Z744" s="22" t="s">
        <v>868</v>
      </c>
      <c r="AA744" s="22" t="s">
        <v>868</v>
      </c>
      <c r="AB744" s="22" t="s">
        <v>868</v>
      </c>
      <c r="AC744" s="22">
        <v>41.780735</v>
      </c>
      <c r="AD744" s="22">
        <v>-89.689419999999998</v>
      </c>
      <c r="AE744" s="342">
        <v>0</v>
      </c>
      <c r="AF744" s="342">
        <v>0</v>
      </c>
      <c r="AG744" s="22" t="e">
        <f t="shared" si="24"/>
        <v>#DIV/0!</v>
      </c>
      <c r="AH744" s="343">
        <f t="shared" si="25"/>
        <v>0</v>
      </c>
    </row>
    <row r="745" spans="2:34" hidden="1" x14ac:dyDescent="0.35">
      <c r="B745" s="22" t="s">
        <v>1346</v>
      </c>
      <c r="C745" s="22">
        <v>65070</v>
      </c>
      <c r="D745" s="22" t="s">
        <v>2996</v>
      </c>
      <c r="E745" s="22" t="s">
        <v>1060</v>
      </c>
      <c r="F745" s="22" t="s">
        <v>1273</v>
      </c>
      <c r="G745" s="22" t="s">
        <v>1062</v>
      </c>
      <c r="H745" s="22" t="s">
        <v>1154</v>
      </c>
      <c r="I745" s="22" t="s">
        <v>2997</v>
      </c>
      <c r="J745" s="22" t="s">
        <v>864</v>
      </c>
      <c r="K745" s="22">
        <v>1.9</v>
      </c>
      <c r="L745" s="22">
        <v>1.9</v>
      </c>
      <c r="M745" s="22">
        <v>1.9</v>
      </c>
      <c r="N745" s="22" t="s">
        <v>865</v>
      </c>
      <c r="O745" s="22" t="s">
        <v>866</v>
      </c>
      <c r="P745" s="22" t="s">
        <v>867</v>
      </c>
      <c r="Q745" s="30">
        <v>2023</v>
      </c>
      <c r="R745" s="22" t="s">
        <v>868</v>
      </c>
      <c r="S745" s="22" t="s">
        <v>868</v>
      </c>
      <c r="T745" s="22" t="s">
        <v>869</v>
      </c>
      <c r="U745" s="22" t="s">
        <v>868</v>
      </c>
      <c r="V745" s="22">
        <v>2</v>
      </c>
      <c r="W745" s="22" t="s">
        <v>868</v>
      </c>
      <c r="X745" s="22" t="s">
        <v>868</v>
      </c>
      <c r="Y745" s="22" t="s">
        <v>868</v>
      </c>
      <c r="Z745" s="22" t="s">
        <v>868</v>
      </c>
      <c r="AA745" s="22" t="s">
        <v>868</v>
      </c>
      <c r="AB745" s="22" t="s">
        <v>868</v>
      </c>
      <c r="AC745" s="22">
        <v>30.220210000000002</v>
      </c>
      <c r="AD745" s="22">
        <v>-97.619680000000002</v>
      </c>
      <c r="AE745" s="342">
        <v>0</v>
      </c>
      <c r="AF745" s="342">
        <v>0</v>
      </c>
      <c r="AG745" s="22" t="e">
        <f t="shared" si="24"/>
        <v>#DIV/0!</v>
      </c>
      <c r="AH745" s="343">
        <f t="shared" si="25"/>
        <v>0</v>
      </c>
    </row>
    <row r="746" spans="2:34" hidden="1" x14ac:dyDescent="0.35">
      <c r="B746" s="22" t="s">
        <v>1248</v>
      </c>
      <c r="C746" s="22">
        <v>60634</v>
      </c>
      <c r="D746" s="22" t="s">
        <v>2998</v>
      </c>
      <c r="E746" s="22" t="s">
        <v>903</v>
      </c>
      <c r="F746" s="22" t="s">
        <v>2999</v>
      </c>
      <c r="G746" s="22" t="s">
        <v>905</v>
      </c>
      <c r="H746" s="22" t="s">
        <v>862</v>
      </c>
      <c r="I746" s="22" t="s">
        <v>942</v>
      </c>
      <c r="J746" s="22" t="s">
        <v>864</v>
      </c>
      <c r="K746" s="22">
        <v>5</v>
      </c>
      <c r="L746" s="22">
        <v>5</v>
      </c>
      <c r="M746" s="22">
        <v>5</v>
      </c>
      <c r="N746" s="22" t="s">
        <v>865</v>
      </c>
      <c r="O746" s="22" t="s">
        <v>866</v>
      </c>
      <c r="P746" s="22" t="s">
        <v>867</v>
      </c>
      <c r="Q746" s="30">
        <v>2017</v>
      </c>
      <c r="R746" s="22" t="s">
        <v>868</v>
      </c>
      <c r="S746" s="22" t="s">
        <v>868</v>
      </c>
      <c r="T746" s="22" t="s">
        <v>869</v>
      </c>
      <c r="U746" s="22" t="s">
        <v>868</v>
      </c>
      <c r="V746" s="22">
        <v>7</v>
      </c>
      <c r="W746" s="22" t="s">
        <v>868</v>
      </c>
      <c r="X746" s="22" t="s">
        <v>868</v>
      </c>
      <c r="Y746" s="22" t="s">
        <v>868</v>
      </c>
      <c r="Z746" s="22" t="s">
        <v>868</v>
      </c>
      <c r="AA746" s="22" t="s">
        <v>868</v>
      </c>
      <c r="AB746" s="22" t="s">
        <v>868</v>
      </c>
      <c r="AC746" s="22">
        <v>35.30498</v>
      </c>
      <c r="AD746" s="22">
        <v>-81.137349999999998</v>
      </c>
      <c r="AE746" s="342">
        <v>0</v>
      </c>
      <c r="AF746" s="342">
        <v>0</v>
      </c>
      <c r="AG746" s="22" t="e">
        <f t="shared" si="24"/>
        <v>#DIV/0!</v>
      </c>
      <c r="AH746" s="343">
        <f t="shared" si="25"/>
        <v>0</v>
      </c>
    </row>
    <row r="747" spans="2:34" hidden="1" x14ac:dyDescent="0.35">
      <c r="B747" s="22" t="s">
        <v>1569</v>
      </c>
      <c r="C747" s="22">
        <v>55566</v>
      </c>
      <c r="D747" s="22" t="s">
        <v>3000</v>
      </c>
      <c r="E747" s="22" t="s">
        <v>1110</v>
      </c>
      <c r="F747" s="22" t="s">
        <v>1430</v>
      </c>
      <c r="G747" s="22" t="s">
        <v>299</v>
      </c>
      <c r="H747" s="22" t="s">
        <v>862</v>
      </c>
      <c r="I747" s="22" t="s">
        <v>3001</v>
      </c>
      <c r="J747" s="22" t="s">
        <v>864</v>
      </c>
      <c r="K747" s="22">
        <v>1.9</v>
      </c>
      <c r="L747" s="22">
        <v>1.9</v>
      </c>
      <c r="M747" s="22">
        <v>1.9</v>
      </c>
      <c r="N747" s="22" t="s">
        <v>1036</v>
      </c>
      <c r="O747" s="22" t="s">
        <v>1037</v>
      </c>
      <c r="P747" s="22" t="s">
        <v>1038</v>
      </c>
      <c r="Q747" s="30">
        <v>2001</v>
      </c>
      <c r="R747" s="22" t="s">
        <v>868</v>
      </c>
      <c r="S747" s="22" t="s">
        <v>868</v>
      </c>
      <c r="T747" s="22" t="s">
        <v>869</v>
      </c>
      <c r="U747" s="22" t="s">
        <v>868</v>
      </c>
      <c r="V747" s="22" t="s">
        <v>868</v>
      </c>
      <c r="W747" s="22" t="s">
        <v>868</v>
      </c>
      <c r="X747" s="22" t="s">
        <v>868</v>
      </c>
      <c r="Y747" s="22" t="s">
        <v>868</v>
      </c>
      <c r="Z747" s="22" t="s">
        <v>868</v>
      </c>
      <c r="AA747" s="22" t="s">
        <v>868</v>
      </c>
      <c r="AB747" s="22" t="s">
        <v>868</v>
      </c>
      <c r="AC747" s="22">
        <v>44.4131</v>
      </c>
      <c r="AD747" s="22">
        <v>-96.432500000000005</v>
      </c>
      <c r="AE747" s="342">
        <v>0</v>
      </c>
      <c r="AF747" s="342">
        <v>0</v>
      </c>
      <c r="AG747" s="22" t="e">
        <f t="shared" si="24"/>
        <v>#DIV/0!</v>
      </c>
      <c r="AH747" s="343">
        <f t="shared" si="25"/>
        <v>0</v>
      </c>
    </row>
    <row r="748" spans="2:34" hidden="1" x14ac:dyDescent="0.35">
      <c r="B748" s="22" t="s">
        <v>3002</v>
      </c>
      <c r="C748" s="22">
        <v>57996</v>
      </c>
      <c r="D748" s="22" t="s">
        <v>3003</v>
      </c>
      <c r="E748" s="22" t="s">
        <v>1528</v>
      </c>
      <c r="F748" s="22" t="s">
        <v>1536</v>
      </c>
      <c r="G748" s="22" t="s">
        <v>864</v>
      </c>
      <c r="H748" s="22" t="s">
        <v>862</v>
      </c>
      <c r="I748" s="22" t="s">
        <v>3004</v>
      </c>
      <c r="J748" s="22" t="s">
        <v>864</v>
      </c>
      <c r="K748" s="22">
        <v>35</v>
      </c>
      <c r="L748" s="22">
        <v>35</v>
      </c>
      <c r="M748" s="22">
        <v>35</v>
      </c>
      <c r="N748" s="22" t="s">
        <v>880</v>
      </c>
      <c r="O748" s="22" t="s">
        <v>881</v>
      </c>
      <c r="P748" s="22" t="s">
        <v>882</v>
      </c>
      <c r="Q748" s="30">
        <v>2012</v>
      </c>
      <c r="R748" s="22" t="s">
        <v>868</v>
      </c>
      <c r="S748" s="22" t="s">
        <v>868</v>
      </c>
      <c r="T748" s="22" t="s">
        <v>869</v>
      </c>
      <c r="U748" s="22">
        <v>4.4000000000000004</v>
      </c>
      <c r="V748" s="22" t="s">
        <v>868</v>
      </c>
      <c r="W748" s="22" t="s">
        <v>868</v>
      </c>
      <c r="X748" s="22" t="s">
        <v>868</v>
      </c>
      <c r="Y748" s="22" t="s">
        <v>868</v>
      </c>
      <c r="Z748" s="22" t="s">
        <v>868</v>
      </c>
      <c r="AA748" s="22" t="s">
        <v>868</v>
      </c>
      <c r="AB748" s="22" t="s">
        <v>868</v>
      </c>
      <c r="AC748" s="22">
        <v>20.596</v>
      </c>
      <c r="AD748" s="22">
        <v>-156.31800000000001</v>
      </c>
      <c r="AE748" s="342">
        <v>0</v>
      </c>
      <c r="AF748" s="342">
        <v>0</v>
      </c>
      <c r="AG748" s="22" t="e">
        <f t="shared" si="24"/>
        <v>#DIV/0!</v>
      </c>
      <c r="AH748" s="343">
        <f t="shared" si="25"/>
        <v>0</v>
      </c>
    </row>
    <row r="749" spans="2:34" hidden="1" x14ac:dyDescent="0.35">
      <c r="B749" s="22" t="s">
        <v>3005</v>
      </c>
      <c r="C749" s="22">
        <v>57378</v>
      </c>
      <c r="D749" s="22" t="s">
        <v>3006</v>
      </c>
      <c r="E749" s="22" t="s">
        <v>998</v>
      </c>
      <c r="F749" s="22" t="s">
        <v>999</v>
      </c>
      <c r="G749" s="22" t="s">
        <v>1009</v>
      </c>
      <c r="H749" s="22" t="s">
        <v>862</v>
      </c>
      <c r="I749" s="22" t="s">
        <v>3007</v>
      </c>
      <c r="J749" s="22" t="s">
        <v>864</v>
      </c>
      <c r="K749" s="22">
        <v>253</v>
      </c>
      <c r="L749" s="22">
        <v>241.5</v>
      </c>
      <c r="M749" s="22">
        <v>241.5</v>
      </c>
      <c r="N749" s="22" t="s">
        <v>865</v>
      </c>
      <c r="O749" s="22" t="s">
        <v>866</v>
      </c>
      <c r="P749" s="22" t="s">
        <v>867</v>
      </c>
      <c r="Q749" s="30">
        <v>2014</v>
      </c>
      <c r="R749" s="22" t="s">
        <v>868</v>
      </c>
      <c r="S749" s="22" t="s">
        <v>868</v>
      </c>
      <c r="T749" s="22" t="s">
        <v>869</v>
      </c>
      <c r="U749" s="22" t="s">
        <v>868</v>
      </c>
      <c r="V749" s="22">
        <v>279</v>
      </c>
      <c r="W749" s="22" t="s">
        <v>868</v>
      </c>
      <c r="X749" s="22" t="s">
        <v>868</v>
      </c>
      <c r="Y749" s="22" t="s">
        <v>868</v>
      </c>
      <c r="Z749" s="22" t="s">
        <v>868</v>
      </c>
      <c r="AA749" s="22" t="s">
        <v>868</v>
      </c>
      <c r="AB749" s="22" t="s">
        <v>868</v>
      </c>
      <c r="AC749" s="22">
        <v>34.780278000000003</v>
      </c>
      <c r="AD749" s="22">
        <v>-118.42440000000001</v>
      </c>
      <c r="AE749" s="342">
        <v>0</v>
      </c>
      <c r="AF749" s="342">
        <v>0</v>
      </c>
      <c r="AG749" s="22" t="e">
        <f t="shared" si="24"/>
        <v>#DIV/0!</v>
      </c>
      <c r="AH749" s="343">
        <f t="shared" si="25"/>
        <v>0</v>
      </c>
    </row>
    <row r="750" spans="2:34" hidden="1" x14ac:dyDescent="0.35">
      <c r="B750" s="22" t="s">
        <v>3008</v>
      </c>
      <c r="C750" s="22">
        <v>68634</v>
      </c>
      <c r="D750" s="22" t="s">
        <v>3009</v>
      </c>
      <c r="E750" s="22" t="s">
        <v>998</v>
      </c>
      <c r="F750" s="22" t="s">
        <v>1193</v>
      </c>
      <c r="G750" s="22" t="s">
        <v>1009</v>
      </c>
      <c r="H750" s="22" t="s">
        <v>1154</v>
      </c>
      <c r="I750" s="22" t="s">
        <v>3010</v>
      </c>
      <c r="J750" s="22" t="s">
        <v>864</v>
      </c>
      <c r="K750" s="22">
        <v>3.1</v>
      </c>
      <c r="L750" s="22">
        <v>3.1</v>
      </c>
      <c r="M750" s="22">
        <v>3.1</v>
      </c>
      <c r="N750" s="22" t="s">
        <v>865</v>
      </c>
      <c r="O750" s="22" t="s">
        <v>866</v>
      </c>
      <c r="P750" s="22" t="s">
        <v>867</v>
      </c>
      <c r="Q750" s="30">
        <v>2024</v>
      </c>
      <c r="R750" s="22" t="s">
        <v>868</v>
      </c>
      <c r="S750" s="22" t="s">
        <v>868</v>
      </c>
      <c r="T750" s="22" t="s">
        <v>869</v>
      </c>
      <c r="U750" s="22" t="s">
        <v>868</v>
      </c>
      <c r="V750" s="22">
        <v>4.2</v>
      </c>
      <c r="W750" s="22" t="s">
        <v>868</v>
      </c>
      <c r="X750" s="22" t="s">
        <v>868</v>
      </c>
      <c r="Y750" s="22" t="s">
        <v>868</v>
      </c>
      <c r="Z750" s="22" t="s">
        <v>868</v>
      </c>
      <c r="AA750" s="22" t="s">
        <v>868</v>
      </c>
      <c r="AB750" s="22" t="s">
        <v>868</v>
      </c>
      <c r="AC750" s="22">
        <v>35.716444000000003</v>
      </c>
      <c r="AD750" s="22">
        <v>-119.43040000000001</v>
      </c>
      <c r="AE750" s="342">
        <v>0</v>
      </c>
      <c r="AF750" s="342">
        <v>0</v>
      </c>
      <c r="AG750" s="22" t="e">
        <f t="shared" si="24"/>
        <v>#DIV/0!</v>
      </c>
      <c r="AH750" s="343">
        <f t="shared" si="25"/>
        <v>0</v>
      </c>
    </row>
    <row r="751" spans="2:34" hidden="1" x14ac:dyDescent="0.35">
      <c r="B751" s="22" t="s">
        <v>3011</v>
      </c>
      <c r="C751" s="22">
        <v>54801</v>
      </c>
      <c r="D751" s="22" t="s">
        <v>3012</v>
      </c>
      <c r="E751" s="22" t="s">
        <v>903</v>
      </c>
      <c r="F751" s="22" t="s">
        <v>3013</v>
      </c>
      <c r="G751" s="22" t="s">
        <v>905</v>
      </c>
      <c r="H751" s="22" t="s">
        <v>895</v>
      </c>
      <c r="I751" s="22" t="s">
        <v>985</v>
      </c>
      <c r="J751" s="22" t="s">
        <v>864</v>
      </c>
      <c r="K751" s="22">
        <v>1.2000000000000002</v>
      </c>
      <c r="L751" s="22">
        <v>1.2000000000000002</v>
      </c>
      <c r="M751" s="22">
        <v>1.2000000000000002</v>
      </c>
      <c r="N751" s="22" t="s">
        <v>1102</v>
      </c>
      <c r="O751" s="22" t="s">
        <v>1103</v>
      </c>
      <c r="P751" s="22" t="s">
        <v>1104</v>
      </c>
      <c r="Q751" s="30">
        <v>1999</v>
      </c>
      <c r="R751" s="22" t="s">
        <v>868</v>
      </c>
      <c r="S751" s="22" t="s">
        <v>868</v>
      </c>
      <c r="T751" s="22" t="s">
        <v>869</v>
      </c>
      <c r="U751" s="22" t="s">
        <v>868</v>
      </c>
      <c r="V751" s="22" t="s">
        <v>868</v>
      </c>
      <c r="W751" s="22" t="s">
        <v>868</v>
      </c>
      <c r="X751" s="22" t="s">
        <v>868</v>
      </c>
      <c r="Y751" s="22" t="s">
        <v>868</v>
      </c>
      <c r="Z751" s="22" t="s">
        <v>868</v>
      </c>
      <c r="AA751" s="22" t="s">
        <v>868</v>
      </c>
      <c r="AB751" s="22" t="s">
        <v>868</v>
      </c>
      <c r="AC751" s="22">
        <v>36.423715000000001</v>
      </c>
      <c r="AD751" s="22">
        <v>-79.952489999999997</v>
      </c>
      <c r="AE751" s="342">
        <v>0</v>
      </c>
      <c r="AF751" s="342">
        <v>0</v>
      </c>
      <c r="AG751" s="22" t="e">
        <f t="shared" si="24"/>
        <v>#DIV/0!</v>
      </c>
      <c r="AH751" s="343">
        <f t="shared" si="25"/>
        <v>0</v>
      </c>
    </row>
    <row r="752" spans="2:34" hidden="1" x14ac:dyDescent="0.35">
      <c r="B752" s="22" t="s">
        <v>1637</v>
      </c>
      <c r="C752" s="22">
        <v>59168</v>
      </c>
      <c r="D752" s="22" t="s">
        <v>3014</v>
      </c>
      <c r="E752" s="22" t="s">
        <v>1348</v>
      </c>
      <c r="F752" s="22" t="s">
        <v>1349</v>
      </c>
      <c r="G752" s="22" t="s">
        <v>1350</v>
      </c>
      <c r="H752" s="22" t="s">
        <v>862</v>
      </c>
      <c r="I752" s="22" t="s">
        <v>3015</v>
      </c>
      <c r="J752" s="22" t="s">
        <v>864</v>
      </c>
      <c r="K752" s="22">
        <v>29</v>
      </c>
      <c r="L752" s="22">
        <v>29</v>
      </c>
      <c r="M752" s="22">
        <v>29</v>
      </c>
      <c r="N752" s="22" t="s">
        <v>865</v>
      </c>
      <c r="O752" s="22" t="s">
        <v>866</v>
      </c>
      <c r="P752" s="22" t="s">
        <v>867</v>
      </c>
      <c r="Q752" s="30">
        <v>2014</v>
      </c>
      <c r="R752" s="22" t="s">
        <v>868</v>
      </c>
      <c r="S752" s="22" t="s">
        <v>868</v>
      </c>
      <c r="T752" s="22" t="s">
        <v>869</v>
      </c>
      <c r="U752" s="22" t="s">
        <v>868</v>
      </c>
      <c r="V752" s="22">
        <v>35</v>
      </c>
      <c r="W752" s="22" t="s">
        <v>868</v>
      </c>
      <c r="X752" s="22" t="s">
        <v>868</v>
      </c>
      <c r="Y752" s="22" t="s">
        <v>868</v>
      </c>
      <c r="Z752" s="22" t="s">
        <v>868</v>
      </c>
      <c r="AA752" s="22" t="s">
        <v>868</v>
      </c>
      <c r="AB752" s="22" t="s">
        <v>868</v>
      </c>
      <c r="AC752" s="22">
        <v>32.001389000000003</v>
      </c>
      <c r="AD752" s="22">
        <v>-110.9606</v>
      </c>
      <c r="AE752" s="342">
        <v>0</v>
      </c>
      <c r="AF752" s="342">
        <v>0</v>
      </c>
      <c r="AG752" s="22" t="e">
        <f t="shared" si="24"/>
        <v>#DIV/0!</v>
      </c>
      <c r="AH752" s="343">
        <f t="shared" si="25"/>
        <v>0</v>
      </c>
    </row>
    <row r="753" spans="2:34" hidden="1" x14ac:dyDescent="0.35">
      <c r="B753" s="22" t="s">
        <v>3016</v>
      </c>
      <c r="C753" s="22">
        <v>60062</v>
      </c>
      <c r="D753" s="22" t="s">
        <v>3017</v>
      </c>
      <c r="E753" s="22" t="s">
        <v>1348</v>
      </c>
      <c r="F753" s="22" t="s">
        <v>1349</v>
      </c>
      <c r="G753" s="22" t="s">
        <v>1350</v>
      </c>
      <c r="H753" s="22" t="s">
        <v>862</v>
      </c>
      <c r="I753" s="22" t="s">
        <v>3018</v>
      </c>
      <c r="J753" s="22" t="s">
        <v>864</v>
      </c>
      <c r="K753" s="22">
        <v>16</v>
      </c>
      <c r="L753" s="22">
        <v>16</v>
      </c>
      <c r="M753" s="22">
        <v>15</v>
      </c>
      <c r="N753" s="22" t="s">
        <v>865</v>
      </c>
      <c r="O753" s="22" t="s">
        <v>866</v>
      </c>
      <c r="P753" s="22" t="s">
        <v>867</v>
      </c>
      <c r="Q753" s="30">
        <v>2016</v>
      </c>
      <c r="R753" s="22" t="s">
        <v>868</v>
      </c>
      <c r="S753" s="22" t="s">
        <v>868</v>
      </c>
      <c r="T753" s="22" t="s">
        <v>869</v>
      </c>
      <c r="U753" s="22" t="s">
        <v>868</v>
      </c>
      <c r="V753" s="22">
        <v>21.5</v>
      </c>
      <c r="W753" s="22" t="s">
        <v>868</v>
      </c>
      <c r="X753" s="22" t="s">
        <v>868</v>
      </c>
      <c r="Y753" s="22" t="s">
        <v>868</v>
      </c>
      <c r="Z753" s="22" t="s">
        <v>868</v>
      </c>
      <c r="AA753" s="22" t="s">
        <v>868</v>
      </c>
      <c r="AB753" s="22" t="s">
        <v>868</v>
      </c>
      <c r="AC753" s="22">
        <v>32.000853999999997</v>
      </c>
      <c r="AD753" s="22">
        <v>-110.9584</v>
      </c>
      <c r="AE753" s="342">
        <v>0</v>
      </c>
      <c r="AF753" s="342">
        <v>0</v>
      </c>
      <c r="AG753" s="22" t="e">
        <f t="shared" si="24"/>
        <v>#DIV/0!</v>
      </c>
      <c r="AH753" s="343">
        <f t="shared" si="25"/>
        <v>0</v>
      </c>
    </row>
    <row r="754" spans="2:34" hidden="1" x14ac:dyDescent="0.35">
      <c r="B754" s="22" t="s">
        <v>3019</v>
      </c>
      <c r="C754" s="22">
        <v>57359</v>
      </c>
      <c r="D754" s="22" t="s">
        <v>3020</v>
      </c>
      <c r="E754" s="22" t="s">
        <v>998</v>
      </c>
      <c r="F754" s="22" t="s">
        <v>1919</v>
      </c>
      <c r="G754" s="22" t="s">
        <v>1009</v>
      </c>
      <c r="H754" s="22" t="s">
        <v>862</v>
      </c>
      <c r="I754" s="22" t="s">
        <v>951</v>
      </c>
      <c r="J754" s="22" t="s">
        <v>864</v>
      </c>
      <c r="K754" s="22">
        <v>6</v>
      </c>
      <c r="L754" s="22">
        <v>6</v>
      </c>
      <c r="M754" s="22">
        <v>6</v>
      </c>
      <c r="N754" s="22" t="s">
        <v>865</v>
      </c>
      <c r="O754" s="22" t="s">
        <v>866</v>
      </c>
      <c r="P754" s="22" t="s">
        <v>867</v>
      </c>
      <c r="Q754" s="30">
        <v>2011</v>
      </c>
      <c r="R754" s="22" t="s">
        <v>868</v>
      </c>
      <c r="S754" s="22" t="s">
        <v>868</v>
      </c>
      <c r="T754" s="22" t="s">
        <v>869</v>
      </c>
      <c r="U754" s="22" t="s">
        <v>868</v>
      </c>
      <c r="V754" s="22">
        <v>7</v>
      </c>
      <c r="W754" s="22" t="s">
        <v>868</v>
      </c>
      <c r="X754" s="22" t="s">
        <v>868</v>
      </c>
      <c r="Y754" s="22" t="s">
        <v>868</v>
      </c>
      <c r="Z754" s="22" t="s">
        <v>868</v>
      </c>
      <c r="AA754" s="22" t="s">
        <v>868</v>
      </c>
      <c r="AB754" s="22" t="s">
        <v>868</v>
      </c>
      <c r="AC754" s="22">
        <v>35.989722</v>
      </c>
      <c r="AD754" s="22">
        <v>-120.11</v>
      </c>
      <c r="AE754" s="342">
        <v>0</v>
      </c>
      <c r="AF754" s="342">
        <v>0</v>
      </c>
      <c r="AG754" s="22" t="e">
        <f t="shared" si="24"/>
        <v>#DIV/0!</v>
      </c>
      <c r="AH754" s="343">
        <f t="shared" si="25"/>
        <v>0</v>
      </c>
    </row>
    <row r="755" spans="2:34" hidden="1" x14ac:dyDescent="0.35">
      <c r="B755" s="22" t="s">
        <v>3021</v>
      </c>
      <c r="C755" s="22">
        <v>66809</v>
      </c>
      <c r="D755" s="22" t="s">
        <v>3022</v>
      </c>
      <c r="E755" s="22" t="s">
        <v>998</v>
      </c>
      <c r="F755" s="22" t="s">
        <v>1218</v>
      </c>
      <c r="G755" s="22" t="s">
        <v>1009</v>
      </c>
      <c r="H755" s="22" t="s">
        <v>862</v>
      </c>
      <c r="I755" s="22" t="s">
        <v>3023</v>
      </c>
      <c r="J755" s="22" t="s">
        <v>864</v>
      </c>
      <c r="K755" s="22">
        <v>7.6</v>
      </c>
      <c r="L755" s="22">
        <v>7.6</v>
      </c>
      <c r="M755" s="22">
        <v>7.6</v>
      </c>
      <c r="N755" s="22" t="s">
        <v>865</v>
      </c>
      <c r="O755" s="22" t="s">
        <v>866</v>
      </c>
      <c r="P755" s="22" t="s">
        <v>867</v>
      </c>
      <c r="Q755" s="30">
        <v>2024</v>
      </c>
      <c r="R755" s="22" t="s">
        <v>868</v>
      </c>
      <c r="S755" s="22" t="s">
        <v>868</v>
      </c>
      <c r="T755" s="22" t="s">
        <v>869</v>
      </c>
      <c r="U755" s="22" t="s">
        <v>868</v>
      </c>
      <c r="V755" s="22">
        <v>3.6</v>
      </c>
      <c r="W755" s="22" t="s">
        <v>868</v>
      </c>
      <c r="X755" s="22" t="s">
        <v>868</v>
      </c>
      <c r="Y755" s="22" t="s">
        <v>868</v>
      </c>
      <c r="Z755" s="22" t="s">
        <v>868</v>
      </c>
      <c r="AA755" s="22" t="s">
        <v>868</v>
      </c>
      <c r="AB755" s="22" t="s">
        <v>868</v>
      </c>
      <c r="AC755" s="22">
        <v>37.125754000000001</v>
      </c>
      <c r="AD755" s="22">
        <v>-120.1788</v>
      </c>
      <c r="AE755" s="342">
        <v>0</v>
      </c>
      <c r="AF755" s="342">
        <v>0</v>
      </c>
      <c r="AG755" s="22" t="e">
        <f t="shared" si="24"/>
        <v>#DIV/0!</v>
      </c>
      <c r="AH755" s="343">
        <f t="shared" si="25"/>
        <v>0</v>
      </c>
    </row>
    <row r="756" spans="2:34" hidden="1" x14ac:dyDescent="0.35">
      <c r="B756" s="22" t="s">
        <v>3024</v>
      </c>
      <c r="C756" s="22">
        <v>56708</v>
      </c>
      <c r="D756" s="22" t="s">
        <v>3025</v>
      </c>
      <c r="E756" s="22" t="s">
        <v>1060</v>
      </c>
      <c r="F756" s="22" t="s">
        <v>946</v>
      </c>
      <c r="G756" s="22" t="s">
        <v>1062</v>
      </c>
      <c r="H756" s="22" t="s">
        <v>1154</v>
      </c>
      <c r="I756" s="22" t="s">
        <v>3026</v>
      </c>
      <c r="J756" s="22" t="s">
        <v>864</v>
      </c>
      <c r="K756" s="22">
        <v>310</v>
      </c>
      <c r="L756" s="22">
        <v>286.2</v>
      </c>
      <c r="M756" s="22">
        <v>286.2</v>
      </c>
      <c r="N756" s="22" t="s">
        <v>1526</v>
      </c>
      <c r="O756" s="22" t="s">
        <v>1119</v>
      </c>
      <c r="P756" s="22" t="s">
        <v>130</v>
      </c>
      <c r="Q756" s="30">
        <v>2012</v>
      </c>
      <c r="R756" s="22" t="s">
        <v>868</v>
      </c>
      <c r="S756" s="22" t="s">
        <v>868</v>
      </c>
      <c r="T756" s="22" t="s">
        <v>869</v>
      </c>
      <c r="U756" s="22" t="s">
        <v>868</v>
      </c>
      <c r="V756" s="22" t="s">
        <v>868</v>
      </c>
      <c r="W756" s="22" t="s">
        <v>868</v>
      </c>
      <c r="X756" s="22" t="s">
        <v>868</v>
      </c>
      <c r="Y756" s="22" t="s">
        <v>868</v>
      </c>
      <c r="Z756" s="22" t="s">
        <v>868</v>
      </c>
      <c r="AA756" s="22" t="s">
        <v>868</v>
      </c>
      <c r="AB756" s="22" t="s">
        <v>868</v>
      </c>
      <c r="AC756" s="22">
        <v>28.650278</v>
      </c>
      <c r="AD756" s="22">
        <v>-96.539720000000003</v>
      </c>
      <c r="AE756" s="342">
        <v>0</v>
      </c>
      <c r="AF756" s="342">
        <v>0</v>
      </c>
      <c r="AG756" s="22" t="e">
        <f t="shared" si="24"/>
        <v>#DIV/0!</v>
      </c>
      <c r="AH756" s="343">
        <f t="shared" si="25"/>
        <v>0</v>
      </c>
    </row>
    <row r="757" spans="2:34" hidden="1" x14ac:dyDescent="0.35">
      <c r="B757" s="22" t="s">
        <v>1851</v>
      </c>
      <c r="C757" s="22">
        <v>65591</v>
      </c>
      <c r="D757" s="22" t="s">
        <v>3027</v>
      </c>
      <c r="E757" s="22" t="s">
        <v>998</v>
      </c>
      <c r="F757" s="22" t="s">
        <v>1193</v>
      </c>
      <c r="G757" s="22" t="s">
        <v>1009</v>
      </c>
      <c r="H757" s="22" t="s">
        <v>862</v>
      </c>
      <c r="I757" s="22" t="s">
        <v>3028</v>
      </c>
      <c r="J757" s="22" t="s">
        <v>864</v>
      </c>
      <c r="K757" s="22">
        <v>126</v>
      </c>
      <c r="L757" s="22">
        <v>126</v>
      </c>
      <c r="M757" s="22">
        <v>126</v>
      </c>
      <c r="N757" s="22" t="s">
        <v>880</v>
      </c>
      <c r="O757" s="22" t="s">
        <v>881</v>
      </c>
      <c r="P757" s="22" t="s">
        <v>882</v>
      </c>
      <c r="Q757" s="30">
        <v>2025</v>
      </c>
      <c r="R757" s="22" t="s">
        <v>868</v>
      </c>
      <c r="S757" s="22" t="s">
        <v>868</v>
      </c>
      <c r="T757" s="22" t="s">
        <v>869</v>
      </c>
      <c r="U757" s="22">
        <v>504</v>
      </c>
      <c r="V757" s="22" t="s">
        <v>868</v>
      </c>
      <c r="W757" s="22" t="s">
        <v>868</v>
      </c>
      <c r="X757" s="22" t="s">
        <v>868</v>
      </c>
      <c r="Y757" s="22" t="s">
        <v>868</v>
      </c>
      <c r="Z757" s="22" t="s">
        <v>868</v>
      </c>
      <c r="AA757" s="22" t="s">
        <v>868</v>
      </c>
      <c r="AB757" s="22" t="s">
        <v>868</v>
      </c>
      <c r="AC757" s="22">
        <v>34.878039000000001</v>
      </c>
      <c r="AD757" s="22">
        <v>-118.34699999999999</v>
      </c>
      <c r="AE757" s="342">
        <v>0</v>
      </c>
      <c r="AF757" s="342">
        <v>0</v>
      </c>
      <c r="AG757" s="22" t="e">
        <f t="shared" si="24"/>
        <v>#DIV/0!</v>
      </c>
      <c r="AH757" s="343">
        <f t="shared" si="25"/>
        <v>0</v>
      </c>
    </row>
    <row r="758" spans="2:34" hidden="1" x14ac:dyDescent="0.35">
      <c r="B758" s="22" t="s">
        <v>3029</v>
      </c>
      <c r="C758" s="22">
        <v>63209</v>
      </c>
      <c r="D758" s="22" t="s">
        <v>3030</v>
      </c>
      <c r="E758" s="22" t="s">
        <v>1060</v>
      </c>
      <c r="F758" s="22" t="s">
        <v>3031</v>
      </c>
      <c r="G758" s="22" t="s">
        <v>1062</v>
      </c>
      <c r="H758" s="22" t="s">
        <v>862</v>
      </c>
      <c r="I758" s="22" t="s">
        <v>3032</v>
      </c>
      <c r="J758" s="22" t="s">
        <v>864</v>
      </c>
      <c r="K758" s="22">
        <v>525</v>
      </c>
      <c r="L758" s="22">
        <v>525</v>
      </c>
      <c r="M758" s="22">
        <v>525</v>
      </c>
      <c r="N758" s="22" t="s">
        <v>1036</v>
      </c>
      <c r="O758" s="22" t="s">
        <v>1037</v>
      </c>
      <c r="P758" s="22" t="s">
        <v>1038</v>
      </c>
      <c r="Q758" s="30">
        <v>2021</v>
      </c>
      <c r="R758" s="22" t="s">
        <v>868</v>
      </c>
      <c r="S758" s="22" t="s">
        <v>868</v>
      </c>
      <c r="T758" s="22" t="s">
        <v>869</v>
      </c>
      <c r="U758" s="22" t="s">
        <v>868</v>
      </c>
      <c r="V758" s="22" t="s">
        <v>868</v>
      </c>
      <c r="W758" s="22" t="s">
        <v>868</v>
      </c>
      <c r="X758" s="22" t="s">
        <v>868</v>
      </c>
      <c r="Y758" s="22" t="s">
        <v>868</v>
      </c>
      <c r="Z758" s="22" t="s">
        <v>868</v>
      </c>
      <c r="AA758" s="22" t="s">
        <v>868</v>
      </c>
      <c r="AB758" s="22" t="s">
        <v>868</v>
      </c>
      <c r="AC758" s="22">
        <v>31.79261</v>
      </c>
      <c r="AD758" s="22">
        <v>-100.6973</v>
      </c>
      <c r="AE758" s="342">
        <v>0</v>
      </c>
      <c r="AF758" s="342">
        <v>0</v>
      </c>
      <c r="AG758" s="22" t="e">
        <f t="shared" si="24"/>
        <v>#DIV/0!</v>
      </c>
      <c r="AH758" s="343">
        <f t="shared" si="25"/>
        <v>0</v>
      </c>
    </row>
    <row r="759" spans="2:34" hidden="1" x14ac:dyDescent="0.35">
      <c r="B759" s="22" t="s">
        <v>3033</v>
      </c>
      <c r="C759" s="22">
        <v>67202</v>
      </c>
      <c r="D759" s="22" t="s">
        <v>3033</v>
      </c>
      <c r="E759" s="22" t="s">
        <v>170</v>
      </c>
      <c r="F759" s="22" t="s">
        <v>1324</v>
      </c>
      <c r="G759" s="22" t="s">
        <v>861</v>
      </c>
      <c r="H759" s="22" t="s">
        <v>862</v>
      </c>
      <c r="I759" s="22" t="s">
        <v>3034</v>
      </c>
      <c r="J759" s="22" t="s">
        <v>864</v>
      </c>
      <c r="K759" s="22">
        <v>4</v>
      </c>
      <c r="L759" s="22">
        <v>4</v>
      </c>
      <c r="M759" s="22">
        <v>4</v>
      </c>
      <c r="N759" s="22" t="s">
        <v>865</v>
      </c>
      <c r="O759" s="22" t="s">
        <v>866</v>
      </c>
      <c r="P759" s="22" t="s">
        <v>867</v>
      </c>
      <c r="Q759" s="30">
        <v>2021</v>
      </c>
      <c r="R759" s="22" t="s">
        <v>868</v>
      </c>
      <c r="S759" s="22" t="s">
        <v>868</v>
      </c>
      <c r="T759" s="22" t="s">
        <v>869</v>
      </c>
      <c r="U759" s="22" t="s">
        <v>868</v>
      </c>
      <c r="V759" s="22">
        <v>4.9000000000000004</v>
      </c>
      <c r="W759" s="22" t="s">
        <v>868</v>
      </c>
      <c r="X759" s="22" t="s">
        <v>868</v>
      </c>
      <c r="Y759" s="22" t="s">
        <v>868</v>
      </c>
      <c r="Z759" s="22" t="s">
        <v>868</v>
      </c>
      <c r="AA759" s="22" t="s">
        <v>868</v>
      </c>
      <c r="AB759" s="22" t="s">
        <v>868</v>
      </c>
      <c r="AC759" s="22">
        <v>42.927</v>
      </c>
      <c r="AD759" s="22">
        <v>-77.738</v>
      </c>
      <c r="AE759" s="342">
        <v>0</v>
      </c>
      <c r="AF759" s="342">
        <v>0</v>
      </c>
      <c r="AG759" s="22" t="e">
        <f t="shared" si="24"/>
        <v>#DIV/0!</v>
      </c>
      <c r="AH759" s="343">
        <f t="shared" si="25"/>
        <v>0</v>
      </c>
    </row>
    <row r="760" spans="2:34" hidden="1" x14ac:dyDescent="0.35">
      <c r="B760" s="22" t="s">
        <v>3035</v>
      </c>
      <c r="C760" s="22">
        <v>57657</v>
      </c>
      <c r="D760" s="22" t="s">
        <v>3036</v>
      </c>
      <c r="E760" s="22" t="s">
        <v>1348</v>
      </c>
      <c r="F760" s="22" t="s">
        <v>1349</v>
      </c>
      <c r="G760" s="22" t="s">
        <v>1350</v>
      </c>
      <c r="H760" s="22" t="s">
        <v>862</v>
      </c>
      <c r="I760" s="22" t="s">
        <v>951</v>
      </c>
      <c r="J760" s="22" t="s">
        <v>864</v>
      </c>
      <c r="K760" s="22">
        <v>25</v>
      </c>
      <c r="L760" s="22">
        <v>25</v>
      </c>
      <c r="M760" s="22">
        <v>25</v>
      </c>
      <c r="N760" s="22" t="s">
        <v>865</v>
      </c>
      <c r="O760" s="22" t="s">
        <v>866</v>
      </c>
      <c r="P760" s="22" t="s">
        <v>867</v>
      </c>
      <c r="Q760" s="30">
        <v>2013</v>
      </c>
      <c r="R760" s="22" t="s">
        <v>868</v>
      </c>
      <c r="S760" s="22" t="s">
        <v>868</v>
      </c>
      <c r="T760" s="22" t="s">
        <v>869</v>
      </c>
      <c r="U760" s="22" t="s">
        <v>868</v>
      </c>
      <c r="V760" s="22">
        <v>26.5</v>
      </c>
      <c r="W760" s="22" t="s">
        <v>868</v>
      </c>
      <c r="X760" s="22" t="s">
        <v>868</v>
      </c>
      <c r="Y760" s="22" t="s">
        <v>868</v>
      </c>
      <c r="Z760" s="22" t="s">
        <v>868</v>
      </c>
      <c r="AA760" s="22" t="s">
        <v>868</v>
      </c>
      <c r="AB760" s="22" t="s">
        <v>868</v>
      </c>
      <c r="AC760" s="22">
        <v>32.371667000000002</v>
      </c>
      <c r="AD760" s="22">
        <v>-111.28279999999999</v>
      </c>
      <c r="AE760" s="342">
        <v>0</v>
      </c>
      <c r="AF760" s="342">
        <v>0</v>
      </c>
      <c r="AG760" s="22" t="e">
        <f t="shared" si="24"/>
        <v>#DIV/0!</v>
      </c>
      <c r="AH760" s="343">
        <f t="shared" si="25"/>
        <v>0</v>
      </c>
    </row>
    <row r="761" spans="2:34" hidden="1" x14ac:dyDescent="0.35">
      <c r="B761" s="22" t="s">
        <v>1346</v>
      </c>
      <c r="C761" s="22">
        <v>60085</v>
      </c>
      <c r="D761" s="22" t="s">
        <v>3037</v>
      </c>
      <c r="E761" s="22" t="s">
        <v>998</v>
      </c>
      <c r="F761" s="22" t="s">
        <v>999</v>
      </c>
      <c r="G761" s="22" t="s">
        <v>1009</v>
      </c>
      <c r="H761" s="22" t="s">
        <v>862</v>
      </c>
      <c r="I761" s="22" t="s">
        <v>942</v>
      </c>
      <c r="J761" s="22" t="s">
        <v>864</v>
      </c>
      <c r="K761" s="22">
        <v>3.7</v>
      </c>
      <c r="L761" s="22">
        <v>3.7</v>
      </c>
      <c r="M761" s="22">
        <v>3.7</v>
      </c>
      <c r="N761" s="22" t="s">
        <v>865</v>
      </c>
      <c r="O761" s="22" t="s">
        <v>866</v>
      </c>
      <c r="P761" s="22" t="s">
        <v>867</v>
      </c>
      <c r="Q761" s="30">
        <v>2016</v>
      </c>
      <c r="R761" s="22" t="s">
        <v>868</v>
      </c>
      <c r="S761" s="22" t="s">
        <v>868</v>
      </c>
      <c r="T761" s="22" t="s">
        <v>869</v>
      </c>
      <c r="U761" s="22" t="s">
        <v>868</v>
      </c>
      <c r="V761" s="22">
        <v>5</v>
      </c>
      <c r="W761" s="22" t="s">
        <v>868</v>
      </c>
      <c r="X761" s="22" t="s">
        <v>868</v>
      </c>
      <c r="Y761" s="22" t="s">
        <v>868</v>
      </c>
      <c r="Z761" s="22" t="s">
        <v>868</v>
      </c>
      <c r="AA761" s="22" t="s">
        <v>868</v>
      </c>
      <c r="AB761" s="22" t="s">
        <v>868</v>
      </c>
      <c r="AC761" s="22">
        <v>34.748894</v>
      </c>
      <c r="AD761" s="22">
        <v>-117.9736</v>
      </c>
      <c r="AE761" s="342">
        <v>0</v>
      </c>
      <c r="AF761" s="342">
        <v>0</v>
      </c>
      <c r="AG761" s="22" t="e">
        <f t="shared" si="24"/>
        <v>#DIV/0!</v>
      </c>
      <c r="AH761" s="343">
        <f t="shared" si="25"/>
        <v>0</v>
      </c>
    </row>
    <row r="762" spans="2:34" hidden="1" x14ac:dyDescent="0.35">
      <c r="B762" s="22" t="s">
        <v>3038</v>
      </c>
      <c r="C762" s="22">
        <v>59026</v>
      </c>
      <c r="D762" s="22" t="s">
        <v>3039</v>
      </c>
      <c r="E762" s="22" t="s">
        <v>1161</v>
      </c>
      <c r="F762" s="22" t="s">
        <v>3040</v>
      </c>
      <c r="G762" s="22" t="s">
        <v>154</v>
      </c>
      <c r="H762" s="22" t="s">
        <v>862</v>
      </c>
      <c r="I762" s="22" t="s">
        <v>3041</v>
      </c>
      <c r="J762" s="22" t="s">
        <v>864</v>
      </c>
      <c r="K762" s="22">
        <v>3</v>
      </c>
      <c r="L762" s="22">
        <v>2.6</v>
      </c>
      <c r="M762" s="22">
        <v>2.6</v>
      </c>
      <c r="N762" s="22" t="s">
        <v>1246</v>
      </c>
      <c r="O762" s="22" t="s">
        <v>1247</v>
      </c>
      <c r="P762" s="22" t="s">
        <v>988</v>
      </c>
      <c r="Q762" s="30">
        <v>2010</v>
      </c>
      <c r="R762" s="22" t="s">
        <v>868</v>
      </c>
      <c r="S762" s="22" t="s">
        <v>868</v>
      </c>
      <c r="T762" s="22" t="s">
        <v>1156</v>
      </c>
      <c r="U762" s="22" t="s">
        <v>868</v>
      </c>
      <c r="V762" s="22" t="s">
        <v>868</v>
      </c>
      <c r="W762" s="22" t="s">
        <v>868</v>
      </c>
      <c r="X762" s="22" t="s">
        <v>868</v>
      </c>
      <c r="Y762" s="22" t="s">
        <v>868</v>
      </c>
      <c r="Z762" s="22" t="s">
        <v>868</v>
      </c>
      <c r="AA762" s="22" t="s">
        <v>868</v>
      </c>
      <c r="AB762" s="22" t="s">
        <v>868</v>
      </c>
      <c r="AC762" s="22">
        <v>39.299722000000003</v>
      </c>
      <c r="AD762" s="22">
        <v>-76.494169999999997</v>
      </c>
      <c r="AE762" s="342">
        <v>0</v>
      </c>
      <c r="AF762" s="342">
        <v>0</v>
      </c>
      <c r="AG762" s="22" t="e">
        <f t="shared" si="24"/>
        <v>#DIV/0!</v>
      </c>
      <c r="AH762" s="343">
        <f t="shared" si="25"/>
        <v>0</v>
      </c>
    </row>
    <row r="763" spans="2:34" hidden="1" x14ac:dyDescent="0.35">
      <c r="B763" s="22" t="s">
        <v>897</v>
      </c>
      <c r="C763" s="22">
        <v>58702</v>
      </c>
      <c r="D763" s="22" t="s">
        <v>3042</v>
      </c>
      <c r="E763" s="22" t="s">
        <v>872</v>
      </c>
      <c r="F763" s="22" t="s">
        <v>955</v>
      </c>
      <c r="G763" s="22" t="s">
        <v>874</v>
      </c>
      <c r="H763" s="22" t="s">
        <v>862</v>
      </c>
      <c r="I763" s="22" t="s">
        <v>951</v>
      </c>
      <c r="J763" s="22" t="s">
        <v>864</v>
      </c>
      <c r="K763" s="22">
        <v>1.8</v>
      </c>
      <c r="L763" s="22">
        <v>1.8</v>
      </c>
      <c r="M763" s="22">
        <v>1.8</v>
      </c>
      <c r="N763" s="22" t="s">
        <v>865</v>
      </c>
      <c r="O763" s="22" t="s">
        <v>866</v>
      </c>
      <c r="P763" s="22" t="s">
        <v>867</v>
      </c>
      <c r="Q763" s="30">
        <v>2012</v>
      </c>
      <c r="R763" s="22" t="s">
        <v>868</v>
      </c>
      <c r="S763" s="22" t="s">
        <v>868</v>
      </c>
      <c r="T763" s="22" t="s">
        <v>869</v>
      </c>
      <c r="U763" s="22" t="s">
        <v>868</v>
      </c>
      <c r="V763" s="22">
        <v>2</v>
      </c>
      <c r="W763" s="22" t="s">
        <v>868</v>
      </c>
      <c r="X763" s="22" t="s">
        <v>868</v>
      </c>
      <c r="Y763" s="22" t="s">
        <v>868</v>
      </c>
      <c r="Z763" s="22" t="s">
        <v>868</v>
      </c>
      <c r="AA763" s="22" t="s">
        <v>868</v>
      </c>
      <c r="AB763" s="22" t="s">
        <v>868</v>
      </c>
      <c r="AC763" s="22">
        <v>42.576110999999997</v>
      </c>
      <c r="AD763" s="22">
        <v>-72.61</v>
      </c>
      <c r="AE763" s="342">
        <v>0</v>
      </c>
      <c r="AF763" s="342">
        <v>0</v>
      </c>
      <c r="AG763" s="22" t="e">
        <f t="shared" si="24"/>
        <v>#DIV/0!</v>
      </c>
      <c r="AH763" s="343">
        <f t="shared" si="25"/>
        <v>0</v>
      </c>
    </row>
    <row r="764" spans="2:34" hidden="1" x14ac:dyDescent="0.35">
      <c r="B764" s="22" t="s">
        <v>3043</v>
      </c>
      <c r="C764" s="22">
        <v>58039</v>
      </c>
      <c r="D764" s="22" t="s">
        <v>3044</v>
      </c>
      <c r="E764" s="22" t="s">
        <v>998</v>
      </c>
      <c r="F764" s="22" t="s">
        <v>2063</v>
      </c>
      <c r="G764" s="22" t="s">
        <v>1009</v>
      </c>
      <c r="H764" s="22" t="s">
        <v>862</v>
      </c>
      <c r="I764" s="22" t="s">
        <v>951</v>
      </c>
      <c r="J764" s="22" t="s">
        <v>864</v>
      </c>
      <c r="K764" s="22">
        <v>25</v>
      </c>
      <c r="L764" s="22">
        <v>25</v>
      </c>
      <c r="M764" s="22">
        <v>25</v>
      </c>
      <c r="N764" s="22" t="s">
        <v>865</v>
      </c>
      <c r="O764" s="22" t="s">
        <v>866</v>
      </c>
      <c r="P764" s="22" t="s">
        <v>867</v>
      </c>
      <c r="Q764" s="30">
        <v>2012</v>
      </c>
      <c r="R764" s="22" t="s">
        <v>868</v>
      </c>
      <c r="S764" s="22" t="s">
        <v>868</v>
      </c>
      <c r="T764" s="22" t="s">
        <v>869</v>
      </c>
      <c r="U764" s="22" t="s">
        <v>868</v>
      </c>
      <c r="V764" s="22">
        <v>31.3</v>
      </c>
      <c r="W764" s="22" t="s">
        <v>868</v>
      </c>
      <c r="X764" s="22" t="s">
        <v>868</v>
      </c>
      <c r="Y764" s="22" t="s">
        <v>868</v>
      </c>
      <c r="Z764" s="22" t="s">
        <v>868</v>
      </c>
      <c r="AA764" s="22" t="s">
        <v>868</v>
      </c>
      <c r="AB764" s="22" t="s">
        <v>868</v>
      </c>
      <c r="AC764" s="22">
        <v>37.734166999999999</v>
      </c>
      <c r="AD764" s="22">
        <v>-120.9956</v>
      </c>
      <c r="AE764" s="342">
        <v>0</v>
      </c>
      <c r="AF764" s="342">
        <v>0</v>
      </c>
      <c r="AG764" s="22" t="e">
        <f t="shared" si="24"/>
        <v>#DIV/0!</v>
      </c>
      <c r="AH764" s="343">
        <f t="shared" si="25"/>
        <v>0</v>
      </c>
    </row>
    <row r="765" spans="2:34" hidden="1" x14ac:dyDescent="0.35">
      <c r="B765" s="22" t="s">
        <v>2225</v>
      </c>
      <c r="C765" s="22">
        <v>2355</v>
      </c>
      <c r="D765" s="22" t="s">
        <v>3045</v>
      </c>
      <c r="E765" s="22" t="s">
        <v>2227</v>
      </c>
      <c r="F765" s="22" t="s">
        <v>2589</v>
      </c>
      <c r="G765" s="22" t="s">
        <v>874</v>
      </c>
      <c r="H765" s="22" t="s">
        <v>862</v>
      </c>
      <c r="I765" s="22" t="s">
        <v>951</v>
      </c>
      <c r="J765" s="22" t="s">
        <v>864</v>
      </c>
      <c r="K765" s="22">
        <v>8.3999999999999986</v>
      </c>
      <c r="L765" s="22">
        <v>8.3999999999999986</v>
      </c>
      <c r="M765" s="22">
        <v>9</v>
      </c>
      <c r="N765" s="22" t="s">
        <v>1102</v>
      </c>
      <c r="O765" s="22" t="s">
        <v>1103</v>
      </c>
      <c r="P765" s="22" t="s">
        <v>1104</v>
      </c>
      <c r="Q765" s="30">
        <v>1925</v>
      </c>
      <c r="R765" s="22" t="s">
        <v>868</v>
      </c>
      <c r="S765" s="22" t="s">
        <v>868</v>
      </c>
      <c r="T765" s="22" t="s">
        <v>869</v>
      </c>
      <c r="U765" s="22" t="s">
        <v>868</v>
      </c>
      <c r="V765" s="22" t="s">
        <v>868</v>
      </c>
      <c r="W765" s="22" t="s">
        <v>868</v>
      </c>
      <c r="X765" s="22" t="s">
        <v>868</v>
      </c>
      <c r="Y765" s="22" t="s">
        <v>868</v>
      </c>
      <c r="Z765" s="22" t="s">
        <v>868</v>
      </c>
      <c r="AA765" s="22" t="s">
        <v>868</v>
      </c>
      <c r="AB765" s="22" t="s">
        <v>868</v>
      </c>
      <c r="AC765" s="22">
        <v>43.597848999999997</v>
      </c>
      <c r="AD765" s="22">
        <v>-71.717680000000001</v>
      </c>
      <c r="AE765" s="342">
        <v>0</v>
      </c>
      <c r="AF765" s="342">
        <v>0</v>
      </c>
      <c r="AG765" s="22" t="e">
        <f t="shared" si="24"/>
        <v>#DIV/0!</v>
      </c>
      <c r="AH765" s="343">
        <f t="shared" si="25"/>
        <v>0</v>
      </c>
    </row>
    <row r="766" spans="2:34" hidden="1" x14ac:dyDescent="0.35">
      <c r="B766" s="22" t="s">
        <v>897</v>
      </c>
      <c r="C766" s="22">
        <v>59463</v>
      </c>
      <c r="D766" s="22" t="s">
        <v>3046</v>
      </c>
      <c r="E766" s="22" t="s">
        <v>872</v>
      </c>
      <c r="F766" s="22" t="s">
        <v>1136</v>
      </c>
      <c r="G766" s="22" t="s">
        <v>874</v>
      </c>
      <c r="H766" s="22" t="s">
        <v>862</v>
      </c>
      <c r="I766" s="22" t="s">
        <v>951</v>
      </c>
      <c r="J766" s="22" t="s">
        <v>864</v>
      </c>
      <c r="K766" s="22">
        <v>2</v>
      </c>
      <c r="L766" s="22">
        <v>2</v>
      </c>
      <c r="M766" s="22">
        <v>2</v>
      </c>
      <c r="N766" s="22" t="s">
        <v>865</v>
      </c>
      <c r="O766" s="22" t="s">
        <v>866</v>
      </c>
      <c r="P766" s="22" t="s">
        <v>867</v>
      </c>
      <c r="Q766" s="30">
        <v>2014</v>
      </c>
      <c r="R766" s="22" t="s">
        <v>868</v>
      </c>
      <c r="S766" s="22" t="s">
        <v>868</v>
      </c>
      <c r="T766" s="22" t="s">
        <v>869</v>
      </c>
      <c r="U766" s="22" t="s">
        <v>868</v>
      </c>
      <c r="V766" s="22">
        <v>2.4</v>
      </c>
      <c r="W766" s="22" t="s">
        <v>868</v>
      </c>
      <c r="X766" s="22" t="s">
        <v>868</v>
      </c>
      <c r="Y766" s="22" t="s">
        <v>868</v>
      </c>
      <c r="Z766" s="22" t="s">
        <v>868</v>
      </c>
      <c r="AA766" s="22" t="s">
        <v>868</v>
      </c>
      <c r="AB766" s="22" t="s">
        <v>868</v>
      </c>
      <c r="AC766" s="22">
        <v>42.791944000000001</v>
      </c>
      <c r="AD766" s="22">
        <v>-71.177499999999995</v>
      </c>
      <c r="AE766" s="342">
        <v>0</v>
      </c>
      <c r="AF766" s="342">
        <v>0</v>
      </c>
      <c r="AG766" s="22" t="e">
        <f t="shared" si="24"/>
        <v>#DIV/0!</v>
      </c>
      <c r="AH766" s="343">
        <f t="shared" si="25"/>
        <v>0</v>
      </c>
    </row>
    <row r="767" spans="2:34" hidden="1" x14ac:dyDescent="0.35">
      <c r="B767" s="22" t="s">
        <v>3047</v>
      </c>
      <c r="C767" s="22">
        <v>58792</v>
      </c>
      <c r="D767" s="22" t="s">
        <v>3048</v>
      </c>
      <c r="E767" s="22" t="s">
        <v>903</v>
      </c>
      <c r="F767" s="22" t="s">
        <v>1018</v>
      </c>
      <c r="G767" s="22" t="s">
        <v>905</v>
      </c>
      <c r="H767" s="22" t="s">
        <v>862</v>
      </c>
      <c r="I767" s="22" t="s">
        <v>942</v>
      </c>
      <c r="J767" s="22" t="s">
        <v>864</v>
      </c>
      <c r="K767" s="22">
        <v>19.399999999999999</v>
      </c>
      <c r="L767" s="22">
        <v>19.399999999999999</v>
      </c>
      <c r="M767" s="22">
        <v>19.399999999999999</v>
      </c>
      <c r="N767" s="22" t="s">
        <v>865</v>
      </c>
      <c r="O767" s="22" t="s">
        <v>866</v>
      </c>
      <c r="P767" s="22" t="s">
        <v>867</v>
      </c>
      <c r="Q767" s="30">
        <v>2017</v>
      </c>
      <c r="R767" s="22" t="s">
        <v>868</v>
      </c>
      <c r="S767" s="22" t="s">
        <v>868</v>
      </c>
      <c r="T767" s="22" t="s">
        <v>869</v>
      </c>
      <c r="U767" s="22" t="s">
        <v>868</v>
      </c>
      <c r="V767" s="22">
        <v>27</v>
      </c>
      <c r="W767" s="22" t="s">
        <v>868</v>
      </c>
      <c r="X767" s="22" t="s">
        <v>868</v>
      </c>
      <c r="Y767" s="22" t="s">
        <v>868</v>
      </c>
      <c r="Z767" s="22" t="s">
        <v>868</v>
      </c>
      <c r="AA767" s="22" t="s">
        <v>868</v>
      </c>
      <c r="AB767" s="22" t="s">
        <v>868</v>
      </c>
      <c r="AC767" s="22">
        <v>35.283056000000002</v>
      </c>
      <c r="AD767" s="22">
        <v>-81.615279999999998</v>
      </c>
      <c r="AE767" s="342">
        <v>0</v>
      </c>
      <c r="AF767" s="342">
        <v>0</v>
      </c>
      <c r="AG767" s="22" t="e">
        <f t="shared" si="24"/>
        <v>#DIV/0!</v>
      </c>
      <c r="AH767" s="343">
        <f t="shared" si="25"/>
        <v>0</v>
      </c>
    </row>
    <row r="768" spans="2:34" hidden="1" x14ac:dyDescent="0.35">
      <c r="B768" s="22" t="s">
        <v>3049</v>
      </c>
      <c r="C768" s="22">
        <v>62643</v>
      </c>
      <c r="D768" s="22" t="s">
        <v>3050</v>
      </c>
      <c r="E768" s="22" t="s">
        <v>1348</v>
      </c>
      <c r="F768" s="22" t="s">
        <v>1513</v>
      </c>
      <c r="G768" s="22" t="s">
        <v>1575</v>
      </c>
      <c r="H768" s="22" t="s">
        <v>895</v>
      </c>
      <c r="I768" s="22" t="s">
        <v>3051</v>
      </c>
      <c r="J768" s="22" t="s">
        <v>864</v>
      </c>
      <c r="K768" s="22">
        <v>2.5</v>
      </c>
      <c r="L768" s="22">
        <v>2.5</v>
      </c>
      <c r="M768" s="22">
        <v>2.5</v>
      </c>
      <c r="N768" s="22" t="s">
        <v>865</v>
      </c>
      <c r="O768" s="22" t="s">
        <v>866</v>
      </c>
      <c r="P768" s="22" t="s">
        <v>867</v>
      </c>
      <c r="Q768" s="30">
        <v>2011.8333333333333</v>
      </c>
      <c r="R768" s="22" t="s">
        <v>868</v>
      </c>
      <c r="S768" s="22" t="s">
        <v>868</v>
      </c>
      <c r="T768" s="22" t="s">
        <v>869</v>
      </c>
      <c r="U768" s="22" t="s">
        <v>868</v>
      </c>
      <c r="V768" s="22">
        <v>0.22</v>
      </c>
      <c r="W768" s="22" t="s">
        <v>868</v>
      </c>
      <c r="X768" s="22" t="s">
        <v>868</v>
      </c>
      <c r="Y768" s="22" t="s">
        <v>868</v>
      </c>
      <c r="Z768" s="22" t="s">
        <v>868</v>
      </c>
      <c r="AA768" s="22" t="s">
        <v>868</v>
      </c>
      <c r="AB768" s="22" t="s">
        <v>868</v>
      </c>
      <c r="AC768" s="22">
        <v>33.424278999999999</v>
      </c>
      <c r="AD768" s="22">
        <v>-111.9282</v>
      </c>
      <c r="AE768" s="342">
        <v>0</v>
      </c>
      <c r="AF768" s="342">
        <v>0</v>
      </c>
      <c r="AG768" s="22" t="e">
        <f t="shared" si="24"/>
        <v>#DIV/0!</v>
      </c>
      <c r="AH768" s="343">
        <f t="shared" si="25"/>
        <v>0</v>
      </c>
    </row>
    <row r="769" spans="2:34" hidden="1" x14ac:dyDescent="0.35">
      <c r="B769" s="22" t="s">
        <v>1706</v>
      </c>
      <c r="C769" s="22">
        <v>58482</v>
      </c>
      <c r="D769" s="22" t="s">
        <v>3052</v>
      </c>
      <c r="E769" s="22" t="s">
        <v>983</v>
      </c>
      <c r="F769" s="22" t="s">
        <v>1736</v>
      </c>
      <c r="G769" s="22" t="s">
        <v>984</v>
      </c>
      <c r="H769" s="22" t="s">
        <v>862</v>
      </c>
      <c r="I769" s="22" t="s">
        <v>951</v>
      </c>
      <c r="J769" s="22" t="s">
        <v>864</v>
      </c>
      <c r="K769" s="22">
        <v>7.7</v>
      </c>
      <c r="L769" s="22">
        <v>7.7</v>
      </c>
      <c r="M769" s="22">
        <v>7.7</v>
      </c>
      <c r="N769" s="22" t="s">
        <v>865</v>
      </c>
      <c r="O769" s="22" t="s">
        <v>866</v>
      </c>
      <c r="P769" s="22" t="s">
        <v>867</v>
      </c>
      <c r="Q769" s="30">
        <v>2013</v>
      </c>
      <c r="R769" s="22" t="s">
        <v>868</v>
      </c>
      <c r="S769" s="22" t="s">
        <v>868</v>
      </c>
      <c r="T769" s="22" t="s">
        <v>869</v>
      </c>
      <c r="U769" s="22" t="s">
        <v>868</v>
      </c>
      <c r="V769" s="22">
        <v>9.6999999999999993</v>
      </c>
      <c r="W769" s="22" t="s">
        <v>868</v>
      </c>
      <c r="X769" s="22" t="s">
        <v>868</v>
      </c>
      <c r="Y769" s="22" t="s">
        <v>868</v>
      </c>
      <c r="Z769" s="22" t="s">
        <v>868</v>
      </c>
      <c r="AA769" s="22" t="s">
        <v>868</v>
      </c>
      <c r="AB769" s="22" t="s">
        <v>868</v>
      </c>
      <c r="AC769" s="22">
        <v>32.980832999999997</v>
      </c>
      <c r="AD769" s="22">
        <v>-82.591669999999993</v>
      </c>
      <c r="AE769" s="342">
        <v>0</v>
      </c>
      <c r="AF769" s="342">
        <v>0</v>
      </c>
      <c r="AG769" s="22" t="e">
        <f t="shared" si="24"/>
        <v>#DIV/0!</v>
      </c>
      <c r="AH769" s="343">
        <f t="shared" si="25"/>
        <v>0</v>
      </c>
    </row>
    <row r="770" spans="2:34" hidden="1" x14ac:dyDescent="0.35">
      <c r="B770" s="22" t="s">
        <v>3053</v>
      </c>
      <c r="C770" s="22">
        <v>50999</v>
      </c>
      <c r="D770" s="22" t="s">
        <v>3054</v>
      </c>
      <c r="E770" s="22" t="s">
        <v>954</v>
      </c>
      <c r="F770" s="22" t="s">
        <v>3055</v>
      </c>
      <c r="G770" s="22" t="s">
        <v>874</v>
      </c>
      <c r="H770" s="22" t="s">
        <v>862</v>
      </c>
      <c r="I770" s="22" t="s">
        <v>985</v>
      </c>
      <c r="J770" s="22" t="s">
        <v>864</v>
      </c>
      <c r="K770" s="22">
        <v>6.7</v>
      </c>
      <c r="L770" s="22">
        <v>6.8</v>
      </c>
      <c r="M770" s="22">
        <v>6.8</v>
      </c>
      <c r="N770" s="22" t="s">
        <v>1102</v>
      </c>
      <c r="O770" s="22" t="s">
        <v>1103</v>
      </c>
      <c r="P770" s="22" t="s">
        <v>1104</v>
      </c>
      <c r="Q770" s="30">
        <v>1988</v>
      </c>
      <c r="R770" s="22" t="s">
        <v>868</v>
      </c>
      <c r="S770" s="22" t="s">
        <v>868</v>
      </c>
      <c r="T770" s="22" t="s">
        <v>869</v>
      </c>
      <c r="U770" s="22" t="s">
        <v>868</v>
      </c>
      <c r="V770" s="22" t="s">
        <v>868</v>
      </c>
      <c r="W770" s="22" t="s">
        <v>868</v>
      </c>
      <c r="X770" s="22" t="s">
        <v>868</v>
      </c>
      <c r="Y770" s="22" t="s">
        <v>868</v>
      </c>
      <c r="Z770" s="22" t="s">
        <v>868</v>
      </c>
      <c r="AA770" s="22" t="s">
        <v>868</v>
      </c>
      <c r="AB770" s="22" t="s">
        <v>868</v>
      </c>
      <c r="AC770" s="22">
        <v>44.943899999999999</v>
      </c>
      <c r="AD770" s="22">
        <v>-70.997500000000002</v>
      </c>
      <c r="AE770" s="342">
        <v>0</v>
      </c>
      <c r="AF770" s="342">
        <v>0</v>
      </c>
      <c r="AG770" s="22" t="e">
        <f t="shared" si="24"/>
        <v>#DIV/0!</v>
      </c>
      <c r="AH770" s="343">
        <f t="shared" si="25"/>
        <v>0</v>
      </c>
    </row>
    <row r="771" spans="2:34" hidden="1" x14ac:dyDescent="0.35">
      <c r="B771" s="22" t="s">
        <v>3056</v>
      </c>
      <c r="C771" s="22">
        <v>63905</v>
      </c>
      <c r="D771" s="22" t="s">
        <v>3057</v>
      </c>
      <c r="E771" s="22" t="s">
        <v>1060</v>
      </c>
      <c r="F771" s="22" t="s">
        <v>3058</v>
      </c>
      <c r="G771" s="22" t="s">
        <v>1062</v>
      </c>
      <c r="H771" s="22" t="s">
        <v>862</v>
      </c>
      <c r="I771" s="22" t="s">
        <v>3059</v>
      </c>
      <c r="J771" s="22" t="s">
        <v>864</v>
      </c>
      <c r="K771" s="22">
        <v>316.2</v>
      </c>
      <c r="L771" s="22">
        <v>316.2</v>
      </c>
      <c r="M771" s="22">
        <v>316.2</v>
      </c>
      <c r="N771" s="22" t="s">
        <v>880</v>
      </c>
      <c r="O771" s="22" t="s">
        <v>881</v>
      </c>
      <c r="P771" s="22" t="s">
        <v>882</v>
      </c>
      <c r="Q771" s="30">
        <v>2021.5</v>
      </c>
      <c r="R771" s="22" t="s">
        <v>868</v>
      </c>
      <c r="S771" s="22" t="s">
        <v>868</v>
      </c>
      <c r="T771" s="22" t="s">
        <v>869</v>
      </c>
      <c r="U771" s="22">
        <v>80.5</v>
      </c>
      <c r="V771" s="22" t="s">
        <v>868</v>
      </c>
      <c r="W771" s="22" t="s">
        <v>868</v>
      </c>
      <c r="X771" s="22" t="s">
        <v>868</v>
      </c>
      <c r="Y771" s="22" t="s">
        <v>868</v>
      </c>
      <c r="Z771" s="22" t="s">
        <v>868</v>
      </c>
      <c r="AA771" s="22" t="s">
        <v>868</v>
      </c>
      <c r="AB771" s="22" t="s">
        <v>868</v>
      </c>
      <c r="AC771" s="22">
        <v>33.021600999999997</v>
      </c>
      <c r="AD771" s="22">
        <v>-99.614630000000005</v>
      </c>
      <c r="AE771" s="342">
        <v>0</v>
      </c>
      <c r="AF771" s="342">
        <v>0</v>
      </c>
      <c r="AG771" s="22" t="e">
        <f t="shared" si="24"/>
        <v>#DIV/0!</v>
      </c>
      <c r="AH771" s="343">
        <f t="shared" si="25"/>
        <v>0</v>
      </c>
    </row>
    <row r="772" spans="2:34" hidden="1" x14ac:dyDescent="0.35">
      <c r="B772" s="22" t="s">
        <v>3060</v>
      </c>
      <c r="C772" s="22">
        <v>64164</v>
      </c>
      <c r="D772" s="22" t="s">
        <v>3061</v>
      </c>
      <c r="E772" s="22" t="s">
        <v>1060</v>
      </c>
      <c r="F772" s="22" t="s">
        <v>3062</v>
      </c>
      <c r="G772" s="22" t="s">
        <v>1062</v>
      </c>
      <c r="H772" s="22" t="s">
        <v>862</v>
      </c>
      <c r="I772" s="22" t="s">
        <v>3063</v>
      </c>
      <c r="J772" s="22" t="s">
        <v>864</v>
      </c>
      <c r="K772" s="22">
        <v>470.2</v>
      </c>
      <c r="L772" s="22">
        <v>470.2</v>
      </c>
      <c r="M772" s="22">
        <v>470.2</v>
      </c>
      <c r="N772" s="22" t="s">
        <v>880</v>
      </c>
      <c r="O772" s="22" t="s">
        <v>881</v>
      </c>
      <c r="P772" s="22" t="s">
        <v>882</v>
      </c>
      <c r="Q772" s="30">
        <v>2024</v>
      </c>
      <c r="R772" s="22" t="s">
        <v>868</v>
      </c>
      <c r="S772" s="22" t="s">
        <v>868</v>
      </c>
      <c r="T772" s="22" t="s">
        <v>869</v>
      </c>
      <c r="U772" s="22">
        <v>190</v>
      </c>
      <c r="V772" s="22" t="s">
        <v>868</v>
      </c>
      <c r="W772" s="22" t="s">
        <v>868</v>
      </c>
      <c r="X772" s="22" t="s">
        <v>868</v>
      </c>
      <c r="Y772" s="22" t="s">
        <v>868</v>
      </c>
      <c r="Z772" s="22" t="s">
        <v>868</v>
      </c>
      <c r="AA772" s="22" t="s">
        <v>868</v>
      </c>
      <c r="AB772" s="22" t="s">
        <v>868</v>
      </c>
      <c r="AC772" s="22">
        <v>33.169139000000001</v>
      </c>
      <c r="AD772" s="22">
        <v>-99.266009999999994</v>
      </c>
      <c r="AE772" s="342">
        <v>0</v>
      </c>
      <c r="AF772" s="342">
        <v>0</v>
      </c>
      <c r="AG772" s="22" t="e">
        <f t="shared" si="24"/>
        <v>#DIV/0!</v>
      </c>
      <c r="AH772" s="343">
        <f t="shared" si="25"/>
        <v>0</v>
      </c>
    </row>
    <row r="773" spans="2:34" hidden="1" x14ac:dyDescent="0.35">
      <c r="B773" s="22" t="s">
        <v>3064</v>
      </c>
      <c r="C773" s="22">
        <v>6449</v>
      </c>
      <c r="D773" s="22" t="s">
        <v>3065</v>
      </c>
      <c r="E773" s="22" t="s">
        <v>998</v>
      </c>
      <c r="F773" s="22" t="s">
        <v>999</v>
      </c>
      <c r="G773" s="22" t="s">
        <v>1009</v>
      </c>
      <c r="H773" s="22" t="s">
        <v>1116</v>
      </c>
      <c r="I773" s="22" t="s">
        <v>951</v>
      </c>
      <c r="J773" s="22" t="s">
        <v>864</v>
      </c>
      <c r="K773" s="22">
        <v>3</v>
      </c>
      <c r="L773" s="22">
        <v>2</v>
      </c>
      <c r="M773" s="22">
        <v>2</v>
      </c>
      <c r="N773" s="22" t="s">
        <v>1102</v>
      </c>
      <c r="O773" s="22" t="s">
        <v>1103</v>
      </c>
      <c r="P773" s="22" t="s">
        <v>1104</v>
      </c>
      <c r="Q773" s="30">
        <v>1949</v>
      </c>
      <c r="R773" s="22" t="s">
        <v>868</v>
      </c>
      <c r="S773" s="22" t="s">
        <v>868</v>
      </c>
      <c r="T773" s="22" t="s">
        <v>869</v>
      </c>
      <c r="U773" s="22" t="s">
        <v>868</v>
      </c>
      <c r="V773" s="22" t="s">
        <v>868</v>
      </c>
      <c r="W773" s="22" t="s">
        <v>868</v>
      </c>
      <c r="X773" s="22" t="s">
        <v>868</v>
      </c>
      <c r="Y773" s="22" t="s">
        <v>868</v>
      </c>
      <c r="Z773" s="22" t="s">
        <v>868</v>
      </c>
      <c r="AA773" s="22" t="s">
        <v>868</v>
      </c>
      <c r="AB773" s="22" t="s">
        <v>868</v>
      </c>
      <c r="AC773" s="22">
        <v>34.154800000000002</v>
      </c>
      <c r="AD773" s="22">
        <v>-117.9093</v>
      </c>
      <c r="AE773" s="342">
        <v>0</v>
      </c>
      <c r="AF773" s="342">
        <v>0</v>
      </c>
      <c r="AG773" s="22" t="e">
        <f t="shared" si="24"/>
        <v>#DIV/0!</v>
      </c>
      <c r="AH773" s="343">
        <f t="shared" si="25"/>
        <v>0</v>
      </c>
    </row>
    <row r="774" spans="2:34" hidden="1" x14ac:dyDescent="0.35">
      <c r="B774" s="22" t="s">
        <v>3066</v>
      </c>
      <c r="C774" s="22">
        <v>56210</v>
      </c>
      <c r="D774" s="22" t="s">
        <v>3067</v>
      </c>
      <c r="E774" s="22" t="s">
        <v>1110</v>
      </c>
      <c r="F774" s="22" t="s">
        <v>2390</v>
      </c>
      <c r="G774" s="22" t="s">
        <v>299</v>
      </c>
      <c r="H774" s="22" t="s">
        <v>862</v>
      </c>
      <c r="I774" s="22" t="s">
        <v>951</v>
      </c>
      <c r="J774" s="22" t="s">
        <v>864</v>
      </c>
      <c r="K774" s="22">
        <v>2</v>
      </c>
      <c r="L774" s="22">
        <v>2</v>
      </c>
      <c r="M774" s="22">
        <v>2</v>
      </c>
      <c r="N774" s="22" t="s">
        <v>1036</v>
      </c>
      <c r="O774" s="22" t="s">
        <v>1037</v>
      </c>
      <c r="P774" s="22" t="s">
        <v>1038</v>
      </c>
      <c r="Q774" s="30">
        <v>2003</v>
      </c>
      <c r="R774" s="22" t="s">
        <v>868</v>
      </c>
      <c r="S774" s="22" t="s">
        <v>868</v>
      </c>
      <c r="T774" s="22" t="s">
        <v>869</v>
      </c>
      <c r="U774" s="22" t="s">
        <v>868</v>
      </c>
      <c r="V774" s="22" t="s">
        <v>868</v>
      </c>
      <c r="W774" s="22" t="s">
        <v>868</v>
      </c>
      <c r="X774" s="22" t="s">
        <v>868</v>
      </c>
      <c r="Y774" s="22" t="s">
        <v>868</v>
      </c>
      <c r="Z774" s="22" t="s">
        <v>868</v>
      </c>
      <c r="AA774" s="22" t="s">
        <v>868</v>
      </c>
      <c r="AB774" s="22" t="s">
        <v>868</v>
      </c>
      <c r="AC774" s="22">
        <v>43.651389000000002</v>
      </c>
      <c r="AD774" s="22">
        <v>-95.375500000000002</v>
      </c>
      <c r="AE774" s="342">
        <v>0</v>
      </c>
      <c r="AF774" s="342">
        <v>0</v>
      </c>
      <c r="AG774" s="22" t="e">
        <f t="shared" si="24"/>
        <v>#DIV/0!</v>
      </c>
      <c r="AH774" s="343">
        <f t="shared" si="25"/>
        <v>0</v>
      </c>
    </row>
    <row r="775" spans="2:34" hidden="1" x14ac:dyDescent="0.35">
      <c r="B775" s="22" t="s">
        <v>3068</v>
      </c>
      <c r="C775" s="22">
        <v>61453</v>
      </c>
      <c r="D775" s="22" t="s">
        <v>3069</v>
      </c>
      <c r="E775" s="22" t="s">
        <v>1110</v>
      </c>
      <c r="F775" s="22" t="s">
        <v>3070</v>
      </c>
      <c r="G775" s="22" t="s">
        <v>299</v>
      </c>
      <c r="H775" s="22" t="s">
        <v>862</v>
      </c>
      <c r="I775" s="22" t="s">
        <v>3071</v>
      </c>
      <c r="J775" s="22" t="s">
        <v>864</v>
      </c>
      <c r="K775" s="22">
        <v>5</v>
      </c>
      <c r="L775" s="22">
        <v>5</v>
      </c>
      <c r="M775" s="22">
        <v>5</v>
      </c>
      <c r="N775" s="22" t="s">
        <v>865</v>
      </c>
      <c r="O775" s="22" t="s">
        <v>866</v>
      </c>
      <c r="P775" s="22" t="s">
        <v>867</v>
      </c>
      <c r="Q775" s="30">
        <v>2017</v>
      </c>
      <c r="R775" s="22" t="s">
        <v>868</v>
      </c>
      <c r="S775" s="22" t="s">
        <v>868</v>
      </c>
      <c r="T775" s="22" t="s">
        <v>869</v>
      </c>
      <c r="U775" s="22" t="s">
        <v>868</v>
      </c>
      <c r="V775" s="22">
        <v>1.4</v>
      </c>
      <c r="W775" s="22" t="s">
        <v>868</v>
      </c>
      <c r="X775" s="22" t="s">
        <v>868</v>
      </c>
      <c r="Y775" s="22" t="s">
        <v>868</v>
      </c>
      <c r="Z775" s="22" t="s">
        <v>868</v>
      </c>
      <c r="AA775" s="22" t="s">
        <v>868</v>
      </c>
      <c r="AB775" s="22" t="s">
        <v>868</v>
      </c>
      <c r="AC775" s="22">
        <v>45.069499999999998</v>
      </c>
      <c r="AD775" s="22">
        <v>-93.643199999999993</v>
      </c>
      <c r="AE775" s="342">
        <v>0</v>
      </c>
      <c r="AF775" s="342">
        <v>0</v>
      </c>
      <c r="AG775" s="22" t="e">
        <f t="shared" si="24"/>
        <v>#DIV/0!</v>
      </c>
      <c r="AH775" s="343">
        <f t="shared" si="25"/>
        <v>0</v>
      </c>
    </row>
    <row r="776" spans="2:34" hidden="1" x14ac:dyDescent="0.35">
      <c r="B776" s="22" t="s">
        <v>3072</v>
      </c>
      <c r="C776" s="22">
        <v>61454</v>
      </c>
      <c r="D776" s="22" t="s">
        <v>3073</v>
      </c>
      <c r="E776" s="22" t="s">
        <v>1110</v>
      </c>
      <c r="F776" s="22" t="s">
        <v>1730</v>
      </c>
      <c r="G776" s="22" t="s">
        <v>299</v>
      </c>
      <c r="H776" s="22" t="s">
        <v>862</v>
      </c>
      <c r="I776" s="22" t="s">
        <v>3074</v>
      </c>
      <c r="J776" s="22" t="s">
        <v>864</v>
      </c>
      <c r="K776" s="22">
        <v>3</v>
      </c>
      <c r="L776" s="22">
        <v>3</v>
      </c>
      <c r="M776" s="22">
        <v>3</v>
      </c>
      <c r="N776" s="22" t="s">
        <v>865</v>
      </c>
      <c r="O776" s="22" t="s">
        <v>866</v>
      </c>
      <c r="P776" s="22" t="s">
        <v>867</v>
      </c>
      <c r="Q776" s="30">
        <v>2017</v>
      </c>
      <c r="R776" s="22" t="s">
        <v>868</v>
      </c>
      <c r="S776" s="22" t="s">
        <v>868</v>
      </c>
      <c r="T776" s="22" t="s">
        <v>869</v>
      </c>
      <c r="U776" s="22" t="s">
        <v>868</v>
      </c>
      <c r="V776" s="22">
        <v>1.4</v>
      </c>
      <c r="W776" s="22" t="s">
        <v>868</v>
      </c>
      <c r="X776" s="22" t="s">
        <v>868</v>
      </c>
      <c r="Y776" s="22" t="s">
        <v>868</v>
      </c>
      <c r="Z776" s="22" t="s">
        <v>868</v>
      </c>
      <c r="AA776" s="22" t="s">
        <v>868</v>
      </c>
      <c r="AB776" s="22" t="s">
        <v>868</v>
      </c>
      <c r="AC776" s="22">
        <v>45.664999999999999</v>
      </c>
      <c r="AD776" s="22">
        <v>-94.225399999999993</v>
      </c>
      <c r="AE776" s="342">
        <v>0</v>
      </c>
      <c r="AF776" s="342">
        <v>0</v>
      </c>
      <c r="AG776" s="22" t="e">
        <f t="shared" si="24"/>
        <v>#DIV/0!</v>
      </c>
      <c r="AH776" s="343">
        <f t="shared" si="25"/>
        <v>0</v>
      </c>
    </row>
    <row r="777" spans="2:34" hidden="1" x14ac:dyDescent="0.35">
      <c r="B777" s="22" t="s">
        <v>3075</v>
      </c>
      <c r="C777" s="22">
        <v>61455</v>
      </c>
      <c r="D777" s="22" t="s">
        <v>3076</v>
      </c>
      <c r="E777" s="22" t="s">
        <v>1110</v>
      </c>
      <c r="F777" s="22" t="s">
        <v>3077</v>
      </c>
      <c r="G777" s="22" t="s">
        <v>299</v>
      </c>
      <c r="H777" s="22" t="s">
        <v>862</v>
      </c>
      <c r="I777" s="22" t="s">
        <v>3078</v>
      </c>
      <c r="J777" s="22" t="s">
        <v>864</v>
      </c>
      <c r="K777" s="22">
        <v>5</v>
      </c>
      <c r="L777" s="22">
        <v>5</v>
      </c>
      <c r="M777" s="22">
        <v>5</v>
      </c>
      <c r="N777" s="22" t="s">
        <v>865</v>
      </c>
      <c r="O777" s="22" t="s">
        <v>866</v>
      </c>
      <c r="P777" s="22" t="s">
        <v>867</v>
      </c>
      <c r="Q777" s="30">
        <v>2017</v>
      </c>
      <c r="R777" s="22" t="s">
        <v>868</v>
      </c>
      <c r="S777" s="22" t="s">
        <v>868</v>
      </c>
      <c r="T777" s="22" t="s">
        <v>869</v>
      </c>
      <c r="U777" s="22" t="s">
        <v>868</v>
      </c>
      <c r="V777" s="22">
        <v>1.4</v>
      </c>
      <c r="W777" s="22" t="s">
        <v>868</v>
      </c>
      <c r="X777" s="22" t="s">
        <v>868</v>
      </c>
      <c r="Y777" s="22" t="s">
        <v>868</v>
      </c>
      <c r="Z777" s="22" t="s">
        <v>868</v>
      </c>
      <c r="AA777" s="22" t="s">
        <v>868</v>
      </c>
      <c r="AB777" s="22" t="s">
        <v>868</v>
      </c>
      <c r="AC777" s="22">
        <v>45.623600000000003</v>
      </c>
      <c r="AD777" s="22">
        <v>-94.078199999999995</v>
      </c>
      <c r="AE777" s="342">
        <v>0</v>
      </c>
      <c r="AF777" s="342">
        <v>0</v>
      </c>
      <c r="AG777" s="22" t="e">
        <f t="shared" si="24"/>
        <v>#DIV/0!</v>
      </c>
      <c r="AH777" s="343">
        <f t="shared" si="25"/>
        <v>0</v>
      </c>
    </row>
    <row r="778" spans="2:34" hidden="1" x14ac:dyDescent="0.35">
      <c r="B778" s="22" t="s">
        <v>3079</v>
      </c>
      <c r="C778" s="22">
        <v>66110</v>
      </c>
      <c r="D778" s="22" t="s">
        <v>3080</v>
      </c>
      <c r="E778" s="22" t="s">
        <v>1348</v>
      </c>
      <c r="F778" s="22" t="s">
        <v>3081</v>
      </c>
      <c r="G778" s="22" t="s">
        <v>1514</v>
      </c>
      <c r="H778" s="22" t="s">
        <v>862</v>
      </c>
      <c r="I778" s="22" t="s">
        <v>3082</v>
      </c>
      <c r="J778" s="22" t="s">
        <v>864</v>
      </c>
      <c r="K778" s="22">
        <v>163</v>
      </c>
      <c r="L778" s="22">
        <v>163</v>
      </c>
      <c r="M778" s="22">
        <v>163</v>
      </c>
      <c r="N778" s="22" t="s">
        <v>1036</v>
      </c>
      <c r="O778" s="22" t="s">
        <v>1037</v>
      </c>
      <c r="P778" s="22" t="s">
        <v>1038</v>
      </c>
      <c r="Q778" s="30">
        <v>2024</v>
      </c>
      <c r="R778" s="22" t="s">
        <v>868</v>
      </c>
      <c r="S778" s="22" t="s">
        <v>868</v>
      </c>
      <c r="T778" s="22" t="s">
        <v>869</v>
      </c>
      <c r="U778" s="22" t="s">
        <v>868</v>
      </c>
      <c r="V778" s="22" t="s">
        <v>868</v>
      </c>
      <c r="W778" s="22" t="s">
        <v>868</v>
      </c>
      <c r="X778" s="22" t="s">
        <v>868</v>
      </c>
      <c r="Y778" s="22" t="s">
        <v>868</v>
      </c>
      <c r="Z778" s="22" t="s">
        <v>868</v>
      </c>
      <c r="AA778" s="22" t="s">
        <v>868</v>
      </c>
      <c r="AB778" s="22" t="s">
        <v>868</v>
      </c>
      <c r="AC778" s="22">
        <v>35.627730999999997</v>
      </c>
      <c r="AD778" s="22">
        <v>-111.86790000000001</v>
      </c>
      <c r="AE778" s="342">
        <v>0</v>
      </c>
      <c r="AF778" s="342">
        <v>0</v>
      </c>
      <c r="AG778" s="22" t="e">
        <f t="shared" si="24"/>
        <v>#DIV/0!</v>
      </c>
      <c r="AH778" s="343">
        <f t="shared" si="25"/>
        <v>0</v>
      </c>
    </row>
    <row r="779" spans="2:34" hidden="1" x14ac:dyDescent="0.35">
      <c r="B779" s="22" t="s">
        <v>2362</v>
      </c>
      <c r="C779" s="22">
        <v>62634</v>
      </c>
      <c r="D779" s="22" t="s">
        <v>3083</v>
      </c>
      <c r="E779" s="22" t="s">
        <v>1310</v>
      </c>
      <c r="F779" s="22" t="s">
        <v>3084</v>
      </c>
      <c r="G779" s="22" t="s">
        <v>2364</v>
      </c>
      <c r="H779" s="22" t="s">
        <v>1116</v>
      </c>
      <c r="I779" s="22" t="s">
        <v>951</v>
      </c>
      <c r="J779" s="22" t="s">
        <v>864</v>
      </c>
      <c r="K779" s="22">
        <v>74.5</v>
      </c>
      <c r="L779" s="22">
        <v>74.5</v>
      </c>
      <c r="M779" s="22">
        <v>74.5</v>
      </c>
      <c r="N779" s="22" t="s">
        <v>865</v>
      </c>
      <c r="O779" s="22" t="s">
        <v>866</v>
      </c>
      <c r="P779" s="22" t="s">
        <v>867</v>
      </c>
      <c r="Q779" s="30">
        <v>2020</v>
      </c>
      <c r="R779" s="22" t="s">
        <v>868</v>
      </c>
      <c r="S779" s="22" t="s">
        <v>868</v>
      </c>
      <c r="T779" s="22" t="s">
        <v>869</v>
      </c>
      <c r="U779" s="22" t="s">
        <v>868</v>
      </c>
      <c r="V779" s="22">
        <v>114.7</v>
      </c>
      <c r="W779" s="22" t="s">
        <v>868</v>
      </c>
      <c r="X779" s="22" t="s">
        <v>868</v>
      </c>
      <c r="Y779" s="22" t="s">
        <v>868</v>
      </c>
      <c r="Z779" s="22" t="s">
        <v>868</v>
      </c>
      <c r="AA779" s="22" t="s">
        <v>868</v>
      </c>
      <c r="AB779" s="22" t="s">
        <v>868</v>
      </c>
      <c r="AC779" s="22">
        <v>26.857879000000001</v>
      </c>
      <c r="AD779" s="22">
        <v>-81.759649999999993</v>
      </c>
      <c r="AE779" s="342">
        <v>0</v>
      </c>
      <c r="AF779" s="342">
        <v>0</v>
      </c>
      <c r="AG779" s="22" t="e">
        <f t="shared" si="24"/>
        <v>#DIV/0!</v>
      </c>
      <c r="AH779" s="343">
        <f t="shared" si="25"/>
        <v>0</v>
      </c>
    </row>
    <row r="780" spans="2:34" hidden="1" x14ac:dyDescent="0.35">
      <c r="B780" s="22" t="s">
        <v>2362</v>
      </c>
      <c r="C780" s="22">
        <v>59993</v>
      </c>
      <c r="D780" s="22" t="s">
        <v>3085</v>
      </c>
      <c r="E780" s="22" t="s">
        <v>1310</v>
      </c>
      <c r="F780" s="22" t="s">
        <v>3084</v>
      </c>
      <c r="G780" s="22" t="s">
        <v>2364</v>
      </c>
      <c r="H780" s="22" t="s">
        <v>1116</v>
      </c>
      <c r="I780" s="22" t="s">
        <v>951</v>
      </c>
      <c r="J780" s="22" t="s">
        <v>864</v>
      </c>
      <c r="K780" s="22">
        <v>84.5</v>
      </c>
      <c r="L780" s="22">
        <v>84.5</v>
      </c>
      <c r="M780" s="22">
        <v>84.5</v>
      </c>
      <c r="N780" s="22" t="s">
        <v>865</v>
      </c>
      <c r="O780" s="22" t="s">
        <v>866</v>
      </c>
      <c r="P780" s="22" t="s">
        <v>867</v>
      </c>
      <c r="Q780" s="30">
        <v>2017</v>
      </c>
      <c r="R780" s="22" t="s">
        <v>868</v>
      </c>
      <c r="S780" s="22" t="s">
        <v>868</v>
      </c>
      <c r="T780" s="22" t="s">
        <v>869</v>
      </c>
      <c r="U780" s="22" t="s">
        <v>868</v>
      </c>
      <c r="V780" s="22">
        <v>114.7</v>
      </c>
      <c r="W780" s="22" t="s">
        <v>868</v>
      </c>
      <c r="X780" s="22" t="s">
        <v>868</v>
      </c>
      <c r="Y780" s="22" t="s">
        <v>868</v>
      </c>
      <c r="Z780" s="22" t="s">
        <v>868</v>
      </c>
      <c r="AA780" s="22" t="s">
        <v>868</v>
      </c>
      <c r="AB780" s="22" t="s">
        <v>868</v>
      </c>
      <c r="AC780" s="22">
        <v>26.861592000000002</v>
      </c>
      <c r="AD780" s="22">
        <v>-81.751009999999994</v>
      </c>
      <c r="AE780" s="342">
        <v>0</v>
      </c>
      <c r="AF780" s="342">
        <v>0</v>
      </c>
      <c r="AG780" s="22" t="e">
        <f t="shared" si="24"/>
        <v>#DIV/0!</v>
      </c>
      <c r="AH780" s="343">
        <f t="shared" si="25"/>
        <v>0</v>
      </c>
    </row>
    <row r="781" spans="2:34" hidden="1" x14ac:dyDescent="0.35">
      <c r="B781" s="22" t="s">
        <v>3086</v>
      </c>
      <c r="C781" s="22">
        <v>59415</v>
      </c>
      <c r="D781" s="22" t="s">
        <v>3087</v>
      </c>
      <c r="E781" s="22" t="s">
        <v>1182</v>
      </c>
      <c r="F781" s="22" t="s">
        <v>1409</v>
      </c>
      <c r="G781" s="22" t="s">
        <v>874</v>
      </c>
      <c r="H781" s="22" t="s">
        <v>1116</v>
      </c>
      <c r="I781" s="22" t="s">
        <v>3088</v>
      </c>
      <c r="J781" s="22" t="s">
        <v>864</v>
      </c>
      <c r="K781" s="22">
        <v>10.4</v>
      </c>
      <c r="L781" s="22">
        <v>10</v>
      </c>
      <c r="M781" s="22">
        <v>10</v>
      </c>
      <c r="N781" s="22" t="s">
        <v>986</v>
      </c>
      <c r="O781" s="22" t="s">
        <v>987</v>
      </c>
      <c r="P781" s="22" t="s">
        <v>988</v>
      </c>
      <c r="Q781" s="30">
        <v>2014</v>
      </c>
      <c r="R781" s="22" t="s">
        <v>868</v>
      </c>
      <c r="S781" s="22" t="s">
        <v>868</v>
      </c>
      <c r="T781" s="22" t="s">
        <v>869</v>
      </c>
      <c r="U781" s="22" t="s">
        <v>868</v>
      </c>
      <c r="V781" s="22" t="s">
        <v>868</v>
      </c>
      <c r="W781" s="22" t="s">
        <v>868</v>
      </c>
      <c r="X781" s="22" t="s">
        <v>868</v>
      </c>
      <c r="Y781" s="22" t="s">
        <v>868</v>
      </c>
      <c r="Z781" s="22" t="s">
        <v>868</v>
      </c>
      <c r="AA781" s="22" t="s">
        <v>868</v>
      </c>
      <c r="AB781" s="22" t="s">
        <v>868</v>
      </c>
      <c r="AC781" s="22">
        <v>41.542777999999998</v>
      </c>
      <c r="AD781" s="22">
        <v>-72.093609999999998</v>
      </c>
      <c r="AE781" s="342">
        <v>0</v>
      </c>
      <c r="AF781" s="342">
        <v>0</v>
      </c>
      <c r="AG781" s="22" t="e">
        <f t="shared" si="24"/>
        <v>#DIV/0!</v>
      </c>
      <c r="AH781" s="343">
        <f t="shared" si="25"/>
        <v>0</v>
      </c>
    </row>
    <row r="782" spans="2:34" hidden="1" x14ac:dyDescent="0.35">
      <c r="B782" s="22" t="s">
        <v>3089</v>
      </c>
      <c r="C782" s="22">
        <v>50003</v>
      </c>
      <c r="D782" s="22" t="s">
        <v>3090</v>
      </c>
      <c r="E782" s="22" t="s">
        <v>998</v>
      </c>
      <c r="F782" s="22" t="s">
        <v>1193</v>
      </c>
      <c r="G782" s="22" t="s">
        <v>1009</v>
      </c>
      <c r="H782" s="22" t="s">
        <v>1179</v>
      </c>
      <c r="I782" s="22" t="s">
        <v>985</v>
      </c>
      <c r="J782" s="22" t="s">
        <v>864</v>
      </c>
      <c r="K782" s="22">
        <v>46</v>
      </c>
      <c r="L782" s="22">
        <v>46</v>
      </c>
      <c r="M782" s="22">
        <v>48</v>
      </c>
      <c r="N782" s="22" t="s">
        <v>1118</v>
      </c>
      <c r="O782" s="22" t="s">
        <v>1119</v>
      </c>
      <c r="P782" s="22" t="s">
        <v>147</v>
      </c>
      <c r="Q782" s="30">
        <v>1990</v>
      </c>
      <c r="R782" s="22" t="s">
        <v>868</v>
      </c>
      <c r="S782" s="22" t="s">
        <v>868</v>
      </c>
      <c r="T782" s="22" t="s">
        <v>869</v>
      </c>
      <c r="U782" s="22" t="s">
        <v>868</v>
      </c>
      <c r="V782" s="22" t="s">
        <v>868</v>
      </c>
      <c r="W782" s="22" t="s">
        <v>868</v>
      </c>
      <c r="X782" s="22" t="s">
        <v>868</v>
      </c>
      <c r="Y782" s="22" t="s">
        <v>868</v>
      </c>
      <c r="Z782" s="22" t="s">
        <v>868</v>
      </c>
      <c r="AA782" s="22" t="s">
        <v>868</v>
      </c>
      <c r="AB782" s="22" t="s">
        <v>868</v>
      </c>
      <c r="AC782" s="22">
        <v>35.096800000000002</v>
      </c>
      <c r="AD782" s="22">
        <v>-119.4299</v>
      </c>
      <c r="AE782" s="342">
        <v>0</v>
      </c>
      <c r="AF782" s="342">
        <v>0</v>
      </c>
      <c r="AG782" s="22" t="e">
        <f t="shared" si="24"/>
        <v>#DIV/0!</v>
      </c>
      <c r="AH782" s="343">
        <f t="shared" si="25"/>
        <v>0</v>
      </c>
    </row>
    <row r="783" spans="2:34" hidden="1" x14ac:dyDescent="0.35">
      <c r="B783" s="22" t="s">
        <v>3091</v>
      </c>
      <c r="C783" s="22">
        <v>7018</v>
      </c>
      <c r="D783" s="22" t="s">
        <v>3092</v>
      </c>
      <c r="E783" s="22" t="s">
        <v>1804</v>
      </c>
      <c r="F783" s="22" t="s">
        <v>3093</v>
      </c>
      <c r="G783" s="22" t="s">
        <v>1034</v>
      </c>
      <c r="H783" s="22" t="s">
        <v>1116</v>
      </c>
      <c r="I783" s="22" t="s">
        <v>2235</v>
      </c>
      <c r="J783" s="22" t="s">
        <v>864</v>
      </c>
      <c r="K783" s="22">
        <v>34.799999999999997</v>
      </c>
      <c r="L783" s="22">
        <v>32.1</v>
      </c>
      <c r="M783" s="22">
        <v>32.1</v>
      </c>
      <c r="N783" s="22" t="s">
        <v>1147</v>
      </c>
      <c r="O783" s="22" t="s">
        <v>1119</v>
      </c>
      <c r="P783" s="22" t="s">
        <v>988</v>
      </c>
      <c r="Q783" s="30">
        <v>1987.8</v>
      </c>
      <c r="R783" s="22" t="s">
        <v>868</v>
      </c>
      <c r="S783" s="22" t="s">
        <v>868</v>
      </c>
      <c r="T783" s="22" t="s">
        <v>869</v>
      </c>
      <c r="U783" s="22" t="s">
        <v>868</v>
      </c>
      <c r="V783" s="22" t="s">
        <v>868</v>
      </c>
      <c r="W783" s="22" t="s">
        <v>868</v>
      </c>
      <c r="X783" s="22" t="s">
        <v>868</v>
      </c>
      <c r="Y783" s="22" t="s">
        <v>868</v>
      </c>
      <c r="Z783" s="22" t="s">
        <v>868</v>
      </c>
      <c r="AA783" s="22" t="s">
        <v>868</v>
      </c>
      <c r="AB783" s="22" t="s">
        <v>868</v>
      </c>
      <c r="AC783" s="22">
        <v>37.637599999999999</v>
      </c>
      <c r="AD783" s="22">
        <v>-95.470399999999998</v>
      </c>
      <c r="AE783" s="342">
        <v>0</v>
      </c>
      <c r="AF783" s="342">
        <v>0</v>
      </c>
      <c r="AG783" s="22" t="e">
        <f t="shared" si="24"/>
        <v>#DIV/0!</v>
      </c>
      <c r="AH783" s="343">
        <f t="shared" si="25"/>
        <v>0</v>
      </c>
    </row>
    <row r="784" spans="2:34" hidden="1" x14ac:dyDescent="0.35">
      <c r="B784" s="22" t="s">
        <v>3094</v>
      </c>
      <c r="C784" s="22">
        <v>2695</v>
      </c>
      <c r="D784" s="22" t="s">
        <v>3095</v>
      </c>
      <c r="E784" s="22" t="s">
        <v>170</v>
      </c>
      <c r="F784" s="22" t="s">
        <v>2009</v>
      </c>
      <c r="G784" s="22" t="s">
        <v>861</v>
      </c>
      <c r="H784" s="22" t="s">
        <v>1116</v>
      </c>
      <c r="I784" s="22" t="s">
        <v>2235</v>
      </c>
      <c r="J784" s="22" t="s">
        <v>864</v>
      </c>
      <c r="K784" s="22">
        <v>29.4</v>
      </c>
      <c r="L784" s="22">
        <v>28.799999999999997</v>
      </c>
      <c r="M784" s="22">
        <v>28.799999999999997</v>
      </c>
      <c r="N784" s="22" t="s">
        <v>1147</v>
      </c>
      <c r="O784" s="22" t="s">
        <v>1119</v>
      </c>
      <c r="P784" s="22" t="s">
        <v>988</v>
      </c>
      <c r="Q784" s="30">
        <v>1967.5</v>
      </c>
      <c r="R784" s="22" t="s">
        <v>868</v>
      </c>
      <c r="S784" s="22" t="s">
        <v>868</v>
      </c>
      <c r="T784" s="22" t="s">
        <v>869</v>
      </c>
      <c r="U784" s="22" t="s">
        <v>868</v>
      </c>
      <c r="V784" s="22" t="s">
        <v>868</v>
      </c>
      <c r="W784" s="22" t="s">
        <v>868</v>
      </c>
      <c r="X784" s="22" t="s">
        <v>868</v>
      </c>
      <c r="Y784" s="22" t="s">
        <v>868</v>
      </c>
      <c r="Z784" s="22" t="s">
        <v>868</v>
      </c>
      <c r="AA784" s="22" t="s">
        <v>868</v>
      </c>
      <c r="AB784" s="22" t="s">
        <v>868</v>
      </c>
      <c r="AC784" s="22">
        <v>40.658332999999999</v>
      </c>
      <c r="AD784" s="22">
        <v>-73.640559999999994</v>
      </c>
      <c r="AE784" s="342">
        <v>0</v>
      </c>
      <c r="AF784" s="342">
        <v>0</v>
      </c>
      <c r="AG784" s="22" t="e">
        <f t="shared" si="24"/>
        <v>#DIV/0!</v>
      </c>
      <c r="AH784" s="343">
        <f t="shared" si="25"/>
        <v>0</v>
      </c>
    </row>
    <row r="785" spans="2:34" hidden="1" x14ac:dyDescent="0.35">
      <c r="B785" s="22" t="s">
        <v>1209</v>
      </c>
      <c r="C785" s="22">
        <v>7125</v>
      </c>
      <c r="D785" s="22" t="s">
        <v>3096</v>
      </c>
      <c r="E785" s="22" t="s">
        <v>969</v>
      </c>
      <c r="F785" s="22" t="s">
        <v>3097</v>
      </c>
      <c r="G785" s="22" t="s">
        <v>905</v>
      </c>
      <c r="H785" s="22" t="s">
        <v>1116</v>
      </c>
      <c r="I785" s="22" t="s">
        <v>951</v>
      </c>
      <c r="J785" s="22" t="s">
        <v>864</v>
      </c>
      <c r="K785" s="22">
        <v>1680</v>
      </c>
      <c r="L785" s="22">
        <v>1680</v>
      </c>
      <c r="M785" s="22">
        <v>1680</v>
      </c>
      <c r="N785" s="22" t="s">
        <v>3098</v>
      </c>
      <c r="O785" s="22" t="s">
        <v>1103</v>
      </c>
      <c r="P785" s="22" t="s">
        <v>3099</v>
      </c>
      <c r="Q785" s="30">
        <v>1991</v>
      </c>
      <c r="R785" s="22" t="s">
        <v>868</v>
      </c>
      <c r="S785" s="22" t="s">
        <v>868</v>
      </c>
      <c r="T785" s="22" t="s">
        <v>869</v>
      </c>
      <c r="U785" s="22" t="s">
        <v>868</v>
      </c>
      <c r="V785" s="22" t="s">
        <v>868</v>
      </c>
      <c r="W785" s="22" t="s">
        <v>868</v>
      </c>
      <c r="X785" s="22" t="s">
        <v>868</v>
      </c>
      <c r="Y785" s="22" t="s">
        <v>868</v>
      </c>
      <c r="Z785" s="22" t="s">
        <v>868</v>
      </c>
      <c r="AA785" s="22" t="s">
        <v>868</v>
      </c>
      <c r="AB785" s="22" t="s">
        <v>868</v>
      </c>
      <c r="AC785" s="22">
        <v>35.0075</v>
      </c>
      <c r="AD785" s="22">
        <v>-82.997500000000002</v>
      </c>
      <c r="AE785" s="342">
        <v>0</v>
      </c>
      <c r="AF785" s="342">
        <v>0</v>
      </c>
      <c r="AG785" s="22" t="e">
        <f t="shared" si="24"/>
        <v>#DIV/0!</v>
      </c>
      <c r="AH785" s="343">
        <f t="shared" si="25"/>
        <v>0</v>
      </c>
    </row>
    <row r="786" spans="2:34" hidden="1" x14ac:dyDescent="0.35">
      <c r="B786" s="22" t="s">
        <v>1316</v>
      </c>
      <c r="C786" s="22">
        <v>62603</v>
      </c>
      <c r="D786" s="22" t="s">
        <v>3100</v>
      </c>
      <c r="E786" s="22" t="s">
        <v>903</v>
      </c>
      <c r="F786" s="22" t="s">
        <v>2397</v>
      </c>
      <c r="G786" s="22" t="s">
        <v>2566</v>
      </c>
      <c r="H786" s="22" t="s">
        <v>862</v>
      </c>
      <c r="I786" s="22" t="s">
        <v>3101</v>
      </c>
      <c r="J786" s="22" t="s">
        <v>864</v>
      </c>
      <c r="K786" s="22">
        <v>5</v>
      </c>
      <c r="L786" s="22">
        <v>5</v>
      </c>
      <c r="M786" s="22">
        <v>5</v>
      </c>
      <c r="N786" s="22" t="s">
        <v>865</v>
      </c>
      <c r="O786" s="22" t="s">
        <v>866</v>
      </c>
      <c r="P786" s="22" t="s">
        <v>867</v>
      </c>
      <c r="Q786" s="30">
        <v>2019</v>
      </c>
      <c r="R786" s="22" t="s">
        <v>868</v>
      </c>
      <c r="S786" s="22" t="s">
        <v>868</v>
      </c>
      <c r="T786" s="22" t="s">
        <v>869</v>
      </c>
      <c r="U786" s="22" t="s">
        <v>868</v>
      </c>
      <c r="V786" s="22">
        <v>7</v>
      </c>
      <c r="W786" s="22" t="s">
        <v>868</v>
      </c>
      <c r="X786" s="22" t="s">
        <v>868</v>
      </c>
      <c r="Y786" s="22" t="s">
        <v>868</v>
      </c>
      <c r="Z786" s="22" t="s">
        <v>868</v>
      </c>
      <c r="AA786" s="22" t="s">
        <v>868</v>
      </c>
      <c r="AB786" s="22" t="s">
        <v>868</v>
      </c>
      <c r="AC786" s="22">
        <v>34.83896</v>
      </c>
      <c r="AD786" s="22">
        <v>-77.22878</v>
      </c>
      <c r="AE786" s="342">
        <v>0</v>
      </c>
      <c r="AF786" s="342">
        <v>0</v>
      </c>
      <c r="AG786" s="22" t="e">
        <f t="shared" si="24"/>
        <v>#DIV/0!</v>
      </c>
      <c r="AH786" s="343">
        <f t="shared" si="25"/>
        <v>0</v>
      </c>
    </row>
    <row r="787" spans="2:34" hidden="1" x14ac:dyDescent="0.35">
      <c r="B787" s="22" t="s">
        <v>3102</v>
      </c>
      <c r="C787" s="22">
        <v>58262</v>
      </c>
      <c r="D787" s="22" t="s">
        <v>3103</v>
      </c>
      <c r="E787" s="22" t="s">
        <v>1348</v>
      </c>
      <c r="F787" s="22" t="s">
        <v>1513</v>
      </c>
      <c r="G787" s="22" t="s">
        <v>1575</v>
      </c>
      <c r="H787" s="22" t="s">
        <v>862</v>
      </c>
      <c r="I787" s="22" t="s">
        <v>951</v>
      </c>
      <c r="J787" s="22" t="s">
        <v>864</v>
      </c>
      <c r="K787" s="22">
        <v>14.8</v>
      </c>
      <c r="L787" s="22">
        <v>14.8</v>
      </c>
      <c r="M787" s="22">
        <v>14.8</v>
      </c>
      <c r="N787" s="22" t="s">
        <v>865</v>
      </c>
      <c r="O787" s="22" t="s">
        <v>866</v>
      </c>
      <c r="P787" s="22" t="s">
        <v>867</v>
      </c>
      <c r="Q787" s="30">
        <v>2013</v>
      </c>
      <c r="R787" s="22" t="s">
        <v>868</v>
      </c>
      <c r="S787" s="22" t="s">
        <v>868</v>
      </c>
      <c r="T787" s="22" t="s">
        <v>869</v>
      </c>
      <c r="U787" s="22" t="s">
        <v>868</v>
      </c>
      <c r="V787" s="22">
        <v>19.3</v>
      </c>
      <c r="W787" s="22" t="s">
        <v>868</v>
      </c>
      <c r="X787" s="22" t="s">
        <v>868</v>
      </c>
      <c r="Y787" s="22" t="s">
        <v>868</v>
      </c>
      <c r="Z787" s="22" t="s">
        <v>868</v>
      </c>
      <c r="AA787" s="22" t="s">
        <v>868</v>
      </c>
      <c r="AB787" s="22" t="s">
        <v>868</v>
      </c>
      <c r="AC787" s="22">
        <v>33.498002999999997</v>
      </c>
      <c r="AD787" s="22">
        <v>-112.8135</v>
      </c>
      <c r="AE787" s="342">
        <v>0</v>
      </c>
      <c r="AF787" s="342">
        <v>0</v>
      </c>
      <c r="AG787" s="22" t="e">
        <f t="shared" si="24"/>
        <v>#DIV/0!</v>
      </c>
      <c r="AH787" s="343">
        <f t="shared" si="25"/>
        <v>0</v>
      </c>
    </row>
    <row r="788" spans="2:34" hidden="1" x14ac:dyDescent="0.35">
      <c r="B788" s="22" t="s">
        <v>3104</v>
      </c>
      <c r="C788" s="22">
        <v>65535</v>
      </c>
      <c r="D788" s="22" t="s">
        <v>3105</v>
      </c>
      <c r="E788" s="22" t="s">
        <v>1060</v>
      </c>
      <c r="F788" s="22" t="s">
        <v>1061</v>
      </c>
      <c r="G788" s="22" t="s">
        <v>1062</v>
      </c>
      <c r="H788" s="22" t="s">
        <v>862</v>
      </c>
      <c r="I788" s="22" t="s">
        <v>3106</v>
      </c>
      <c r="J788" s="22" t="s">
        <v>864</v>
      </c>
      <c r="K788" s="22">
        <v>8.9999999999999982</v>
      </c>
      <c r="L788" s="22">
        <v>7.5</v>
      </c>
      <c r="M788" s="22">
        <v>8.9999999999999982</v>
      </c>
      <c r="N788" s="22" t="s">
        <v>986</v>
      </c>
      <c r="O788" s="22" t="s">
        <v>987</v>
      </c>
      <c r="P788" s="22" t="s">
        <v>988</v>
      </c>
      <c r="Q788" s="30">
        <v>2013</v>
      </c>
      <c r="R788" s="22" t="s">
        <v>868</v>
      </c>
      <c r="S788" s="22" t="s">
        <v>868</v>
      </c>
      <c r="T788" s="22" t="s">
        <v>869</v>
      </c>
      <c r="U788" s="22" t="s">
        <v>868</v>
      </c>
      <c r="V788" s="22" t="s">
        <v>868</v>
      </c>
      <c r="W788" s="22" t="s">
        <v>868</v>
      </c>
      <c r="X788" s="22" t="s">
        <v>868</v>
      </c>
      <c r="Y788" s="22" t="s">
        <v>868</v>
      </c>
      <c r="Z788" s="22" t="s">
        <v>868</v>
      </c>
      <c r="AA788" s="22" t="s">
        <v>868</v>
      </c>
      <c r="AB788" s="22" t="s">
        <v>868</v>
      </c>
      <c r="AC788" s="22">
        <v>32.295946000000001</v>
      </c>
      <c r="AD788" s="22">
        <v>-102.54</v>
      </c>
      <c r="AE788" s="342">
        <v>0</v>
      </c>
      <c r="AF788" s="342">
        <v>0</v>
      </c>
      <c r="AG788" s="22" t="e">
        <f t="shared" si="24"/>
        <v>#DIV/0!</v>
      </c>
      <c r="AH788" s="343">
        <f t="shared" si="25"/>
        <v>0</v>
      </c>
    </row>
    <row r="789" spans="2:34" hidden="1" x14ac:dyDescent="0.35">
      <c r="B789" s="22" t="s">
        <v>1797</v>
      </c>
      <c r="C789" s="22">
        <v>62955</v>
      </c>
      <c r="D789" s="22" t="s">
        <v>3107</v>
      </c>
      <c r="E789" s="22" t="s">
        <v>1405</v>
      </c>
      <c r="F789" s="22" t="s">
        <v>1677</v>
      </c>
      <c r="G789" s="22" t="s">
        <v>299</v>
      </c>
      <c r="H789" s="22" t="s">
        <v>1116</v>
      </c>
      <c r="I789" s="22" t="s">
        <v>985</v>
      </c>
      <c r="J789" s="22" t="s">
        <v>864</v>
      </c>
      <c r="K789" s="22">
        <v>150</v>
      </c>
      <c r="L789" s="22">
        <v>150</v>
      </c>
      <c r="M789" s="22">
        <v>150</v>
      </c>
      <c r="N789" s="22" t="s">
        <v>865</v>
      </c>
      <c r="O789" s="22" t="s">
        <v>866</v>
      </c>
      <c r="P789" s="22" t="s">
        <v>867</v>
      </c>
      <c r="Q789" s="30">
        <v>2021</v>
      </c>
      <c r="R789" s="22" t="s">
        <v>868</v>
      </c>
      <c r="S789" s="22" t="s">
        <v>868</v>
      </c>
      <c r="T789" s="22" t="s">
        <v>869</v>
      </c>
      <c r="U789" s="22" t="s">
        <v>868</v>
      </c>
      <c r="V789" s="22">
        <v>191.6</v>
      </c>
      <c r="W789" s="22" t="s">
        <v>868</v>
      </c>
      <c r="X789" s="22" t="s">
        <v>868</v>
      </c>
      <c r="Y789" s="22" t="s">
        <v>868</v>
      </c>
      <c r="Z789" s="22" t="s">
        <v>868</v>
      </c>
      <c r="AA789" s="22" t="s">
        <v>868</v>
      </c>
      <c r="AB789" s="22" t="s">
        <v>868</v>
      </c>
      <c r="AC789" s="22">
        <v>42.94556</v>
      </c>
      <c r="AD789" s="22">
        <v>-90.349419999999995</v>
      </c>
      <c r="AE789" s="342">
        <v>0</v>
      </c>
      <c r="AF789" s="342">
        <v>0</v>
      </c>
      <c r="AG789" s="22" t="e">
        <f t="shared" si="24"/>
        <v>#DIV/0!</v>
      </c>
      <c r="AH789" s="343">
        <f t="shared" si="25"/>
        <v>0</v>
      </c>
    </row>
    <row r="790" spans="2:34" hidden="1" x14ac:dyDescent="0.35">
      <c r="B790" s="22" t="s">
        <v>2525</v>
      </c>
      <c r="C790" s="22">
        <v>64393</v>
      </c>
      <c r="D790" s="22" t="s">
        <v>3108</v>
      </c>
      <c r="E790" s="22" t="s">
        <v>1405</v>
      </c>
      <c r="F790" s="22" t="s">
        <v>1677</v>
      </c>
      <c r="G790" s="22" t="s">
        <v>299</v>
      </c>
      <c r="H790" s="22" t="s">
        <v>1116</v>
      </c>
      <c r="I790" s="22" t="s">
        <v>1325</v>
      </c>
      <c r="J790" s="22" t="s">
        <v>864</v>
      </c>
      <c r="K790" s="22">
        <v>150</v>
      </c>
      <c r="L790" s="22">
        <v>150</v>
      </c>
      <c r="M790" s="22">
        <v>150</v>
      </c>
      <c r="N790" s="22" t="s">
        <v>865</v>
      </c>
      <c r="O790" s="22" t="s">
        <v>866</v>
      </c>
      <c r="P790" s="22" t="s">
        <v>867</v>
      </c>
      <c r="Q790" s="30">
        <v>2023</v>
      </c>
      <c r="R790" s="22" t="s">
        <v>868</v>
      </c>
      <c r="S790" s="22" t="s">
        <v>868</v>
      </c>
      <c r="T790" s="22" t="s">
        <v>869</v>
      </c>
      <c r="U790" s="22" t="s">
        <v>868</v>
      </c>
      <c r="V790" s="22">
        <v>187.5</v>
      </c>
      <c r="W790" s="22" t="s">
        <v>868</v>
      </c>
      <c r="X790" s="22" t="s">
        <v>868</v>
      </c>
      <c r="Y790" s="22" t="s">
        <v>868</v>
      </c>
      <c r="Z790" s="22" t="s">
        <v>868</v>
      </c>
      <c r="AA790" s="22" t="s">
        <v>868</v>
      </c>
      <c r="AB790" s="22" t="s">
        <v>868</v>
      </c>
      <c r="AC790" s="22">
        <v>42.94556</v>
      </c>
      <c r="AD790" s="22">
        <v>-90.349419999999995</v>
      </c>
      <c r="AE790" s="342">
        <v>0</v>
      </c>
      <c r="AF790" s="342">
        <v>0</v>
      </c>
      <c r="AG790" s="22" t="e">
        <f t="shared" si="24"/>
        <v>#DIV/0!</v>
      </c>
      <c r="AH790" s="343">
        <f t="shared" si="25"/>
        <v>0</v>
      </c>
    </row>
    <row r="791" spans="2:34" hidden="1" x14ac:dyDescent="0.35">
      <c r="B791" s="22" t="s">
        <v>3109</v>
      </c>
      <c r="C791" s="22">
        <v>62034</v>
      </c>
      <c r="D791" s="22" t="s">
        <v>3110</v>
      </c>
      <c r="E791" s="22" t="s">
        <v>170</v>
      </c>
      <c r="F791" s="22" t="s">
        <v>3111</v>
      </c>
      <c r="G791" s="22" t="s">
        <v>861</v>
      </c>
      <c r="H791" s="22" t="s">
        <v>862</v>
      </c>
      <c r="I791" s="22" t="s">
        <v>1117</v>
      </c>
      <c r="J791" s="22" t="s">
        <v>864</v>
      </c>
      <c r="K791" s="22">
        <v>2</v>
      </c>
      <c r="L791" s="22">
        <v>2</v>
      </c>
      <c r="M791" s="22">
        <v>2</v>
      </c>
      <c r="N791" s="22" t="s">
        <v>865</v>
      </c>
      <c r="O791" s="22" t="s">
        <v>866</v>
      </c>
      <c r="P791" s="22" t="s">
        <v>867</v>
      </c>
      <c r="Q791" s="30">
        <v>2018</v>
      </c>
      <c r="R791" s="22" t="s">
        <v>868</v>
      </c>
      <c r="S791" s="22" t="s">
        <v>868</v>
      </c>
      <c r="T791" s="22" t="s">
        <v>869</v>
      </c>
      <c r="U791" s="22" t="s">
        <v>868</v>
      </c>
      <c r="V791" s="22">
        <v>2.7</v>
      </c>
      <c r="W791" s="22" t="s">
        <v>868</v>
      </c>
      <c r="X791" s="22" t="s">
        <v>868</v>
      </c>
      <c r="Y791" s="22" t="s">
        <v>868</v>
      </c>
      <c r="Z791" s="22" t="s">
        <v>868</v>
      </c>
      <c r="AA791" s="22" t="s">
        <v>868</v>
      </c>
      <c r="AB791" s="22" t="s">
        <v>868</v>
      </c>
      <c r="AC791" s="22">
        <v>41.796999999999997</v>
      </c>
      <c r="AD791" s="22">
        <v>-75.067999999999998</v>
      </c>
      <c r="AE791" s="342">
        <v>0</v>
      </c>
      <c r="AF791" s="342">
        <v>0</v>
      </c>
      <c r="AG791" s="22" t="e">
        <f t="shared" si="24"/>
        <v>#DIV/0!</v>
      </c>
      <c r="AH791" s="343">
        <f t="shared" si="25"/>
        <v>0</v>
      </c>
    </row>
    <row r="792" spans="2:34" hidden="1" x14ac:dyDescent="0.35">
      <c r="B792" s="22" t="s">
        <v>3112</v>
      </c>
      <c r="C792" s="22">
        <v>57927</v>
      </c>
      <c r="D792" s="22" t="s">
        <v>3113</v>
      </c>
      <c r="E792" s="22" t="s">
        <v>1060</v>
      </c>
      <c r="F792" s="22" t="s">
        <v>3114</v>
      </c>
      <c r="G792" s="22" t="s">
        <v>1062</v>
      </c>
      <c r="H792" s="22" t="s">
        <v>862</v>
      </c>
      <c r="I792" s="22" t="s">
        <v>951</v>
      </c>
      <c r="J792" s="22" t="s">
        <v>864</v>
      </c>
      <c r="K792" s="22">
        <v>188</v>
      </c>
      <c r="L792" s="22">
        <v>188</v>
      </c>
      <c r="M792" s="22">
        <v>188</v>
      </c>
      <c r="N792" s="22" t="s">
        <v>1036</v>
      </c>
      <c r="O792" s="22" t="s">
        <v>1037</v>
      </c>
      <c r="P792" s="22" t="s">
        <v>1038</v>
      </c>
      <c r="Q792" s="30">
        <v>2014</v>
      </c>
      <c r="R792" s="22" t="s">
        <v>868</v>
      </c>
      <c r="S792" s="22" t="s">
        <v>868</v>
      </c>
      <c r="T792" s="22" t="s">
        <v>869</v>
      </c>
      <c r="U792" s="22" t="s">
        <v>868</v>
      </c>
      <c r="V792" s="22" t="s">
        <v>868</v>
      </c>
      <c r="W792" s="22" t="s">
        <v>868</v>
      </c>
      <c r="X792" s="22" t="s">
        <v>868</v>
      </c>
      <c r="Y792" s="22" t="s">
        <v>868</v>
      </c>
      <c r="Z792" s="22" t="s">
        <v>868</v>
      </c>
      <c r="AA792" s="22" t="s">
        <v>868</v>
      </c>
      <c r="AB792" s="22" t="s">
        <v>868</v>
      </c>
      <c r="AC792" s="22">
        <v>27.184652</v>
      </c>
      <c r="AD792" s="22">
        <v>-97.598179999999999</v>
      </c>
      <c r="AE792" s="342">
        <v>0</v>
      </c>
      <c r="AF792" s="342">
        <v>0</v>
      </c>
      <c r="AG792" s="22" t="e">
        <f t="shared" si="24"/>
        <v>#DIV/0!</v>
      </c>
      <c r="AH792" s="343">
        <f t="shared" si="25"/>
        <v>0</v>
      </c>
    </row>
    <row r="793" spans="2:34" hidden="1" x14ac:dyDescent="0.35">
      <c r="B793" s="22" t="s">
        <v>1316</v>
      </c>
      <c r="C793" s="22">
        <v>59127</v>
      </c>
      <c r="D793" s="22" t="s">
        <v>3115</v>
      </c>
      <c r="E793" s="22" t="s">
        <v>903</v>
      </c>
      <c r="F793" s="22" t="s">
        <v>3116</v>
      </c>
      <c r="G793" s="22" t="s">
        <v>919</v>
      </c>
      <c r="H793" s="22" t="s">
        <v>862</v>
      </c>
      <c r="I793" s="22" t="s">
        <v>951</v>
      </c>
      <c r="J793" s="22" t="s">
        <v>864</v>
      </c>
      <c r="K793" s="22">
        <v>5</v>
      </c>
      <c r="L793" s="22">
        <v>5</v>
      </c>
      <c r="M793" s="22">
        <v>5</v>
      </c>
      <c r="N793" s="22" t="s">
        <v>865</v>
      </c>
      <c r="O793" s="22" t="s">
        <v>866</v>
      </c>
      <c r="P793" s="22" t="s">
        <v>867</v>
      </c>
      <c r="Q793" s="30">
        <v>2013</v>
      </c>
      <c r="R793" s="22" t="s">
        <v>868</v>
      </c>
      <c r="S793" s="22" t="s">
        <v>868</v>
      </c>
      <c r="T793" s="22" t="s">
        <v>869</v>
      </c>
      <c r="U793" s="22" t="s">
        <v>868</v>
      </c>
      <c r="V793" s="22">
        <v>6.5</v>
      </c>
      <c r="W793" s="22" t="s">
        <v>868</v>
      </c>
      <c r="X793" s="22" t="s">
        <v>868</v>
      </c>
      <c r="Y793" s="22" t="s">
        <v>868</v>
      </c>
      <c r="Z793" s="22" t="s">
        <v>868</v>
      </c>
      <c r="AA793" s="22" t="s">
        <v>868</v>
      </c>
      <c r="AB793" s="22" t="s">
        <v>868</v>
      </c>
      <c r="AC793" s="22">
        <v>35.787500000000001</v>
      </c>
      <c r="AD793" s="22">
        <v>-78.139719999999997</v>
      </c>
      <c r="AE793" s="342">
        <v>0</v>
      </c>
      <c r="AF793" s="342">
        <v>0</v>
      </c>
      <c r="AG793" s="22" t="e">
        <f t="shared" si="24"/>
        <v>#DIV/0!</v>
      </c>
      <c r="AH793" s="343">
        <f t="shared" si="25"/>
        <v>0</v>
      </c>
    </row>
    <row r="794" spans="2:34" hidden="1" x14ac:dyDescent="0.35">
      <c r="B794" s="22" t="s">
        <v>3117</v>
      </c>
      <c r="C794" s="22">
        <v>64011</v>
      </c>
      <c r="D794" s="22" t="s">
        <v>3118</v>
      </c>
      <c r="E794" s="22" t="s">
        <v>983</v>
      </c>
      <c r="F794" s="22" t="s">
        <v>3119</v>
      </c>
      <c r="G794" s="22" t="s">
        <v>984</v>
      </c>
      <c r="H794" s="22" t="s">
        <v>862</v>
      </c>
      <c r="I794" s="22" t="s">
        <v>3120</v>
      </c>
      <c r="J794" s="22" t="s">
        <v>864</v>
      </c>
      <c r="K794" s="22">
        <v>1</v>
      </c>
      <c r="L794" s="22">
        <v>1</v>
      </c>
      <c r="M794" s="22">
        <v>0.8</v>
      </c>
      <c r="N794" s="22" t="s">
        <v>865</v>
      </c>
      <c r="O794" s="22" t="s">
        <v>866</v>
      </c>
      <c r="P794" s="22" t="s">
        <v>867</v>
      </c>
      <c r="Q794" s="30">
        <v>2019</v>
      </c>
      <c r="R794" s="22" t="s">
        <v>868</v>
      </c>
      <c r="S794" s="22" t="s">
        <v>868</v>
      </c>
      <c r="T794" s="22" t="s">
        <v>869</v>
      </c>
      <c r="U794" s="22" t="s">
        <v>868</v>
      </c>
      <c r="V794" s="22">
        <v>1.3</v>
      </c>
      <c r="W794" s="22" t="s">
        <v>868</v>
      </c>
      <c r="X794" s="22" t="s">
        <v>868</v>
      </c>
      <c r="Y794" s="22" t="s">
        <v>868</v>
      </c>
      <c r="Z794" s="22" t="s">
        <v>868</v>
      </c>
      <c r="AA794" s="22" t="s">
        <v>868</v>
      </c>
      <c r="AB794" s="22" t="s">
        <v>868</v>
      </c>
      <c r="AC794" s="22">
        <v>30.967158999999999</v>
      </c>
      <c r="AD794" s="22">
        <v>-84.625540000000001</v>
      </c>
      <c r="AE794" s="342">
        <v>0</v>
      </c>
      <c r="AF794" s="342">
        <v>0</v>
      </c>
      <c r="AG794" s="22" t="e">
        <f t="shared" si="24"/>
        <v>#DIV/0!</v>
      </c>
      <c r="AH794" s="343">
        <f t="shared" si="25"/>
        <v>0</v>
      </c>
    </row>
    <row r="795" spans="2:34" hidden="1" x14ac:dyDescent="0.35">
      <c r="B795" s="22" t="s">
        <v>1248</v>
      </c>
      <c r="C795" s="22">
        <v>61527</v>
      </c>
      <c r="D795" s="22" t="s">
        <v>3121</v>
      </c>
      <c r="E795" s="22" t="s">
        <v>903</v>
      </c>
      <c r="F795" s="22" t="s">
        <v>3122</v>
      </c>
      <c r="G795" s="22" t="s">
        <v>905</v>
      </c>
      <c r="H795" s="22" t="s">
        <v>862</v>
      </c>
      <c r="I795" s="22" t="s">
        <v>985</v>
      </c>
      <c r="J795" s="22" t="s">
        <v>864</v>
      </c>
      <c r="K795" s="22">
        <v>5</v>
      </c>
      <c r="L795" s="22">
        <v>5</v>
      </c>
      <c r="M795" s="22">
        <v>5</v>
      </c>
      <c r="N795" s="22" t="s">
        <v>865</v>
      </c>
      <c r="O795" s="22" t="s">
        <v>866</v>
      </c>
      <c r="P795" s="22" t="s">
        <v>867</v>
      </c>
      <c r="Q795" s="30">
        <v>2017</v>
      </c>
      <c r="R795" s="22" t="s">
        <v>868</v>
      </c>
      <c r="S795" s="22" t="s">
        <v>868</v>
      </c>
      <c r="T795" s="22" t="s">
        <v>869</v>
      </c>
      <c r="U795" s="22" t="s">
        <v>868</v>
      </c>
      <c r="V795" s="22">
        <v>5.3</v>
      </c>
      <c r="W795" s="22" t="s">
        <v>868</v>
      </c>
      <c r="X795" s="22" t="s">
        <v>868</v>
      </c>
      <c r="Y795" s="22" t="s">
        <v>868</v>
      </c>
      <c r="Z795" s="22" t="s">
        <v>868</v>
      </c>
      <c r="AA795" s="22" t="s">
        <v>868</v>
      </c>
      <c r="AB795" s="22" t="s">
        <v>868</v>
      </c>
      <c r="AC795" s="22">
        <v>36.072358999999999</v>
      </c>
      <c r="AD795" s="22">
        <v>-79.347470000000001</v>
      </c>
      <c r="AE795" s="342">
        <v>0</v>
      </c>
      <c r="AF795" s="342">
        <v>0</v>
      </c>
      <c r="AG795" s="22" t="e">
        <f t="shared" si="24"/>
        <v>#DIV/0!</v>
      </c>
      <c r="AH795" s="343">
        <f t="shared" si="25"/>
        <v>0</v>
      </c>
    </row>
    <row r="796" spans="2:34" hidden="1" x14ac:dyDescent="0.35">
      <c r="B796" s="22" t="s">
        <v>1871</v>
      </c>
      <c r="C796" s="22">
        <v>63610</v>
      </c>
      <c r="D796" s="22" t="s">
        <v>3123</v>
      </c>
      <c r="E796" s="22" t="s">
        <v>998</v>
      </c>
      <c r="F796" s="22" t="s">
        <v>899</v>
      </c>
      <c r="G796" s="22" t="s">
        <v>1009</v>
      </c>
      <c r="H796" s="22" t="s">
        <v>895</v>
      </c>
      <c r="I796" s="22" t="s">
        <v>3124</v>
      </c>
      <c r="J796" s="22" t="s">
        <v>864</v>
      </c>
      <c r="K796" s="22">
        <v>1.2</v>
      </c>
      <c r="L796" s="22">
        <v>1.2</v>
      </c>
      <c r="M796" s="22">
        <v>1.2</v>
      </c>
      <c r="N796" s="22" t="s">
        <v>880</v>
      </c>
      <c r="O796" s="22" t="s">
        <v>881</v>
      </c>
      <c r="P796" s="22" t="s">
        <v>882</v>
      </c>
      <c r="Q796" s="30">
        <v>2019</v>
      </c>
      <c r="R796" s="22" t="s">
        <v>868</v>
      </c>
      <c r="S796" s="22" t="s">
        <v>868</v>
      </c>
      <c r="T796" s="22" t="s">
        <v>869</v>
      </c>
      <c r="U796" s="22">
        <v>6.3</v>
      </c>
      <c r="V796" s="22" t="s">
        <v>868</v>
      </c>
      <c r="W796" s="22" t="s">
        <v>868</v>
      </c>
      <c r="X796" s="22" t="s">
        <v>868</v>
      </c>
      <c r="Y796" s="22" t="s">
        <v>868</v>
      </c>
      <c r="Z796" s="22" t="s">
        <v>868</v>
      </c>
      <c r="AA796" s="22" t="s">
        <v>868</v>
      </c>
      <c r="AB796" s="22" t="s">
        <v>868</v>
      </c>
      <c r="AC796" s="22">
        <v>33.656528000000002</v>
      </c>
      <c r="AD796" s="22">
        <v>-117.6841</v>
      </c>
      <c r="AE796" s="342">
        <v>0</v>
      </c>
      <c r="AF796" s="342">
        <v>0</v>
      </c>
      <c r="AG796" s="22" t="e">
        <f t="shared" si="24"/>
        <v>#DIV/0!</v>
      </c>
      <c r="AH796" s="343">
        <f t="shared" si="25"/>
        <v>0</v>
      </c>
    </row>
    <row r="797" spans="2:34" hidden="1" x14ac:dyDescent="0.35">
      <c r="B797" s="22" t="s">
        <v>1424</v>
      </c>
      <c r="C797" s="22">
        <v>61854</v>
      </c>
      <c r="D797" s="22" t="s">
        <v>3125</v>
      </c>
      <c r="E797" s="22" t="s">
        <v>1098</v>
      </c>
      <c r="F797" s="22" t="s">
        <v>3123</v>
      </c>
      <c r="G797" s="22" t="s">
        <v>1662</v>
      </c>
      <c r="H797" s="22" t="s">
        <v>862</v>
      </c>
      <c r="I797" s="22" t="s">
        <v>3124</v>
      </c>
      <c r="J797" s="22" t="s">
        <v>864</v>
      </c>
      <c r="K797" s="22">
        <v>15</v>
      </c>
      <c r="L797" s="22">
        <v>15</v>
      </c>
      <c r="M797" s="22">
        <v>15</v>
      </c>
      <c r="N797" s="22" t="s">
        <v>865</v>
      </c>
      <c r="O797" s="22" t="s">
        <v>866</v>
      </c>
      <c r="P797" s="22" t="s">
        <v>867</v>
      </c>
      <c r="Q797" s="30">
        <v>2020</v>
      </c>
      <c r="R797" s="22" t="s">
        <v>868</v>
      </c>
      <c r="S797" s="22" t="s">
        <v>868</v>
      </c>
      <c r="T797" s="22" t="s">
        <v>869</v>
      </c>
      <c r="U797" s="22" t="s">
        <v>868</v>
      </c>
      <c r="V797" s="22">
        <v>19</v>
      </c>
      <c r="W797" s="22" t="s">
        <v>868</v>
      </c>
      <c r="X797" s="22" t="s">
        <v>868</v>
      </c>
      <c r="Y797" s="22" t="s">
        <v>868</v>
      </c>
      <c r="Z797" s="22" t="s">
        <v>868</v>
      </c>
      <c r="AA797" s="22" t="s">
        <v>868</v>
      </c>
      <c r="AB797" s="22" t="s">
        <v>868</v>
      </c>
      <c r="AC797" s="22">
        <v>44.702418000000002</v>
      </c>
      <c r="AD797" s="22">
        <v>-117.76349999999999</v>
      </c>
      <c r="AE797" s="342">
        <v>0</v>
      </c>
      <c r="AF797" s="342">
        <v>0</v>
      </c>
      <c r="AG797" s="22" t="e">
        <f t="shared" si="24"/>
        <v>#DIV/0!</v>
      </c>
      <c r="AH797" s="343">
        <f t="shared" si="25"/>
        <v>0</v>
      </c>
    </row>
    <row r="798" spans="2:34" hidden="1" x14ac:dyDescent="0.35">
      <c r="B798" s="22" t="s">
        <v>3126</v>
      </c>
      <c r="C798" s="22">
        <v>59428</v>
      </c>
      <c r="D798" s="22" t="s">
        <v>3127</v>
      </c>
      <c r="E798" s="22" t="s">
        <v>998</v>
      </c>
      <c r="F798" s="22" t="s">
        <v>3128</v>
      </c>
      <c r="G798" s="22" t="s">
        <v>1009</v>
      </c>
      <c r="H798" s="22" t="s">
        <v>862</v>
      </c>
      <c r="I798" s="22" t="s">
        <v>3129</v>
      </c>
      <c r="J798" s="22" t="s">
        <v>864</v>
      </c>
      <c r="K798" s="22">
        <v>1.5</v>
      </c>
      <c r="L798" s="22">
        <v>0</v>
      </c>
      <c r="M798" s="22">
        <v>1.5</v>
      </c>
      <c r="N798" s="22" t="s">
        <v>1102</v>
      </c>
      <c r="O798" s="22" t="s">
        <v>1103</v>
      </c>
      <c r="P798" s="22" t="s">
        <v>1104</v>
      </c>
      <c r="Q798" s="30">
        <v>2014</v>
      </c>
      <c r="R798" s="22" t="s">
        <v>868</v>
      </c>
      <c r="S798" s="22" t="s">
        <v>868</v>
      </c>
      <c r="T798" s="22" t="s">
        <v>869</v>
      </c>
      <c r="U798" s="22" t="s">
        <v>868</v>
      </c>
      <c r="V798" s="22" t="s">
        <v>868</v>
      </c>
      <c r="W798" s="22" t="s">
        <v>868</v>
      </c>
      <c r="X798" s="22" t="s">
        <v>868</v>
      </c>
      <c r="Y798" s="22" t="s">
        <v>868</v>
      </c>
      <c r="Z798" s="22" t="s">
        <v>868</v>
      </c>
      <c r="AA798" s="22" t="s">
        <v>868</v>
      </c>
      <c r="AB798" s="22" t="s">
        <v>868</v>
      </c>
      <c r="AC798" s="22">
        <v>40.526389000000002</v>
      </c>
      <c r="AD798" s="22">
        <v>-123.7256</v>
      </c>
      <c r="AE798" s="342">
        <v>0</v>
      </c>
      <c r="AF798" s="342">
        <v>0</v>
      </c>
      <c r="AG798" s="22" t="e">
        <f t="shared" si="24"/>
        <v>#DIV/0!</v>
      </c>
      <c r="AH798" s="343">
        <f t="shared" si="25"/>
        <v>0</v>
      </c>
    </row>
    <row r="799" spans="2:34" hidden="1" x14ac:dyDescent="0.35">
      <c r="B799" s="22" t="s">
        <v>1248</v>
      </c>
      <c r="C799" s="22">
        <v>61519</v>
      </c>
      <c r="D799" s="22" t="s">
        <v>3130</v>
      </c>
      <c r="E799" s="22" t="s">
        <v>1161</v>
      </c>
      <c r="F799" s="22" t="s">
        <v>3131</v>
      </c>
      <c r="G799" s="22" t="s">
        <v>154</v>
      </c>
      <c r="H799" s="22" t="s">
        <v>862</v>
      </c>
      <c r="I799" s="22" t="s">
        <v>985</v>
      </c>
      <c r="J799" s="22" t="s">
        <v>864</v>
      </c>
      <c r="K799" s="22">
        <v>9</v>
      </c>
      <c r="L799" s="22">
        <v>9</v>
      </c>
      <c r="M799" s="22">
        <v>9</v>
      </c>
      <c r="N799" s="22" t="s">
        <v>865</v>
      </c>
      <c r="O799" s="22" t="s">
        <v>866</v>
      </c>
      <c r="P799" s="22" t="s">
        <v>867</v>
      </c>
      <c r="Q799" s="30">
        <v>2016</v>
      </c>
      <c r="R799" s="22" t="s">
        <v>868</v>
      </c>
      <c r="S799" s="22" t="s">
        <v>868</v>
      </c>
      <c r="T799" s="22" t="s">
        <v>869</v>
      </c>
      <c r="U799" s="22" t="s">
        <v>868</v>
      </c>
      <c r="V799" s="22">
        <v>11</v>
      </c>
      <c r="W799" s="22" t="s">
        <v>868</v>
      </c>
      <c r="X799" s="22" t="s">
        <v>868</v>
      </c>
      <c r="Y799" s="22" t="s">
        <v>868</v>
      </c>
      <c r="Z799" s="22" t="s">
        <v>868</v>
      </c>
      <c r="AA799" s="22" t="s">
        <v>868</v>
      </c>
      <c r="AB799" s="22" t="s">
        <v>868</v>
      </c>
      <c r="AC799" s="22">
        <v>39.570338</v>
      </c>
      <c r="AD799" s="22">
        <v>-77.363420000000005</v>
      </c>
      <c r="AE799" s="342">
        <v>0</v>
      </c>
      <c r="AF799" s="342">
        <v>0</v>
      </c>
      <c r="AG799" s="22" t="e">
        <f t="shared" si="24"/>
        <v>#DIV/0!</v>
      </c>
      <c r="AH799" s="343">
        <f t="shared" si="25"/>
        <v>0</v>
      </c>
    </row>
    <row r="800" spans="2:34" hidden="1" x14ac:dyDescent="0.35">
      <c r="B800" s="22" t="s">
        <v>2193</v>
      </c>
      <c r="C800" s="22">
        <v>59517</v>
      </c>
      <c r="D800" s="22" t="s">
        <v>3132</v>
      </c>
      <c r="E800" s="22" t="s">
        <v>903</v>
      </c>
      <c r="F800" s="22" t="s">
        <v>1622</v>
      </c>
      <c r="G800" s="22" t="s">
        <v>154</v>
      </c>
      <c r="H800" s="22" t="s">
        <v>862</v>
      </c>
      <c r="I800" s="22" t="s">
        <v>3133</v>
      </c>
      <c r="J800" s="22" t="s">
        <v>864</v>
      </c>
      <c r="K800" s="22">
        <v>5</v>
      </c>
      <c r="L800" s="22">
        <v>5</v>
      </c>
      <c r="M800" s="22">
        <v>5</v>
      </c>
      <c r="N800" s="22" t="s">
        <v>865</v>
      </c>
      <c r="O800" s="22" t="s">
        <v>866</v>
      </c>
      <c r="P800" s="22" t="s">
        <v>867</v>
      </c>
      <c r="Q800" s="30">
        <v>2016</v>
      </c>
      <c r="R800" s="22" t="s">
        <v>868</v>
      </c>
      <c r="S800" s="22" t="s">
        <v>868</v>
      </c>
      <c r="T800" s="22" t="s">
        <v>869</v>
      </c>
      <c r="U800" s="22" t="s">
        <v>868</v>
      </c>
      <c r="V800" s="22">
        <v>7</v>
      </c>
      <c r="W800" s="22" t="s">
        <v>868</v>
      </c>
      <c r="X800" s="22" t="s">
        <v>868</v>
      </c>
      <c r="Y800" s="22" t="s">
        <v>868</v>
      </c>
      <c r="Z800" s="22" t="s">
        <v>868</v>
      </c>
      <c r="AA800" s="22" t="s">
        <v>868</v>
      </c>
      <c r="AB800" s="22" t="s">
        <v>868</v>
      </c>
      <c r="AC800" s="22">
        <v>36.270277999999998</v>
      </c>
      <c r="AD800" s="22">
        <v>-77.060280000000006</v>
      </c>
      <c r="AE800" s="342">
        <v>0</v>
      </c>
      <c r="AF800" s="342">
        <v>0</v>
      </c>
      <c r="AG800" s="22" t="e">
        <f t="shared" si="24"/>
        <v>#DIV/0!</v>
      </c>
      <c r="AH800" s="343">
        <f t="shared" si="25"/>
        <v>0</v>
      </c>
    </row>
    <row r="801" spans="2:34" hidden="1" x14ac:dyDescent="0.35">
      <c r="B801" s="22" t="s">
        <v>3134</v>
      </c>
      <c r="C801" s="22">
        <v>59948</v>
      </c>
      <c r="D801" s="22" t="s">
        <v>3135</v>
      </c>
      <c r="E801" s="22" t="s">
        <v>998</v>
      </c>
      <c r="F801" s="22" t="s">
        <v>1193</v>
      </c>
      <c r="G801" s="22" t="s">
        <v>1100</v>
      </c>
      <c r="H801" s="22" t="s">
        <v>862</v>
      </c>
      <c r="I801" s="22" t="s">
        <v>3136</v>
      </c>
      <c r="J801" s="22" t="s">
        <v>864</v>
      </c>
      <c r="K801" s="22">
        <v>1.4</v>
      </c>
      <c r="L801" s="22">
        <v>1.4</v>
      </c>
      <c r="M801" s="22">
        <v>1.4</v>
      </c>
      <c r="N801" s="22" t="s">
        <v>865</v>
      </c>
      <c r="O801" s="22" t="s">
        <v>866</v>
      </c>
      <c r="P801" s="22" t="s">
        <v>867</v>
      </c>
      <c r="Q801" s="30">
        <v>2015</v>
      </c>
      <c r="R801" s="22">
        <v>7</v>
      </c>
      <c r="S801" s="22">
        <v>2035</v>
      </c>
      <c r="T801" s="22" t="s">
        <v>869</v>
      </c>
      <c r="U801" s="22" t="s">
        <v>868</v>
      </c>
      <c r="V801" s="22">
        <v>1.8</v>
      </c>
      <c r="W801" s="22" t="s">
        <v>868</v>
      </c>
      <c r="X801" s="22" t="s">
        <v>868</v>
      </c>
      <c r="Y801" s="22" t="s">
        <v>868</v>
      </c>
      <c r="Z801" s="22" t="s">
        <v>868</v>
      </c>
      <c r="AA801" s="22" t="s">
        <v>868</v>
      </c>
      <c r="AB801" s="22" t="s">
        <v>868</v>
      </c>
      <c r="AC801" s="22">
        <v>35.317551000000002</v>
      </c>
      <c r="AD801" s="22">
        <v>-118.98990000000001</v>
      </c>
      <c r="AE801" s="342">
        <v>0</v>
      </c>
      <c r="AF801" s="342">
        <v>0</v>
      </c>
      <c r="AG801" s="22" t="e">
        <f t="shared" ref="AG801:AG864" si="26">AF801/AE801</f>
        <v>#DIV/0!</v>
      </c>
      <c r="AH801" s="343">
        <f t="shared" ref="AH801:AH864" si="27">AE801/AVERAGE(L801:M801)/8760</f>
        <v>0</v>
      </c>
    </row>
    <row r="802" spans="2:34" hidden="1" x14ac:dyDescent="0.35">
      <c r="B802" s="22" t="s">
        <v>3137</v>
      </c>
      <c r="C802" s="22">
        <v>57655</v>
      </c>
      <c r="D802" s="22" t="s">
        <v>3138</v>
      </c>
      <c r="E802" s="22" t="s">
        <v>998</v>
      </c>
      <c r="F802" s="22" t="s">
        <v>1193</v>
      </c>
      <c r="G802" s="22" t="s">
        <v>1009</v>
      </c>
      <c r="H802" s="22" t="s">
        <v>895</v>
      </c>
      <c r="I802" s="22" t="s">
        <v>3139</v>
      </c>
      <c r="J802" s="22" t="s">
        <v>864</v>
      </c>
      <c r="K802" s="22">
        <v>1.1000000000000001</v>
      </c>
      <c r="L802" s="22">
        <v>1.1000000000000001</v>
      </c>
      <c r="M802" s="22">
        <v>1.1000000000000001</v>
      </c>
      <c r="N802" s="22" t="s">
        <v>865</v>
      </c>
      <c r="O802" s="22" t="s">
        <v>866</v>
      </c>
      <c r="P802" s="22" t="s">
        <v>867</v>
      </c>
      <c r="Q802" s="30">
        <v>2010</v>
      </c>
      <c r="R802" s="22" t="s">
        <v>868</v>
      </c>
      <c r="S802" s="22" t="s">
        <v>868</v>
      </c>
      <c r="T802" s="22" t="s">
        <v>1156</v>
      </c>
      <c r="U802" s="22" t="s">
        <v>868</v>
      </c>
      <c r="V802" s="22">
        <v>1.4</v>
      </c>
      <c r="W802" s="22" t="s">
        <v>868</v>
      </c>
      <c r="X802" s="22" t="s">
        <v>868</v>
      </c>
      <c r="Y802" s="22" t="s">
        <v>868</v>
      </c>
      <c r="Z802" s="22" t="s">
        <v>868</v>
      </c>
      <c r="AA802" s="22" t="s">
        <v>868</v>
      </c>
      <c r="AB802" s="22" t="s">
        <v>868</v>
      </c>
      <c r="AC802" s="22">
        <v>35.411816999999999</v>
      </c>
      <c r="AD802" s="22">
        <v>-118.9686</v>
      </c>
      <c r="AE802" s="342">
        <v>0</v>
      </c>
      <c r="AF802" s="342">
        <v>0</v>
      </c>
      <c r="AG802" s="22" t="e">
        <f t="shared" si="26"/>
        <v>#DIV/0!</v>
      </c>
      <c r="AH802" s="343">
        <f t="shared" si="27"/>
        <v>0</v>
      </c>
    </row>
    <row r="803" spans="2:34" hidden="1" x14ac:dyDescent="0.35">
      <c r="B803" s="22" t="s">
        <v>1026</v>
      </c>
      <c r="C803" s="22">
        <v>61118</v>
      </c>
      <c r="D803" s="22" t="s">
        <v>3140</v>
      </c>
      <c r="E803" s="22" t="s">
        <v>998</v>
      </c>
      <c r="F803" s="22" t="s">
        <v>1193</v>
      </c>
      <c r="G803" s="22" t="s">
        <v>1009</v>
      </c>
      <c r="H803" s="22" t="s">
        <v>862</v>
      </c>
      <c r="I803" s="22" t="s">
        <v>3141</v>
      </c>
      <c r="J803" s="22" t="s">
        <v>864</v>
      </c>
      <c r="K803" s="22">
        <v>1</v>
      </c>
      <c r="L803" s="22">
        <v>1</v>
      </c>
      <c r="M803" s="22">
        <v>1</v>
      </c>
      <c r="N803" s="22" t="s">
        <v>865</v>
      </c>
      <c r="O803" s="22" t="s">
        <v>866</v>
      </c>
      <c r="P803" s="22" t="s">
        <v>867</v>
      </c>
      <c r="Q803" s="30">
        <v>2017</v>
      </c>
      <c r="R803" s="22" t="s">
        <v>868</v>
      </c>
      <c r="S803" s="22" t="s">
        <v>868</v>
      </c>
      <c r="T803" s="22" t="s">
        <v>869</v>
      </c>
      <c r="U803" s="22" t="s">
        <v>868</v>
      </c>
      <c r="V803" s="22">
        <v>1.5</v>
      </c>
      <c r="W803" s="22" t="s">
        <v>868</v>
      </c>
      <c r="X803" s="22" t="s">
        <v>868</v>
      </c>
      <c r="Y803" s="22" t="s">
        <v>868</v>
      </c>
      <c r="Z803" s="22" t="s">
        <v>868</v>
      </c>
      <c r="AA803" s="22" t="s">
        <v>868</v>
      </c>
      <c r="AB803" s="22" t="s">
        <v>868</v>
      </c>
      <c r="AC803" s="22">
        <v>35.330032000000003</v>
      </c>
      <c r="AD803" s="22">
        <v>-118.9931</v>
      </c>
      <c r="AE803" s="342">
        <v>0</v>
      </c>
      <c r="AF803" s="342">
        <v>0</v>
      </c>
      <c r="AG803" s="22" t="e">
        <f t="shared" si="26"/>
        <v>#DIV/0!</v>
      </c>
      <c r="AH803" s="343">
        <f t="shared" si="27"/>
        <v>0</v>
      </c>
    </row>
    <row r="804" spans="2:34" hidden="1" x14ac:dyDescent="0.35">
      <c r="B804" s="22" t="s">
        <v>1026</v>
      </c>
      <c r="C804" s="22">
        <v>61117</v>
      </c>
      <c r="D804" s="22" t="s">
        <v>3142</v>
      </c>
      <c r="E804" s="22" t="s">
        <v>998</v>
      </c>
      <c r="F804" s="22" t="s">
        <v>1193</v>
      </c>
      <c r="G804" s="22" t="s">
        <v>1009</v>
      </c>
      <c r="H804" s="22" t="s">
        <v>862</v>
      </c>
      <c r="I804" s="22" t="s">
        <v>3133</v>
      </c>
      <c r="J804" s="22" t="s">
        <v>864</v>
      </c>
      <c r="K804" s="22">
        <v>5.3</v>
      </c>
      <c r="L804" s="22">
        <v>5.3</v>
      </c>
      <c r="M804" s="22">
        <v>5.3</v>
      </c>
      <c r="N804" s="22" t="s">
        <v>865</v>
      </c>
      <c r="O804" s="22" t="s">
        <v>866</v>
      </c>
      <c r="P804" s="22" t="s">
        <v>867</v>
      </c>
      <c r="Q804" s="30">
        <v>2017</v>
      </c>
      <c r="R804" s="22" t="s">
        <v>868</v>
      </c>
      <c r="S804" s="22" t="s">
        <v>868</v>
      </c>
      <c r="T804" s="22" t="s">
        <v>869</v>
      </c>
      <c r="U804" s="22" t="s">
        <v>868</v>
      </c>
      <c r="V804" s="22">
        <v>7</v>
      </c>
      <c r="W804" s="22" t="s">
        <v>868</v>
      </c>
      <c r="X804" s="22" t="s">
        <v>868</v>
      </c>
      <c r="Y804" s="22" t="s">
        <v>868</v>
      </c>
      <c r="Z804" s="22" t="s">
        <v>868</v>
      </c>
      <c r="AA804" s="22" t="s">
        <v>868</v>
      </c>
      <c r="AB804" s="22" t="s">
        <v>868</v>
      </c>
      <c r="AC804" s="22">
        <v>35.324981999999999</v>
      </c>
      <c r="AD804" s="22">
        <v>-118.9815</v>
      </c>
      <c r="AE804" s="342">
        <v>0</v>
      </c>
      <c r="AF804" s="342">
        <v>0</v>
      </c>
      <c r="AG804" s="22" t="e">
        <f t="shared" si="26"/>
        <v>#DIV/0!</v>
      </c>
      <c r="AH804" s="343">
        <f t="shared" si="27"/>
        <v>0</v>
      </c>
    </row>
    <row r="805" spans="2:34" hidden="1" x14ac:dyDescent="0.35">
      <c r="B805" s="22" t="s">
        <v>3143</v>
      </c>
      <c r="C805" s="22">
        <v>1262</v>
      </c>
      <c r="D805" s="22" t="s">
        <v>3144</v>
      </c>
      <c r="E805" s="22" t="s">
        <v>1804</v>
      </c>
      <c r="F805" s="22" t="s">
        <v>1764</v>
      </c>
      <c r="G805" s="22" t="s">
        <v>1034</v>
      </c>
      <c r="H805" s="22" t="s">
        <v>1116</v>
      </c>
      <c r="I805" s="22" t="s">
        <v>2528</v>
      </c>
      <c r="J805" s="22" t="s">
        <v>864</v>
      </c>
      <c r="K805" s="22">
        <v>4.2</v>
      </c>
      <c r="L805" s="22">
        <v>2.9000000000000004</v>
      </c>
      <c r="M805" s="22">
        <v>2.9000000000000004</v>
      </c>
      <c r="N805" s="22" t="s">
        <v>986</v>
      </c>
      <c r="O805" s="22" t="s">
        <v>987</v>
      </c>
      <c r="P805" s="22" t="s">
        <v>988</v>
      </c>
      <c r="Q805" s="30">
        <v>1966</v>
      </c>
      <c r="R805" s="22" t="s">
        <v>868</v>
      </c>
      <c r="S805" s="22" t="s">
        <v>868</v>
      </c>
      <c r="T805" s="22" t="s">
        <v>869</v>
      </c>
      <c r="U805" s="22" t="s">
        <v>868</v>
      </c>
      <c r="V805" s="22" t="s">
        <v>868</v>
      </c>
      <c r="W805" s="22" t="s">
        <v>868</v>
      </c>
      <c r="X805" s="22" t="s">
        <v>868</v>
      </c>
      <c r="Y805" s="22" t="s">
        <v>868</v>
      </c>
      <c r="Z805" s="22" t="s">
        <v>868</v>
      </c>
      <c r="AA805" s="22" t="s">
        <v>868</v>
      </c>
      <c r="AB805" s="22" t="s">
        <v>868</v>
      </c>
      <c r="AC805" s="22">
        <v>38.774500000000003</v>
      </c>
      <c r="AD805" s="22">
        <v>-95.186700000000002</v>
      </c>
      <c r="AE805" s="342">
        <v>0</v>
      </c>
      <c r="AF805" s="342">
        <v>0</v>
      </c>
      <c r="AG805" s="22" t="e">
        <f t="shared" si="26"/>
        <v>#DIV/0!</v>
      </c>
      <c r="AH805" s="343">
        <f t="shared" si="27"/>
        <v>0</v>
      </c>
    </row>
    <row r="806" spans="2:34" hidden="1" x14ac:dyDescent="0.35">
      <c r="B806" s="22" t="s">
        <v>1216</v>
      </c>
      <c r="C806" s="22">
        <v>217</v>
      </c>
      <c r="D806" s="22" t="s">
        <v>3145</v>
      </c>
      <c r="E806" s="22" t="s">
        <v>998</v>
      </c>
      <c r="F806" s="22" t="s">
        <v>1008</v>
      </c>
      <c r="G806" s="22" t="s">
        <v>1009</v>
      </c>
      <c r="H806" s="22" t="s">
        <v>1116</v>
      </c>
      <c r="I806" s="22" t="s">
        <v>951</v>
      </c>
      <c r="J806" s="22" t="s">
        <v>864</v>
      </c>
      <c r="K806" s="22">
        <v>31</v>
      </c>
      <c r="L806" s="22">
        <v>31</v>
      </c>
      <c r="M806" s="22">
        <v>31</v>
      </c>
      <c r="N806" s="22" t="s">
        <v>1102</v>
      </c>
      <c r="O806" s="22" t="s">
        <v>1103</v>
      </c>
      <c r="P806" s="22" t="s">
        <v>1104</v>
      </c>
      <c r="Q806" s="30">
        <v>1927</v>
      </c>
      <c r="R806" s="22" t="s">
        <v>868</v>
      </c>
      <c r="S806" s="22" t="s">
        <v>868</v>
      </c>
      <c r="T806" s="22" t="s">
        <v>869</v>
      </c>
      <c r="U806" s="22" t="s">
        <v>868</v>
      </c>
      <c r="V806" s="22" t="s">
        <v>868</v>
      </c>
      <c r="W806" s="22" t="s">
        <v>868</v>
      </c>
      <c r="X806" s="22" t="s">
        <v>868</v>
      </c>
      <c r="Y806" s="22" t="s">
        <v>868</v>
      </c>
      <c r="Z806" s="22" t="s">
        <v>868</v>
      </c>
      <c r="AA806" s="22" t="s">
        <v>868</v>
      </c>
      <c r="AB806" s="22" t="s">
        <v>868</v>
      </c>
      <c r="AC806" s="22">
        <v>36.909137000000001</v>
      </c>
      <c r="AD806" s="22">
        <v>-119.0877</v>
      </c>
      <c r="AE806" s="342">
        <v>0</v>
      </c>
      <c r="AF806" s="342">
        <v>0</v>
      </c>
      <c r="AG806" s="22" t="e">
        <f t="shared" si="26"/>
        <v>#DIV/0!</v>
      </c>
      <c r="AH806" s="343">
        <f t="shared" si="27"/>
        <v>0</v>
      </c>
    </row>
    <row r="807" spans="2:34" hidden="1" x14ac:dyDescent="0.35">
      <c r="B807" s="22" t="s">
        <v>1216</v>
      </c>
      <c r="C807" s="22">
        <v>218</v>
      </c>
      <c r="D807" s="22" t="s">
        <v>3146</v>
      </c>
      <c r="E807" s="22" t="s">
        <v>998</v>
      </c>
      <c r="F807" s="22" t="s">
        <v>1008</v>
      </c>
      <c r="G807" s="22" t="s">
        <v>1009</v>
      </c>
      <c r="H807" s="22" t="s">
        <v>1116</v>
      </c>
      <c r="I807" s="22" t="s">
        <v>1234</v>
      </c>
      <c r="J807" s="22" t="s">
        <v>864</v>
      </c>
      <c r="K807" s="22">
        <v>97.2</v>
      </c>
      <c r="L807" s="22">
        <v>105</v>
      </c>
      <c r="M807" s="22">
        <v>105</v>
      </c>
      <c r="N807" s="22" t="s">
        <v>1102</v>
      </c>
      <c r="O807" s="22" t="s">
        <v>1103</v>
      </c>
      <c r="P807" s="22" t="s">
        <v>1104</v>
      </c>
      <c r="Q807" s="30">
        <v>1958</v>
      </c>
      <c r="R807" s="22" t="s">
        <v>868</v>
      </c>
      <c r="S807" s="22" t="s">
        <v>868</v>
      </c>
      <c r="T807" s="22" t="s">
        <v>869</v>
      </c>
      <c r="U807" s="22" t="s">
        <v>868</v>
      </c>
      <c r="V807" s="22" t="s">
        <v>868</v>
      </c>
      <c r="W807" s="22" t="s">
        <v>868</v>
      </c>
      <c r="X807" s="22" t="s">
        <v>868</v>
      </c>
      <c r="Y807" s="22" t="s">
        <v>868</v>
      </c>
      <c r="Z807" s="22" t="s">
        <v>868</v>
      </c>
      <c r="AA807" s="22" t="s">
        <v>868</v>
      </c>
      <c r="AB807" s="22" t="s">
        <v>868</v>
      </c>
      <c r="AC807" s="22">
        <v>36.908906999999999</v>
      </c>
      <c r="AD807" s="22">
        <v>-119.08759999999999</v>
      </c>
      <c r="AE807" s="342">
        <v>0</v>
      </c>
      <c r="AF807" s="342">
        <v>0</v>
      </c>
      <c r="AG807" s="22" t="e">
        <f t="shared" si="26"/>
        <v>#DIV/0!</v>
      </c>
      <c r="AH807" s="343">
        <f t="shared" si="27"/>
        <v>0</v>
      </c>
    </row>
    <row r="808" spans="2:34" hidden="1" x14ac:dyDescent="0.35">
      <c r="B808" s="22" t="s">
        <v>2187</v>
      </c>
      <c r="C808" s="22">
        <v>57882</v>
      </c>
      <c r="D808" s="22" t="s">
        <v>3147</v>
      </c>
      <c r="E808" s="22" t="s">
        <v>1098</v>
      </c>
      <c r="F808" s="22" t="s">
        <v>2931</v>
      </c>
      <c r="G808" s="22" t="s">
        <v>2190</v>
      </c>
      <c r="H808" s="22" t="s">
        <v>1116</v>
      </c>
      <c r="I808" s="22" t="s">
        <v>3148</v>
      </c>
      <c r="J808" s="22" t="s">
        <v>864</v>
      </c>
      <c r="K808" s="22">
        <v>1.4</v>
      </c>
      <c r="L808" s="22">
        <v>1.4</v>
      </c>
      <c r="M808" s="22">
        <v>1.4</v>
      </c>
      <c r="N808" s="22" t="s">
        <v>865</v>
      </c>
      <c r="O808" s="22" t="s">
        <v>866</v>
      </c>
      <c r="P808" s="22" t="s">
        <v>867</v>
      </c>
      <c r="Q808" s="30">
        <v>2012</v>
      </c>
      <c r="R808" s="22" t="s">
        <v>868</v>
      </c>
      <c r="S808" s="22" t="s">
        <v>868</v>
      </c>
      <c r="T808" s="22" t="s">
        <v>869</v>
      </c>
      <c r="U808" s="22" t="s">
        <v>868</v>
      </c>
      <c r="V808" s="22">
        <v>1.8</v>
      </c>
      <c r="W808" s="22" t="s">
        <v>868</v>
      </c>
      <c r="X808" s="22" t="s">
        <v>868</v>
      </c>
      <c r="Y808" s="22" t="s">
        <v>868</v>
      </c>
      <c r="Z808" s="22" t="s">
        <v>868</v>
      </c>
      <c r="AA808" s="22" t="s">
        <v>868</v>
      </c>
      <c r="AB808" s="22" t="s">
        <v>868</v>
      </c>
      <c r="AC808" s="22">
        <v>45.269444</v>
      </c>
      <c r="AD808" s="22">
        <v>-122.7717</v>
      </c>
      <c r="AE808" s="342">
        <v>0</v>
      </c>
      <c r="AF808" s="342">
        <v>0</v>
      </c>
      <c r="AG808" s="22" t="e">
        <f t="shared" si="26"/>
        <v>#DIV/0!</v>
      </c>
      <c r="AH808" s="343">
        <f t="shared" si="27"/>
        <v>0</v>
      </c>
    </row>
    <row r="809" spans="2:34" hidden="1" x14ac:dyDescent="0.35">
      <c r="B809" s="22" t="s">
        <v>3149</v>
      </c>
      <c r="C809" s="22">
        <v>61721</v>
      </c>
      <c r="D809" s="22" t="s">
        <v>3150</v>
      </c>
      <c r="E809" s="22" t="s">
        <v>998</v>
      </c>
      <c r="F809" s="22" t="s">
        <v>899</v>
      </c>
      <c r="G809" s="22" t="s">
        <v>1009</v>
      </c>
      <c r="H809" s="22" t="s">
        <v>895</v>
      </c>
      <c r="I809" s="22" t="s">
        <v>3151</v>
      </c>
      <c r="J809" s="22" t="s">
        <v>864</v>
      </c>
      <c r="K809" s="22">
        <v>1</v>
      </c>
      <c r="L809" s="22">
        <v>1</v>
      </c>
      <c r="M809" s="22">
        <v>1</v>
      </c>
      <c r="N809" s="22" t="s">
        <v>880</v>
      </c>
      <c r="O809" s="22" t="s">
        <v>881</v>
      </c>
      <c r="P809" s="22" t="s">
        <v>882</v>
      </c>
      <c r="Q809" s="30">
        <v>2019</v>
      </c>
      <c r="R809" s="22" t="s">
        <v>868</v>
      </c>
      <c r="S809" s="22" t="s">
        <v>868</v>
      </c>
      <c r="T809" s="22" t="s">
        <v>869</v>
      </c>
      <c r="U809" s="22">
        <v>6.9</v>
      </c>
      <c r="V809" s="22" t="s">
        <v>868</v>
      </c>
      <c r="W809" s="22" t="s">
        <v>868</v>
      </c>
      <c r="X809" s="22" t="s">
        <v>868</v>
      </c>
      <c r="Y809" s="22" t="s">
        <v>868</v>
      </c>
      <c r="Z809" s="22" t="s">
        <v>868</v>
      </c>
      <c r="AA809" s="22" t="s">
        <v>868</v>
      </c>
      <c r="AB809" s="22" t="s">
        <v>868</v>
      </c>
      <c r="AC809" s="22">
        <v>33.669266</v>
      </c>
      <c r="AD809" s="22">
        <v>-117.6468</v>
      </c>
      <c r="AE809" s="342">
        <v>0</v>
      </c>
      <c r="AF809" s="342">
        <v>0</v>
      </c>
      <c r="AG809" s="22" t="e">
        <f t="shared" si="26"/>
        <v>#DIV/0!</v>
      </c>
      <c r="AH809" s="343">
        <f t="shared" si="27"/>
        <v>0</v>
      </c>
    </row>
    <row r="810" spans="2:34" hidden="1" x14ac:dyDescent="0.35">
      <c r="B810" s="22" t="s">
        <v>3152</v>
      </c>
      <c r="C810" s="22">
        <v>65532</v>
      </c>
      <c r="D810" s="22" t="s">
        <v>3150</v>
      </c>
      <c r="E810" s="22" t="s">
        <v>954</v>
      </c>
      <c r="F810" s="22" t="s">
        <v>2740</v>
      </c>
      <c r="G810" s="22" t="s">
        <v>874</v>
      </c>
      <c r="H810" s="22" t="s">
        <v>862</v>
      </c>
      <c r="I810" s="22" t="s">
        <v>3153</v>
      </c>
      <c r="J810" s="22" t="s">
        <v>864</v>
      </c>
      <c r="K810" s="22">
        <v>5</v>
      </c>
      <c r="L810" s="22">
        <v>5</v>
      </c>
      <c r="M810" s="22">
        <v>5</v>
      </c>
      <c r="N810" s="22" t="s">
        <v>865</v>
      </c>
      <c r="O810" s="22" t="s">
        <v>866</v>
      </c>
      <c r="P810" s="22" t="s">
        <v>867</v>
      </c>
      <c r="Q810" s="30">
        <v>2022</v>
      </c>
      <c r="R810" s="22" t="s">
        <v>868</v>
      </c>
      <c r="S810" s="22" t="s">
        <v>868</v>
      </c>
      <c r="T810" s="22" t="s">
        <v>869</v>
      </c>
      <c r="U810" s="22" t="s">
        <v>868</v>
      </c>
      <c r="V810" s="22">
        <v>7.4</v>
      </c>
      <c r="W810" s="22" t="s">
        <v>868</v>
      </c>
      <c r="X810" s="22" t="s">
        <v>868</v>
      </c>
      <c r="Y810" s="22" t="s">
        <v>868</v>
      </c>
      <c r="Z810" s="22" t="s">
        <v>868</v>
      </c>
      <c r="AA810" s="22" t="s">
        <v>868</v>
      </c>
      <c r="AB810" s="22" t="s">
        <v>868</v>
      </c>
      <c r="AC810" s="22">
        <v>43.793219999999998</v>
      </c>
      <c r="AD810" s="22">
        <v>-70.75685</v>
      </c>
      <c r="AE810" s="342">
        <v>0</v>
      </c>
      <c r="AF810" s="342">
        <v>0</v>
      </c>
      <c r="AG810" s="22" t="e">
        <f t="shared" si="26"/>
        <v>#DIV/0!</v>
      </c>
      <c r="AH810" s="343">
        <f t="shared" si="27"/>
        <v>0</v>
      </c>
    </row>
    <row r="811" spans="2:34" hidden="1" x14ac:dyDescent="0.35">
      <c r="B811" s="22" t="s">
        <v>3143</v>
      </c>
      <c r="C811" s="22">
        <v>8020</v>
      </c>
      <c r="D811" s="22" t="s">
        <v>3154</v>
      </c>
      <c r="E811" s="22" t="s">
        <v>1804</v>
      </c>
      <c r="F811" s="22" t="s">
        <v>1764</v>
      </c>
      <c r="G811" s="22" t="s">
        <v>1034</v>
      </c>
      <c r="H811" s="22" t="s">
        <v>1116</v>
      </c>
      <c r="I811" s="22" t="s">
        <v>2235</v>
      </c>
      <c r="J811" s="22" t="s">
        <v>864</v>
      </c>
      <c r="K811" s="22">
        <v>10.8</v>
      </c>
      <c r="L811" s="22">
        <v>10</v>
      </c>
      <c r="M811" s="22">
        <v>10</v>
      </c>
      <c r="N811" s="22" t="s">
        <v>986</v>
      </c>
      <c r="O811" s="22" t="s">
        <v>987</v>
      </c>
      <c r="P811" s="22" t="s">
        <v>988</v>
      </c>
      <c r="Q811" s="30">
        <v>2014.5</v>
      </c>
      <c r="R811" s="22" t="s">
        <v>868</v>
      </c>
      <c r="S811" s="22" t="s">
        <v>868</v>
      </c>
      <c r="T811" s="22" t="s">
        <v>869</v>
      </c>
      <c r="U811" s="22" t="s">
        <v>868</v>
      </c>
      <c r="V811" s="22" t="s">
        <v>868</v>
      </c>
      <c r="W811" s="22" t="s">
        <v>868</v>
      </c>
      <c r="X811" s="22" t="s">
        <v>868</v>
      </c>
      <c r="Y811" s="22" t="s">
        <v>868</v>
      </c>
      <c r="Z811" s="22" t="s">
        <v>868</v>
      </c>
      <c r="AA811" s="22" t="s">
        <v>868</v>
      </c>
      <c r="AB811" s="22" t="s">
        <v>868</v>
      </c>
      <c r="AC811" s="22">
        <v>38.764904999999999</v>
      </c>
      <c r="AD811" s="22">
        <v>-95.192009999999996</v>
      </c>
      <c r="AE811" s="342">
        <v>0</v>
      </c>
      <c r="AF811" s="342">
        <v>0</v>
      </c>
      <c r="AG811" s="22" t="e">
        <f t="shared" si="26"/>
        <v>#DIV/0!</v>
      </c>
      <c r="AH811" s="343">
        <f t="shared" si="27"/>
        <v>0</v>
      </c>
    </row>
    <row r="812" spans="2:34" hidden="1" x14ac:dyDescent="0.35">
      <c r="B812" s="22" t="s">
        <v>3155</v>
      </c>
      <c r="C812" s="22">
        <v>79</v>
      </c>
      <c r="D812" s="22" t="s">
        <v>3156</v>
      </c>
      <c r="E812" s="22" t="s">
        <v>1683</v>
      </c>
      <c r="F812" s="22" t="s">
        <v>3157</v>
      </c>
      <c r="G812" s="22" t="s">
        <v>864</v>
      </c>
      <c r="H812" s="22" t="s">
        <v>1179</v>
      </c>
      <c r="I812" s="22" t="s">
        <v>951</v>
      </c>
      <c r="J812" s="22" t="s">
        <v>864</v>
      </c>
      <c r="K812" s="22">
        <v>27.5</v>
      </c>
      <c r="L812" s="22">
        <v>25.7</v>
      </c>
      <c r="M812" s="22">
        <v>25.1</v>
      </c>
      <c r="N812" s="22" t="s">
        <v>1716</v>
      </c>
      <c r="O812" s="22" t="s">
        <v>1717</v>
      </c>
      <c r="P812" s="22" t="s">
        <v>130</v>
      </c>
      <c r="Q812" s="30">
        <v>1959.6666666666667</v>
      </c>
      <c r="R812" s="22" t="s">
        <v>868</v>
      </c>
      <c r="S812" s="22" t="s">
        <v>868</v>
      </c>
      <c r="T812" s="22" t="s">
        <v>869</v>
      </c>
      <c r="U812" s="22" t="s">
        <v>868</v>
      </c>
      <c r="V812" s="22" t="s">
        <v>868</v>
      </c>
      <c r="W812" s="22" t="s">
        <v>868</v>
      </c>
      <c r="X812" s="22" t="s">
        <v>868</v>
      </c>
      <c r="Y812" s="22" t="s">
        <v>868</v>
      </c>
      <c r="Z812" s="22" t="s">
        <v>868</v>
      </c>
      <c r="AA812" s="22" t="s">
        <v>868</v>
      </c>
      <c r="AB812" s="22" t="s">
        <v>868</v>
      </c>
      <c r="AC812" s="22">
        <v>64.847742999999994</v>
      </c>
      <c r="AD812" s="22">
        <v>-147.73509999999999</v>
      </c>
      <c r="AE812" s="342">
        <v>0</v>
      </c>
      <c r="AF812" s="342">
        <v>0</v>
      </c>
      <c r="AG812" s="22" t="e">
        <f t="shared" si="26"/>
        <v>#DIV/0!</v>
      </c>
      <c r="AH812" s="343">
        <f t="shared" si="27"/>
        <v>0</v>
      </c>
    </row>
    <row r="813" spans="2:34" hidden="1" x14ac:dyDescent="0.35">
      <c r="B813" s="22" t="s">
        <v>3158</v>
      </c>
      <c r="C813" s="22">
        <v>1125</v>
      </c>
      <c r="D813" s="22" t="s">
        <v>3159</v>
      </c>
      <c r="E813" s="22" t="s">
        <v>1382</v>
      </c>
      <c r="F813" s="22" t="s">
        <v>1813</v>
      </c>
      <c r="G813" s="22" t="s">
        <v>299</v>
      </c>
      <c r="H813" s="22" t="s">
        <v>1116</v>
      </c>
      <c r="I813" s="22" t="s">
        <v>1446</v>
      </c>
      <c r="J813" s="22" t="s">
        <v>864</v>
      </c>
      <c r="K813" s="22">
        <v>4.2</v>
      </c>
      <c r="L813" s="22">
        <v>4.0999999999999996</v>
      </c>
      <c r="M813" s="22">
        <v>4.0999999999999996</v>
      </c>
      <c r="N813" s="22" t="s">
        <v>986</v>
      </c>
      <c r="O813" s="22" t="s">
        <v>987</v>
      </c>
      <c r="P813" s="22" t="s">
        <v>988</v>
      </c>
      <c r="Q813" s="30">
        <v>1985.3333333333333</v>
      </c>
      <c r="R813" s="22" t="s">
        <v>868</v>
      </c>
      <c r="S813" s="22" t="s">
        <v>868</v>
      </c>
      <c r="T813" s="22" t="s">
        <v>989</v>
      </c>
      <c r="U813" s="22" t="s">
        <v>868</v>
      </c>
      <c r="V813" s="22" t="s">
        <v>868</v>
      </c>
      <c r="W813" s="22" t="s">
        <v>868</v>
      </c>
      <c r="X813" s="22" t="s">
        <v>868</v>
      </c>
      <c r="Y813" s="22" t="s">
        <v>868</v>
      </c>
      <c r="Z813" s="22" t="s">
        <v>868</v>
      </c>
      <c r="AA813" s="22" t="s">
        <v>868</v>
      </c>
      <c r="AB813" s="22" t="s">
        <v>868</v>
      </c>
      <c r="AC813" s="22">
        <v>43.292628000000001</v>
      </c>
      <c r="AD813" s="22">
        <v>-94.217079999999996</v>
      </c>
      <c r="AE813" s="342">
        <v>0</v>
      </c>
      <c r="AF813" s="342">
        <v>0</v>
      </c>
      <c r="AG813" s="22" t="e">
        <f t="shared" si="26"/>
        <v>#DIV/0!</v>
      </c>
      <c r="AH813" s="343">
        <f t="shared" si="27"/>
        <v>0</v>
      </c>
    </row>
    <row r="814" spans="2:34" hidden="1" x14ac:dyDescent="0.35">
      <c r="B814" s="22" t="s">
        <v>3160</v>
      </c>
      <c r="C814" s="22">
        <v>68148</v>
      </c>
      <c r="D814" s="22" t="s">
        <v>3161</v>
      </c>
      <c r="E814" s="22" t="s">
        <v>1046</v>
      </c>
      <c r="F814" s="22" t="s">
        <v>1250</v>
      </c>
      <c r="G814" s="22" t="s">
        <v>299</v>
      </c>
      <c r="H814" s="22" t="s">
        <v>862</v>
      </c>
      <c r="I814" s="22" t="s">
        <v>951</v>
      </c>
      <c r="J814" s="22" t="s">
        <v>864</v>
      </c>
      <c r="K814" s="22">
        <v>70.400000000000006</v>
      </c>
      <c r="L814" s="22">
        <v>70.400000000000006</v>
      </c>
      <c r="M814" s="22">
        <v>70.400000000000006</v>
      </c>
      <c r="N814" s="22" t="s">
        <v>865</v>
      </c>
      <c r="O814" s="22" t="s">
        <v>866</v>
      </c>
      <c r="P814" s="22" t="s">
        <v>867</v>
      </c>
      <c r="Q814" s="30">
        <v>2024</v>
      </c>
      <c r="R814" s="22" t="s">
        <v>868</v>
      </c>
      <c r="S814" s="22" t="s">
        <v>868</v>
      </c>
      <c r="T814" s="22" t="s">
        <v>869</v>
      </c>
      <c r="U814" s="22" t="s">
        <v>868</v>
      </c>
      <c r="V814" s="22">
        <v>94.5</v>
      </c>
      <c r="W814" s="22" t="s">
        <v>868</v>
      </c>
      <c r="X814" s="22" t="s">
        <v>868</v>
      </c>
      <c r="Y814" s="22" t="s">
        <v>868</v>
      </c>
      <c r="Z814" s="22" t="s">
        <v>868</v>
      </c>
      <c r="AA814" s="22" t="s">
        <v>868</v>
      </c>
      <c r="AB814" s="22" t="s">
        <v>868</v>
      </c>
      <c r="AC814" s="22">
        <v>38.203536</v>
      </c>
      <c r="AD814" s="22">
        <v>-89.853939999999994</v>
      </c>
      <c r="AE814" s="342">
        <v>0</v>
      </c>
      <c r="AF814" s="342">
        <v>0</v>
      </c>
      <c r="AG814" s="22" t="e">
        <f t="shared" si="26"/>
        <v>#DIV/0!</v>
      </c>
      <c r="AH814" s="343">
        <f t="shared" si="27"/>
        <v>0</v>
      </c>
    </row>
    <row r="815" spans="2:34" hidden="1" x14ac:dyDescent="0.35">
      <c r="B815" s="22" t="s">
        <v>3162</v>
      </c>
      <c r="C815" s="22">
        <v>57347</v>
      </c>
      <c r="D815" s="22" t="s">
        <v>3162</v>
      </c>
      <c r="E815" s="22" t="s">
        <v>2166</v>
      </c>
      <c r="F815" s="22" t="s">
        <v>3163</v>
      </c>
      <c r="G815" s="22" t="s">
        <v>299</v>
      </c>
      <c r="H815" s="22" t="s">
        <v>862</v>
      </c>
      <c r="I815" s="22" t="s">
        <v>3164</v>
      </c>
      <c r="J815" s="22" t="s">
        <v>864</v>
      </c>
      <c r="K815" s="22">
        <v>102.4</v>
      </c>
      <c r="L815" s="22">
        <v>102.4</v>
      </c>
      <c r="M815" s="22">
        <v>102.4</v>
      </c>
      <c r="N815" s="22" t="s">
        <v>1036</v>
      </c>
      <c r="O815" s="22" t="s">
        <v>1037</v>
      </c>
      <c r="P815" s="22" t="s">
        <v>1038</v>
      </c>
      <c r="Q815" s="30">
        <v>2010</v>
      </c>
      <c r="R815" s="22" t="s">
        <v>868</v>
      </c>
      <c r="S815" s="22" t="s">
        <v>868</v>
      </c>
      <c r="T815" s="22" t="s">
        <v>869</v>
      </c>
      <c r="U815" s="22" t="s">
        <v>868</v>
      </c>
      <c r="V815" s="22" t="s">
        <v>868</v>
      </c>
      <c r="W815" s="22" t="s">
        <v>868</v>
      </c>
      <c r="X815" s="22" t="s">
        <v>868</v>
      </c>
      <c r="Y815" s="22" t="s">
        <v>868</v>
      </c>
      <c r="Z815" s="22" t="s">
        <v>868</v>
      </c>
      <c r="AA815" s="22" t="s">
        <v>868</v>
      </c>
      <c r="AB815" s="22" t="s">
        <v>868</v>
      </c>
      <c r="AC815" s="22">
        <v>47.113300000000002</v>
      </c>
      <c r="AD815" s="22">
        <v>-100.7086</v>
      </c>
      <c r="AE815" s="342">
        <v>0</v>
      </c>
      <c r="AF815" s="342">
        <v>0</v>
      </c>
      <c r="AG815" s="22" t="e">
        <f t="shared" si="26"/>
        <v>#DIV/0!</v>
      </c>
      <c r="AH815" s="343">
        <f t="shared" si="27"/>
        <v>0</v>
      </c>
    </row>
    <row r="816" spans="2:34" hidden="1" x14ac:dyDescent="0.35">
      <c r="B816" s="22" t="s">
        <v>1502</v>
      </c>
      <c r="C816" s="22">
        <v>66885</v>
      </c>
      <c r="D816" s="22" t="s">
        <v>3165</v>
      </c>
      <c r="E816" s="22" t="s">
        <v>998</v>
      </c>
      <c r="F816" s="22" t="s">
        <v>1200</v>
      </c>
      <c r="G816" s="22" t="s">
        <v>1009</v>
      </c>
      <c r="H816" s="22" t="s">
        <v>862</v>
      </c>
      <c r="I816" s="22" t="s">
        <v>3166</v>
      </c>
      <c r="J816" s="22" t="s">
        <v>864</v>
      </c>
      <c r="K816" s="22">
        <v>75</v>
      </c>
      <c r="L816" s="22">
        <v>75</v>
      </c>
      <c r="M816" s="22">
        <v>75</v>
      </c>
      <c r="N816" s="22" t="s">
        <v>880</v>
      </c>
      <c r="O816" s="22" t="s">
        <v>881</v>
      </c>
      <c r="P816" s="22" t="s">
        <v>882</v>
      </c>
      <c r="Q816" s="30">
        <v>2024</v>
      </c>
      <c r="R816" s="22" t="s">
        <v>868</v>
      </c>
      <c r="S816" s="22" t="s">
        <v>868</v>
      </c>
      <c r="T816" s="22" t="s">
        <v>869</v>
      </c>
      <c r="U816" s="22">
        <v>100</v>
      </c>
      <c r="V816" s="22" t="s">
        <v>868</v>
      </c>
      <c r="W816" s="22" t="s">
        <v>868</v>
      </c>
      <c r="X816" s="22" t="s">
        <v>868</v>
      </c>
      <c r="Y816" s="22" t="s">
        <v>868</v>
      </c>
      <c r="Z816" s="22" t="s">
        <v>868</v>
      </c>
      <c r="AA816" s="22" t="s">
        <v>868</v>
      </c>
      <c r="AB816" s="22" t="s">
        <v>868</v>
      </c>
      <c r="AC816" s="22">
        <v>34.609136999999997</v>
      </c>
      <c r="AD816" s="22">
        <v>-117.4537</v>
      </c>
      <c r="AE816" s="342">
        <v>0</v>
      </c>
      <c r="AF816" s="342">
        <v>0</v>
      </c>
      <c r="AG816" s="22" t="e">
        <f t="shared" si="26"/>
        <v>#DIV/0!</v>
      </c>
      <c r="AH816" s="343">
        <f t="shared" si="27"/>
        <v>0</v>
      </c>
    </row>
    <row r="817" spans="2:34" hidden="1" x14ac:dyDescent="0.35">
      <c r="B817" s="22" t="s">
        <v>1502</v>
      </c>
      <c r="C817" s="22">
        <v>66598</v>
      </c>
      <c r="D817" s="22" t="s">
        <v>3167</v>
      </c>
      <c r="E817" s="22" t="s">
        <v>998</v>
      </c>
      <c r="F817" s="22" t="s">
        <v>1200</v>
      </c>
      <c r="G817" s="22" t="s">
        <v>1009</v>
      </c>
      <c r="H817" s="22" t="s">
        <v>862</v>
      </c>
      <c r="I817" s="22" t="s">
        <v>3168</v>
      </c>
      <c r="J817" s="22" t="s">
        <v>864</v>
      </c>
      <c r="K817" s="22">
        <v>225</v>
      </c>
      <c r="L817" s="22">
        <v>225</v>
      </c>
      <c r="M817" s="22">
        <v>225</v>
      </c>
      <c r="N817" s="22" t="s">
        <v>880</v>
      </c>
      <c r="O817" s="22" t="s">
        <v>881</v>
      </c>
      <c r="P817" s="22" t="s">
        <v>882</v>
      </c>
      <c r="Q817" s="30">
        <v>2024</v>
      </c>
      <c r="R817" s="22" t="s">
        <v>868</v>
      </c>
      <c r="S817" s="22" t="s">
        <v>868</v>
      </c>
      <c r="T817" s="22" t="s">
        <v>869</v>
      </c>
      <c r="U817" s="22">
        <v>300</v>
      </c>
      <c r="V817" s="22" t="s">
        <v>868</v>
      </c>
      <c r="W817" s="22" t="s">
        <v>868</v>
      </c>
      <c r="X817" s="22" t="s">
        <v>868</v>
      </c>
      <c r="Y817" s="22" t="s">
        <v>868</v>
      </c>
      <c r="Z817" s="22" t="s">
        <v>868</v>
      </c>
      <c r="AA817" s="22" t="s">
        <v>868</v>
      </c>
      <c r="AB817" s="22" t="s">
        <v>868</v>
      </c>
      <c r="AC817" s="22">
        <v>34.609183000000002</v>
      </c>
      <c r="AD817" s="22">
        <v>-117.4543</v>
      </c>
      <c r="AE817" s="342">
        <v>0</v>
      </c>
      <c r="AF817" s="342">
        <v>0</v>
      </c>
      <c r="AG817" s="22" t="e">
        <f t="shared" si="26"/>
        <v>#DIV/0!</v>
      </c>
      <c r="AH817" s="343">
        <f t="shared" si="27"/>
        <v>0</v>
      </c>
    </row>
    <row r="818" spans="2:34" hidden="1" x14ac:dyDescent="0.35">
      <c r="B818" s="22" t="s">
        <v>3169</v>
      </c>
      <c r="C818" s="22">
        <v>58900</v>
      </c>
      <c r="D818" s="22" t="s">
        <v>3169</v>
      </c>
      <c r="E818" s="22" t="s">
        <v>1032</v>
      </c>
      <c r="F818" s="22" t="s">
        <v>2188</v>
      </c>
      <c r="G818" s="22" t="s">
        <v>1034</v>
      </c>
      <c r="H818" s="22" t="s">
        <v>862</v>
      </c>
      <c r="I818" s="22" t="s">
        <v>3170</v>
      </c>
      <c r="J818" s="22" t="s">
        <v>864</v>
      </c>
      <c r="K818" s="22">
        <v>299.7</v>
      </c>
      <c r="L818" s="22">
        <v>299.7</v>
      </c>
      <c r="M818" s="22">
        <v>299.7</v>
      </c>
      <c r="N818" s="22" t="s">
        <v>1036</v>
      </c>
      <c r="O818" s="22" t="s">
        <v>1037</v>
      </c>
      <c r="P818" s="22" t="s">
        <v>1038</v>
      </c>
      <c r="Q818" s="30">
        <v>2015</v>
      </c>
      <c r="R818" s="22" t="s">
        <v>868</v>
      </c>
      <c r="S818" s="22" t="s">
        <v>868</v>
      </c>
      <c r="T818" s="22" t="s">
        <v>869</v>
      </c>
      <c r="U818" s="22" t="s">
        <v>868</v>
      </c>
      <c r="V818" s="22" t="s">
        <v>868</v>
      </c>
      <c r="W818" s="22" t="s">
        <v>868</v>
      </c>
      <c r="X818" s="22" t="s">
        <v>868</v>
      </c>
      <c r="Y818" s="22" t="s">
        <v>868</v>
      </c>
      <c r="Z818" s="22" t="s">
        <v>868</v>
      </c>
      <c r="AA818" s="22" t="s">
        <v>868</v>
      </c>
      <c r="AB818" s="22" t="s">
        <v>868</v>
      </c>
      <c r="AC818" s="22">
        <v>36.518056000000001</v>
      </c>
      <c r="AD818" s="22">
        <v>-100.8472</v>
      </c>
      <c r="AE818" s="342">
        <v>0</v>
      </c>
      <c r="AF818" s="342">
        <v>0</v>
      </c>
      <c r="AG818" s="22" t="e">
        <f t="shared" si="26"/>
        <v>#DIV/0!</v>
      </c>
      <c r="AH818" s="343">
        <f t="shared" si="27"/>
        <v>0</v>
      </c>
    </row>
    <row r="819" spans="2:34" hidden="1" x14ac:dyDescent="0.35">
      <c r="B819" s="22" t="s">
        <v>3171</v>
      </c>
      <c r="C819" s="22">
        <v>65495</v>
      </c>
      <c r="D819" s="22" t="s">
        <v>3171</v>
      </c>
      <c r="E819" s="22" t="s">
        <v>170</v>
      </c>
      <c r="F819" s="22" t="s">
        <v>2647</v>
      </c>
      <c r="G819" s="22" t="s">
        <v>861</v>
      </c>
      <c r="H819" s="22" t="s">
        <v>862</v>
      </c>
      <c r="I819" s="22" t="s">
        <v>3172</v>
      </c>
      <c r="J819" s="22" t="s">
        <v>864</v>
      </c>
      <c r="K819" s="22">
        <v>107.5</v>
      </c>
      <c r="L819" s="22">
        <v>107.5</v>
      </c>
      <c r="M819" s="22">
        <v>107.5</v>
      </c>
      <c r="N819" s="22" t="s">
        <v>1036</v>
      </c>
      <c r="O819" s="22" t="s">
        <v>1037</v>
      </c>
      <c r="P819" s="22" t="s">
        <v>1038</v>
      </c>
      <c r="Q819" s="30">
        <v>2023</v>
      </c>
      <c r="R819" s="22" t="s">
        <v>868</v>
      </c>
      <c r="S819" s="22" t="s">
        <v>868</v>
      </c>
      <c r="T819" s="22" t="s">
        <v>869</v>
      </c>
      <c r="U819" s="22" t="s">
        <v>868</v>
      </c>
      <c r="V819" s="22" t="s">
        <v>868</v>
      </c>
      <c r="W819" s="22" t="s">
        <v>868</v>
      </c>
      <c r="X819" s="22" t="s">
        <v>868</v>
      </c>
      <c r="Y819" s="22" t="s">
        <v>868</v>
      </c>
      <c r="Z819" s="22" t="s">
        <v>868</v>
      </c>
      <c r="AA819" s="22" t="s">
        <v>868</v>
      </c>
      <c r="AB819" s="22" t="s">
        <v>868</v>
      </c>
      <c r="AC819" s="22">
        <v>42.265261000000002</v>
      </c>
      <c r="AD819" s="22">
        <v>-79.072519999999997</v>
      </c>
      <c r="AE819" s="342">
        <v>0</v>
      </c>
      <c r="AF819" s="342">
        <v>0</v>
      </c>
      <c r="AG819" s="22" t="e">
        <f t="shared" si="26"/>
        <v>#DIV/0!</v>
      </c>
      <c r="AH819" s="343">
        <f t="shared" si="27"/>
        <v>0</v>
      </c>
    </row>
    <row r="820" spans="2:34" hidden="1" x14ac:dyDescent="0.35">
      <c r="B820" s="22" t="s">
        <v>1377</v>
      </c>
      <c r="C820" s="22">
        <v>59040</v>
      </c>
      <c r="D820" s="22" t="s">
        <v>3173</v>
      </c>
      <c r="E820" s="22" t="s">
        <v>961</v>
      </c>
      <c r="F820" s="22" t="s">
        <v>3174</v>
      </c>
      <c r="G820" s="22" t="s">
        <v>874</v>
      </c>
      <c r="H820" s="22" t="s">
        <v>862</v>
      </c>
      <c r="I820" s="22" t="s">
        <v>1256</v>
      </c>
      <c r="J820" s="22" t="s">
        <v>864</v>
      </c>
      <c r="K820" s="22">
        <v>2.4</v>
      </c>
      <c r="L820" s="22">
        <v>2.4</v>
      </c>
      <c r="M820" s="22">
        <v>2.4</v>
      </c>
      <c r="N820" s="22" t="s">
        <v>1102</v>
      </c>
      <c r="O820" s="22" t="s">
        <v>1103</v>
      </c>
      <c r="P820" s="22" t="s">
        <v>1104</v>
      </c>
      <c r="Q820" s="30">
        <v>2016</v>
      </c>
      <c r="R820" s="22" t="s">
        <v>868</v>
      </c>
      <c r="S820" s="22" t="s">
        <v>868</v>
      </c>
      <c r="T820" s="22" t="s">
        <v>1359</v>
      </c>
      <c r="U820" s="22" t="s">
        <v>868</v>
      </c>
      <c r="V820" s="22" t="s">
        <v>868</v>
      </c>
      <c r="W820" s="22" t="s">
        <v>868</v>
      </c>
      <c r="X820" s="22" t="s">
        <v>868</v>
      </c>
      <c r="Y820" s="22" t="s">
        <v>868</v>
      </c>
      <c r="Z820" s="22" t="s">
        <v>868</v>
      </c>
      <c r="AA820" s="22" t="s">
        <v>868</v>
      </c>
      <c r="AB820" s="22" t="s">
        <v>868</v>
      </c>
      <c r="AC820" s="22">
        <v>43.126944000000002</v>
      </c>
      <c r="AD820" s="22">
        <v>-72.776110000000003</v>
      </c>
      <c r="AE820" s="342">
        <v>0</v>
      </c>
      <c r="AF820" s="342">
        <v>0</v>
      </c>
      <c r="AG820" s="22" t="e">
        <f t="shared" si="26"/>
        <v>#DIV/0!</v>
      </c>
      <c r="AH820" s="343">
        <f t="shared" si="27"/>
        <v>0</v>
      </c>
    </row>
    <row r="821" spans="2:34" hidden="1" x14ac:dyDescent="0.35">
      <c r="B821" s="22" t="s">
        <v>3175</v>
      </c>
      <c r="C821" s="22">
        <v>63759</v>
      </c>
      <c r="D821" s="22" t="s">
        <v>3175</v>
      </c>
      <c r="E821" s="22" t="s">
        <v>969</v>
      </c>
      <c r="F821" s="22" t="s">
        <v>1565</v>
      </c>
      <c r="G821" s="22" t="s">
        <v>905</v>
      </c>
      <c r="H821" s="22" t="s">
        <v>862</v>
      </c>
      <c r="I821" s="22" t="s">
        <v>3176</v>
      </c>
      <c r="J821" s="22" t="s">
        <v>864</v>
      </c>
      <c r="K821" s="22">
        <v>2</v>
      </c>
      <c r="L821" s="22">
        <v>2</v>
      </c>
      <c r="M821" s="22">
        <v>2</v>
      </c>
      <c r="N821" s="22" t="s">
        <v>865</v>
      </c>
      <c r="O821" s="22" t="s">
        <v>866</v>
      </c>
      <c r="P821" s="22" t="s">
        <v>867</v>
      </c>
      <c r="Q821" s="30">
        <v>2020</v>
      </c>
      <c r="R821" s="22" t="s">
        <v>868</v>
      </c>
      <c r="S821" s="22" t="s">
        <v>868</v>
      </c>
      <c r="T821" s="22" t="s">
        <v>869</v>
      </c>
      <c r="U821" s="22" t="s">
        <v>868</v>
      </c>
      <c r="V821" s="22">
        <v>2.8</v>
      </c>
      <c r="W821" s="22" t="s">
        <v>868</v>
      </c>
      <c r="X821" s="22" t="s">
        <v>868</v>
      </c>
      <c r="Y821" s="22" t="s">
        <v>868</v>
      </c>
      <c r="Z821" s="22" t="s">
        <v>868</v>
      </c>
      <c r="AA821" s="22" t="s">
        <v>868</v>
      </c>
      <c r="AB821" s="22" t="s">
        <v>868</v>
      </c>
      <c r="AC821" s="22">
        <v>35.04354</v>
      </c>
      <c r="AD821" s="22">
        <v>-82.112840000000006</v>
      </c>
      <c r="AE821" s="342">
        <v>0</v>
      </c>
      <c r="AF821" s="342">
        <v>0</v>
      </c>
      <c r="AG821" s="22" t="e">
        <f t="shared" si="26"/>
        <v>#DIV/0!</v>
      </c>
      <c r="AH821" s="343">
        <f t="shared" si="27"/>
        <v>0</v>
      </c>
    </row>
    <row r="822" spans="2:34" hidden="1" x14ac:dyDescent="0.35">
      <c r="B822" s="22" t="s">
        <v>3177</v>
      </c>
      <c r="C822" s="22">
        <v>62170</v>
      </c>
      <c r="D822" s="22" t="s">
        <v>3177</v>
      </c>
      <c r="E822" s="22" t="s">
        <v>1098</v>
      </c>
      <c r="F822" s="22" t="s">
        <v>3178</v>
      </c>
      <c r="G822" s="22" t="s">
        <v>2190</v>
      </c>
      <c r="H822" s="22" t="s">
        <v>862</v>
      </c>
      <c r="I822" s="22" t="s">
        <v>3179</v>
      </c>
      <c r="J822" s="22" t="s">
        <v>864</v>
      </c>
      <c r="K822" s="22">
        <v>2.2000000000000002</v>
      </c>
      <c r="L822" s="22">
        <v>2.2000000000000002</v>
      </c>
      <c r="M822" s="22">
        <v>2.2000000000000002</v>
      </c>
      <c r="N822" s="22" t="s">
        <v>865</v>
      </c>
      <c r="O822" s="22" t="s">
        <v>866</v>
      </c>
      <c r="P822" s="22" t="s">
        <v>867</v>
      </c>
      <c r="Q822" s="30">
        <v>2018</v>
      </c>
      <c r="R822" s="22" t="s">
        <v>868</v>
      </c>
      <c r="S822" s="22" t="s">
        <v>868</v>
      </c>
      <c r="T822" s="22" t="s">
        <v>869</v>
      </c>
      <c r="U822" s="22" t="s">
        <v>868</v>
      </c>
      <c r="V822" s="22">
        <v>2.9</v>
      </c>
      <c r="W822" s="22" t="s">
        <v>868</v>
      </c>
      <c r="X822" s="22" t="s">
        <v>868</v>
      </c>
      <c r="Y822" s="22" t="s">
        <v>868</v>
      </c>
      <c r="Z822" s="22" t="s">
        <v>868</v>
      </c>
      <c r="AA822" s="22" t="s">
        <v>868</v>
      </c>
      <c r="AB822" s="22" t="s">
        <v>868</v>
      </c>
      <c r="AC822" s="22">
        <v>45.076999999999998</v>
      </c>
      <c r="AD822" s="22">
        <v>-123.395</v>
      </c>
      <c r="AE822" s="342">
        <v>0</v>
      </c>
      <c r="AF822" s="342">
        <v>0</v>
      </c>
      <c r="AG822" s="22" t="e">
        <f t="shared" si="26"/>
        <v>#DIV/0!</v>
      </c>
      <c r="AH822" s="343">
        <f t="shared" si="27"/>
        <v>0</v>
      </c>
    </row>
    <row r="823" spans="2:34" hidden="1" x14ac:dyDescent="0.35">
      <c r="B823" s="22" t="s">
        <v>1686</v>
      </c>
      <c r="C823" s="22">
        <v>61654</v>
      </c>
      <c r="D823" s="22" t="s">
        <v>3180</v>
      </c>
      <c r="E823" s="22" t="s">
        <v>1310</v>
      </c>
      <c r="F823" s="22" t="s">
        <v>2228</v>
      </c>
      <c r="G823" s="22" t="s">
        <v>1689</v>
      </c>
      <c r="H823" s="22" t="s">
        <v>1116</v>
      </c>
      <c r="I823" s="22" t="s">
        <v>942</v>
      </c>
      <c r="J823" s="22" t="s">
        <v>864</v>
      </c>
      <c r="K823" s="22">
        <v>74.400000000000006</v>
      </c>
      <c r="L823" s="22">
        <v>74.400000000000006</v>
      </c>
      <c r="M823" s="22">
        <v>74.400000000000006</v>
      </c>
      <c r="N823" s="22" t="s">
        <v>865</v>
      </c>
      <c r="O823" s="22" t="s">
        <v>866</v>
      </c>
      <c r="P823" s="22" t="s">
        <v>867</v>
      </c>
      <c r="Q823" s="30">
        <v>2018</v>
      </c>
      <c r="R823" s="22" t="s">
        <v>868</v>
      </c>
      <c r="S823" s="22" t="s">
        <v>868</v>
      </c>
      <c r="T823" s="22" t="s">
        <v>869</v>
      </c>
      <c r="U823" s="22" t="s">
        <v>868</v>
      </c>
      <c r="V823" s="22">
        <v>87.9</v>
      </c>
      <c r="W823" s="22" t="s">
        <v>868</v>
      </c>
      <c r="X823" s="22" t="s">
        <v>868</v>
      </c>
      <c r="Y823" s="22" t="s">
        <v>868</v>
      </c>
      <c r="Z823" s="22" t="s">
        <v>868</v>
      </c>
      <c r="AA823" s="22" t="s">
        <v>868</v>
      </c>
      <c r="AB823" s="22" t="s">
        <v>868</v>
      </c>
      <c r="AC823" s="22">
        <v>27.762840000000001</v>
      </c>
      <c r="AD823" s="22">
        <v>-82.234629999999996</v>
      </c>
      <c r="AE823" s="342">
        <v>0</v>
      </c>
      <c r="AF823" s="342">
        <v>0</v>
      </c>
      <c r="AG823" s="22" t="e">
        <f t="shared" si="26"/>
        <v>#DIV/0!</v>
      </c>
      <c r="AH823" s="343">
        <f t="shared" si="27"/>
        <v>0</v>
      </c>
    </row>
    <row r="824" spans="2:34" hidden="1" x14ac:dyDescent="0.35">
      <c r="B824" s="22" t="s">
        <v>1743</v>
      </c>
      <c r="C824" s="22">
        <v>59828</v>
      </c>
      <c r="D824" s="22" t="s">
        <v>3181</v>
      </c>
      <c r="E824" s="22" t="s">
        <v>903</v>
      </c>
      <c r="F824" s="22" t="s">
        <v>269</v>
      </c>
      <c r="G824" s="22" t="s">
        <v>919</v>
      </c>
      <c r="H824" s="22" t="s">
        <v>862</v>
      </c>
      <c r="I824" s="22" t="s">
        <v>3182</v>
      </c>
      <c r="J824" s="22" t="s">
        <v>864</v>
      </c>
      <c r="K824" s="22">
        <v>5</v>
      </c>
      <c r="L824" s="22">
        <v>5</v>
      </c>
      <c r="M824" s="22">
        <v>5</v>
      </c>
      <c r="N824" s="22" t="s">
        <v>865</v>
      </c>
      <c r="O824" s="22" t="s">
        <v>866</v>
      </c>
      <c r="P824" s="22" t="s">
        <v>867</v>
      </c>
      <c r="Q824" s="30">
        <v>2015</v>
      </c>
      <c r="R824" s="22" t="s">
        <v>868</v>
      </c>
      <c r="S824" s="22" t="s">
        <v>868</v>
      </c>
      <c r="T824" s="22" t="s">
        <v>869</v>
      </c>
      <c r="U824" s="22" t="s">
        <v>868</v>
      </c>
      <c r="V824" s="22">
        <v>6.7</v>
      </c>
      <c r="W824" s="22" t="s">
        <v>868</v>
      </c>
      <c r="X824" s="22" t="s">
        <v>868</v>
      </c>
      <c r="Y824" s="22" t="s">
        <v>868</v>
      </c>
      <c r="Z824" s="22" t="s">
        <v>868</v>
      </c>
      <c r="AA824" s="22" t="s">
        <v>868</v>
      </c>
      <c r="AB824" s="22" t="s">
        <v>868</v>
      </c>
      <c r="AC824" s="22">
        <v>35.458888999999999</v>
      </c>
      <c r="AD824" s="22">
        <v>-79.17389</v>
      </c>
      <c r="AE824" s="342">
        <v>0</v>
      </c>
      <c r="AF824" s="342">
        <v>0</v>
      </c>
      <c r="AG824" s="22" t="e">
        <f t="shared" si="26"/>
        <v>#DIV/0!</v>
      </c>
      <c r="AH824" s="343">
        <f t="shared" si="27"/>
        <v>0</v>
      </c>
    </row>
    <row r="825" spans="2:34" hidden="1" x14ac:dyDescent="0.35">
      <c r="B825" s="22" t="s">
        <v>897</v>
      </c>
      <c r="C825" s="22">
        <v>60144</v>
      </c>
      <c r="D825" s="22" t="s">
        <v>3183</v>
      </c>
      <c r="E825" s="22" t="s">
        <v>903</v>
      </c>
      <c r="F825" s="22" t="s">
        <v>1656</v>
      </c>
      <c r="G825" s="22" t="s">
        <v>905</v>
      </c>
      <c r="H825" s="22" t="s">
        <v>862</v>
      </c>
      <c r="I825" s="22" t="s">
        <v>1623</v>
      </c>
      <c r="J825" s="22" t="s">
        <v>864</v>
      </c>
      <c r="K825" s="22">
        <v>5.4</v>
      </c>
      <c r="L825" s="22">
        <v>5.4</v>
      </c>
      <c r="M825" s="22">
        <v>5.4</v>
      </c>
      <c r="N825" s="22" t="s">
        <v>865</v>
      </c>
      <c r="O825" s="22" t="s">
        <v>866</v>
      </c>
      <c r="P825" s="22" t="s">
        <v>867</v>
      </c>
      <c r="Q825" s="30">
        <v>2017</v>
      </c>
      <c r="R825" s="22" t="s">
        <v>868</v>
      </c>
      <c r="S825" s="22" t="s">
        <v>868</v>
      </c>
      <c r="T825" s="22" t="s">
        <v>869</v>
      </c>
      <c r="U825" s="22" t="s">
        <v>868</v>
      </c>
      <c r="V825" s="22">
        <v>5.6</v>
      </c>
      <c r="W825" s="22" t="s">
        <v>868</v>
      </c>
      <c r="X825" s="22" t="s">
        <v>868</v>
      </c>
      <c r="Y825" s="22" t="s">
        <v>868</v>
      </c>
      <c r="Z825" s="22" t="s">
        <v>868</v>
      </c>
      <c r="AA825" s="22" t="s">
        <v>868</v>
      </c>
      <c r="AB825" s="22" t="s">
        <v>868</v>
      </c>
      <c r="AC825" s="22">
        <v>34.466687999999998</v>
      </c>
      <c r="AD825" s="22">
        <v>-79.152439999999999</v>
      </c>
      <c r="AE825" s="342">
        <v>0</v>
      </c>
      <c r="AF825" s="342">
        <v>0</v>
      </c>
      <c r="AG825" s="22" t="e">
        <f t="shared" si="26"/>
        <v>#DIV/0!</v>
      </c>
      <c r="AH825" s="343">
        <f t="shared" si="27"/>
        <v>0</v>
      </c>
    </row>
    <row r="826" spans="2:34" hidden="1" x14ac:dyDescent="0.35">
      <c r="B826" s="22" t="s">
        <v>2579</v>
      </c>
      <c r="C826" s="22">
        <v>60664</v>
      </c>
      <c r="D826" s="22" t="s">
        <v>3184</v>
      </c>
      <c r="E826" s="22" t="s">
        <v>1161</v>
      </c>
      <c r="F826" s="22" t="s">
        <v>2472</v>
      </c>
      <c r="G826" s="22" t="s">
        <v>154</v>
      </c>
      <c r="H826" s="22" t="s">
        <v>862</v>
      </c>
      <c r="I826" s="22" t="s">
        <v>942</v>
      </c>
      <c r="J826" s="22" t="s">
        <v>864</v>
      </c>
      <c r="K826" s="22">
        <v>2</v>
      </c>
      <c r="L826" s="22">
        <v>2</v>
      </c>
      <c r="M826" s="22">
        <v>2</v>
      </c>
      <c r="N826" s="22" t="s">
        <v>865</v>
      </c>
      <c r="O826" s="22" t="s">
        <v>866</v>
      </c>
      <c r="P826" s="22" t="s">
        <v>867</v>
      </c>
      <c r="Q826" s="30">
        <v>2015</v>
      </c>
      <c r="R826" s="22" t="s">
        <v>868</v>
      </c>
      <c r="S826" s="22" t="s">
        <v>868</v>
      </c>
      <c r="T826" s="22" t="s">
        <v>869</v>
      </c>
      <c r="U826" s="22" t="s">
        <v>868</v>
      </c>
      <c r="V826" s="22">
        <v>2.5</v>
      </c>
      <c r="W826" s="22" t="s">
        <v>868</v>
      </c>
      <c r="X826" s="22" t="s">
        <v>868</v>
      </c>
      <c r="Y826" s="22" t="s">
        <v>868</v>
      </c>
      <c r="Z826" s="22" t="s">
        <v>868</v>
      </c>
      <c r="AA826" s="22" t="s">
        <v>868</v>
      </c>
      <c r="AB826" s="22" t="s">
        <v>868</v>
      </c>
      <c r="AC826" s="22">
        <v>39.436</v>
      </c>
      <c r="AD826" s="22">
        <v>-76.22</v>
      </c>
      <c r="AE826" s="342">
        <v>0</v>
      </c>
      <c r="AF826" s="342">
        <v>0</v>
      </c>
      <c r="AG826" s="22" t="e">
        <f t="shared" si="26"/>
        <v>#DIV/0!</v>
      </c>
      <c r="AH826" s="343">
        <f t="shared" si="27"/>
        <v>0</v>
      </c>
    </row>
    <row r="827" spans="2:34" hidden="1" x14ac:dyDescent="0.35">
      <c r="B827" s="22" t="s">
        <v>2579</v>
      </c>
      <c r="C827" s="22">
        <v>60665</v>
      </c>
      <c r="D827" s="22" t="s">
        <v>3185</v>
      </c>
      <c r="E827" s="22" t="s">
        <v>1161</v>
      </c>
      <c r="F827" s="22" t="s">
        <v>2472</v>
      </c>
      <c r="G827" s="22" t="s">
        <v>154</v>
      </c>
      <c r="H827" s="22" t="s">
        <v>862</v>
      </c>
      <c r="I827" s="22" t="s">
        <v>942</v>
      </c>
      <c r="J827" s="22" t="s">
        <v>864</v>
      </c>
      <c r="K827" s="22">
        <v>2</v>
      </c>
      <c r="L827" s="22">
        <v>2</v>
      </c>
      <c r="M827" s="22">
        <v>2</v>
      </c>
      <c r="N827" s="22" t="s">
        <v>865</v>
      </c>
      <c r="O827" s="22" t="s">
        <v>866</v>
      </c>
      <c r="P827" s="22" t="s">
        <v>867</v>
      </c>
      <c r="Q827" s="30">
        <v>2015</v>
      </c>
      <c r="R827" s="22" t="s">
        <v>868</v>
      </c>
      <c r="S827" s="22" t="s">
        <v>868</v>
      </c>
      <c r="T827" s="22" t="s">
        <v>869</v>
      </c>
      <c r="U827" s="22" t="s">
        <v>868</v>
      </c>
      <c r="V827" s="22">
        <v>2.5</v>
      </c>
      <c r="W827" s="22" t="s">
        <v>868</v>
      </c>
      <c r="X827" s="22" t="s">
        <v>868</v>
      </c>
      <c r="Y827" s="22" t="s">
        <v>868</v>
      </c>
      <c r="Z827" s="22" t="s">
        <v>868</v>
      </c>
      <c r="AA827" s="22" t="s">
        <v>868</v>
      </c>
      <c r="AB827" s="22" t="s">
        <v>868</v>
      </c>
      <c r="AC827" s="22">
        <v>39.436</v>
      </c>
      <c r="AD827" s="22">
        <v>-76.22</v>
      </c>
      <c r="AE827" s="342">
        <v>0</v>
      </c>
      <c r="AF827" s="342">
        <v>0</v>
      </c>
      <c r="AG827" s="22" t="e">
        <f t="shared" si="26"/>
        <v>#DIV/0!</v>
      </c>
      <c r="AH827" s="343">
        <f t="shared" si="27"/>
        <v>0</v>
      </c>
    </row>
    <row r="828" spans="2:34" hidden="1" x14ac:dyDescent="0.35">
      <c r="B828" s="22" t="s">
        <v>2579</v>
      </c>
      <c r="C828" s="22">
        <v>60666</v>
      </c>
      <c r="D828" s="22" t="s">
        <v>3186</v>
      </c>
      <c r="E828" s="22" t="s">
        <v>1161</v>
      </c>
      <c r="F828" s="22" t="s">
        <v>2472</v>
      </c>
      <c r="G828" s="22" t="s">
        <v>154</v>
      </c>
      <c r="H828" s="22" t="s">
        <v>862</v>
      </c>
      <c r="I828" s="22" t="s">
        <v>942</v>
      </c>
      <c r="J828" s="22" t="s">
        <v>864</v>
      </c>
      <c r="K828" s="22">
        <v>2</v>
      </c>
      <c r="L828" s="22">
        <v>2</v>
      </c>
      <c r="M828" s="22">
        <v>2</v>
      </c>
      <c r="N828" s="22" t="s">
        <v>865</v>
      </c>
      <c r="O828" s="22" t="s">
        <v>866</v>
      </c>
      <c r="P828" s="22" t="s">
        <v>867</v>
      </c>
      <c r="Q828" s="30">
        <v>2015</v>
      </c>
      <c r="R828" s="22" t="s">
        <v>868</v>
      </c>
      <c r="S828" s="22" t="s">
        <v>868</v>
      </c>
      <c r="T828" s="22" t="s">
        <v>869</v>
      </c>
      <c r="U828" s="22" t="s">
        <v>868</v>
      </c>
      <c r="V828" s="22">
        <v>2.5</v>
      </c>
      <c r="W828" s="22" t="s">
        <v>868</v>
      </c>
      <c r="X828" s="22" t="s">
        <v>868</v>
      </c>
      <c r="Y828" s="22" t="s">
        <v>868</v>
      </c>
      <c r="Z828" s="22" t="s">
        <v>868</v>
      </c>
      <c r="AA828" s="22" t="s">
        <v>868</v>
      </c>
      <c r="AB828" s="22" t="s">
        <v>868</v>
      </c>
      <c r="AC828" s="22">
        <v>39.436</v>
      </c>
      <c r="AD828" s="22">
        <v>-76.22</v>
      </c>
      <c r="AE828" s="342">
        <v>0</v>
      </c>
      <c r="AF828" s="342">
        <v>0</v>
      </c>
      <c r="AG828" s="22" t="e">
        <f t="shared" si="26"/>
        <v>#DIV/0!</v>
      </c>
      <c r="AH828" s="343">
        <f t="shared" si="27"/>
        <v>0</v>
      </c>
    </row>
    <row r="829" spans="2:34" hidden="1" x14ac:dyDescent="0.35">
      <c r="B829" s="22" t="s">
        <v>2579</v>
      </c>
      <c r="C829" s="22">
        <v>60667</v>
      </c>
      <c r="D829" s="22" t="s">
        <v>3187</v>
      </c>
      <c r="E829" s="22" t="s">
        <v>1161</v>
      </c>
      <c r="F829" s="22" t="s">
        <v>2472</v>
      </c>
      <c r="G829" s="22" t="s">
        <v>154</v>
      </c>
      <c r="H829" s="22" t="s">
        <v>862</v>
      </c>
      <c r="I829" s="22" t="s">
        <v>942</v>
      </c>
      <c r="J829" s="22" t="s">
        <v>864</v>
      </c>
      <c r="K829" s="22">
        <v>2</v>
      </c>
      <c r="L829" s="22">
        <v>2</v>
      </c>
      <c r="M829" s="22">
        <v>2</v>
      </c>
      <c r="N829" s="22" t="s">
        <v>865</v>
      </c>
      <c r="O829" s="22" t="s">
        <v>866</v>
      </c>
      <c r="P829" s="22" t="s">
        <v>867</v>
      </c>
      <c r="Q829" s="30">
        <v>2015</v>
      </c>
      <c r="R829" s="22" t="s">
        <v>868</v>
      </c>
      <c r="S829" s="22" t="s">
        <v>868</v>
      </c>
      <c r="T829" s="22" t="s">
        <v>869</v>
      </c>
      <c r="U829" s="22" t="s">
        <v>868</v>
      </c>
      <c r="V829" s="22">
        <v>2.5</v>
      </c>
      <c r="W829" s="22" t="s">
        <v>868</v>
      </c>
      <c r="X829" s="22" t="s">
        <v>868</v>
      </c>
      <c r="Y829" s="22" t="s">
        <v>868</v>
      </c>
      <c r="Z829" s="22" t="s">
        <v>868</v>
      </c>
      <c r="AA829" s="22" t="s">
        <v>868</v>
      </c>
      <c r="AB829" s="22" t="s">
        <v>868</v>
      </c>
      <c r="AC829" s="22">
        <v>39.436</v>
      </c>
      <c r="AD829" s="22">
        <v>-76.22</v>
      </c>
      <c r="AE829" s="342">
        <v>0</v>
      </c>
      <c r="AF829" s="342">
        <v>0</v>
      </c>
      <c r="AG829" s="22" t="e">
        <f t="shared" si="26"/>
        <v>#DIV/0!</v>
      </c>
      <c r="AH829" s="343">
        <f t="shared" si="27"/>
        <v>0</v>
      </c>
    </row>
    <row r="830" spans="2:34" hidden="1" x14ac:dyDescent="0.35">
      <c r="B830" s="22" t="s">
        <v>3188</v>
      </c>
      <c r="C830" s="22">
        <v>55152</v>
      </c>
      <c r="D830" s="22" t="s">
        <v>3189</v>
      </c>
      <c r="E830" s="22" t="s">
        <v>983</v>
      </c>
      <c r="F830" s="22" t="s">
        <v>974</v>
      </c>
      <c r="G830" s="22" t="s">
        <v>984</v>
      </c>
      <c r="H830" s="22" t="s">
        <v>895</v>
      </c>
      <c r="I830" s="22" t="s">
        <v>985</v>
      </c>
      <c r="J830" s="22" t="s">
        <v>864</v>
      </c>
      <c r="K830" s="22">
        <v>3</v>
      </c>
      <c r="L830" s="22">
        <v>2.6</v>
      </c>
      <c r="M830" s="22">
        <v>2.6</v>
      </c>
      <c r="N830" s="22" t="s">
        <v>986</v>
      </c>
      <c r="O830" s="22" t="s">
        <v>987</v>
      </c>
      <c r="P830" s="22" t="s">
        <v>988</v>
      </c>
      <c r="Q830" s="30">
        <v>1991</v>
      </c>
      <c r="R830" s="22" t="s">
        <v>868</v>
      </c>
      <c r="S830" s="22" t="s">
        <v>868</v>
      </c>
      <c r="T830" s="22" t="s">
        <v>989</v>
      </c>
      <c r="U830" s="22" t="s">
        <v>868</v>
      </c>
      <c r="V830" s="22" t="s">
        <v>868</v>
      </c>
      <c r="W830" s="22" t="s">
        <v>868</v>
      </c>
      <c r="X830" s="22" t="s">
        <v>868</v>
      </c>
      <c r="Y830" s="22" t="s">
        <v>868</v>
      </c>
      <c r="Z830" s="22" t="s">
        <v>868</v>
      </c>
      <c r="AA830" s="22" t="s">
        <v>868</v>
      </c>
      <c r="AB830" s="22" t="s">
        <v>868</v>
      </c>
      <c r="AC830" s="22">
        <v>33.770800000000001</v>
      </c>
      <c r="AD830" s="22">
        <v>-84.386099999999999</v>
      </c>
      <c r="AE830" s="342">
        <v>0</v>
      </c>
      <c r="AF830" s="342">
        <v>0</v>
      </c>
      <c r="AG830" s="22" t="e">
        <f t="shared" si="26"/>
        <v>#DIV/0!</v>
      </c>
      <c r="AH830" s="343">
        <f t="shared" si="27"/>
        <v>0</v>
      </c>
    </row>
    <row r="831" spans="2:34" hidden="1" x14ac:dyDescent="0.35">
      <c r="B831" s="22" t="s">
        <v>1266</v>
      </c>
      <c r="C831" s="22">
        <v>61205</v>
      </c>
      <c r="D831" s="22" t="s">
        <v>3190</v>
      </c>
      <c r="E831" s="22" t="s">
        <v>1060</v>
      </c>
      <c r="F831" s="22" t="s">
        <v>3191</v>
      </c>
      <c r="G831" s="22" t="s">
        <v>1062</v>
      </c>
      <c r="H831" s="22" t="s">
        <v>862</v>
      </c>
      <c r="I831" s="22" t="s">
        <v>942</v>
      </c>
      <c r="J831" s="22" t="s">
        <v>864</v>
      </c>
      <c r="K831" s="22">
        <v>1.5</v>
      </c>
      <c r="L831" s="22">
        <v>1.5</v>
      </c>
      <c r="M831" s="22">
        <v>1.5</v>
      </c>
      <c r="N831" s="22" t="s">
        <v>865</v>
      </c>
      <c r="O831" s="22" t="s">
        <v>866</v>
      </c>
      <c r="P831" s="22" t="s">
        <v>867</v>
      </c>
      <c r="Q831" s="30">
        <v>2017</v>
      </c>
      <c r="R831" s="22" t="s">
        <v>868</v>
      </c>
      <c r="S831" s="22" t="s">
        <v>868</v>
      </c>
      <c r="T831" s="22" t="s">
        <v>869</v>
      </c>
      <c r="U831" s="22" t="s">
        <v>868</v>
      </c>
      <c r="V831" s="22">
        <v>2</v>
      </c>
      <c r="W831" s="22" t="s">
        <v>868</v>
      </c>
      <c r="X831" s="22" t="s">
        <v>868</v>
      </c>
      <c r="Y831" s="22" t="s">
        <v>868</v>
      </c>
      <c r="Z831" s="22" t="s">
        <v>868</v>
      </c>
      <c r="AA831" s="22" t="s">
        <v>868</v>
      </c>
      <c r="AB831" s="22" t="s">
        <v>868</v>
      </c>
      <c r="AC831" s="22">
        <v>29.681031999999998</v>
      </c>
      <c r="AD831" s="22">
        <v>-99.762209999999996</v>
      </c>
      <c r="AE831" s="342">
        <v>0</v>
      </c>
      <c r="AF831" s="342">
        <v>0</v>
      </c>
      <c r="AG831" s="22" t="e">
        <f t="shared" si="26"/>
        <v>#DIV/0!</v>
      </c>
      <c r="AH831" s="343">
        <f t="shared" si="27"/>
        <v>0</v>
      </c>
    </row>
    <row r="832" spans="2:34" hidden="1" x14ac:dyDescent="0.35">
      <c r="B832" s="22" t="s">
        <v>3192</v>
      </c>
      <c r="C832" s="22">
        <v>61938</v>
      </c>
      <c r="D832" s="22" t="s">
        <v>3193</v>
      </c>
      <c r="E832" s="22" t="s">
        <v>969</v>
      </c>
      <c r="F832" s="22" t="s">
        <v>3194</v>
      </c>
      <c r="G832" s="22" t="s">
        <v>919</v>
      </c>
      <c r="H832" s="22" t="s">
        <v>862</v>
      </c>
      <c r="I832" s="22" t="s">
        <v>2528</v>
      </c>
      <c r="J832" s="22" t="s">
        <v>864</v>
      </c>
      <c r="K832" s="22">
        <v>2</v>
      </c>
      <c r="L832" s="22">
        <v>2</v>
      </c>
      <c r="M832" s="22">
        <v>2</v>
      </c>
      <c r="N832" s="22" t="s">
        <v>865</v>
      </c>
      <c r="O832" s="22" t="s">
        <v>866</v>
      </c>
      <c r="P832" s="22" t="s">
        <v>867</v>
      </c>
      <c r="Q832" s="30">
        <v>2021</v>
      </c>
      <c r="R832" s="22" t="s">
        <v>868</v>
      </c>
      <c r="S832" s="22" t="s">
        <v>868</v>
      </c>
      <c r="T832" s="22" t="s">
        <v>869</v>
      </c>
      <c r="U832" s="22" t="s">
        <v>868</v>
      </c>
      <c r="V832" s="22">
        <v>2.8</v>
      </c>
      <c r="W832" s="22" t="s">
        <v>868</v>
      </c>
      <c r="X832" s="22" t="s">
        <v>868</v>
      </c>
      <c r="Y832" s="22" t="s">
        <v>868</v>
      </c>
      <c r="Z832" s="22" t="s">
        <v>868</v>
      </c>
      <c r="AA832" s="22" t="s">
        <v>868</v>
      </c>
      <c r="AB832" s="22" t="s">
        <v>868</v>
      </c>
      <c r="AC832" s="22">
        <v>33.953775</v>
      </c>
      <c r="AD832" s="22">
        <v>-79.937129999999996</v>
      </c>
      <c r="AE832" s="342">
        <v>0</v>
      </c>
      <c r="AF832" s="342">
        <v>0</v>
      </c>
      <c r="AG832" s="22" t="e">
        <f t="shared" si="26"/>
        <v>#DIV/0!</v>
      </c>
      <c r="AH832" s="343">
        <f t="shared" si="27"/>
        <v>0</v>
      </c>
    </row>
    <row r="833" spans="2:34" hidden="1" x14ac:dyDescent="0.35">
      <c r="B833" s="22" t="s">
        <v>3195</v>
      </c>
      <c r="C833" s="22">
        <v>59529</v>
      </c>
      <c r="D833" s="22" t="s">
        <v>3196</v>
      </c>
      <c r="E833" s="22" t="s">
        <v>1661</v>
      </c>
      <c r="F833" s="22" t="s">
        <v>3197</v>
      </c>
      <c r="G833" s="22" t="s">
        <v>1662</v>
      </c>
      <c r="H833" s="22" t="s">
        <v>895</v>
      </c>
      <c r="I833" s="22" t="s">
        <v>3198</v>
      </c>
      <c r="J833" s="22" t="s">
        <v>864</v>
      </c>
      <c r="K833" s="22">
        <v>3.2</v>
      </c>
      <c r="L833" s="22">
        <v>2.8</v>
      </c>
      <c r="M833" s="22">
        <v>2.8</v>
      </c>
      <c r="N833" s="22" t="s">
        <v>1460</v>
      </c>
      <c r="O833" s="22" t="s">
        <v>1461</v>
      </c>
      <c r="P833" s="22" t="s">
        <v>988</v>
      </c>
      <c r="Q833" s="30">
        <v>2016.5</v>
      </c>
      <c r="R833" s="22" t="s">
        <v>868</v>
      </c>
      <c r="S833" s="22" t="s">
        <v>868</v>
      </c>
      <c r="T833" s="22" t="s">
        <v>869</v>
      </c>
      <c r="U833" s="22" t="s">
        <v>868</v>
      </c>
      <c r="V833" s="22" t="s">
        <v>868</v>
      </c>
      <c r="W833" s="22" t="s">
        <v>868</v>
      </c>
      <c r="X833" s="22" t="s">
        <v>868</v>
      </c>
      <c r="Y833" s="22" t="s">
        <v>868</v>
      </c>
      <c r="Z833" s="22" t="s">
        <v>868</v>
      </c>
      <c r="AA833" s="22" t="s">
        <v>868</v>
      </c>
      <c r="AB833" s="22" t="s">
        <v>868</v>
      </c>
      <c r="AC833" s="22">
        <v>42.787778000000003</v>
      </c>
      <c r="AD833" s="22">
        <v>-112.3656</v>
      </c>
      <c r="AE833" s="342">
        <v>0</v>
      </c>
      <c r="AF833" s="342">
        <v>0</v>
      </c>
      <c r="AG833" s="22" t="e">
        <f t="shared" si="26"/>
        <v>#DIV/0!</v>
      </c>
      <c r="AH833" s="343">
        <f t="shared" si="27"/>
        <v>0</v>
      </c>
    </row>
    <row r="834" spans="2:34" hidden="1" x14ac:dyDescent="0.35">
      <c r="B834" s="22" t="s">
        <v>2248</v>
      </c>
      <c r="C834" s="22">
        <v>2</v>
      </c>
      <c r="D834" s="22" t="s">
        <v>3199</v>
      </c>
      <c r="E834" s="22" t="s">
        <v>1240</v>
      </c>
      <c r="F834" s="22" t="s">
        <v>3200</v>
      </c>
      <c r="G834" s="22" t="s">
        <v>984</v>
      </c>
      <c r="H834" s="22" t="s">
        <v>1116</v>
      </c>
      <c r="I834" s="22" t="s">
        <v>951</v>
      </c>
      <c r="J834" s="22" t="s">
        <v>864</v>
      </c>
      <c r="K834" s="22">
        <v>53.9</v>
      </c>
      <c r="L834" s="22">
        <v>53</v>
      </c>
      <c r="M834" s="22">
        <v>53</v>
      </c>
      <c r="N834" s="22" t="s">
        <v>1102</v>
      </c>
      <c r="O834" s="22" t="s">
        <v>1103</v>
      </c>
      <c r="P834" s="22" t="s">
        <v>1104</v>
      </c>
      <c r="Q834" s="30">
        <v>1963</v>
      </c>
      <c r="R834" s="22" t="s">
        <v>868</v>
      </c>
      <c r="S834" s="22" t="s">
        <v>868</v>
      </c>
      <c r="T834" s="22" t="s">
        <v>869</v>
      </c>
      <c r="U834" s="22" t="s">
        <v>868</v>
      </c>
      <c r="V834" s="22" t="s">
        <v>868</v>
      </c>
      <c r="W834" s="22" t="s">
        <v>868</v>
      </c>
      <c r="X834" s="22" t="s">
        <v>868</v>
      </c>
      <c r="Y834" s="22" t="s">
        <v>868</v>
      </c>
      <c r="Z834" s="22" t="s">
        <v>868</v>
      </c>
      <c r="AA834" s="22" t="s">
        <v>868</v>
      </c>
      <c r="AB834" s="22" t="s">
        <v>868</v>
      </c>
      <c r="AC834" s="22">
        <v>33.458665000000003</v>
      </c>
      <c r="AD834" s="22">
        <v>-87.356819999999999</v>
      </c>
      <c r="AE834" s="342">
        <v>0</v>
      </c>
      <c r="AF834" s="342">
        <v>0</v>
      </c>
      <c r="AG834" s="22" t="e">
        <f t="shared" si="26"/>
        <v>#DIV/0!</v>
      </c>
      <c r="AH834" s="343">
        <f t="shared" si="27"/>
        <v>0</v>
      </c>
    </row>
    <row r="835" spans="2:34" hidden="1" x14ac:dyDescent="0.35">
      <c r="B835" s="22" t="s">
        <v>3201</v>
      </c>
      <c r="C835" s="22">
        <v>66700</v>
      </c>
      <c r="D835" s="22" t="s">
        <v>3202</v>
      </c>
      <c r="E835" s="22" t="s">
        <v>903</v>
      </c>
      <c r="F835" s="22" t="s">
        <v>1075</v>
      </c>
      <c r="G835" s="22" t="s">
        <v>919</v>
      </c>
      <c r="H835" s="22" t="s">
        <v>862</v>
      </c>
      <c r="I835" s="22" t="s">
        <v>3203</v>
      </c>
      <c r="J835" s="22" t="s">
        <v>864</v>
      </c>
      <c r="K835" s="22">
        <v>5</v>
      </c>
      <c r="L835" s="22">
        <v>5</v>
      </c>
      <c r="M835" s="22">
        <v>5</v>
      </c>
      <c r="N835" s="22" t="s">
        <v>865</v>
      </c>
      <c r="O835" s="22" t="s">
        <v>866</v>
      </c>
      <c r="P835" s="22" t="s">
        <v>867</v>
      </c>
      <c r="Q835" s="30">
        <v>2021</v>
      </c>
      <c r="R835" s="22" t="s">
        <v>868</v>
      </c>
      <c r="S835" s="22" t="s">
        <v>868</v>
      </c>
      <c r="T835" s="22" t="s">
        <v>869</v>
      </c>
      <c r="U835" s="22" t="s">
        <v>868</v>
      </c>
      <c r="V835" s="22">
        <v>6.5</v>
      </c>
      <c r="W835" s="22" t="s">
        <v>868</v>
      </c>
      <c r="X835" s="22" t="s">
        <v>868</v>
      </c>
      <c r="Y835" s="22" t="s">
        <v>868</v>
      </c>
      <c r="Z835" s="22" t="s">
        <v>868</v>
      </c>
      <c r="AA835" s="22" t="s">
        <v>868</v>
      </c>
      <c r="AB835" s="22" t="s">
        <v>868</v>
      </c>
      <c r="AC835" s="22">
        <v>35.413724000000002</v>
      </c>
      <c r="AD835" s="22">
        <v>-78.555419999999998</v>
      </c>
      <c r="AE835" s="342">
        <v>0</v>
      </c>
      <c r="AF835" s="342">
        <v>0</v>
      </c>
      <c r="AG835" s="22" t="e">
        <f t="shared" si="26"/>
        <v>#DIV/0!</v>
      </c>
      <c r="AH835" s="343">
        <f t="shared" si="27"/>
        <v>0</v>
      </c>
    </row>
    <row r="836" spans="2:34" hidden="1" x14ac:dyDescent="0.35">
      <c r="B836" s="22" t="s">
        <v>3204</v>
      </c>
      <c r="C836" s="22">
        <v>68433</v>
      </c>
      <c r="D836" s="22" t="s">
        <v>3205</v>
      </c>
      <c r="E836" s="22" t="s">
        <v>1348</v>
      </c>
      <c r="F836" s="22" t="s">
        <v>3206</v>
      </c>
      <c r="G836" s="22" t="s">
        <v>1575</v>
      </c>
      <c r="H836" s="22" t="s">
        <v>862</v>
      </c>
      <c r="I836" s="22" t="s">
        <v>3207</v>
      </c>
      <c r="J836" s="22" t="s">
        <v>864</v>
      </c>
      <c r="K836" s="22">
        <v>1.4</v>
      </c>
      <c r="L836" s="22">
        <v>1.4</v>
      </c>
      <c r="M836" s="22">
        <v>1.4</v>
      </c>
      <c r="N836" s="22" t="s">
        <v>865</v>
      </c>
      <c r="O836" s="22" t="s">
        <v>866</v>
      </c>
      <c r="P836" s="22" t="s">
        <v>867</v>
      </c>
      <c r="Q836" s="30">
        <v>2021</v>
      </c>
      <c r="R836" s="22" t="s">
        <v>868</v>
      </c>
      <c r="S836" s="22" t="s">
        <v>868</v>
      </c>
      <c r="T836" s="22" t="s">
        <v>869</v>
      </c>
      <c r="U836" s="22" t="s">
        <v>868</v>
      </c>
      <c r="V836" s="22">
        <v>1.8</v>
      </c>
      <c r="W836" s="22" t="s">
        <v>868</v>
      </c>
      <c r="X836" s="22" t="s">
        <v>868</v>
      </c>
      <c r="Y836" s="22" t="s">
        <v>868</v>
      </c>
      <c r="Z836" s="22" t="s">
        <v>868</v>
      </c>
      <c r="AA836" s="22" t="s">
        <v>868</v>
      </c>
      <c r="AB836" s="22" t="s">
        <v>868</v>
      </c>
      <c r="AC836" s="22">
        <v>33.213141999999998</v>
      </c>
      <c r="AD836" s="22">
        <v>-111.5669</v>
      </c>
      <c r="AE836" s="342">
        <v>0</v>
      </c>
      <c r="AF836" s="342">
        <v>0</v>
      </c>
      <c r="AG836" s="22" t="e">
        <f t="shared" si="26"/>
        <v>#DIV/0!</v>
      </c>
      <c r="AH836" s="343">
        <f t="shared" si="27"/>
        <v>0</v>
      </c>
    </row>
    <row r="837" spans="2:34" hidden="1" x14ac:dyDescent="0.35">
      <c r="B837" s="22" t="s">
        <v>3208</v>
      </c>
      <c r="C837" s="22">
        <v>10008</v>
      </c>
      <c r="D837" s="22" t="s">
        <v>3209</v>
      </c>
      <c r="E837" s="22" t="s">
        <v>1310</v>
      </c>
      <c r="F837" s="22" t="s">
        <v>1479</v>
      </c>
      <c r="G837" s="22" t="s">
        <v>1480</v>
      </c>
      <c r="H837" s="22" t="s">
        <v>1289</v>
      </c>
      <c r="I837" s="22" t="s">
        <v>3210</v>
      </c>
      <c r="J837" s="22" t="s">
        <v>864</v>
      </c>
      <c r="K837" s="22">
        <v>9</v>
      </c>
      <c r="L837" s="22">
        <v>8.1000000000000014</v>
      </c>
      <c r="M837" s="22">
        <v>9</v>
      </c>
      <c r="N837" s="22" t="s">
        <v>1118</v>
      </c>
      <c r="O837" s="22" t="s">
        <v>1119</v>
      </c>
      <c r="P837" s="22" t="s">
        <v>147</v>
      </c>
      <c r="Q837" s="30">
        <v>1987.3333333333333</v>
      </c>
      <c r="R837" s="22" t="s">
        <v>868</v>
      </c>
      <c r="S837" s="22" t="s">
        <v>868</v>
      </c>
      <c r="T837" s="22" t="s">
        <v>869</v>
      </c>
      <c r="U837" s="22" t="s">
        <v>868</v>
      </c>
      <c r="V837" s="22" t="s">
        <v>868</v>
      </c>
      <c r="W837" s="22" t="s">
        <v>868</v>
      </c>
      <c r="X837" s="22" t="s">
        <v>868</v>
      </c>
      <c r="Y837" s="22" t="s">
        <v>868</v>
      </c>
      <c r="Z837" s="22" t="s">
        <v>868</v>
      </c>
      <c r="AA837" s="22" t="s">
        <v>868</v>
      </c>
      <c r="AB837" s="22" t="s">
        <v>868</v>
      </c>
      <c r="AC837" s="22">
        <v>30.314467</v>
      </c>
      <c r="AD837" s="22">
        <v>-81.662710000000004</v>
      </c>
      <c r="AE837" s="342">
        <v>0</v>
      </c>
      <c r="AF837" s="342">
        <v>0</v>
      </c>
      <c r="AG837" s="22" t="e">
        <f t="shared" si="26"/>
        <v>#DIV/0!</v>
      </c>
      <c r="AH837" s="343">
        <f t="shared" si="27"/>
        <v>0</v>
      </c>
    </row>
    <row r="838" spans="2:34" hidden="1" x14ac:dyDescent="0.35">
      <c r="B838" s="22" t="s">
        <v>1201</v>
      </c>
      <c r="C838" s="22">
        <v>66209</v>
      </c>
      <c r="D838" s="22" t="s">
        <v>3211</v>
      </c>
      <c r="E838" s="22" t="s">
        <v>170</v>
      </c>
      <c r="F838" s="22" t="s">
        <v>1128</v>
      </c>
      <c r="G838" s="22" t="s">
        <v>861</v>
      </c>
      <c r="H838" s="22" t="s">
        <v>862</v>
      </c>
      <c r="I838" s="22" t="s">
        <v>3212</v>
      </c>
      <c r="J838" s="22" t="s">
        <v>864</v>
      </c>
      <c r="K838" s="22">
        <v>5</v>
      </c>
      <c r="L838" s="22">
        <v>5</v>
      </c>
      <c r="M838" s="22">
        <v>5</v>
      </c>
      <c r="N838" s="22" t="s">
        <v>865</v>
      </c>
      <c r="O838" s="22" t="s">
        <v>866</v>
      </c>
      <c r="P838" s="22" t="s">
        <v>867</v>
      </c>
      <c r="Q838" s="30">
        <v>2022</v>
      </c>
      <c r="R838" s="22" t="s">
        <v>868</v>
      </c>
      <c r="S838" s="22" t="s">
        <v>868</v>
      </c>
      <c r="T838" s="22" t="s">
        <v>869</v>
      </c>
      <c r="U838" s="22" t="s">
        <v>868</v>
      </c>
      <c r="V838" s="22">
        <v>6.5</v>
      </c>
      <c r="W838" s="22" t="s">
        <v>868</v>
      </c>
      <c r="X838" s="22" t="s">
        <v>868</v>
      </c>
      <c r="Y838" s="22" t="s">
        <v>868</v>
      </c>
      <c r="Z838" s="22" t="s">
        <v>868</v>
      </c>
      <c r="AA838" s="22" t="s">
        <v>868</v>
      </c>
      <c r="AB838" s="22" t="s">
        <v>868</v>
      </c>
      <c r="AC838" s="22">
        <v>43.070425999999998</v>
      </c>
      <c r="AD838" s="22">
        <v>-74.730770000000007</v>
      </c>
      <c r="AE838" s="342">
        <v>0</v>
      </c>
      <c r="AF838" s="342">
        <v>0</v>
      </c>
      <c r="AG838" s="22" t="e">
        <f t="shared" si="26"/>
        <v>#DIV/0!</v>
      </c>
      <c r="AH838" s="343">
        <f t="shared" si="27"/>
        <v>0</v>
      </c>
    </row>
    <row r="839" spans="2:34" hidden="1" x14ac:dyDescent="0.35">
      <c r="B839" s="22" t="s">
        <v>1664</v>
      </c>
      <c r="C839" s="22">
        <v>3803</v>
      </c>
      <c r="D839" s="22" t="s">
        <v>3213</v>
      </c>
      <c r="E839" s="22" t="s">
        <v>1666</v>
      </c>
      <c r="F839" s="22" t="s">
        <v>3213</v>
      </c>
      <c r="G839" s="22" t="s">
        <v>154</v>
      </c>
      <c r="H839" s="22" t="s">
        <v>1116</v>
      </c>
      <c r="I839" s="22" t="s">
        <v>1814</v>
      </c>
      <c r="J839" s="22" t="s">
        <v>864</v>
      </c>
      <c r="K839" s="22">
        <v>51.099999999999994</v>
      </c>
      <c r="L839" s="22">
        <v>38.9</v>
      </c>
      <c r="M839" s="22">
        <v>54.5</v>
      </c>
      <c r="N839" s="22" t="s">
        <v>986</v>
      </c>
      <c r="O839" s="22" t="s">
        <v>987</v>
      </c>
      <c r="P839" s="22" t="s">
        <v>147</v>
      </c>
      <c r="Q839" s="30">
        <v>1968.3333333333333</v>
      </c>
      <c r="R839" s="22" t="s">
        <v>868</v>
      </c>
      <c r="S839" s="22" t="s">
        <v>868</v>
      </c>
      <c r="T839" s="22" t="s">
        <v>869</v>
      </c>
      <c r="U839" s="22" t="s">
        <v>868</v>
      </c>
      <c r="V839" s="22" t="s">
        <v>868</v>
      </c>
      <c r="W839" s="22" t="s">
        <v>868</v>
      </c>
      <c r="X839" s="22" t="s">
        <v>868</v>
      </c>
      <c r="Y839" s="22" t="s">
        <v>868</v>
      </c>
      <c r="Z839" s="22" t="s">
        <v>868</v>
      </c>
      <c r="AA839" s="22" t="s">
        <v>868</v>
      </c>
      <c r="AB839" s="22" t="s">
        <v>868</v>
      </c>
      <c r="AC839" s="22">
        <v>36.771099999999997</v>
      </c>
      <c r="AD839" s="22">
        <v>-76.301900000000003</v>
      </c>
      <c r="AE839" s="342">
        <v>0</v>
      </c>
      <c r="AF839" s="342">
        <v>0</v>
      </c>
      <c r="AG839" s="22" t="e">
        <f t="shared" si="26"/>
        <v>#DIV/0!</v>
      </c>
      <c r="AH839" s="343">
        <f t="shared" si="27"/>
        <v>0</v>
      </c>
    </row>
    <row r="840" spans="2:34" hidden="1" x14ac:dyDescent="0.35">
      <c r="B840" s="22" t="s">
        <v>1248</v>
      </c>
      <c r="C840" s="22">
        <v>61886</v>
      </c>
      <c r="D840" s="22" t="s">
        <v>3214</v>
      </c>
      <c r="E840" s="22" t="s">
        <v>1391</v>
      </c>
      <c r="F840" s="22" t="s">
        <v>3215</v>
      </c>
      <c r="G840" s="22" t="s">
        <v>1278</v>
      </c>
      <c r="H840" s="22" t="s">
        <v>862</v>
      </c>
      <c r="I840" s="22" t="s">
        <v>985</v>
      </c>
      <c r="J840" s="22" t="s">
        <v>864</v>
      </c>
      <c r="K840" s="22">
        <v>4</v>
      </c>
      <c r="L840" s="22">
        <v>4</v>
      </c>
      <c r="M840" s="22">
        <v>4</v>
      </c>
      <c r="N840" s="22" t="s">
        <v>865</v>
      </c>
      <c r="O840" s="22" t="s">
        <v>866</v>
      </c>
      <c r="P840" s="22" t="s">
        <v>867</v>
      </c>
      <c r="Q840" s="30">
        <v>2018</v>
      </c>
      <c r="R840" s="22" t="s">
        <v>868</v>
      </c>
      <c r="S840" s="22" t="s">
        <v>868</v>
      </c>
      <c r="T840" s="22" t="s">
        <v>869</v>
      </c>
      <c r="U840" s="22" t="s">
        <v>868</v>
      </c>
      <c r="V840" s="22">
        <v>5.4</v>
      </c>
      <c r="W840" s="22" t="s">
        <v>868</v>
      </c>
      <c r="X840" s="22" t="s">
        <v>868</v>
      </c>
      <c r="Y840" s="22" t="s">
        <v>868</v>
      </c>
      <c r="Z840" s="22" t="s">
        <v>868</v>
      </c>
      <c r="AA840" s="22" t="s">
        <v>868</v>
      </c>
      <c r="AB840" s="22" t="s">
        <v>868</v>
      </c>
      <c r="AC840" s="22">
        <v>39.923679</v>
      </c>
      <c r="AD840" s="22">
        <v>-108.4627</v>
      </c>
      <c r="AE840" s="342">
        <v>0</v>
      </c>
      <c r="AF840" s="342">
        <v>0</v>
      </c>
      <c r="AG840" s="22" t="e">
        <f t="shared" si="26"/>
        <v>#DIV/0!</v>
      </c>
      <c r="AH840" s="343">
        <f t="shared" si="27"/>
        <v>0</v>
      </c>
    </row>
    <row r="841" spans="2:34" hidden="1" x14ac:dyDescent="0.35">
      <c r="B841" s="22" t="s">
        <v>3216</v>
      </c>
      <c r="C841" s="22">
        <v>3157</v>
      </c>
      <c r="D841" s="22" t="s">
        <v>3217</v>
      </c>
      <c r="E841" s="22" t="s">
        <v>1127</v>
      </c>
      <c r="F841" s="22" t="s">
        <v>2531</v>
      </c>
      <c r="G841" s="22" t="s">
        <v>154</v>
      </c>
      <c r="H841" s="22" t="s">
        <v>862</v>
      </c>
      <c r="I841" s="22" t="s">
        <v>1117</v>
      </c>
      <c r="J841" s="22" t="s">
        <v>864</v>
      </c>
      <c r="K841" s="22">
        <v>55.800000000000004</v>
      </c>
      <c r="L841" s="22">
        <v>39</v>
      </c>
      <c r="M841" s="22">
        <v>56.2</v>
      </c>
      <c r="N841" s="22" t="s">
        <v>986</v>
      </c>
      <c r="O841" s="22" t="s">
        <v>987</v>
      </c>
      <c r="P841" s="22" t="s">
        <v>147</v>
      </c>
      <c r="Q841" s="30">
        <v>1969</v>
      </c>
      <c r="R841" s="22" t="s">
        <v>868</v>
      </c>
      <c r="S841" s="22" t="s">
        <v>868</v>
      </c>
      <c r="T841" s="22" t="s">
        <v>869</v>
      </c>
      <c r="U841" s="22" t="s">
        <v>868</v>
      </c>
      <c r="V841" s="22" t="s">
        <v>868</v>
      </c>
      <c r="W841" s="22" t="s">
        <v>868</v>
      </c>
      <c r="X841" s="22" t="s">
        <v>868</v>
      </c>
      <c r="Y841" s="22" t="s">
        <v>868</v>
      </c>
      <c r="Z841" s="22" t="s">
        <v>868</v>
      </c>
      <c r="AA841" s="22" t="s">
        <v>868</v>
      </c>
      <c r="AB841" s="22" t="s">
        <v>868</v>
      </c>
      <c r="AC841" s="22">
        <v>39.830100000000002</v>
      </c>
      <c r="AD841" s="22">
        <v>-75.383700000000005</v>
      </c>
      <c r="AE841" s="342">
        <v>0</v>
      </c>
      <c r="AF841" s="342">
        <v>0</v>
      </c>
      <c r="AG841" s="22" t="e">
        <f t="shared" si="26"/>
        <v>#DIV/0!</v>
      </c>
      <c r="AH841" s="343">
        <f t="shared" si="27"/>
        <v>0</v>
      </c>
    </row>
    <row r="842" spans="2:34" hidden="1" x14ac:dyDescent="0.35">
      <c r="B842" s="22" t="s">
        <v>3218</v>
      </c>
      <c r="C842" s="22">
        <v>10735</v>
      </c>
      <c r="D842" s="22" t="s">
        <v>3219</v>
      </c>
      <c r="E842" s="22" t="s">
        <v>1661</v>
      </c>
      <c r="F842" s="22" t="s">
        <v>3220</v>
      </c>
      <c r="G842" s="22" t="s">
        <v>1662</v>
      </c>
      <c r="H842" s="22" t="s">
        <v>862</v>
      </c>
      <c r="I842" s="22" t="s">
        <v>985</v>
      </c>
      <c r="J842" s="22" t="s">
        <v>864</v>
      </c>
      <c r="K842" s="22">
        <v>4.0999999999999996</v>
      </c>
      <c r="L842" s="22">
        <v>4</v>
      </c>
      <c r="M842" s="22">
        <v>4</v>
      </c>
      <c r="N842" s="22" t="s">
        <v>1102</v>
      </c>
      <c r="O842" s="22" t="s">
        <v>1103</v>
      </c>
      <c r="P842" s="22" t="s">
        <v>1104</v>
      </c>
      <c r="Q842" s="30">
        <v>1990</v>
      </c>
      <c r="R842" s="22" t="s">
        <v>868</v>
      </c>
      <c r="S842" s="22" t="s">
        <v>868</v>
      </c>
      <c r="T842" s="22" t="s">
        <v>869</v>
      </c>
      <c r="U842" s="22" t="s">
        <v>868</v>
      </c>
      <c r="V842" s="22" t="s">
        <v>868</v>
      </c>
      <c r="W842" s="22" t="s">
        <v>868</v>
      </c>
      <c r="X842" s="22" t="s">
        <v>868</v>
      </c>
      <c r="Y842" s="22" t="s">
        <v>868</v>
      </c>
      <c r="Z842" s="22" t="s">
        <v>868</v>
      </c>
      <c r="AA842" s="22" t="s">
        <v>868</v>
      </c>
      <c r="AB842" s="22" t="s">
        <v>868</v>
      </c>
      <c r="AC842" s="22">
        <v>43.561000999999997</v>
      </c>
      <c r="AD842" s="22">
        <v>-116.12130000000001</v>
      </c>
      <c r="AE842" s="342">
        <v>0</v>
      </c>
      <c r="AF842" s="342">
        <v>0</v>
      </c>
      <c r="AG842" s="22" t="e">
        <f t="shared" si="26"/>
        <v>#DIV/0!</v>
      </c>
      <c r="AH842" s="343">
        <f t="shared" si="27"/>
        <v>0</v>
      </c>
    </row>
    <row r="843" spans="2:34" hidden="1" x14ac:dyDescent="0.35">
      <c r="B843" s="22" t="s">
        <v>2362</v>
      </c>
      <c r="C843" s="22">
        <v>61051</v>
      </c>
      <c r="D843" s="22" t="s">
        <v>3221</v>
      </c>
      <c r="E843" s="22" t="s">
        <v>1310</v>
      </c>
      <c r="F843" s="22" t="s">
        <v>3222</v>
      </c>
      <c r="G843" s="22" t="s">
        <v>2364</v>
      </c>
      <c r="H843" s="22" t="s">
        <v>1116</v>
      </c>
      <c r="I843" s="22" t="s">
        <v>951</v>
      </c>
      <c r="J843" s="22" t="s">
        <v>864</v>
      </c>
      <c r="K843" s="22">
        <v>74.5</v>
      </c>
      <c r="L843" s="22">
        <v>74.5</v>
      </c>
      <c r="M843" s="22">
        <v>74.5</v>
      </c>
      <c r="N843" s="22" t="s">
        <v>865</v>
      </c>
      <c r="O843" s="22" t="s">
        <v>866</v>
      </c>
      <c r="P843" s="22" t="s">
        <v>867</v>
      </c>
      <c r="Q843" s="30">
        <v>2018</v>
      </c>
      <c r="R843" s="22" t="s">
        <v>868</v>
      </c>
      <c r="S843" s="22" t="s">
        <v>868</v>
      </c>
      <c r="T843" s="22" t="s">
        <v>869</v>
      </c>
      <c r="U843" s="22" t="s">
        <v>868</v>
      </c>
      <c r="V843" s="22">
        <v>113.2</v>
      </c>
      <c r="W843" s="22" t="s">
        <v>868</v>
      </c>
      <c r="X843" s="22" t="s">
        <v>868</v>
      </c>
      <c r="Y843" s="22" t="s">
        <v>868</v>
      </c>
      <c r="Z843" s="22" t="s">
        <v>868</v>
      </c>
      <c r="AA843" s="22" t="s">
        <v>868</v>
      </c>
      <c r="AB843" s="22" t="s">
        <v>868</v>
      </c>
      <c r="AC843" s="22">
        <v>27.865832999999999</v>
      </c>
      <c r="AD843" s="22">
        <v>-80.521109999999993</v>
      </c>
      <c r="AE843" s="342">
        <v>0</v>
      </c>
      <c r="AF843" s="342">
        <v>0</v>
      </c>
      <c r="AG843" s="22" t="e">
        <f t="shared" si="26"/>
        <v>#DIV/0!</v>
      </c>
      <c r="AH843" s="343">
        <f t="shared" si="27"/>
        <v>0</v>
      </c>
    </row>
    <row r="844" spans="2:34" hidden="1" x14ac:dyDescent="0.35">
      <c r="B844" s="22" t="s">
        <v>876</v>
      </c>
      <c r="C844" s="22">
        <v>66907</v>
      </c>
      <c r="D844" s="22" t="s">
        <v>3223</v>
      </c>
      <c r="E844" s="22" t="s">
        <v>954</v>
      </c>
      <c r="F844" s="22" t="s">
        <v>891</v>
      </c>
      <c r="G844" s="22" t="s">
        <v>874</v>
      </c>
      <c r="H844" s="22" t="s">
        <v>862</v>
      </c>
      <c r="I844" s="22" t="s">
        <v>3224</v>
      </c>
      <c r="J844" s="22" t="s">
        <v>864</v>
      </c>
      <c r="K844" s="22">
        <v>4.3</v>
      </c>
      <c r="L844" s="22">
        <v>4.3</v>
      </c>
      <c r="M844" s="22">
        <v>4.3</v>
      </c>
      <c r="N844" s="22" t="s">
        <v>865</v>
      </c>
      <c r="O844" s="22" t="s">
        <v>866</v>
      </c>
      <c r="P844" s="22" t="s">
        <v>867</v>
      </c>
      <c r="Q844" s="30">
        <v>2022</v>
      </c>
      <c r="R844" s="22" t="s">
        <v>868</v>
      </c>
      <c r="S844" s="22" t="s">
        <v>868</v>
      </c>
      <c r="T844" s="22" t="s">
        <v>869</v>
      </c>
      <c r="U844" s="22" t="s">
        <v>868</v>
      </c>
      <c r="V844" s="22">
        <v>5.5</v>
      </c>
      <c r="W844" s="22" t="s">
        <v>868</v>
      </c>
      <c r="X844" s="22" t="s">
        <v>868</v>
      </c>
      <c r="Y844" s="22" t="s">
        <v>868</v>
      </c>
      <c r="Z844" s="22" t="s">
        <v>868</v>
      </c>
      <c r="AA844" s="22" t="s">
        <v>868</v>
      </c>
      <c r="AB844" s="22" t="s">
        <v>868</v>
      </c>
      <c r="AC844" s="22">
        <v>44.595751</v>
      </c>
      <c r="AD844" s="22">
        <v>-69.605029999999999</v>
      </c>
      <c r="AE844" s="342">
        <v>0</v>
      </c>
      <c r="AF844" s="342">
        <v>0</v>
      </c>
      <c r="AG844" s="22" t="e">
        <f t="shared" si="26"/>
        <v>#DIV/0!</v>
      </c>
      <c r="AH844" s="343">
        <f t="shared" si="27"/>
        <v>0</v>
      </c>
    </row>
    <row r="845" spans="2:34" hidden="1" x14ac:dyDescent="0.35">
      <c r="B845" s="22" t="s">
        <v>1851</v>
      </c>
      <c r="C845" s="22">
        <v>58710</v>
      </c>
      <c r="D845" s="22" t="s">
        <v>3225</v>
      </c>
      <c r="E845" s="22" t="s">
        <v>1060</v>
      </c>
      <c r="F845" s="22" t="s">
        <v>1704</v>
      </c>
      <c r="G845" s="22" t="s">
        <v>1062</v>
      </c>
      <c r="H845" s="22" t="s">
        <v>862</v>
      </c>
      <c r="I845" s="22" t="s">
        <v>3226</v>
      </c>
      <c r="J845" s="22" t="s">
        <v>864</v>
      </c>
      <c r="K845" s="22">
        <v>30.2</v>
      </c>
      <c r="L845" s="22">
        <v>30.2</v>
      </c>
      <c r="M845" s="22">
        <v>30.2</v>
      </c>
      <c r="N845" s="22" t="s">
        <v>865</v>
      </c>
      <c r="O845" s="22" t="s">
        <v>866</v>
      </c>
      <c r="P845" s="22" t="s">
        <v>867</v>
      </c>
      <c r="Q845" s="30">
        <v>2015</v>
      </c>
      <c r="R845" s="22" t="s">
        <v>868</v>
      </c>
      <c r="S845" s="22" t="s">
        <v>868</v>
      </c>
      <c r="T845" s="22" t="s">
        <v>869</v>
      </c>
      <c r="U845" s="22" t="s">
        <v>868</v>
      </c>
      <c r="V845" s="22">
        <v>37.6</v>
      </c>
      <c r="W845" s="22" t="s">
        <v>868</v>
      </c>
      <c r="X845" s="22" t="s">
        <v>868</v>
      </c>
      <c r="Y845" s="22" t="s">
        <v>868</v>
      </c>
      <c r="Z845" s="22" t="s">
        <v>868</v>
      </c>
      <c r="AA845" s="22" t="s">
        <v>868</v>
      </c>
      <c r="AB845" s="22" t="s">
        <v>868</v>
      </c>
      <c r="AC845" s="22">
        <v>30.96</v>
      </c>
      <c r="AD845" s="22">
        <v>-103.35</v>
      </c>
      <c r="AE845" s="342">
        <v>0</v>
      </c>
      <c r="AF845" s="342">
        <v>0</v>
      </c>
      <c r="AG845" s="22" t="e">
        <f t="shared" si="26"/>
        <v>#DIV/0!</v>
      </c>
      <c r="AH845" s="343">
        <f t="shared" si="27"/>
        <v>0</v>
      </c>
    </row>
    <row r="846" spans="2:34" hidden="1" x14ac:dyDescent="0.35">
      <c r="B846" s="22" t="s">
        <v>3227</v>
      </c>
      <c r="C846" s="22">
        <v>10728</v>
      </c>
      <c r="D846" s="22" t="s">
        <v>3228</v>
      </c>
      <c r="E846" s="22" t="s">
        <v>954</v>
      </c>
      <c r="F846" s="22" t="s">
        <v>3229</v>
      </c>
      <c r="G846" s="22" t="s">
        <v>874</v>
      </c>
      <c r="H846" s="22" t="s">
        <v>862</v>
      </c>
      <c r="I846" s="22" t="s">
        <v>985</v>
      </c>
      <c r="J846" s="22" t="s">
        <v>864</v>
      </c>
      <c r="K846" s="22">
        <v>1.5</v>
      </c>
      <c r="L846" s="22">
        <v>1.5</v>
      </c>
      <c r="M846" s="22">
        <v>1.5</v>
      </c>
      <c r="N846" s="22" t="s">
        <v>1102</v>
      </c>
      <c r="O846" s="22" t="s">
        <v>1103</v>
      </c>
      <c r="P846" s="22" t="s">
        <v>1104</v>
      </c>
      <c r="Q846" s="30">
        <v>1986</v>
      </c>
      <c r="R846" s="22" t="s">
        <v>868</v>
      </c>
      <c r="S846" s="22" t="s">
        <v>868</v>
      </c>
      <c r="T846" s="22" t="s">
        <v>869</v>
      </c>
      <c r="U846" s="22" t="s">
        <v>868</v>
      </c>
      <c r="V846" s="22" t="s">
        <v>868</v>
      </c>
      <c r="W846" s="22" t="s">
        <v>868</v>
      </c>
      <c r="X846" s="22" t="s">
        <v>868</v>
      </c>
      <c r="Y846" s="22" t="s">
        <v>868</v>
      </c>
      <c r="Z846" s="22" t="s">
        <v>868</v>
      </c>
      <c r="AA846" s="22" t="s">
        <v>868</v>
      </c>
      <c r="AB846" s="22" t="s">
        <v>868</v>
      </c>
      <c r="AC846" s="22">
        <v>44.0867</v>
      </c>
      <c r="AD846" s="22">
        <v>-70.229699999999994</v>
      </c>
      <c r="AE846" s="342">
        <v>0</v>
      </c>
      <c r="AF846" s="342">
        <v>0</v>
      </c>
      <c r="AG846" s="22" t="e">
        <f t="shared" si="26"/>
        <v>#DIV/0!</v>
      </c>
      <c r="AH846" s="343">
        <f t="shared" si="27"/>
        <v>0</v>
      </c>
    </row>
    <row r="847" spans="2:34" hidden="1" x14ac:dyDescent="0.35">
      <c r="B847" s="22" t="s">
        <v>897</v>
      </c>
      <c r="C847" s="22">
        <v>61194</v>
      </c>
      <c r="D847" s="22" t="s">
        <v>3230</v>
      </c>
      <c r="E847" s="22" t="s">
        <v>903</v>
      </c>
      <c r="F847" s="22" t="s">
        <v>1656</v>
      </c>
      <c r="G847" s="22" t="s">
        <v>919</v>
      </c>
      <c r="H847" s="22" t="s">
        <v>862</v>
      </c>
      <c r="I847" s="22" t="s">
        <v>3231</v>
      </c>
      <c r="J847" s="22" t="s">
        <v>864</v>
      </c>
      <c r="K847" s="22">
        <v>5</v>
      </c>
      <c r="L847" s="22">
        <v>5</v>
      </c>
      <c r="M847" s="22">
        <v>5</v>
      </c>
      <c r="N847" s="22" t="s">
        <v>865</v>
      </c>
      <c r="O847" s="22" t="s">
        <v>866</v>
      </c>
      <c r="P847" s="22" t="s">
        <v>867</v>
      </c>
      <c r="Q847" s="30">
        <v>2017</v>
      </c>
      <c r="R847" s="22" t="s">
        <v>868</v>
      </c>
      <c r="S847" s="22" t="s">
        <v>868</v>
      </c>
      <c r="T847" s="22" t="s">
        <v>869</v>
      </c>
      <c r="U847" s="22" t="s">
        <v>868</v>
      </c>
      <c r="V847" s="22">
        <v>6.6</v>
      </c>
      <c r="W847" s="22" t="s">
        <v>868</v>
      </c>
      <c r="X847" s="22" t="s">
        <v>868</v>
      </c>
      <c r="Y847" s="22" t="s">
        <v>868</v>
      </c>
      <c r="Z847" s="22" t="s">
        <v>868</v>
      </c>
      <c r="AA847" s="22" t="s">
        <v>868</v>
      </c>
      <c r="AB847" s="22" t="s">
        <v>868</v>
      </c>
      <c r="AC847" s="22">
        <v>34.635598999999999</v>
      </c>
      <c r="AD847" s="22">
        <v>-78.928659999999994</v>
      </c>
      <c r="AE847" s="342">
        <v>0</v>
      </c>
      <c r="AF847" s="342">
        <v>0</v>
      </c>
      <c r="AG847" s="22" t="e">
        <f t="shared" si="26"/>
        <v>#DIV/0!</v>
      </c>
      <c r="AH847" s="343">
        <f t="shared" si="27"/>
        <v>0</v>
      </c>
    </row>
    <row r="848" spans="2:34" hidden="1" x14ac:dyDescent="0.35">
      <c r="B848" s="22" t="s">
        <v>3232</v>
      </c>
      <c r="C848" s="22">
        <v>1371</v>
      </c>
      <c r="D848" s="22" t="s">
        <v>3233</v>
      </c>
      <c r="E848" s="22" t="s">
        <v>1486</v>
      </c>
      <c r="F848" s="22" t="s">
        <v>2198</v>
      </c>
      <c r="G848" s="22" t="s">
        <v>1754</v>
      </c>
      <c r="H848" s="22" t="s">
        <v>1116</v>
      </c>
      <c r="I848" s="22" t="s">
        <v>951</v>
      </c>
      <c r="J848" s="22" t="s">
        <v>864</v>
      </c>
      <c r="K848" s="22">
        <v>130</v>
      </c>
      <c r="L848" s="22">
        <v>148</v>
      </c>
      <c r="M848" s="22">
        <v>148</v>
      </c>
      <c r="N848" s="22" t="s">
        <v>1102</v>
      </c>
      <c r="O848" s="22" t="s">
        <v>1103</v>
      </c>
      <c r="P848" s="22" t="s">
        <v>1104</v>
      </c>
      <c r="Q848" s="30">
        <v>1966</v>
      </c>
      <c r="R848" s="22" t="s">
        <v>868</v>
      </c>
      <c r="S848" s="22" t="s">
        <v>868</v>
      </c>
      <c r="T848" s="22" t="s">
        <v>869</v>
      </c>
      <c r="U848" s="22" t="s">
        <v>868</v>
      </c>
      <c r="V848" s="22" t="s">
        <v>868</v>
      </c>
      <c r="W848" s="22" t="s">
        <v>868</v>
      </c>
      <c r="X848" s="22" t="s">
        <v>868</v>
      </c>
      <c r="Y848" s="22" t="s">
        <v>868</v>
      </c>
      <c r="Z848" s="22" t="s">
        <v>868</v>
      </c>
      <c r="AA848" s="22" t="s">
        <v>868</v>
      </c>
      <c r="AB848" s="22" t="s">
        <v>868</v>
      </c>
      <c r="AC848" s="22">
        <v>37.021700000000003</v>
      </c>
      <c r="AD848" s="22">
        <v>-88.221100000000007</v>
      </c>
      <c r="AE848" s="342">
        <v>0</v>
      </c>
      <c r="AF848" s="342">
        <v>0</v>
      </c>
      <c r="AG848" s="22" t="e">
        <f t="shared" si="26"/>
        <v>#DIV/0!</v>
      </c>
      <c r="AH848" s="343">
        <f t="shared" si="27"/>
        <v>0</v>
      </c>
    </row>
    <row r="849" spans="2:34" hidden="1" x14ac:dyDescent="0.35">
      <c r="B849" s="22" t="s">
        <v>1577</v>
      </c>
      <c r="C849" s="22">
        <v>63279</v>
      </c>
      <c r="D849" s="22" t="s">
        <v>3234</v>
      </c>
      <c r="E849" s="22" t="s">
        <v>170</v>
      </c>
      <c r="F849" s="22" t="s">
        <v>3235</v>
      </c>
      <c r="G849" s="22" t="s">
        <v>861</v>
      </c>
      <c r="H849" s="22" t="s">
        <v>862</v>
      </c>
      <c r="I849" s="22" t="s">
        <v>942</v>
      </c>
      <c r="J849" s="22" t="s">
        <v>864</v>
      </c>
      <c r="K849" s="22">
        <v>1</v>
      </c>
      <c r="L849" s="22">
        <v>1</v>
      </c>
      <c r="M849" s="22">
        <v>1</v>
      </c>
      <c r="N849" s="22" t="s">
        <v>865</v>
      </c>
      <c r="O849" s="22" t="s">
        <v>866</v>
      </c>
      <c r="P849" s="22" t="s">
        <v>867</v>
      </c>
      <c r="Q849" s="30">
        <v>2019</v>
      </c>
      <c r="R849" s="22" t="s">
        <v>868</v>
      </c>
      <c r="S849" s="22" t="s">
        <v>868</v>
      </c>
      <c r="T849" s="22" t="s">
        <v>869</v>
      </c>
      <c r="U849" s="22" t="s">
        <v>868</v>
      </c>
      <c r="V849" s="22">
        <v>1.4</v>
      </c>
      <c r="W849" s="22" t="s">
        <v>868</v>
      </c>
      <c r="X849" s="22" t="s">
        <v>868</v>
      </c>
      <c r="Y849" s="22" t="s">
        <v>868</v>
      </c>
      <c r="Z849" s="22" t="s">
        <v>868</v>
      </c>
      <c r="AA849" s="22" t="s">
        <v>868</v>
      </c>
      <c r="AB849" s="22" t="s">
        <v>868</v>
      </c>
      <c r="AC849" s="22">
        <v>43.251387999999999</v>
      </c>
      <c r="AD849" s="22">
        <v>-75.177220000000005</v>
      </c>
      <c r="AE849" s="342">
        <v>0</v>
      </c>
      <c r="AF849" s="342">
        <v>0</v>
      </c>
      <c r="AG849" s="22" t="e">
        <f t="shared" si="26"/>
        <v>#DIV/0!</v>
      </c>
      <c r="AH849" s="343">
        <f t="shared" si="27"/>
        <v>0</v>
      </c>
    </row>
    <row r="850" spans="2:34" hidden="1" x14ac:dyDescent="0.35">
      <c r="B850" s="22" t="s">
        <v>3236</v>
      </c>
      <c r="C850" s="22">
        <v>50410</v>
      </c>
      <c r="D850" s="22" t="s">
        <v>3237</v>
      </c>
      <c r="E850" s="22" t="s">
        <v>1127</v>
      </c>
      <c r="F850" s="22" t="s">
        <v>3238</v>
      </c>
      <c r="G850" s="22" t="s">
        <v>154</v>
      </c>
      <c r="H850" s="22" t="s">
        <v>1241</v>
      </c>
      <c r="I850" s="22" t="s">
        <v>1814</v>
      </c>
      <c r="J850" s="22" t="s">
        <v>3239</v>
      </c>
      <c r="K850" s="22">
        <v>69.2</v>
      </c>
      <c r="L850" s="22">
        <v>56.4</v>
      </c>
      <c r="M850" s="22">
        <v>65.2</v>
      </c>
      <c r="N850" s="22" t="s">
        <v>1181</v>
      </c>
      <c r="O850" s="22" t="s">
        <v>1119</v>
      </c>
      <c r="P850" s="22" t="s">
        <v>1182</v>
      </c>
      <c r="Q850" s="30">
        <v>2020</v>
      </c>
      <c r="R850" s="22" t="s">
        <v>868</v>
      </c>
      <c r="S850" s="22" t="s">
        <v>868</v>
      </c>
      <c r="T850" s="22" t="s">
        <v>869</v>
      </c>
      <c r="U850" s="22" t="s">
        <v>868</v>
      </c>
      <c r="V850" s="22" t="s">
        <v>868</v>
      </c>
      <c r="W850" s="22" t="s">
        <v>868</v>
      </c>
      <c r="X850" s="22" t="s">
        <v>868</v>
      </c>
      <c r="Y850" s="22" t="s">
        <v>868</v>
      </c>
      <c r="Z850" s="22" t="s">
        <v>868</v>
      </c>
      <c r="AA850" s="22" t="s">
        <v>868</v>
      </c>
      <c r="AB850" s="22" t="s">
        <v>868</v>
      </c>
      <c r="AC850" s="22">
        <v>39.843743000000003</v>
      </c>
      <c r="AD850" s="22">
        <v>-75.358800000000002</v>
      </c>
      <c r="AE850" s="342">
        <v>0</v>
      </c>
      <c r="AF850" s="342">
        <v>0</v>
      </c>
      <c r="AG850" s="22" t="e">
        <f t="shared" si="26"/>
        <v>#DIV/0!</v>
      </c>
      <c r="AH850" s="343">
        <f t="shared" si="27"/>
        <v>0</v>
      </c>
    </row>
    <row r="851" spans="2:34" hidden="1" x14ac:dyDescent="0.35">
      <c r="B851" s="22" t="s">
        <v>1248</v>
      </c>
      <c r="C851" s="22">
        <v>60782</v>
      </c>
      <c r="D851" s="22" t="s">
        <v>3240</v>
      </c>
      <c r="E851" s="22" t="s">
        <v>903</v>
      </c>
      <c r="F851" s="22" t="s">
        <v>3241</v>
      </c>
      <c r="G851" s="22" t="s">
        <v>154</v>
      </c>
      <c r="H851" s="22" t="s">
        <v>862</v>
      </c>
      <c r="I851" s="22" t="s">
        <v>951</v>
      </c>
      <c r="J851" s="22" t="s">
        <v>864</v>
      </c>
      <c r="K851" s="22">
        <v>3.1</v>
      </c>
      <c r="L851" s="22">
        <v>3.1</v>
      </c>
      <c r="M851" s="22">
        <v>3.1</v>
      </c>
      <c r="N851" s="22" t="s">
        <v>865</v>
      </c>
      <c r="O851" s="22" t="s">
        <v>866</v>
      </c>
      <c r="P851" s="22" t="s">
        <v>867</v>
      </c>
      <c r="Q851" s="30">
        <v>2016</v>
      </c>
      <c r="R851" s="22" t="s">
        <v>868</v>
      </c>
      <c r="S851" s="22" t="s">
        <v>868</v>
      </c>
      <c r="T851" s="22" t="s">
        <v>869</v>
      </c>
      <c r="U851" s="22" t="s">
        <v>868</v>
      </c>
      <c r="V851" s="22">
        <v>4.2</v>
      </c>
      <c r="W851" s="22" t="s">
        <v>868</v>
      </c>
      <c r="X851" s="22" t="s">
        <v>868</v>
      </c>
      <c r="Y851" s="22" t="s">
        <v>868</v>
      </c>
      <c r="Z851" s="22" t="s">
        <v>868</v>
      </c>
      <c r="AA851" s="22" t="s">
        <v>868</v>
      </c>
      <c r="AB851" s="22" t="s">
        <v>868</v>
      </c>
      <c r="AC851" s="22">
        <v>36.269174999999997</v>
      </c>
      <c r="AD851" s="22">
        <v>-76.299469999999999</v>
      </c>
      <c r="AE851" s="342">
        <v>0</v>
      </c>
      <c r="AF851" s="342">
        <v>0</v>
      </c>
      <c r="AG851" s="22" t="e">
        <f t="shared" si="26"/>
        <v>#DIV/0!</v>
      </c>
      <c r="AH851" s="343">
        <f t="shared" si="27"/>
        <v>0</v>
      </c>
    </row>
    <row r="852" spans="2:34" hidden="1" x14ac:dyDescent="0.35">
      <c r="B852" s="22" t="s">
        <v>3242</v>
      </c>
      <c r="C852" s="22">
        <v>59081</v>
      </c>
      <c r="D852" s="22" t="s">
        <v>3243</v>
      </c>
      <c r="E852" s="22" t="s">
        <v>872</v>
      </c>
      <c r="F852" s="22" t="s">
        <v>938</v>
      </c>
      <c r="G852" s="22" t="s">
        <v>874</v>
      </c>
      <c r="H852" s="22" t="s">
        <v>862</v>
      </c>
      <c r="I852" s="22" t="s">
        <v>3244</v>
      </c>
      <c r="J852" s="22" t="s">
        <v>864</v>
      </c>
      <c r="K852" s="22">
        <v>4</v>
      </c>
      <c r="L852" s="22">
        <v>4</v>
      </c>
      <c r="M852" s="22">
        <v>4</v>
      </c>
      <c r="N852" s="22" t="s">
        <v>865</v>
      </c>
      <c r="O852" s="22" t="s">
        <v>866</v>
      </c>
      <c r="P852" s="22" t="s">
        <v>867</v>
      </c>
      <c r="Q852" s="30">
        <v>2014</v>
      </c>
      <c r="R852" s="22" t="s">
        <v>868</v>
      </c>
      <c r="S852" s="22" t="s">
        <v>868</v>
      </c>
      <c r="T852" s="22" t="s">
        <v>869</v>
      </c>
      <c r="U852" s="22" t="s">
        <v>868</v>
      </c>
      <c r="V852" s="22">
        <v>4.5</v>
      </c>
      <c r="W852" s="22" t="s">
        <v>868</v>
      </c>
      <c r="X852" s="22" t="s">
        <v>868</v>
      </c>
      <c r="Y852" s="22" t="s">
        <v>868</v>
      </c>
      <c r="Z852" s="22" t="s">
        <v>868</v>
      </c>
      <c r="AA852" s="22" t="s">
        <v>868</v>
      </c>
      <c r="AB852" s="22" t="s">
        <v>868</v>
      </c>
      <c r="AC852" s="22">
        <v>41.659722000000002</v>
      </c>
      <c r="AD852" s="22">
        <v>-70.395560000000003</v>
      </c>
      <c r="AE852" s="342">
        <v>0</v>
      </c>
      <c r="AF852" s="342">
        <v>0</v>
      </c>
      <c r="AG852" s="22" t="e">
        <f t="shared" si="26"/>
        <v>#DIV/0!</v>
      </c>
      <c r="AH852" s="343">
        <f t="shared" si="27"/>
        <v>0</v>
      </c>
    </row>
    <row r="853" spans="2:34" hidden="1" x14ac:dyDescent="0.35">
      <c r="B853" s="22" t="s">
        <v>3245</v>
      </c>
      <c r="C853" s="22">
        <v>61327</v>
      </c>
      <c r="D853" s="22" t="s">
        <v>3246</v>
      </c>
      <c r="E853" s="22" t="s">
        <v>969</v>
      </c>
      <c r="F853" s="22" t="s">
        <v>3247</v>
      </c>
      <c r="G853" s="22" t="s">
        <v>3248</v>
      </c>
      <c r="H853" s="22" t="s">
        <v>862</v>
      </c>
      <c r="I853" s="22" t="s">
        <v>3249</v>
      </c>
      <c r="J853" s="22" t="s">
        <v>864</v>
      </c>
      <c r="K853" s="22">
        <v>5.4</v>
      </c>
      <c r="L853" s="22">
        <v>5.4</v>
      </c>
      <c r="M853" s="22">
        <v>5.4</v>
      </c>
      <c r="N853" s="22" t="s">
        <v>865</v>
      </c>
      <c r="O853" s="22" t="s">
        <v>866</v>
      </c>
      <c r="P853" s="22" t="s">
        <v>867</v>
      </c>
      <c r="Q853" s="30">
        <v>2017</v>
      </c>
      <c r="R853" s="22" t="s">
        <v>868</v>
      </c>
      <c r="S853" s="22" t="s">
        <v>868</v>
      </c>
      <c r="T853" s="22" t="s">
        <v>869</v>
      </c>
      <c r="U853" s="22" t="s">
        <v>868</v>
      </c>
      <c r="V853" s="22">
        <v>7.6</v>
      </c>
      <c r="W853" s="22" t="s">
        <v>868</v>
      </c>
      <c r="X853" s="22" t="s">
        <v>868</v>
      </c>
      <c r="Y853" s="22" t="s">
        <v>868</v>
      </c>
      <c r="Z853" s="22" t="s">
        <v>868</v>
      </c>
      <c r="AA853" s="22" t="s">
        <v>868</v>
      </c>
      <c r="AB853" s="22" t="s">
        <v>868</v>
      </c>
      <c r="AC853" s="22">
        <v>33.237000000000002</v>
      </c>
      <c r="AD853" s="22">
        <v>-81.350999999999999</v>
      </c>
      <c r="AE853" s="342">
        <v>0</v>
      </c>
      <c r="AF853" s="342">
        <v>0</v>
      </c>
      <c r="AG853" s="22" t="e">
        <f t="shared" si="26"/>
        <v>#DIV/0!</v>
      </c>
      <c r="AH853" s="343">
        <f t="shared" si="27"/>
        <v>0</v>
      </c>
    </row>
    <row r="854" spans="2:34" hidden="1" x14ac:dyDescent="0.35">
      <c r="B854" s="22" t="s">
        <v>2244</v>
      </c>
      <c r="C854" s="22">
        <v>60596</v>
      </c>
      <c r="D854" s="22" t="s">
        <v>3250</v>
      </c>
      <c r="E854" s="22" t="s">
        <v>170</v>
      </c>
      <c r="F854" s="22" t="s">
        <v>3251</v>
      </c>
      <c r="G854" s="22" t="s">
        <v>861</v>
      </c>
      <c r="H854" s="22" t="s">
        <v>862</v>
      </c>
      <c r="I854" s="22" t="s">
        <v>951</v>
      </c>
      <c r="J854" s="22" t="s">
        <v>864</v>
      </c>
      <c r="K854" s="22">
        <v>130</v>
      </c>
      <c r="L854" s="22">
        <v>130</v>
      </c>
      <c r="M854" s="22">
        <v>130</v>
      </c>
      <c r="N854" s="22" t="s">
        <v>1036</v>
      </c>
      <c r="O854" s="22" t="s">
        <v>1037</v>
      </c>
      <c r="P854" s="22" t="s">
        <v>1038</v>
      </c>
      <c r="Q854" s="30">
        <v>2023</v>
      </c>
      <c r="R854" s="22" t="s">
        <v>868</v>
      </c>
      <c r="S854" s="22" t="s">
        <v>868</v>
      </c>
      <c r="T854" s="22" t="s">
        <v>869</v>
      </c>
      <c r="U854" s="22" t="s">
        <v>868</v>
      </c>
      <c r="V854" s="22" t="s">
        <v>868</v>
      </c>
      <c r="W854" s="22" t="s">
        <v>868</v>
      </c>
      <c r="X854" s="22" t="s">
        <v>868</v>
      </c>
      <c r="Y854" s="22" t="s">
        <v>868</v>
      </c>
      <c r="Z854" s="22" t="s">
        <v>868</v>
      </c>
      <c r="AA854" s="22" t="s">
        <v>868</v>
      </c>
      <c r="AB854" s="22" t="s">
        <v>868</v>
      </c>
      <c r="AC854" s="22">
        <v>42.375</v>
      </c>
      <c r="AD854" s="22">
        <v>-77.593000000000004</v>
      </c>
      <c r="AE854" s="342">
        <v>0</v>
      </c>
      <c r="AF854" s="342">
        <v>0</v>
      </c>
      <c r="AG854" s="22" t="e">
        <f t="shared" si="26"/>
        <v>#DIV/0!</v>
      </c>
      <c r="AH854" s="343">
        <f t="shared" si="27"/>
        <v>0</v>
      </c>
    </row>
    <row r="855" spans="2:34" hidden="1" x14ac:dyDescent="0.35">
      <c r="B855" s="22" t="s">
        <v>1201</v>
      </c>
      <c r="C855" s="22">
        <v>67613</v>
      </c>
      <c r="D855" s="22" t="s">
        <v>3252</v>
      </c>
      <c r="E855" s="22" t="s">
        <v>170</v>
      </c>
      <c r="F855" s="22" t="s">
        <v>3111</v>
      </c>
      <c r="G855" s="22" t="s">
        <v>861</v>
      </c>
      <c r="H855" s="22" t="s">
        <v>862</v>
      </c>
      <c r="I855" s="22" t="s">
        <v>3253</v>
      </c>
      <c r="J855" s="22" t="s">
        <v>864</v>
      </c>
      <c r="K855" s="22">
        <v>3</v>
      </c>
      <c r="L855" s="22">
        <v>3</v>
      </c>
      <c r="M855" s="22">
        <v>3</v>
      </c>
      <c r="N855" s="22" t="s">
        <v>865</v>
      </c>
      <c r="O855" s="22" t="s">
        <v>866</v>
      </c>
      <c r="P855" s="22" t="s">
        <v>867</v>
      </c>
      <c r="Q855" s="30">
        <v>2024</v>
      </c>
      <c r="R855" s="22" t="s">
        <v>868</v>
      </c>
      <c r="S855" s="22" t="s">
        <v>868</v>
      </c>
      <c r="T855" s="22" t="s">
        <v>869</v>
      </c>
      <c r="U855" s="22" t="s">
        <v>868</v>
      </c>
      <c r="V855" s="22" t="s">
        <v>868</v>
      </c>
      <c r="W855" s="22" t="s">
        <v>868</v>
      </c>
      <c r="X855" s="22" t="s">
        <v>868</v>
      </c>
      <c r="Y855" s="22" t="s">
        <v>868</v>
      </c>
      <c r="Z855" s="22" t="s">
        <v>868</v>
      </c>
      <c r="AA855" s="22" t="s">
        <v>868</v>
      </c>
      <c r="AB855" s="22" t="s">
        <v>868</v>
      </c>
      <c r="AC855" s="22">
        <v>41.596415</v>
      </c>
      <c r="AD855" s="22">
        <v>-74.456639999999993</v>
      </c>
      <c r="AE855" s="342">
        <v>0</v>
      </c>
      <c r="AF855" s="342">
        <v>0</v>
      </c>
      <c r="AG855" s="22" t="e">
        <f t="shared" si="26"/>
        <v>#DIV/0!</v>
      </c>
      <c r="AH855" s="343">
        <f t="shared" si="27"/>
        <v>0</v>
      </c>
    </row>
    <row r="856" spans="2:34" hidden="1" x14ac:dyDescent="0.35">
      <c r="B856" s="22" t="s">
        <v>1652</v>
      </c>
      <c r="C856" s="22">
        <v>62138</v>
      </c>
      <c r="D856" s="22" t="s">
        <v>3254</v>
      </c>
      <c r="E856" s="22" t="s">
        <v>1110</v>
      </c>
      <c r="F856" s="22" t="s">
        <v>2303</v>
      </c>
      <c r="G856" s="22" t="s">
        <v>299</v>
      </c>
      <c r="H856" s="22" t="s">
        <v>862</v>
      </c>
      <c r="I856" s="22" t="s">
        <v>3255</v>
      </c>
      <c r="J856" s="22" t="s">
        <v>864</v>
      </c>
      <c r="K856" s="22">
        <v>1</v>
      </c>
      <c r="L856" s="22">
        <v>1</v>
      </c>
      <c r="M856" s="22">
        <v>1</v>
      </c>
      <c r="N856" s="22" t="s">
        <v>865</v>
      </c>
      <c r="O856" s="22" t="s">
        <v>866</v>
      </c>
      <c r="P856" s="22" t="s">
        <v>867</v>
      </c>
      <c r="Q856" s="30">
        <v>2018</v>
      </c>
      <c r="R856" s="22" t="s">
        <v>868</v>
      </c>
      <c r="S856" s="22" t="s">
        <v>868</v>
      </c>
      <c r="T856" s="22" t="s">
        <v>869</v>
      </c>
      <c r="U856" s="22" t="s">
        <v>868</v>
      </c>
      <c r="V856" s="22">
        <v>1.4</v>
      </c>
      <c r="W856" s="22" t="s">
        <v>868</v>
      </c>
      <c r="X856" s="22" t="s">
        <v>868</v>
      </c>
      <c r="Y856" s="22" t="s">
        <v>868</v>
      </c>
      <c r="Z856" s="22" t="s">
        <v>868</v>
      </c>
      <c r="AA856" s="22" t="s">
        <v>868</v>
      </c>
      <c r="AB856" s="22" t="s">
        <v>868</v>
      </c>
      <c r="AC856" s="22">
        <v>44.944513000000001</v>
      </c>
      <c r="AD856" s="22">
        <v>-94.073899999999995</v>
      </c>
      <c r="AE856" s="342">
        <v>0</v>
      </c>
      <c r="AF856" s="342">
        <v>0</v>
      </c>
      <c r="AG856" s="22" t="e">
        <f t="shared" si="26"/>
        <v>#DIV/0!</v>
      </c>
      <c r="AH856" s="343">
        <f t="shared" si="27"/>
        <v>0</v>
      </c>
    </row>
    <row r="857" spans="2:34" hidden="1" x14ac:dyDescent="0.35">
      <c r="B857" s="22" t="s">
        <v>3256</v>
      </c>
      <c r="C857" s="22">
        <v>59766</v>
      </c>
      <c r="D857" s="22" t="s">
        <v>3257</v>
      </c>
      <c r="E857" s="22" t="s">
        <v>872</v>
      </c>
      <c r="F857" s="22" t="s">
        <v>1042</v>
      </c>
      <c r="G857" s="22" t="s">
        <v>874</v>
      </c>
      <c r="H857" s="22" t="s">
        <v>862</v>
      </c>
      <c r="I857" s="22" t="s">
        <v>3258</v>
      </c>
      <c r="J857" s="22" t="s">
        <v>864</v>
      </c>
      <c r="K857" s="22">
        <v>1.5</v>
      </c>
      <c r="L857" s="22">
        <v>1.5</v>
      </c>
      <c r="M857" s="22">
        <v>1.5</v>
      </c>
      <c r="N857" s="22" t="s">
        <v>865</v>
      </c>
      <c r="O857" s="22" t="s">
        <v>866</v>
      </c>
      <c r="P857" s="22" t="s">
        <v>867</v>
      </c>
      <c r="Q857" s="30">
        <v>2014</v>
      </c>
      <c r="R857" s="22" t="s">
        <v>868</v>
      </c>
      <c r="S857" s="22" t="s">
        <v>868</v>
      </c>
      <c r="T857" s="22" t="s">
        <v>869</v>
      </c>
      <c r="U857" s="22" t="s">
        <v>868</v>
      </c>
      <c r="V857" s="22">
        <v>1.9</v>
      </c>
      <c r="W857" s="22" t="s">
        <v>868</v>
      </c>
      <c r="X857" s="22" t="s">
        <v>868</v>
      </c>
      <c r="Y857" s="22" t="s">
        <v>868</v>
      </c>
      <c r="Z857" s="22" t="s">
        <v>868</v>
      </c>
      <c r="AA857" s="22" t="s">
        <v>868</v>
      </c>
      <c r="AB857" s="22" t="s">
        <v>868</v>
      </c>
      <c r="AC857" s="22">
        <v>42.362000000000002</v>
      </c>
      <c r="AD857" s="22">
        <v>-72.108999999999995</v>
      </c>
      <c r="AE857" s="342">
        <v>0</v>
      </c>
      <c r="AF857" s="342">
        <v>0</v>
      </c>
      <c r="AG857" s="22" t="e">
        <f t="shared" si="26"/>
        <v>#DIV/0!</v>
      </c>
      <c r="AH857" s="343">
        <f t="shared" si="27"/>
        <v>0</v>
      </c>
    </row>
    <row r="858" spans="2:34" hidden="1" x14ac:dyDescent="0.35">
      <c r="B858" s="22" t="s">
        <v>3259</v>
      </c>
      <c r="C858" s="22">
        <v>7173</v>
      </c>
      <c r="D858" s="22" t="s">
        <v>3260</v>
      </c>
      <c r="E858" s="22" t="s">
        <v>1683</v>
      </c>
      <c r="F858" s="22" t="s">
        <v>3261</v>
      </c>
      <c r="G858" s="22" t="s">
        <v>864</v>
      </c>
      <c r="H858" s="22" t="s">
        <v>1116</v>
      </c>
      <c r="I858" s="22" t="s">
        <v>1791</v>
      </c>
      <c r="J858" s="22" t="s">
        <v>864</v>
      </c>
      <c r="K858" s="22">
        <v>17.3</v>
      </c>
      <c r="L858" s="22">
        <v>17.3</v>
      </c>
      <c r="M858" s="22">
        <v>19.3</v>
      </c>
      <c r="N858" s="22" t="s">
        <v>1118</v>
      </c>
      <c r="O858" s="22" t="s">
        <v>1119</v>
      </c>
      <c r="P858" s="22" t="s">
        <v>147</v>
      </c>
      <c r="Q858" s="30">
        <v>1987.2</v>
      </c>
      <c r="R858" s="22" t="s">
        <v>868</v>
      </c>
      <c r="S858" s="22" t="s">
        <v>868</v>
      </c>
      <c r="T858" s="22" t="s">
        <v>869</v>
      </c>
      <c r="U858" s="22" t="s">
        <v>868</v>
      </c>
      <c r="V858" s="22" t="s">
        <v>868</v>
      </c>
      <c r="W858" s="22" t="s">
        <v>868</v>
      </c>
      <c r="X858" s="22" t="s">
        <v>868</v>
      </c>
      <c r="Y858" s="22" t="s">
        <v>868</v>
      </c>
      <c r="Z858" s="22" t="s">
        <v>868</v>
      </c>
      <c r="AA858" s="22" t="s">
        <v>868</v>
      </c>
      <c r="AB858" s="22" t="s">
        <v>868</v>
      </c>
      <c r="AC858" s="22">
        <v>71.292000000000002</v>
      </c>
      <c r="AD858" s="22">
        <v>-156.77860000000001</v>
      </c>
      <c r="AE858" s="342">
        <v>0</v>
      </c>
      <c r="AF858" s="342">
        <v>0</v>
      </c>
      <c r="AG858" s="22" t="e">
        <f t="shared" si="26"/>
        <v>#DIV/0!</v>
      </c>
      <c r="AH858" s="343">
        <f t="shared" si="27"/>
        <v>0</v>
      </c>
    </row>
    <row r="859" spans="2:34" hidden="1" x14ac:dyDescent="0.35">
      <c r="B859" s="22" t="s">
        <v>1026</v>
      </c>
      <c r="C859" s="22">
        <v>62363</v>
      </c>
      <c r="D859" s="22" t="s">
        <v>3262</v>
      </c>
      <c r="E859" s="22" t="s">
        <v>872</v>
      </c>
      <c r="F859" s="22" t="s">
        <v>1042</v>
      </c>
      <c r="G859" s="22" t="s">
        <v>874</v>
      </c>
      <c r="H859" s="22" t="s">
        <v>862</v>
      </c>
      <c r="I859" s="22" t="s">
        <v>3263</v>
      </c>
      <c r="J859" s="22" t="s">
        <v>864</v>
      </c>
      <c r="K859" s="22">
        <v>1</v>
      </c>
      <c r="L859" s="22">
        <v>1</v>
      </c>
      <c r="M859" s="22">
        <v>1</v>
      </c>
      <c r="N859" s="22" t="s">
        <v>865</v>
      </c>
      <c r="O859" s="22" t="s">
        <v>866</v>
      </c>
      <c r="P859" s="22" t="s">
        <v>867</v>
      </c>
      <c r="Q859" s="30">
        <v>2018</v>
      </c>
      <c r="R859" s="22" t="s">
        <v>868</v>
      </c>
      <c r="S859" s="22" t="s">
        <v>868</v>
      </c>
      <c r="T859" s="22" t="s">
        <v>869</v>
      </c>
      <c r="U859" s="22" t="s">
        <v>868</v>
      </c>
      <c r="V859" s="22">
        <v>1.3</v>
      </c>
      <c r="W859" s="22" t="s">
        <v>868</v>
      </c>
      <c r="X859" s="22" t="s">
        <v>868</v>
      </c>
      <c r="Y859" s="22" t="s">
        <v>868</v>
      </c>
      <c r="Z859" s="22" t="s">
        <v>868</v>
      </c>
      <c r="AA859" s="22" t="s">
        <v>868</v>
      </c>
      <c r="AB859" s="22" t="s">
        <v>868</v>
      </c>
      <c r="AC859" s="22">
        <v>42.419331</v>
      </c>
      <c r="AD859" s="22">
        <v>-72.113900000000001</v>
      </c>
      <c r="AE859" s="342">
        <v>0</v>
      </c>
      <c r="AF859" s="342">
        <v>0</v>
      </c>
      <c r="AG859" s="22" t="e">
        <f t="shared" si="26"/>
        <v>#DIV/0!</v>
      </c>
      <c r="AH859" s="343">
        <f t="shared" si="27"/>
        <v>0</v>
      </c>
    </row>
    <row r="860" spans="2:34" hidden="1" x14ac:dyDescent="0.35">
      <c r="B860" s="22" t="s">
        <v>2239</v>
      </c>
      <c r="C860" s="22">
        <v>61728</v>
      </c>
      <c r="D860" s="22" t="s">
        <v>3264</v>
      </c>
      <c r="E860" s="22" t="s">
        <v>1182</v>
      </c>
      <c r="F860" s="22" t="s">
        <v>3174</v>
      </c>
      <c r="G860" s="22" t="s">
        <v>874</v>
      </c>
      <c r="H860" s="22" t="s">
        <v>862</v>
      </c>
      <c r="I860" s="22" t="s">
        <v>3265</v>
      </c>
      <c r="J860" s="22" t="s">
        <v>864</v>
      </c>
      <c r="K860" s="22">
        <v>1.7</v>
      </c>
      <c r="L860" s="22">
        <v>1.2</v>
      </c>
      <c r="M860" s="22">
        <v>1</v>
      </c>
      <c r="N860" s="22" t="s">
        <v>865</v>
      </c>
      <c r="O860" s="22" t="s">
        <v>866</v>
      </c>
      <c r="P860" s="22" t="s">
        <v>867</v>
      </c>
      <c r="Q860" s="30">
        <v>2017</v>
      </c>
      <c r="R860" s="22" t="s">
        <v>868</v>
      </c>
      <c r="S860" s="22" t="s">
        <v>868</v>
      </c>
      <c r="T860" s="22" t="s">
        <v>869</v>
      </c>
      <c r="U860" s="22" t="s">
        <v>868</v>
      </c>
      <c r="V860" s="22">
        <v>2.4</v>
      </c>
      <c r="W860" s="22" t="s">
        <v>868</v>
      </c>
      <c r="X860" s="22" t="s">
        <v>868</v>
      </c>
      <c r="Y860" s="22" t="s">
        <v>868</v>
      </c>
      <c r="Z860" s="22" t="s">
        <v>868</v>
      </c>
      <c r="AA860" s="22" t="s">
        <v>868</v>
      </c>
      <c r="AB860" s="22" t="s">
        <v>868</v>
      </c>
      <c r="AC860" s="22">
        <v>41.946333000000003</v>
      </c>
      <c r="AD860" s="22">
        <v>-71.883799999999994</v>
      </c>
      <c r="AE860" s="342">
        <v>0</v>
      </c>
      <c r="AF860" s="342">
        <v>0</v>
      </c>
      <c r="AG860" s="22" t="e">
        <f t="shared" si="26"/>
        <v>#DIV/0!</v>
      </c>
      <c r="AH860" s="343">
        <f t="shared" si="27"/>
        <v>0</v>
      </c>
    </row>
    <row r="861" spans="2:34" hidden="1" x14ac:dyDescent="0.35">
      <c r="B861" s="22" t="s">
        <v>1296</v>
      </c>
      <c r="C861" s="22">
        <v>61342</v>
      </c>
      <c r="D861" s="22" t="s">
        <v>3266</v>
      </c>
      <c r="E861" s="22" t="s">
        <v>872</v>
      </c>
      <c r="F861" s="22" t="s">
        <v>1042</v>
      </c>
      <c r="G861" s="22" t="s">
        <v>874</v>
      </c>
      <c r="H861" s="22" t="s">
        <v>862</v>
      </c>
      <c r="I861" s="22" t="s">
        <v>3267</v>
      </c>
      <c r="J861" s="22" t="s">
        <v>864</v>
      </c>
      <c r="K861" s="22">
        <v>11.9</v>
      </c>
      <c r="L861" s="22">
        <v>11.9</v>
      </c>
      <c r="M861" s="22">
        <v>11.9</v>
      </c>
      <c r="N861" s="22" t="s">
        <v>865</v>
      </c>
      <c r="O861" s="22" t="s">
        <v>866</v>
      </c>
      <c r="P861" s="22" t="s">
        <v>867</v>
      </c>
      <c r="Q861" s="30">
        <v>2016</v>
      </c>
      <c r="R861" s="22" t="s">
        <v>868</v>
      </c>
      <c r="S861" s="22" t="s">
        <v>868</v>
      </c>
      <c r="T861" s="22" t="s">
        <v>869</v>
      </c>
      <c r="U861" s="22" t="s">
        <v>868</v>
      </c>
      <c r="V861" s="22">
        <v>16.399999999999999</v>
      </c>
      <c r="W861" s="22" t="s">
        <v>868</v>
      </c>
      <c r="X861" s="22" t="s">
        <v>868</v>
      </c>
      <c r="Y861" s="22" t="s">
        <v>868</v>
      </c>
      <c r="Z861" s="22" t="s">
        <v>868</v>
      </c>
      <c r="AA861" s="22" t="s">
        <v>868</v>
      </c>
      <c r="AB861" s="22" t="s">
        <v>868</v>
      </c>
      <c r="AC861" s="22">
        <v>42.162207000000002</v>
      </c>
      <c r="AD861" s="22">
        <v>-71.864459999999994</v>
      </c>
      <c r="AE861" s="342">
        <v>0</v>
      </c>
      <c r="AF861" s="342">
        <v>0</v>
      </c>
      <c r="AG861" s="22" t="e">
        <f t="shared" si="26"/>
        <v>#DIV/0!</v>
      </c>
      <c r="AH861" s="343">
        <f t="shared" si="27"/>
        <v>0</v>
      </c>
    </row>
    <row r="862" spans="2:34" hidden="1" x14ac:dyDescent="0.35">
      <c r="B862" s="22" t="s">
        <v>3268</v>
      </c>
      <c r="C862" s="22">
        <v>63298</v>
      </c>
      <c r="D862" s="22" t="s">
        <v>3269</v>
      </c>
      <c r="E862" s="22" t="s">
        <v>890</v>
      </c>
      <c r="F862" s="22" t="s">
        <v>1280</v>
      </c>
      <c r="G862" s="22" t="s">
        <v>154</v>
      </c>
      <c r="H862" s="22" t="s">
        <v>1154</v>
      </c>
      <c r="I862" s="22" t="s">
        <v>3270</v>
      </c>
      <c r="J862" s="22" t="s">
        <v>864</v>
      </c>
      <c r="K862" s="22">
        <v>1.5</v>
      </c>
      <c r="L862" s="22">
        <v>1.5</v>
      </c>
      <c r="M862" s="22">
        <v>0.2</v>
      </c>
      <c r="N862" s="22" t="s">
        <v>865</v>
      </c>
      <c r="O862" s="22" t="s">
        <v>866</v>
      </c>
      <c r="P862" s="22" t="s">
        <v>867</v>
      </c>
      <c r="Q862" s="30">
        <v>2019</v>
      </c>
      <c r="R862" s="22">
        <v>4</v>
      </c>
      <c r="S862" s="22">
        <v>2049</v>
      </c>
      <c r="T862" s="22" t="s">
        <v>869</v>
      </c>
      <c r="U862" s="22" t="s">
        <v>868</v>
      </c>
      <c r="V862" s="22">
        <v>2.1</v>
      </c>
      <c r="W862" s="22" t="s">
        <v>868</v>
      </c>
      <c r="X862" s="22" t="s">
        <v>868</v>
      </c>
      <c r="Y862" s="22" t="s">
        <v>868</v>
      </c>
      <c r="Z862" s="22" t="s">
        <v>868</v>
      </c>
      <c r="AA862" s="22" t="s">
        <v>868</v>
      </c>
      <c r="AB862" s="22" t="s">
        <v>868</v>
      </c>
      <c r="AC862" s="22">
        <v>39.487699999999997</v>
      </c>
      <c r="AD862" s="22">
        <v>-74.600350000000006</v>
      </c>
      <c r="AE862" s="342">
        <v>0</v>
      </c>
      <c r="AF862" s="342">
        <v>0</v>
      </c>
      <c r="AG862" s="22" t="e">
        <f t="shared" si="26"/>
        <v>#DIV/0!</v>
      </c>
      <c r="AH862" s="343">
        <f t="shared" si="27"/>
        <v>0</v>
      </c>
    </row>
    <row r="863" spans="2:34" hidden="1" x14ac:dyDescent="0.35">
      <c r="B863" s="22" t="s">
        <v>3271</v>
      </c>
      <c r="C863" s="22">
        <v>4102</v>
      </c>
      <c r="D863" s="22" t="s">
        <v>3272</v>
      </c>
      <c r="E863" s="22" t="s">
        <v>1405</v>
      </c>
      <c r="F863" s="22" t="s">
        <v>3272</v>
      </c>
      <c r="G863" s="22" t="s">
        <v>299</v>
      </c>
      <c r="H863" s="22" t="s">
        <v>1116</v>
      </c>
      <c r="I863" s="22" t="s">
        <v>3273</v>
      </c>
      <c r="J863" s="22" t="s">
        <v>864</v>
      </c>
      <c r="K863" s="22">
        <v>0.1</v>
      </c>
      <c r="L863" s="22">
        <v>0.1</v>
      </c>
      <c r="M863" s="22">
        <v>0.1</v>
      </c>
      <c r="N863" s="22" t="s">
        <v>1102</v>
      </c>
      <c r="O863" s="22" t="s">
        <v>1103</v>
      </c>
      <c r="P863" s="22" t="s">
        <v>1104</v>
      </c>
      <c r="Q863" s="30">
        <v>1923</v>
      </c>
      <c r="R863" s="22" t="s">
        <v>868</v>
      </c>
      <c r="S863" s="22" t="s">
        <v>868</v>
      </c>
      <c r="T863" s="22" t="s">
        <v>869</v>
      </c>
      <c r="U863" s="22" t="s">
        <v>868</v>
      </c>
      <c r="V863" s="22" t="s">
        <v>868</v>
      </c>
      <c r="W863" s="22" t="s">
        <v>868</v>
      </c>
      <c r="X863" s="22" t="s">
        <v>868</v>
      </c>
      <c r="Y863" s="22" t="s">
        <v>868</v>
      </c>
      <c r="Z863" s="22" t="s">
        <v>868</v>
      </c>
      <c r="AA863" s="22" t="s">
        <v>868</v>
      </c>
      <c r="AB863" s="22" t="s">
        <v>868</v>
      </c>
      <c r="AC863" s="22">
        <v>45.40193</v>
      </c>
      <c r="AD863" s="22">
        <v>-91.840379999999996</v>
      </c>
      <c r="AE863" s="342">
        <v>0</v>
      </c>
      <c r="AF863" s="342">
        <v>0</v>
      </c>
      <c r="AG863" s="22" t="e">
        <f t="shared" si="26"/>
        <v>#DIV/0!</v>
      </c>
      <c r="AH863" s="343">
        <f t="shared" si="27"/>
        <v>0</v>
      </c>
    </row>
    <row r="864" spans="2:34" hidden="1" x14ac:dyDescent="0.35">
      <c r="B864" s="22" t="s">
        <v>1477</v>
      </c>
      <c r="C864" s="22">
        <v>64969</v>
      </c>
      <c r="D864" s="22" t="s">
        <v>3274</v>
      </c>
      <c r="E864" s="22" t="s">
        <v>1405</v>
      </c>
      <c r="F864" s="22" t="s">
        <v>3272</v>
      </c>
      <c r="G864" s="22" t="s">
        <v>299</v>
      </c>
      <c r="H864" s="22" t="s">
        <v>862</v>
      </c>
      <c r="I864" s="22" t="s">
        <v>3275</v>
      </c>
      <c r="J864" s="22" t="s">
        <v>864</v>
      </c>
      <c r="K864" s="22">
        <v>3</v>
      </c>
      <c r="L864" s="22">
        <v>3</v>
      </c>
      <c r="M864" s="22">
        <v>3</v>
      </c>
      <c r="N864" s="22" t="s">
        <v>865</v>
      </c>
      <c r="O864" s="22" t="s">
        <v>866</v>
      </c>
      <c r="P864" s="22" t="s">
        <v>867</v>
      </c>
      <c r="Q864" s="30">
        <v>2021</v>
      </c>
      <c r="R864" s="22" t="s">
        <v>868</v>
      </c>
      <c r="S864" s="22" t="s">
        <v>868</v>
      </c>
      <c r="T864" s="22" t="s">
        <v>869</v>
      </c>
      <c r="U864" s="22" t="s">
        <v>868</v>
      </c>
      <c r="V864" s="22">
        <v>3.6</v>
      </c>
      <c r="W864" s="22" t="s">
        <v>868</v>
      </c>
      <c r="X864" s="22" t="s">
        <v>868</v>
      </c>
      <c r="Y864" s="22" t="s">
        <v>868</v>
      </c>
      <c r="Z864" s="22" t="s">
        <v>868</v>
      </c>
      <c r="AA864" s="22" t="s">
        <v>868</v>
      </c>
      <c r="AB864" s="22" t="s">
        <v>868</v>
      </c>
      <c r="AC864" s="22">
        <v>45.396196000000003</v>
      </c>
      <c r="AD864" s="22">
        <v>-91.827569999999994</v>
      </c>
      <c r="AE864" s="342">
        <v>0</v>
      </c>
      <c r="AF864" s="342">
        <v>0</v>
      </c>
      <c r="AG864" s="22" t="e">
        <f t="shared" si="26"/>
        <v>#DIV/0!</v>
      </c>
      <c r="AH864" s="343">
        <f t="shared" si="27"/>
        <v>0</v>
      </c>
    </row>
    <row r="865" spans="2:34" hidden="1" x14ac:dyDescent="0.35">
      <c r="B865" s="22" t="s">
        <v>3276</v>
      </c>
      <c r="C865" s="22">
        <v>54667</v>
      </c>
      <c r="D865" s="22" t="s">
        <v>3277</v>
      </c>
      <c r="E865" s="22" t="s">
        <v>1276</v>
      </c>
      <c r="F865" s="22" t="s">
        <v>3278</v>
      </c>
      <c r="G865" s="22" t="s">
        <v>1525</v>
      </c>
      <c r="H865" s="22" t="s">
        <v>1154</v>
      </c>
      <c r="I865" s="22" t="s">
        <v>1117</v>
      </c>
      <c r="J865" s="22" t="s">
        <v>3279</v>
      </c>
      <c r="K865" s="22">
        <v>54</v>
      </c>
      <c r="L865" s="22">
        <v>50.4</v>
      </c>
      <c r="M865" s="22">
        <v>55.5</v>
      </c>
      <c r="N865" s="22" t="s">
        <v>1181</v>
      </c>
      <c r="O865" s="22" t="s">
        <v>1119</v>
      </c>
      <c r="P865" s="22" t="s">
        <v>998</v>
      </c>
      <c r="Q865" s="30">
        <v>1980</v>
      </c>
      <c r="R865" s="22" t="s">
        <v>868</v>
      </c>
      <c r="S865" s="22" t="s">
        <v>868</v>
      </c>
      <c r="T865" s="22" t="s">
        <v>989</v>
      </c>
      <c r="U865" s="22" t="s">
        <v>868</v>
      </c>
      <c r="V865" s="22" t="s">
        <v>868</v>
      </c>
      <c r="W865" s="22" t="s">
        <v>868</v>
      </c>
      <c r="X865" s="22" t="s">
        <v>868</v>
      </c>
      <c r="Y865" s="22" t="s">
        <v>868</v>
      </c>
      <c r="Z865" s="22" t="s">
        <v>868</v>
      </c>
      <c r="AA865" s="22" t="s">
        <v>868</v>
      </c>
      <c r="AB865" s="22" t="s">
        <v>868</v>
      </c>
      <c r="AC865" s="22">
        <v>32.695599999999999</v>
      </c>
      <c r="AD865" s="22">
        <v>-108.1225</v>
      </c>
      <c r="AE865" s="342">
        <v>0</v>
      </c>
      <c r="AF865" s="342">
        <v>0</v>
      </c>
      <c r="AG865" s="22" t="e">
        <f t="shared" ref="AG865:AG928" si="28">AF865/AE865</f>
        <v>#DIV/0!</v>
      </c>
      <c r="AH865" s="343">
        <f t="shared" ref="AH865:AH928" si="29">AE865/AVERAGE(L865:M865)/8760</f>
        <v>0</v>
      </c>
    </row>
    <row r="866" spans="2:34" hidden="1" x14ac:dyDescent="0.35">
      <c r="B866" s="22" t="s">
        <v>1407</v>
      </c>
      <c r="C866" s="22">
        <v>65287</v>
      </c>
      <c r="D866" s="22" t="s">
        <v>3280</v>
      </c>
      <c r="E866" s="22" t="s">
        <v>1182</v>
      </c>
      <c r="F866" s="22" t="s">
        <v>3281</v>
      </c>
      <c r="G866" s="22" t="s">
        <v>874</v>
      </c>
      <c r="H866" s="22" t="s">
        <v>862</v>
      </c>
      <c r="I866" s="22" t="s">
        <v>3282</v>
      </c>
      <c r="J866" s="22" t="s">
        <v>864</v>
      </c>
      <c r="K866" s="22">
        <v>2</v>
      </c>
      <c r="L866" s="22">
        <v>2</v>
      </c>
      <c r="M866" s="22">
        <v>2</v>
      </c>
      <c r="N866" s="22" t="s">
        <v>865</v>
      </c>
      <c r="O866" s="22" t="s">
        <v>866</v>
      </c>
      <c r="P866" s="22" t="s">
        <v>867</v>
      </c>
      <c r="Q866" s="30">
        <v>2021</v>
      </c>
      <c r="R866" s="22" t="s">
        <v>868</v>
      </c>
      <c r="S866" s="22" t="s">
        <v>868</v>
      </c>
      <c r="T866" s="22" t="s">
        <v>869</v>
      </c>
      <c r="U866" s="22" t="s">
        <v>868</v>
      </c>
      <c r="V866" s="22">
        <v>2.5</v>
      </c>
      <c r="W866" s="22" t="s">
        <v>868</v>
      </c>
      <c r="X866" s="22" t="s">
        <v>868</v>
      </c>
      <c r="Y866" s="22" t="s">
        <v>868</v>
      </c>
      <c r="Z866" s="22" t="s">
        <v>868</v>
      </c>
      <c r="AA866" s="22" t="s">
        <v>868</v>
      </c>
      <c r="AB866" s="22" t="s">
        <v>868</v>
      </c>
      <c r="AC866" s="22">
        <v>42.032629999999997</v>
      </c>
      <c r="AD866" s="22">
        <v>-72.504909999999995</v>
      </c>
      <c r="AE866" s="342">
        <v>0</v>
      </c>
      <c r="AF866" s="342">
        <v>0</v>
      </c>
      <c r="AG866" s="22" t="e">
        <f t="shared" si="28"/>
        <v>#DIV/0!</v>
      </c>
      <c r="AH866" s="343">
        <f t="shared" si="29"/>
        <v>0</v>
      </c>
    </row>
    <row r="867" spans="2:34" hidden="1" x14ac:dyDescent="0.35">
      <c r="B867" s="22" t="s">
        <v>3283</v>
      </c>
      <c r="C867" s="22">
        <v>56185</v>
      </c>
      <c r="D867" s="22" t="s">
        <v>3284</v>
      </c>
      <c r="E867" s="22" t="s">
        <v>998</v>
      </c>
      <c r="F867" s="22" t="s">
        <v>1218</v>
      </c>
      <c r="G867" s="22" t="s">
        <v>1009</v>
      </c>
      <c r="H867" s="22" t="s">
        <v>862</v>
      </c>
      <c r="I867" s="22" t="s">
        <v>1636</v>
      </c>
      <c r="J867" s="22" t="s">
        <v>864</v>
      </c>
      <c r="K867" s="22">
        <v>49.600000000000016</v>
      </c>
      <c r="L867" s="22">
        <v>49.600000000000016</v>
      </c>
      <c r="M867" s="22">
        <v>49.600000000000016</v>
      </c>
      <c r="N867" s="22" t="s">
        <v>1147</v>
      </c>
      <c r="O867" s="22" t="s">
        <v>1119</v>
      </c>
      <c r="P867" s="22" t="s">
        <v>988</v>
      </c>
      <c r="Q867" s="30">
        <v>2001</v>
      </c>
      <c r="R867" s="22" t="s">
        <v>868</v>
      </c>
      <c r="S867" s="22" t="s">
        <v>868</v>
      </c>
      <c r="T867" s="22" t="s">
        <v>869</v>
      </c>
      <c r="U867" s="22" t="s">
        <v>868</v>
      </c>
      <c r="V867" s="22" t="s">
        <v>868</v>
      </c>
      <c r="W867" s="22" t="s">
        <v>868</v>
      </c>
      <c r="X867" s="22" t="s">
        <v>868</v>
      </c>
      <c r="Y867" s="22" t="s">
        <v>868</v>
      </c>
      <c r="Z867" s="22" t="s">
        <v>868</v>
      </c>
      <c r="AA867" s="22" t="s">
        <v>868</v>
      </c>
      <c r="AB867" s="22" t="s">
        <v>868</v>
      </c>
      <c r="AC867" s="22">
        <v>37.107300000000002</v>
      </c>
      <c r="AD867" s="22">
        <v>-120.24850000000001</v>
      </c>
      <c r="AE867" s="342">
        <v>0</v>
      </c>
      <c r="AF867" s="342">
        <v>0</v>
      </c>
      <c r="AG867" s="22" t="e">
        <f t="shared" si="28"/>
        <v>#DIV/0!</v>
      </c>
      <c r="AH867" s="343">
        <f t="shared" si="29"/>
        <v>0</v>
      </c>
    </row>
    <row r="868" spans="2:34" hidden="1" x14ac:dyDescent="0.35">
      <c r="B868" s="22" t="s">
        <v>3285</v>
      </c>
      <c r="C868" s="22">
        <v>3688</v>
      </c>
      <c r="D868" s="22" t="s">
        <v>3286</v>
      </c>
      <c r="E868" s="22" t="s">
        <v>2495</v>
      </c>
      <c r="F868" s="22" t="s">
        <v>3287</v>
      </c>
      <c r="G868" s="22" t="s">
        <v>2497</v>
      </c>
      <c r="H868" s="22" t="s">
        <v>1116</v>
      </c>
      <c r="I868" s="22" t="s">
        <v>1234</v>
      </c>
      <c r="J868" s="22" t="s">
        <v>864</v>
      </c>
      <c r="K868" s="22">
        <v>1</v>
      </c>
      <c r="L868" s="22">
        <v>1</v>
      </c>
      <c r="M868" s="22">
        <v>1</v>
      </c>
      <c r="N868" s="22" t="s">
        <v>1102</v>
      </c>
      <c r="O868" s="22" t="s">
        <v>1103</v>
      </c>
      <c r="P868" s="22" t="s">
        <v>1104</v>
      </c>
      <c r="Q868" s="30">
        <v>1988</v>
      </c>
      <c r="R868" s="22" t="s">
        <v>868</v>
      </c>
      <c r="S868" s="22" t="s">
        <v>868</v>
      </c>
      <c r="T868" s="22" t="s">
        <v>869</v>
      </c>
      <c r="U868" s="22" t="s">
        <v>868</v>
      </c>
      <c r="V868" s="22">
        <v>0.8</v>
      </c>
      <c r="W868" s="22" t="s">
        <v>868</v>
      </c>
      <c r="X868" s="22" t="s">
        <v>868</v>
      </c>
      <c r="Y868" s="22" t="s">
        <v>868</v>
      </c>
      <c r="Z868" s="22" t="s">
        <v>868</v>
      </c>
      <c r="AA868" s="22" t="s">
        <v>868</v>
      </c>
      <c r="AB868" s="22" t="s">
        <v>868</v>
      </c>
      <c r="AC868" s="22">
        <v>40.167135999999999</v>
      </c>
      <c r="AD868" s="22">
        <v>-111.4995</v>
      </c>
      <c r="AE868" s="342">
        <v>0</v>
      </c>
      <c r="AF868" s="342">
        <v>0</v>
      </c>
      <c r="AG868" s="22" t="e">
        <f t="shared" si="28"/>
        <v>#DIV/0!</v>
      </c>
      <c r="AH868" s="343">
        <f t="shared" si="29"/>
        <v>0</v>
      </c>
    </row>
    <row r="869" spans="2:34" hidden="1" x14ac:dyDescent="0.35">
      <c r="B869" s="22" t="s">
        <v>2873</v>
      </c>
      <c r="C869" s="22">
        <v>702</v>
      </c>
      <c r="D869" s="22" t="s">
        <v>3288</v>
      </c>
      <c r="E869" s="22" t="s">
        <v>1240</v>
      </c>
      <c r="F869" s="22" t="s">
        <v>269</v>
      </c>
      <c r="G869" s="22" t="s">
        <v>984</v>
      </c>
      <c r="H869" s="22" t="s">
        <v>1116</v>
      </c>
      <c r="I869" s="22" t="s">
        <v>951</v>
      </c>
      <c r="J869" s="22" t="s">
        <v>864</v>
      </c>
      <c r="K869" s="22">
        <v>173</v>
      </c>
      <c r="L869" s="22">
        <v>189.1</v>
      </c>
      <c r="M869" s="22">
        <v>190.5</v>
      </c>
      <c r="N869" s="22" t="s">
        <v>1102</v>
      </c>
      <c r="O869" s="22" t="s">
        <v>1103</v>
      </c>
      <c r="P869" s="22" t="s">
        <v>1104</v>
      </c>
      <c r="Q869" s="30">
        <v>1950.1666666666667</v>
      </c>
      <c r="R869" s="22" t="s">
        <v>868</v>
      </c>
      <c r="S869" s="22" t="s">
        <v>868</v>
      </c>
      <c r="T869" s="22" t="s">
        <v>869</v>
      </c>
      <c r="U869" s="22" t="s">
        <v>868</v>
      </c>
      <c r="V869" s="22" t="s">
        <v>868</v>
      </c>
      <c r="W869" s="22" t="s">
        <v>868</v>
      </c>
      <c r="X869" s="22" t="s">
        <v>868</v>
      </c>
      <c r="Y869" s="22" t="s">
        <v>868</v>
      </c>
      <c r="Z869" s="22" t="s">
        <v>868</v>
      </c>
      <c r="AA869" s="22" t="s">
        <v>868</v>
      </c>
      <c r="AB869" s="22" t="s">
        <v>868</v>
      </c>
      <c r="AC869" s="22">
        <v>32.662999999999997</v>
      </c>
      <c r="AD869" s="22">
        <v>-85.090800000000002</v>
      </c>
      <c r="AE869" s="342">
        <v>0</v>
      </c>
      <c r="AF869" s="342">
        <v>0</v>
      </c>
      <c r="AG869" s="22" t="e">
        <f t="shared" si="28"/>
        <v>#DIV/0!</v>
      </c>
      <c r="AH869" s="343">
        <f t="shared" si="29"/>
        <v>0</v>
      </c>
    </row>
    <row r="870" spans="2:34" hidden="1" x14ac:dyDescent="0.35">
      <c r="B870" s="22" t="s">
        <v>3289</v>
      </c>
      <c r="C870" s="22">
        <v>63558</v>
      </c>
      <c r="D870" s="22" t="s">
        <v>3290</v>
      </c>
      <c r="E870" s="22" t="s">
        <v>872</v>
      </c>
      <c r="F870" s="22" t="s">
        <v>1042</v>
      </c>
      <c r="G870" s="22" t="s">
        <v>874</v>
      </c>
      <c r="H870" s="22" t="s">
        <v>862</v>
      </c>
      <c r="I870" s="22" t="s">
        <v>3291</v>
      </c>
      <c r="J870" s="22" t="s">
        <v>864</v>
      </c>
      <c r="K870" s="22">
        <v>1</v>
      </c>
      <c r="L870" s="22">
        <v>1</v>
      </c>
      <c r="M870" s="22">
        <v>1</v>
      </c>
      <c r="N870" s="22" t="s">
        <v>865</v>
      </c>
      <c r="O870" s="22" t="s">
        <v>866</v>
      </c>
      <c r="P870" s="22" t="s">
        <v>867</v>
      </c>
      <c r="Q870" s="30">
        <v>2017</v>
      </c>
      <c r="R870" s="22" t="s">
        <v>868</v>
      </c>
      <c r="S870" s="22" t="s">
        <v>868</v>
      </c>
      <c r="T870" s="22" t="s">
        <v>869</v>
      </c>
      <c r="U870" s="22" t="s">
        <v>868</v>
      </c>
      <c r="V870" s="22">
        <v>1.4</v>
      </c>
      <c r="W870" s="22" t="s">
        <v>868</v>
      </c>
      <c r="X870" s="22" t="s">
        <v>868</v>
      </c>
      <c r="Y870" s="22" t="s">
        <v>868</v>
      </c>
      <c r="Z870" s="22" t="s">
        <v>868</v>
      </c>
      <c r="AA870" s="22" t="s">
        <v>868</v>
      </c>
      <c r="AB870" s="22" t="s">
        <v>868</v>
      </c>
      <c r="AC870" s="22">
        <v>42.572000000000003</v>
      </c>
      <c r="AD870" s="22">
        <v>-72.164000000000001</v>
      </c>
      <c r="AE870" s="342">
        <v>0</v>
      </c>
      <c r="AF870" s="342">
        <v>0</v>
      </c>
      <c r="AG870" s="22" t="e">
        <f t="shared" si="28"/>
        <v>#DIV/0!</v>
      </c>
      <c r="AH870" s="343">
        <f t="shared" si="29"/>
        <v>0</v>
      </c>
    </row>
    <row r="871" spans="2:34" hidden="1" x14ac:dyDescent="0.35">
      <c r="B871" s="22" t="s">
        <v>3112</v>
      </c>
      <c r="C871" s="22">
        <v>57156</v>
      </c>
      <c r="D871" s="22" t="s">
        <v>3292</v>
      </c>
      <c r="E871" s="22" t="s">
        <v>1060</v>
      </c>
      <c r="F871" s="22" t="s">
        <v>3293</v>
      </c>
      <c r="G871" s="22" t="s">
        <v>1062</v>
      </c>
      <c r="H871" s="22" t="s">
        <v>862</v>
      </c>
      <c r="I871" s="22" t="s">
        <v>3294</v>
      </c>
      <c r="J871" s="22" t="s">
        <v>864</v>
      </c>
      <c r="K871" s="22">
        <v>120</v>
      </c>
      <c r="L871" s="22">
        <v>120</v>
      </c>
      <c r="M871" s="22">
        <v>120</v>
      </c>
      <c r="N871" s="22" t="s">
        <v>1036</v>
      </c>
      <c r="O871" s="22" t="s">
        <v>1037</v>
      </c>
      <c r="P871" s="22" t="s">
        <v>1038</v>
      </c>
      <c r="Q871" s="30">
        <v>2009</v>
      </c>
      <c r="R871" s="22" t="s">
        <v>868</v>
      </c>
      <c r="S871" s="22" t="s">
        <v>868</v>
      </c>
      <c r="T871" s="22" t="s">
        <v>869</v>
      </c>
      <c r="U871" s="22" t="s">
        <v>868</v>
      </c>
      <c r="V871" s="22" t="s">
        <v>868</v>
      </c>
      <c r="W871" s="22" t="s">
        <v>868</v>
      </c>
      <c r="X871" s="22" t="s">
        <v>868</v>
      </c>
      <c r="Y871" s="22" t="s">
        <v>868</v>
      </c>
      <c r="Z871" s="22" t="s">
        <v>868</v>
      </c>
      <c r="AA871" s="22" t="s">
        <v>868</v>
      </c>
      <c r="AB871" s="22" t="s">
        <v>868</v>
      </c>
      <c r="AC871" s="22">
        <v>33.052225999999997</v>
      </c>
      <c r="AD871" s="22">
        <v>-98.328419999999994</v>
      </c>
      <c r="AE871" s="342">
        <v>0</v>
      </c>
      <c r="AF871" s="342">
        <v>0</v>
      </c>
      <c r="AG871" s="22" t="e">
        <f t="shared" si="28"/>
        <v>#DIV/0!</v>
      </c>
      <c r="AH871" s="343">
        <f t="shared" si="29"/>
        <v>0</v>
      </c>
    </row>
    <row r="872" spans="2:34" hidden="1" x14ac:dyDescent="0.35">
      <c r="B872" s="22" t="s">
        <v>3295</v>
      </c>
      <c r="C872" s="22">
        <v>59741</v>
      </c>
      <c r="D872" s="22" t="s">
        <v>3296</v>
      </c>
      <c r="E872" s="22" t="s">
        <v>961</v>
      </c>
      <c r="F872" s="22" t="s">
        <v>1531</v>
      </c>
      <c r="G872" s="22" t="s">
        <v>874</v>
      </c>
      <c r="H872" s="22" t="s">
        <v>862</v>
      </c>
      <c r="I872" s="22" t="s">
        <v>3297</v>
      </c>
      <c r="J872" s="22" t="s">
        <v>864</v>
      </c>
      <c r="K872" s="22">
        <v>1.9</v>
      </c>
      <c r="L872" s="22">
        <v>1.9</v>
      </c>
      <c r="M872" s="22">
        <v>1.6</v>
      </c>
      <c r="N872" s="22" t="s">
        <v>865</v>
      </c>
      <c r="O872" s="22" t="s">
        <v>866</v>
      </c>
      <c r="P872" s="22" t="s">
        <v>867</v>
      </c>
      <c r="Q872" s="30">
        <v>2014</v>
      </c>
      <c r="R872" s="22" t="s">
        <v>868</v>
      </c>
      <c r="S872" s="22" t="s">
        <v>868</v>
      </c>
      <c r="T872" s="22" t="s">
        <v>869</v>
      </c>
      <c r="U872" s="22" t="s">
        <v>868</v>
      </c>
      <c r="V872" s="22">
        <v>2.6</v>
      </c>
      <c r="W872" s="22" t="s">
        <v>868</v>
      </c>
      <c r="X872" s="22" t="s">
        <v>868</v>
      </c>
      <c r="Y872" s="22" t="s">
        <v>868</v>
      </c>
      <c r="Z872" s="22" t="s">
        <v>868</v>
      </c>
      <c r="AA872" s="22" t="s">
        <v>868</v>
      </c>
      <c r="AB872" s="22" t="s">
        <v>868</v>
      </c>
      <c r="AC872" s="22">
        <v>44.725417999999998</v>
      </c>
      <c r="AD872" s="22">
        <v>-72.184039999999996</v>
      </c>
      <c r="AE872" s="342">
        <v>0</v>
      </c>
      <c r="AF872" s="342">
        <v>0</v>
      </c>
      <c r="AG872" s="22" t="e">
        <f t="shared" si="28"/>
        <v>#DIV/0!</v>
      </c>
      <c r="AH872" s="343">
        <f t="shared" si="29"/>
        <v>0</v>
      </c>
    </row>
    <row r="873" spans="2:34" hidden="1" x14ac:dyDescent="0.35">
      <c r="B873" s="22" t="s">
        <v>3112</v>
      </c>
      <c r="C873" s="22">
        <v>56765</v>
      </c>
      <c r="D873" s="22" t="s">
        <v>3298</v>
      </c>
      <c r="E873" s="22" t="s">
        <v>1382</v>
      </c>
      <c r="F873" s="22" t="s">
        <v>3299</v>
      </c>
      <c r="G873" s="22" t="s">
        <v>299</v>
      </c>
      <c r="H873" s="22" t="s">
        <v>862</v>
      </c>
      <c r="I873" s="22" t="s">
        <v>951</v>
      </c>
      <c r="J873" s="22" t="s">
        <v>864</v>
      </c>
      <c r="K873" s="22">
        <v>160</v>
      </c>
      <c r="L873" s="22">
        <v>160</v>
      </c>
      <c r="M873" s="22">
        <v>160</v>
      </c>
      <c r="N873" s="22" t="s">
        <v>1036</v>
      </c>
      <c r="O873" s="22" t="s">
        <v>1037</v>
      </c>
      <c r="P873" s="22" t="s">
        <v>1038</v>
      </c>
      <c r="Q873" s="30">
        <v>2009</v>
      </c>
      <c r="R873" s="22" t="s">
        <v>868</v>
      </c>
      <c r="S873" s="22" t="s">
        <v>868</v>
      </c>
      <c r="T873" s="22" t="s">
        <v>869</v>
      </c>
      <c r="U873" s="22" t="s">
        <v>868</v>
      </c>
      <c r="V873" s="22" t="s">
        <v>868</v>
      </c>
      <c r="W873" s="22" t="s">
        <v>868</v>
      </c>
      <c r="X873" s="22" t="s">
        <v>868</v>
      </c>
      <c r="Y873" s="22" t="s">
        <v>868</v>
      </c>
      <c r="Z873" s="22" t="s">
        <v>868</v>
      </c>
      <c r="AA873" s="22" t="s">
        <v>868</v>
      </c>
      <c r="AB873" s="22" t="s">
        <v>868</v>
      </c>
      <c r="AC873" s="22">
        <v>43.393000000000001</v>
      </c>
      <c r="AD873" s="22">
        <v>-93.090999999999994</v>
      </c>
      <c r="AE873" s="342">
        <v>0</v>
      </c>
      <c r="AF873" s="342">
        <v>0</v>
      </c>
      <c r="AG873" s="22" t="e">
        <f t="shared" si="28"/>
        <v>#DIV/0!</v>
      </c>
      <c r="AH873" s="343">
        <f t="shared" si="29"/>
        <v>0</v>
      </c>
    </row>
    <row r="874" spans="2:34" hidden="1" x14ac:dyDescent="0.35">
      <c r="B874" s="22" t="s">
        <v>3300</v>
      </c>
      <c r="C874" s="22">
        <v>66133</v>
      </c>
      <c r="D874" s="22" t="s">
        <v>3300</v>
      </c>
      <c r="E874" s="22" t="s">
        <v>1666</v>
      </c>
      <c r="F874" s="22" t="s">
        <v>3131</v>
      </c>
      <c r="G874" s="22" t="s">
        <v>154</v>
      </c>
      <c r="H874" s="22" t="s">
        <v>862</v>
      </c>
      <c r="I874" s="22" t="s">
        <v>3301</v>
      </c>
      <c r="J874" s="22" t="s">
        <v>864</v>
      </c>
      <c r="K874" s="22">
        <v>130</v>
      </c>
      <c r="L874" s="22">
        <v>130</v>
      </c>
      <c r="M874" s="22">
        <v>130</v>
      </c>
      <c r="N874" s="22" t="s">
        <v>865</v>
      </c>
      <c r="O874" s="22" t="s">
        <v>866</v>
      </c>
      <c r="P874" s="22" t="s">
        <v>867</v>
      </c>
      <c r="Q874" s="30">
        <v>2024</v>
      </c>
      <c r="R874" s="22" t="s">
        <v>868</v>
      </c>
      <c r="S874" s="22" t="s">
        <v>868</v>
      </c>
      <c r="T874" s="22" t="s">
        <v>869</v>
      </c>
      <c r="U874" s="22" t="s">
        <v>868</v>
      </c>
      <c r="V874" s="22">
        <v>171.8</v>
      </c>
      <c r="W874" s="22" t="s">
        <v>868</v>
      </c>
      <c r="X874" s="22" t="s">
        <v>868</v>
      </c>
      <c r="Y874" s="22" t="s">
        <v>868</v>
      </c>
      <c r="Z874" s="22" t="s">
        <v>868</v>
      </c>
      <c r="AA874" s="22" t="s">
        <v>868</v>
      </c>
      <c r="AB874" s="22" t="s">
        <v>868</v>
      </c>
      <c r="AC874" s="22">
        <v>39.088731000000003</v>
      </c>
      <c r="AD874" s="22">
        <v>-78.239900000000006</v>
      </c>
      <c r="AE874" s="342">
        <v>0</v>
      </c>
      <c r="AF874" s="342">
        <v>0</v>
      </c>
      <c r="AG874" s="22" t="e">
        <f t="shared" si="28"/>
        <v>#DIV/0!</v>
      </c>
      <c r="AH874" s="343">
        <f t="shared" si="29"/>
        <v>0</v>
      </c>
    </row>
    <row r="875" spans="2:34" hidden="1" x14ac:dyDescent="0.35">
      <c r="B875" s="22" t="s">
        <v>1083</v>
      </c>
      <c r="C875" s="22">
        <v>66980</v>
      </c>
      <c r="D875" s="22" t="s">
        <v>3302</v>
      </c>
      <c r="E875" s="22" t="s">
        <v>983</v>
      </c>
      <c r="F875" s="22" t="s">
        <v>1837</v>
      </c>
      <c r="G875" s="22" t="s">
        <v>984</v>
      </c>
      <c r="H875" s="22" t="s">
        <v>862</v>
      </c>
      <c r="I875" s="22" t="s">
        <v>3303</v>
      </c>
      <c r="J875" s="22" t="s">
        <v>864</v>
      </c>
      <c r="K875" s="22">
        <v>2.6</v>
      </c>
      <c r="L875" s="22">
        <v>2.6</v>
      </c>
      <c r="M875" s="22">
        <v>2.6</v>
      </c>
      <c r="N875" s="22" t="s">
        <v>865</v>
      </c>
      <c r="O875" s="22" t="s">
        <v>866</v>
      </c>
      <c r="P875" s="22" t="s">
        <v>867</v>
      </c>
      <c r="Q875" s="30">
        <v>2023</v>
      </c>
      <c r="R875" s="22" t="s">
        <v>868</v>
      </c>
      <c r="S875" s="22" t="s">
        <v>868</v>
      </c>
      <c r="T875" s="22" t="s">
        <v>869</v>
      </c>
      <c r="U875" s="22" t="s">
        <v>868</v>
      </c>
      <c r="V875" s="22">
        <v>3.49</v>
      </c>
      <c r="W875" s="22" t="s">
        <v>868</v>
      </c>
      <c r="X875" s="22" t="s">
        <v>868</v>
      </c>
      <c r="Y875" s="22" t="s">
        <v>868</v>
      </c>
      <c r="Z875" s="22" t="s">
        <v>868</v>
      </c>
      <c r="AA875" s="22" t="s">
        <v>868</v>
      </c>
      <c r="AB875" s="22" t="s">
        <v>868</v>
      </c>
      <c r="AC875" s="22">
        <v>34.257449999999999</v>
      </c>
      <c r="AD875" s="22">
        <v>-84.831490000000002</v>
      </c>
      <c r="AE875" s="342">
        <v>0</v>
      </c>
      <c r="AF875" s="342">
        <v>0</v>
      </c>
      <c r="AG875" s="22" t="e">
        <f t="shared" si="28"/>
        <v>#DIV/0!</v>
      </c>
      <c r="AH875" s="343">
        <f t="shared" si="29"/>
        <v>0</v>
      </c>
    </row>
    <row r="876" spans="2:34" hidden="1" x14ac:dyDescent="0.35">
      <c r="B876" s="22" t="s">
        <v>1020</v>
      </c>
      <c r="C876" s="22">
        <v>61879</v>
      </c>
      <c r="D876" s="22" t="s">
        <v>3304</v>
      </c>
      <c r="E876" s="22" t="s">
        <v>1310</v>
      </c>
      <c r="F876" s="22" t="s">
        <v>1688</v>
      </c>
      <c r="G876" s="22" t="s">
        <v>2005</v>
      </c>
      <c r="H876" s="22" t="s">
        <v>862</v>
      </c>
      <c r="I876" s="22" t="s">
        <v>867</v>
      </c>
      <c r="J876" s="22" t="s">
        <v>864</v>
      </c>
      <c r="K876" s="22">
        <v>7.3</v>
      </c>
      <c r="L876" s="22">
        <v>7.3</v>
      </c>
      <c r="M876" s="22">
        <v>7.3</v>
      </c>
      <c r="N876" s="22" t="s">
        <v>865</v>
      </c>
      <c r="O876" s="22" t="s">
        <v>866</v>
      </c>
      <c r="P876" s="22" t="s">
        <v>867</v>
      </c>
      <c r="Q876" s="30">
        <v>2018</v>
      </c>
      <c r="R876" s="22" t="s">
        <v>868</v>
      </c>
      <c r="S876" s="22" t="s">
        <v>868</v>
      </c>
      <c r="T876" s="22" t="s">
        <v>869</v>
      </c>
      <c r="U876" s="22" t="s">
        <v>868</v>
      </c>
      <c r="V876" s="22">
        <v>9.4</v>
      </c>
      <c r="W876" s="22" t="s">
        <v>868</v>
      </c>
      <c r="X876" s="22" t="s">
        <v>868</v>
      </c>
      <c r="Y876" s="22" t="s">
        <v>868</v>
      </c>
      <c r="Z876" s="22" t="s">
        <v>868</v>
      </c>
      <c r="AA876" s="22" t="s">
        <v>868</v>
      </c>
      <c r="AB876" s="22" t="s">
        <v>868</v>
      </c>
      <c r="AC876" s="22">
        <v>27.925984</v>
      </c>
      <c r="AD876" s="22">
        <v>-81.819100000000006</v>
      </c>
      <c r="AE876" s="342">
        <v>0</v>
      </c>
      <c r="AF876" s="342">
        <v>0</v>
      </c>
      <c r="AG876" s="22" t="e">
        <f t="shared" si="28"/>
        <v>#DIV/0!</v>
      </c>
      <c r="AH876" s="343">
        <f t="shared" si="29"/>
        <v>0</v>
      </c>
    </row>
    <row r="877" spans="2:34" hidden="1" x14ac:dyDescent="0.35">
      <c r="B877" s="22" t="s">
        <v>3305</v>
      </c>
      <c r="C877" s="22">
        <v>7458</v>
      </c>
      <c r="D877" s="22" t="s">
        <v>3306</v>
      </c>
      <c r="E877" s="22" t="s">
        <v>1391</v>
      </c>
      <c r="F877" s="22" t="s">
        <v>2174</v>
      </c>
      <c r="G877" s="22" t="s">
        <v>1392</v>
      </c>
      <c r="H877" s="22" t="s">
        <v>1116</v>
      </c>
      <c r="I877" s="22" t="s">
        <v>951</v>
      </c>
      <c r="J877" s="22" t="s">
        <v>864</v>
      </c>
      <c r="K877" s="22">
        <v>5</v>
      </c>
      <c r="L877" s="22">
        <v>4.5</v>
      </c>
      <c r="M877" s="22">
        <v>4.5</v>
      </c>
      <c r="N877" s="22" t="s">
        <v>1102</v>
      </c>
      <c r="O877" s="22" t="s">
        <v>1103</v>
      </c>
      <c r="P877" s="22" t="s">
        <v>1104</v>
      </c>
      <c r="Q877" s="30">
        <v>1985</v>
      </c>
      <c r="R877" s="22" t="s">
        <v>868</v>
      </c>
      <c r="S877" s="22" t="s">
        <v>868</v>
      </c>
      <c r="T877" s="22" t="s">
        <v>869</v>
      </c>
      <c r="U877" s="22" t="s">
        <v>868</v>
      </c>
      <c r="V877" s="22" t="s">
        <v>868</v>
      </c>
      <c r="W877" s="22" t="s">
        <v>868</v>
      </c>
      <c r="X877" s="22" t="s">
        <v>868</v>
      </c>
      <c r="Y877" s="22" t="s">
        <v>868</v>
      </c>
      <c r="Z877" s="22" t="s">
        <v>868</v>
      </c>
      <c r="AA877" s="22" t="s">
        <v>868</v>
      </c>
      <c r="AB877" s="22" t="s">
        <v>868</v>
      </c>
      <c r="AC877" s="22">
        <v>39.363056</v>
      </c>
      <c r="AD877" s="22">
        <v>-106.8219</v>
      </c>
      <c r="AE877" s="342">
        <v>0</v>
      </c>
      <c r="AF877" s="342">
        <v>0</v>
      </c>
      <c r="AG877" s="22" t="e">
        <f t="shared" si="28"/>
        <v>#DIV/0!</v>
      </c>
      <c r="AH877" s="343">
        <f t="shared" si="29"/>
        <v>0</v>
      </c>
    </row>
    <row r="878" spans="2:34" hidden="1" x14ac:dyDescent="0.35">
      <c r="B878" s="22" t="s">
        <v>3307</v>
      </c>
      <c r="C878" s="22">
        <v>52175</v>
      </c>
      <c r="D878" s="22" t="s">
        <v>3308</v>
      </c>
      <c r="E878" s="22" t="s">
        <v>1371</v>
      </c>
      <c r="F878" s="22" t="s">
        <v>1581</v>
      </c>
      <c r="G878" s="22" t="s">
        <v>299</v>
      </c>
      <c r="H878" s="22" t="s">
        <v>1241</v>
      </c>
      <c r="I878" s="22" t="s">
        <v>985</v>
      </c>
      <c r="J878" s="22" t="s">
        <v>864</v>
      </c>
      <c r="K878" s="22">
        <v>75</v>
      </c>
      <c r="L878" s="22">
        <v>39.6</v>
      </c>
      <c r="M878" s="22">
        <v>36.4</v>
      </c>
      <c r="N878" s="22" t="s">
        <v>1242</v>
      </c>
      <c r="O878" s="22" t="s">
        <v>1243</v>
      </c>
      <c r="P878" s="22" t="s">
        <v>130</v>
      </c>
      <c r="Q878" s="30">
        <v>1951</v>
      </c>
      <c r="R878" s="22" t="s">
        <v>868</v>
      </c>
      <c r="S878" s="22" t="s">
        <v>868</v>
      </c>
      <c r="T878" s="22" t="s">
        <v>1156</v>
      </c>
      <c r="U878" s="22" t="s">
        <v>868</v>
      </c>
      <c r="V878" s="22" t="s">
        <v>868</v>
      </c>
      <c r="W878" s="22" t="s">
        <v>868</v>
      </c>
      <c r="X878" s="22" t="s">
        <v>868</v>
      </c>
      <c r="Y878" s="22" t="s">
        <v>868</v>
      </c>
      <c r="Z878" s="22" t="s">
        <v>868</v>
      </c>
      <c r="AA878" s="22" t="s">
        <v>868</v>
      </c>
      <c r="AB878" s="22" t="s">
        <v>868</v>
      </c>
      <c r="AC878" s="22">
        <v>30.182600000000001</v>
      </c>
      <c r="AD878" s="22">
        <v>-93.323400000000007</v>
      </c>
      <c r="AE878" s="342">
        <v>0</v>
      </c>
      <c r="AF878" s="342">
        <v>0</v>
      </c>
      <c r="AG878" s="22" t="e">
        <f t="shared" si="28"/>
        <v>#DIV/0!</v>
      </c>
      <c r="AH878" s="343">
        <f t="shared" si="29"/>
        <v>0</v>
      </c>
    </row>
    <row r="879" spans="2:34" hidden="1" x14ac:dyDescent="0.35">
      <c r="B879" s="22" t="s">
        <v>3309</v>
      </c>
      <c r="C879" s="22">
        <v>60866</v>
      </c>
      <c r="D879" s="22" t="s">
        <v>3310</v>
      </c>
      <c r="E879" s="22" t="s">
        <v>872</v>
      </c>
      <c r="F879" s="22" t="s">
        <v>1136</v>
      </c>
      <c r="G879" s="22" t="s">
        <v>874</v>
      </c>
      <c r="H879" s="22" t="s">
        <v>862</v>
      </c>
      <c r="I879" s="22" t="s">
        <v>3311</v>
      </c>
      <c r="J879" s="22" t="s">
        <v>864</v>
      </c>
      <c r="K879" s="22">
        <v>2</v>
      </c>
      <c r="L879" s="22">
        <v>2</v>
      </c>
      <c r="M879" s="22">
        <v>2</v>
      </c>
      <c r="N879" s="22" t="s">
        <v>865</v>
      </c>
      <c r="O879" s="22" t="s">
        <v>866</v>
      </c>
      <c r="P879" s="22" t="s">
        <v>867</v>
      </c>
      <c r="Q879" s="30">
        <v>2017</v>
      </c>
      <c r="R879" s="22" t="s">
        <v>868</v>
      </c>
      <c r="S879" s="22" t="s">
        <v>868</v>
      </c>
      <c r="T879" s="22" t="s">
        <v>869</v>
      </c>
      <c r="U879" s="22" t="s">
        <v>868</v>
      </c>
      <c r="V879" s="22">
        <v>2.4</v>
      </c>
      <c r="W879" s="22" t="s">
        <v>868</v>
      </c>
      <c r="X879" s="22" t="s">
        <v>868</v>
      </c>
      <c r="Y879" s="22" t="s">
        <v>868</v>
      </c>
      <c r="Z879" s="22" t="s">
        <v>868</v>
      </c>
      <c r="AA879" s="22" t="s">
        <v>868</v>
      </c>
      <c r="AB879" s="22" t="s">
        <v>868</v>
      </c>
      <c r="AC879" s="22">
        <v>42.789327</v>
      </c>
      <c r="AD879" s="22">
        <v>-70.880030000000005</v>
      </c>
      <c r="AE879" s="342">
        <v>0</v>
      </c>
      <c r="AF879" s="342">
        <v>0</v>
      </c>
      <c r="AG879" s="22" t="e">
        <f t="shared" si="28"/>
        <v>#DIV/0!</v>
      </c>
      <c r="AH879" s="343">
        <f t="shared" si="29"/>
        <v>0</v>
      </c>
    </row>
    <row r="880" spans="2:34" hidden="1" x14ac:dyDescent="0.35">
      <c r="B880" s="22" t="s">
        <v>3312</v>
      </c>
      <c r="C880" s="22">
        <v>54863</v>
      </c>
      <c r="D880" s="22" t="s">
        <v>3313</v>
      </c>
      <c r="E880" s="22" t="s">
        <v>170</v>
      </c>
      <c r="F880" s="22" t="s">
        <v>3314</v>
      </c>
      <c r="G880" s="22" t="s">
        <v>861</v>
      </c>
      <c r="H880" s="22" t="s">
        <v>895</v>
      </c>
      <c r="I880" s="22" t="s">
        <v>1101</v>
      </c>
      <c r="J880" s="22" t="s">
        <v>864</v>
      </c>
      <c r="K880" s="22">
        <v>5.6</v>
      </c>
      <c r="L880" s="22">
        <v>5.6</v>
      </c>
      <c r="M880" s="22">
        <v>5.6</v>
      </c>
      <c r="N880" s="22" t="s">
        <v>986</v>
      </c>
      <c r="O880" s="22" t="s">
        <v>987</v>
      </c>
      <c r="P880" s="22" t="s">
        <v>988</v>
      </c>
      <c r="Q880" s="30">
        <v>1997.2</v>
      </c>
      <c r="R880" s="22" t="s">
        <v>868</v>
      </c>
      <c r="S880" s="22" t="s">
        <v>868</v>
      </c>
      <c r="T880" s="22" t="s">
        <v>989</v>
      </c>
      <c r="U880" s="22" t="s">
        <v>868</v>
      </c>
      <c r="V880" s="22" t="s">
        <v>868</v>
      </c>
      <c r="W880" s="22" t="s">
        <v>868</v>
      </c>
      <c r="X880" s="22" t="s">
        <v>868</v>
      </c>
      <c r="Y880" s="22" t="s">
        <v>868</v>
      </c>
      <c r="Z880" s="22" t="s">
        <v>868</v>
      </c>
      <c r="AA880" s="22" t="s">
        <v>868</v>
      </c>
      <c r="AB880" s="22" t="s">
        <v>868</v>
      </c>
      <c r="AC880" s="22">
        <v>42.694400000000002</v>
      </c>
      <c r="AD880" s="22">
        <v>-74.924199999999999</v>
      </c>
      <c r="AE880" s="342">
        <v>0</v>
      </c>
      <c r="AF880" s="342">
        <v>0</v>
      </c>
      <c r="AG880" s="22" t="e">
        <f t="shared" si="28"/>
        <v>#DIV/0!</v>
      </c>
      <c r="AH880" s="343">
        <f t="shared" si="29"/>
        <v>0</v>
      </c>
    </row>
    <row r="881" spans="2:34" hidden="1" x14ac:dyDescent="0.35">
      <c r="B881" s="22" t="s">
        <v>3315</v>
      </c>
      <c r="C881" s="22">
        <v>59664</v>
      </c>
      <c r="D881" s="22" t="s">
        <v>3316</v>
      </c>
      <c r="E881" s="22" t="s">
        <v>1692</v>
      </c>
      <c r="F881" s="22" t="s">
        <v>3317</v>
      </c>
      <c r="G881" s="22" t="s">
        <v>1034</v>
      </c>
      <c r="H881" s="22" t="s">
        <v>1116</v>
      </c>
      <c r="I881" s="22" t="s">
        <v>3318</v>
      </c>
      <c r="J881" s="22" t="s">
        <v>864</v>
      </c>
      <c r="K881" s="22">
        <v>47.400000000000006</v>
      </c>
      <c r="L881" s="22">
        <v>42</v>
      </c>
      <c r="M881" s="22">
        <v>49</v>
      </c>
      <c r="N881" s="22" t="s">
        <v>1118</v>
      </c>
      <c r="O881" s="22" t="s">
        <v>1119</v>
      </c>
      <c r="P881" s="22" t="s">
        <v>147</v>
      </c>
      <c r="Q881" s="30">
        <v>2000</v>
      </c>
      <c r="R881" s="22" t="s">
        <v>868</v>
      </c>
      <c r="S881" s="22" t="s">
        <v>868</v>
      </c>
      <c r="T881" s="22" t="s">
        <v>989</v>
      </c>
      <c r="U881" s="22" t="s">
        <v>868</v>
      </c>
      <c r="V881" s="22" t="s">
        <v>868</v>
      </c>
      <c r="W881" s="22" t="s">
        <v>868</v>
      </c>
      <c r="X881" s="22" t="s">
        <v>868</v>
      </c>
      <c r="Y881" s="22" t="s">
        <v>868</v>
      </c>
      <c r="Z881" s="22" t="s">
        <v>868</v>
      </c>
      <c r="AA881" s="22" t="s">
        <v>868</v>
      </c>
      <c r="AB881" s="22" t="s">
        <v>868</v>
      </c>
      <c r="AC881" s="22">
        <v>36.748610999999997</v>
      </c>
      <c r="AD881" s="22">
        <v>-91.868610000000004</v>
      </c>
      <c r="AE881" s="342">
        <v>0</v>
      </c>
      <c r="AF881" s="342">
        <v>0</v>
      </c>
      <c r="AG881" s="22" t="e">
        <f t="shared" si="28"/>
        <v>#DIV/0!</v>
      </c>
      <c r="AH881" s="343">
        <f t="shared" si="29"/>
        <v>0</v>
      </c>
    </row>
    <row r="882" spans="2:34" hidden="1" x14ac:dyDescent="0.35">
      <c r="B882" s="22" t="s">
        <v>3319</v>
      </c>
      <c r="C882" s="22">
        <v>50729</v>
      </c>
      <c r="D882" s="22" t="s">
        <v>3320</v>
      </c>
      <c r="E882" s="22" t="s">
        <v>1127</v>
      </c>
      <c r="F882" s="22" t="s">
        <v>3321</v>
      </c>
      <c r="G882" s="22" t="s">
        <v>154</v>
      </c>
      <c r="H882" s="22" t="s">
        <v>1241</v>
      </c>
      <c r="I882" s="22" t="s">
        <v>985</v>
      </c>
      <c r="J882" s="22" t="s">
        <v>864</v>
      </c>
      <c r="K882" s="22">
        <v>31</v>
      </c>
      <c r="L882" s="22">
        <v>24</v>
      </c>
      <c r="M882" s="22">
        <v>26</v>
      </c>
      <c r="N882" s="22" t="s">
        <v>1242</v>
      </c>
      <c r="O882" s="22" t="s">
        <v>1243</v>
      </c>
      <c r="P882" s="22" t="s">
        <v>130</v>
      </c>
      <c r="Q882" s="30">
        <v>1955</v>
      </c>
      <c r="R882" s="22" t="s">
        <v>868</v>
      </c>
      <c r="S882" s="22" t="s">
        <v>868</v>
      </c>
      <c r="T882" s="22" t="s">
        <v>869</v>
      </c>
      <c r="U882" s="22" t="s">
        <v>868</v>
      </c>
      <c r="V882" s="22" t="s">
        <v>868</v>
      </c>
      <c r="W882" s="22" t="s">
        <v>868</v>
      </c>
      <c r="X882" s="22" t="s">
        <v>868</v>
      </c>
      <c r="Y882" s="22" t="s">
        <v>868</v>
      </c>
      <c r="Z882" s="22" t="s">
        <v>868</v>
      </c>
      <c r="AA882" s="22" t="s">
        <v>868</v>
      </c>
      <c r="AB882" s="22" t="s">
        <v>868</v>
      </c>
      <c r="AC882" s="22">
        <v>40.309699999999999</v>
      </c>
      <c r="AD882" s="22">
        <v>-79.881900000000002</v>
      </c>
      <c r="AE882" s="342">
        <v>0</v>
      </c>
      <c r="AF882" s="342">
        <v>2192992.5049999999</v>
      </c>
      <c r="AG882" s="22" t="e">
        <f t="shared" si="28"/>
        <v>#DIV/0!</v>
      </c>
      <c r="AH882" s="343">
        <f t="shared" si="29"/>
        <v>0</v>
      </c>
    </row>
    <row r="883" spans="2:34" hidden="1" x14ac:dyDescent="0.35">
      <c r="B883" s="22" t="s">
        <v>2034</v>
      </c>
      <c r="C883" s="22">
        <v>64312</v>
      </c>
      <c r="D883" s="22" t="s">
        <v>3322</v>
      </c>
      <c r="E883" s="22" t="s">
        <v>1060</v>
      </c>
      <c r="F883" s="22" t="s">
        <v>3323</v>
      </c>
      <c r="G883" s="22" t="s">
        <v>1062</v>
      </c>
      <c r="H883" s="22" t="s">
        <v>862</v>
      </c>
      <c r="I883" s="22" t="s">
        <v>3294</v>
      </c>
      <c r="J883" s="22" t="s">
        <v>864</v>
      </c>
      <c r="K883" s="22">
        <v>100</v>
      </c>
      <c r="L883" s="22">
        <v>100</v>
      </c>
      <c r="M883" s="22">
        <v>100</v>
      </c>
      <c r="N883" s="22" t="s">
        <v>880</v>
      </c>
      <c r="O883" s="22" t="s">
        <v>881</v>
      </c>
      <c r="P883" s="22" t="s">
        <v>882</v>
      </c>
      <c r="Q883" s="30">
        <v>2021</v>
      </c>
      <c r="R883" s="22" t="s">
        <v>868</v>
      </c>
      <c r="S883" s="22" t="s">
        <v>868</v>
      </c>
      <c r="T883" s="22" t="s">
        <v>869</v>
      </c>
      <c r="U883" s="22">
        <v>110</v>
      </c>
      <c r="V883" s="22" t="s">
        <v>868</v>
      </c>
      <c r="W883" s="22" t="s">
        <v>868</v>
      </c>
      <c r="X883" s="22" t="s">
        <v>868</v>
      </c>
      <c r="Y883" s="22" t="s">
        <v>868</v>
      </c>
      <c r="Z883" s="22" t="s">
        <v>868</v>
      </c>
      <c r="AA883" s="22" t="s">
        <v>868</v>
      </c>
      <c r="AB883" s="22" t="s">
        <v>868</v>
      </c>
      <c r="AC883" s="22">
        <v>30.737745</v>
      </c>
      <c r="AD883" s="22">
        <v>-99.231780000000001</v>
      </c>
      <c r="AE883" s="342">
        <v>0</v>
      </c>
      <c r="AF883" s="342">
        <v>0</v>
      </c>
      <c r="AG883" s="22" t="e">
        <f t="shared" si="28"/>
        <v>#DIV/0!</v>
      </c>
      <c r="AH883" s="343">
        <f t="shared" si="29"/>
        <v>0</v>
      </c>
    </row>
    <row r="884" spans="2:34" hidden="1" x14ac:dyDescent="0.35">
      <c r="B884" s="22" t="s">
        <v>3324</v>
      </c>
      <c r="C884" s="22">
        <v>1880</v>
      </c>
      <c r="D884" s="22" t="s">
        <v>3325</v>
      </c>
      <c r="E884" s="22" t="s">
        <v>945</v>
      </c>
      <c r="F884" s="22" t="s">
        <v>1115</v>
      </c>
      <c r="G884" s="22" t="s">
        <v>299</v>
      </c>
      <c r="H884" s="22" t="s">
        <v>1116</v>
      </c>
      <c r="I884" s="22" t="s">
        <v>3326</v>
      </c>
      <c r="J884" s="22" t="s">
        <v>864</v>
      </c>
      <c r="K884" s="22">
        <v>24.8</v>
      </c>
      <c r="L884" s="22">
        <v>20.2</v>
      </c>
      <c r="M884" s="22">
        <v>27.3</v>
      </c>
      <c r="N884" s="22" t="s">
        <v>1118</v>
      </c>
      <c r="O884" s="22" t="s">
        <v>1119</v>
      </c>
      <c r="P884" s="22" t="s">
        <v>147</v>
      </c>
      <c r="Q884" s="30">
        <v>2001</v>
      </c>
      <c r="R884" s="22" t="s">
        <v>868</v>
      </c>
      <c r="S884" s="22" t="s">
        <v>868</v>
      </c>
      <c r="T884" s="22" t="s">
        <v>869</v>
      </c>
      <c r="U884" s="22" t="s">
        <v>868</v>
      </c>
      <c r="V884" s="22" t="s">
        <v>868</v>
      </c>
      <c r="W884" s="22" t="s">
        <v>868</v>
      </c>
      <c r="X884" s="22" t="s">
        <v>868</v>
      </c>
      <c r="Y884" s="22" t="s">
        <v>868</v>
      </c>
      <c r="Z884" s="22" t="s">
        <v>868</v>
      </c>
      <c r="AA884" s="22" t="s">
        <v>868</v>
      </c>
      <c r="AB884" s="22" t="s">
        <v>868</v>
      </c>
      <c r="AC884" s="22">
        <v>42.731000000000002</v>
      </c>
      <c r="AD884" s="22">
        <v>-85.855099999999993</v>
      </c>
      <c r="AE884" s="342">
        <v>0</v>
      </c>
      <c r="AF884" s="342">
        <v>0</v>
      </c>
      <c r="AG884" s="22" t="e">
        <f t="shared" si="28"/>
        <v>#DIV/0!</v>
      </c>
      <c r="AH884" s="343">
        <f t="shared" si="29"/>
        <v>0</v>
      </c>
    </row>
    <row r="885" spans="2:34" hidden="1" x14ac:dyDescent="0.35">
      <c r="B885" s="22" t="s">
        <v>2082</v>
      </c>
      <c r="C885" s="22">
        <v>68625</v>
      </c>
      <c r="D885" s="22" t="s">
        <v>3327</v>
      </c>
      <c r="E885" s="22" t="s">
        <v>954</v>
      </c>
      <c r="F885" s="22" t="s">
        <v>891</v>
      </c>
      <c r="G885" s="22" t="s">
        <v>874</v>
      </c>
      <c r="H885" s="22" t="s">
        <v>862</v>
      </c>
      <c r="I885" s="22" t="s">
        <v>3328</v>
      </c>
      <c r="J885" s="22" t="s">
        <v>864</v>
      </c>
      <c r="K885" s="22">
        <v>5</v>
      </c>
      <c r="L885" s="22">
        <v>5</v>
      </c>
      <c r="M885" s="22">
        <v>5</v>
      </c>
      <c r="N885" s="22" t="s">
        <v>865</v>
      </c>
      <c r="O885" s="22" t="s">
        <v>866</v>
      </c>
      <c r="P885" s="22" t="s">
        <v>867</v>
      </c>
      <c r="Q885" s="30">
        <v>2023</v>
      </c>
      <c r="R885" s="22" t="s">
        <v>868</v>
      </c>
      <c r="S885" s="22" t="s">
        <v>868</v>
      </c>
      <c r="T885" s="22" t="s">
        <v>869</v>
      </c>
      <c r="U885" s="22" t="s">
        <v>868</v>
      </c>
      <c r="V885" s="22">
        <v>7.1</v>
      </c>
      <c r="W885" s="22" t="s">
        <v>868</v>
      </c>
      <c r="X885" s="22" t="s">
        <v>868</v>
      </c>
      <c r="Y885" s="22" t="s">
        <v>868</v>
      </c>
      <c r="Z885" s="22" t="s">
        <v>868</v>
      </c>
      <c r="AA885" s="22" t="s">
        <v>868</v>
      </c>
      <c r="AB885" s="22" t="s">
        <v>868</v>
      </c>
      <c r="AC885" s="22">
        <v>44.757530000000003</v>
      </c>
      <c r="AD885" s="22">
        <v>-69.636880000000005</v>
      </c>
      <c r="AE885" s="342">
        <v>0</v>
      </c>
      <c r="AF885" s="342">
        <v>0</v>
      </c>
      <c r="AG885" s="22" t="e">
        <f t="shared" si="28"/>
        <v>#DIV/0!</v>
      </c>
      <c r="AH885" s="343">
        <f t="shared" si="29"/>
        <v>0</v>
      </c>
    </row>
    <row r="886" spans="2:34" hidden="1" x14ac:dyDescent="0.35">
      <c r="B886" s="22" t="s">
        <v>3329</v>
      </c>
      <c r="C886" s="22">
        <v>58052</v>
      </c>
      <c r="D886" s="22" t="s">
        <v>3330</v>
      </c>
      <c r="E886" s="22" t="s">
        <v>945</v>
      </c>
      <c r="F886" s="22" t="s">
        <v>946</v>
      </c>
      <c r="G886" s="22" t="s">
        <v>299</v>
      </c>
      <c r="H886" s="22" t="s">
        <v>1154</v>
      </c>
      <c r="I886" s="22" t="s">
        <v>3331</v>
      </c>
      <c r="J886" s="22" t="s">
        <v>864</v>
      </c>
      <c r="K886" s="22">
        <v>2</v>
      </c>
      <c r="L886" s="22">
        <v>0.8</v>
      </c>
      <c r="M886" s="22">
        <v>1</v>
      </c>
      <c r="N886" s="22" t="s">
        <v>1526</v>
      </c>
      <c r="O886" s="22" t="s">
        <v>1119</v>
      </c>
      <c r="P886" s="22" t="s">
        <v>130</v>
      </c>
      <c r="Q886" s="30">
        <v>1951</v>
      </c>
      <c r="R886" s="22" t="s">
        <v>868</v>
      </c>
      <c r="S886" s="22" t="s">
        <v>868</v>
      </c>
      <c r="T886" s="22" t="s">
        <v>1359</v>
      </c>
      <c r="U886" s="22" t="s">
        <v>868</v>
      </c>
      <c r="V886" s="22">
        <v>0</v>
      </c>
      <c r="W886" s="22" t="s">
        <v>868</v>
      </c>
      <c r="X886" s="22" t="s">
        <v>868</v>
      </c>
      <c r="Y886" s="22" t="s">
        <v>868</v>
      </c>
      <c r="Z886" s="22">
        <v>2025</v>
      </c>
      <c r="AA886" s="22">
        <v>12</v>
      </c>
      <c r="AB886" s="22">
        <v>0.8</v>
      </c>
      <c r="AC886" s="22">
        <v>42.322099999999999</v>
      </c>
      <c r="AD886" s="22">
        <v>-85.204300000000003</v>
      </c>
      <c r="AE886" s="342">
        <v>0</v>
      </c>
      <c r="AF886" s="342">
        <v>0</v>
      </c>
      <c r="AG886" s="22" t="e">
        <f t="shared" si="28"/>
        <v>#DIV/0!</v>
      </c>
      <c r="AH886" s="343">
        <f t="shared" si="29"/>
        <v>0</v>
      </c>
    </row>
    <row r="887" spans="2:34" hidden="1" x14ac:dyDescent="0.35">
      <c r="B887" s="22" t="s">
        <v>1664</v>
      </c>
      <c r="C887" s="22">
        <v>6167</v>
      </c>
      <c r="D887" s="22" t="s">
        <v>3332</v>
      </c>
      <c r="E887" s="22" t="s">
        <v>1666</v>
      </c>
      <c r="F887" s="22" t="s">
        <v>3333</v>
      </c>
      <c r="G887" s="22" t="s">
        <v>154</v>
      </c>
      <c r="H887" s="22" t="s">
        <v>1116</v>
      </c>
      <c r="I887" s="22" t="s">
        <v>951</v>
      </c>
      <c r="J887" s="22" t="s">
        <v>864</v>
      </c>
      <c r="K887" s="22">
        <v>2862</v>
      </c>
      <c r="L887" s="22">
        <v>3015.1000000000004</v>
      </c>
      <c r="M887" s="22">
        <v>3015.1000000000004</v>
      </c>
      <c r="N887" s="22" t="s">
        <v>3098</v>
      </c>
      <c r="O887" s="22" t="s">
        <v>1103</v>
      </c>
      <c r="P887" s="22" t="s">
        <v>3099</v>
      </c>
      <c r="Q887" s="30">
        <v>1985</v>
      </c>
      <c r="R887" s="22" t="s">
        <v>868</v>
      </c>
      <c r="S887" s="22" t="s">
        <v>868</v>
      </c>
      <c r="T887" s="22" t="s">
        <v>869</v>
      </c>
      <c r="U887" s="22" t="s">
        <v>868</v>
      </c>
      <c r="V887" s="22" t="s">
        <v>868</v>
      </c>
      <c r="W887" s="22" t="s">
        <v>868</v>
      </c>
      <c r="X887" s="22" t="s">
        <v>868</v>
      </c>
      <c r="Y887" s="22" t="s">
        <v>868</v>
      </c>
      <c r="Z887" s="22" t="s">
        <v>868</v>
      </c>
      <c r="AA887" s="22" t="s">
        <v>868</v>
      </c>
      <c r="AB887" s="22" t="s">
        <v>868</v>
      </c>
      <c r="AC887" s="22">
        <v>38.208889999999997</v>
      </c>
      <c r="AD887" s="22">
        <v>-79.8</v>
      </c>
      <c r="AE887" s="342">
        <v>0</v>
      </c>
      <c r="AF887" s="342">
        <v>0</v>
      </c>
      <c r="AG887" s="22" t="e">
        <f t="shared" si="28"/>
        <v>#DIV/0!</v>
      </c>
      <c r="AH887" s="343">
        <f t="shared" si="29"/>
        <v>0</v>
      </c>
    </row>
    <row r="888" spans="2:34" hidden="1" x14ac:dyDescent="0.35">
      <c r="B888" s="22" t="s">
        <v>3334</v>
      </c>
      <c r="C888" s="22">
        <v>57583</v>
      </c>
      <c r="D888" s="22" t="s">
        <v>3335</v>
      </c>
      <c r="E888" s="22" t="s">
        <v>1683</v>
      </c>
      <c r="F888" s="22" t="s">
        <v>3157</v>
      </c>
      <c r="G888" s="22" t="s">
        <v>174</v>
      </c>
      <c r="H888" s="22" t="s">
        <v>1116</v>
      </c>
      <c r="I888" s="22" t="s">
        <v>580</v>
      </c>
      <c r="J888" s="22" t="s">
        <v>864</v>
      </c>
      <c r="K888" s="22">
        <v>40</v>
      </c>
      <c r="L888" s="22">
        <v>40</v>
      </c>
      <c r="M888" s="22">
        <v>40</v>
      </c>
      <c r="N888" s="22" t="s">
        <v>880</v>
      </c>
      <c r="O888" s="22" t="s">
        <v>881</v>
      </c>
      <c r="P888" s="22" t="s">
        <v>882</v>
      </c>
      <c r="Q888" s="30">
        <v>2003</v>
      </c>
      <c r="R888" s="22" t="s">
        <v>868</v>
      </c>
      <c r="S888" s="22" t="s">
        <v>868</v>
      </c>
      <c r="T888" s="22" t="s">
        <v>869</v>
      </c>
      <c r="U888" s="22">
        <v>11</v>
      </c>
      <c r="V888" s="22" t="s">
        <v>868</v>
      </c>
      <c r="W888" s="22" t="s">
        <v>868</v>
      </c>
      <c r="X888" s="22" t="s">
        <v>868</v>
      </c>
      <c r="Y888" s="22" t="s">
        <v>868</v>
      </c>
      <c r="Z888" s="22" t="s">
        <v>868</v>
      </c>
      <c r="AA888" s="22" t="s">
        <v>868</v>
      </c>
      <c r="AB888" s="22" t="s">
        <v>868</v>
      </c>
      <c r="AC888" s="22">
        <v>64.816699999999997</v>
      </c>
      <c r="AD888" s="22">
        <v>-147.72499999999999</v>
      </c>
      <c r="AE888" s="342">
        <v>0</v>
      </c>
      <c r="AF888" s="342">
        <v>0</v>
      </c>
      <c r="AG888" s="22" t="e">
        <f t="shared" si="28"/>
        <v>#DIV/0!</v>
      </c>
      <c r="AH888" s="343">
        <f t="shared" si="29"/>
        <v>0</v>
      </c>
    </row>
    <row r="889" spans="2:34" hidden="1" x14ac:dyDescent="0.35">
      <c r="B889" s="22" t="s">
        <v>3336</v>
      </c>
      <c r="C889" s="22">
        <v>56277</v>
      </c>
      <c r="D889" s="22" t="s">
        <v>3337</v>
      </c>
      <c r="E889" s="22" t="s">
        <v>1486</v>
      </c>
      <c r="F889" s="22" t="s">
        <v>1487</v>
      </c>
      <c r="G889" s="22" t="s">
        <v>154</v>
      </c>
      <c r="H889" s="22" t="s">
        <v>1116</v>
      </c>
      <c r="I889" s="22" t="s">
        <v>951</v>
      </c>
      <c r="J889" s="22" t="s">
        <v>864</v>
      </c>
      <c r="K889" s="22">
        <v>4.8000000000000007</v>
      </c>
      <c r="L889" s="22">
        <v>4.7</v>
      </c>
      <c r="M889" s="22">
        <v>4.7</v>
      </c>
      <c r="N889" s="22" t="s">
        <v>1460</v>
      </c>
      <c r="O889" s="22" t="s">
        <v>1461</v>
      </c>
      <c r="P889" s="22" t="s">
        <v>988</v>
      </c>
      <c r="Q889" s="30">
        <v>2005.6</v>
      </c>
      <c r="R889" s="22" t="s">
        <v>868</v>
      </c>
      <c r="S889" s="22" t="s">
        <v>868</v>
      </c>
      <c r="T889" s="22" t="s">
        <v>869</v>
      </c>
      <c r="U889" s="22" t="s">
        <v>868</v>
      </c>
      <c r="V889" s="22" t="s">
        <v>868</v>
      </c>
      <c r="W889" s="22" t="s">
        <v>868</v>
      </c>
      <c r="X889" s="22" t="s">
        <v>868</v>
      </c>
      <c r="Y889" s="22" t="s">
        <v>868</v>
      </c>
      <c r="Z889" s="22" t="s">
        <v>868</v>
      </c>
      <c r="AA889" s="22" t="s">
        <v>868</v>
      </c>
      <c r="AB889" s="22" t="s">
        <v>868</v>
      </c>
      <c r="AC889" s="22">
        <v>38.860799999999998</v>
      </c>
      <c r="AD889" s="22">
        <v>-84.655600000000007</v>
      </c>
      <c r="AE889" s="342">
        <v>0</v>
      </c>
      <c r="AF889" s="342">
        <v>0</v>
      </c>
      <c r="AG889" s="22" t="e">
        <f t="shared" si="28"/>
        <v>#DIV/0!</v>
      </c>
      <c r="AH889" s="343">
        <f t="shared" si="29"/>
        <v>0</v>
      </c>
    </row>
    <row r="890" spans="2:34" hidden="1" x14ac:dyDescent="0.35">
      <c r="B890" s="22" t="s">
        <v>1407</v>
      </c>
      <c r="C890" s="22">
        <v>63212</v>
      </c>
      <c r="D890" s="22" t="s">
        <v>3338</v>
      </c>
      <c r="E890" s="22" t="s">
        <v>961</v>
      </c>
      <c r="F890" s="22" t="s">
        <v>3339</v>
      </c>
      <c r="G890" s="22" t="s">
        <v>874</v>
      </c>
      <c r="H890" s="22" t="s">
        <v>862</v>
      </c>
      <c r="I890" s="22" t="s">
        <v>3340</v>
      </c>
      <c r="J890" s="22" t="s">
        <v>864</v>
      </c>
      <c r="K890" s="22">
        <v>2.2000000000000002</v>
      </c>
      <c r="L890" s="22">
        <v>2.2000000000000002</v>
      </c>
      <c r="M890" s="22">
        <v>2.2000000000000002</v>
      </c>
      <c r="N890" s="22" t="s">
        <v>865</v>
      </c>
      <c r="O890" s="22" t="s">
        <v>866</v>
      </c>
      <c r="P890" s="22" t="s">
        <v>867</v>
      </c>
      <c r="Q890" s="30">
        <v>2018</v>
      </c>
      <c r="R890" s="22" t="s">
        <v>868</v>
      </c>
      <c r="S890" s="22" t="s">
        <v>868</v>
      </c>
      <c r="T890" s="22" t="s">
        <v>869</v>
      </c>
      <c r="U890" s="22" t="s">
        <v>868</v>
      </c>
      <c r="V890" s="22">
        <v>3.4</v>
      </c>
      <c r="W890" s="22" t="s">
        <v>868</v>
      </c>
      <c r="X890" s="22" t="s">
        <v>868</v>
      </c>
      <c r="Y890" s="22" t="s">
        <v>868</v>
      </c>
      <c r="Z890" s="22" t="s">
        <v>868</v>
      </c>
      <c r="AA890" s="22" t="s">
        <v>868</v>
      </c>
      <c r="AB890" s="22" t="s">
        <v>868</v>
      </c>
      <c r="AC890" s="22">
        <v>42.9133</v>
      </c>
      <c r="AD890" s="22">
        <v>-73.214200000000005</v>
      </c>
      <c r="AE890" s="342">
        <v>0</v>
      </c>
      <c r="AF890" s="342">
        <v>0</v>
      </c>
      <c r="AG890" s="22" t="e">
        <f t="shared" si="28"/>
        <v>#DIV/0!</v>
      </c>
      <c r="AH890" s="343">
        <f t="shared" si="29"/>
        <v>0</v>
      </c>
    </row>
    <row r="891" spans="2:34" hidden="1" x14ac:dyDescent="0.35">
      <c r="B891" s="22" t="s">
        <v>1417</v>
      </c>
      <c r="C891" s="22">
        <v>61098</v>
      </c>
      <c r="D891" s="22" t="s">
        <v>3341</v>
      </c>
      <c r="E891" s="22" t="s">
        <v>2478</v>
      </c>
      <c r="F891" s="22" t="s">
        <v>3128</v>
      </c>
      <c r="G891" s="22" t="s">
        <v>2480</v>
      </c>
      <c r="H891" s="22" t="s">
        <v>862</v>
      </c>
      <c r="I891" s="22" t="s">
        <v>3342</v>
      </c>
      <c r="J891" s="22" t="s">
        <v>864</v>
      </c>
      <c r="K891" s="22">
        <v>126</v>
      </c>
      <c r="L891" s="22">
        <v>126</v>
      </c>
      <c r="M891" s="22">
        <v>126</v>
      </c>
      <c r="N891" s="22" t="s">
        <v>880</v>
      </c>
      <c r="O891" s="22" t="s">
        <v>881</v>
      </c>
      <c r="P891" s="22" t="s">
        <v>882</v>
      </c>
      <c r="Q891" s="30">
        <v>2021</v>
      </c>
      <c r="R891" s="22" t="s">
        <v>868</v>
      </c>
      <c r="S891" s="22" t="s">
        <v>868</v>
      </c>
      <c r="T891" s="22" t="s">
        <v>869</v>
      </c>
      <c r="U891" s="22">
        <v>25</v>
      </c>
      <c r="V891" s="22" t="s">
        <v>868</v>
      </c>
      <c r="W891" s="22" t="s">
        <v>868</v>
      </c>
      <c r="X891" s="22" t="s">
        <v>868</v>
      </c>
      <c r="Y891" s="22" t="s">
        <v>868</v>
      </c>
      <c r="Z891" s="22" t="s">
        <v>868</v>
      </c>
      <c r="AA891" s="22" t="s">
        <v>868</v>
      </c>
      <c r="AB891" s="22" t="s">
        <v>868</v>
      </c>
      <c r="AC891" s="22">
        <v>40.718432999999997</v>
      </c>
      <c r="AD891" s="22">
        <v>-117.06140000000001</v>
      </c>
      <c r="AE891" s="342">
        <v>0</v>
      </c>
      <c r="AF891" s="342">
        <v>0</v>
      </c>
      <c r="AG891" s="22" t="e">
        <f t="shared" si="28"/>
        <v>#DIV/0!</v>
      </c>
      <c r="AH891" s="343">
        <f t="shared" si="29"/>
        <v>0</v>
      </c>
    </row>
    <row r="892" spans="2:34" hidden="1" x14ac:dyDescent="0.35">
      <c r="B892" s="22" t="s">
        <v>2551</v>
      </c>
      <c r="C892" s="22">
        <v>60369</v>
      </c>
      <c r="D892" s="22" t="s">
        <v>3343</v>
      </c>
      <c r="E892" s="22" t="s">
        <v>903</v>
      </c>
      <c r="F892" s="22" t="s">
        <v>3116</v>
      </c>
      <c r="G892" s="22" t="s">
        <v>154</v>
      </c>
      <c r="H892" s="22" t="s">
        <v>862</v>
      </c>
      <c r="I892" s="22" t="s">
        <v>3344</v>
      </c>
      <c r="J892" s="22" t="s">
        <v>864</v>
      </c>
      <c r="K892" s="22">
        <v>5.2</v>
      </c>
      <c r="L892" s="22">
        <v>5.2</v>
      </c>
      <c r="M892" s="22">
        <v>5.2</v>
      </c>
      <c r="N892" s="22" t="s">
        <v>865</v>
      </c>
      <c r="O892" s="22" t="s">
        <v>866</v>
      </c>
      <c r="P892" s="22" t="s">
        <v>867</v>
      </c>
      <c r="Q892" s="30">
        <v>2016</v>
      </c>
      <c r="R892" s="22" t="s">
        <v>868</v>
      </c>
      <c r="S892" s="22" t="s">
        <v>868</v>
      </c>
      <c r="T892" s="22" t="s">
        <v>869</v>
      </c>
      <c r="U892" s="22" t="s">
        <v>868</v>
      </c>
      <c r="V892" s="22">
        <v>6.8</v>
      </c>
      <c r="W892" s="22" t="s">
        <v>868</v>
      </c>
      <c r="X892" s="22" t="s">
        <v>868</v>
      </c>
      <c r="Y892" s="22" t="s">
        <v>868</v>
      </c>
      <c r="Z892" s="22" t="s">
        <v>868</v>
      </c>
      <c r="AA892" s="22" t="s">
        <v>868</v>
      </c>
      <c r="AB892" s="22" t="s">
        <v>868</v>
      </c>
      <c r="AC892" s="22">
        <v>36.058639999999997</v>
      </c>
      <c r="AD892" s="22">
        <v>-77.760769999999994</v>
      </c>
      <c r="AE892" s="342">
        <v>0</v>
      </c>
      <c r="AF892" s="342">
        <v>0</v>
      </c>
      <c r="AG892" s="22" t="e">
        <f t="shared" si="28"/>
        <v>#DIV/0!</v>
      </c>
      <c r="AH892" s="343">
        <f t="shared" si="29"/>
        <v>0</v>
      </c>
    </row>
    <row r="893" spans="2:34" hidden="1" x14ac:dyDescent="0.35">
      <c r="B893" s="22" t="s">
        <v>1026</v>
      </c>
      <c r="C893" s="22">
        <v>59038</v>
      </c>
      <c r="D893" s="22" t="s">
        <v>3345</v>
      </c>
      <c r="E893" s="22" t="s">
        <v>903</v>
      </c>
      <c r="F893" s="22" t="s">
        <v>1018</v>
      </c>
      <c r="G893" s="22" t="s">
        <v>905</v>
      </c>
      <c r="H893" s="22" t="s">
        <v>862</v>
      </c>
      <c r="I893" s="22" t="s">
        <v>985</v>
      </c>
      <c r="J893" s="22" t="s">
        <v>864</v>
      </c>
      <c r="K893" s="22">
        <v>3.5</v>
      </c>
      <c r="L893" s="22">
        <v>3</v>
      </c>
      <c r="M893" s="22">
        <v>3</v>
      </c>
      <c r="N893" s="22" t="s">
        <v>865</v>
      </c>
      <c r="O893" s="22" t="s">
        <v>866</v>
      </c>
      <c r="P893" s="22" t="s">
        <v>867</v>
      </c>
      <c r="Q893" s="30">
        <v>2013</v>
      </c>
      <c r="R893" s="22" t="s">
        <v>868</v>
      </c>
      <c r="S893" s="22" t="s">
        <v>868</v>
      </c>
      <c r="T893" s="22" t="s">
        <v>869</v>
      </c>
      <c r="U893" s="22" t="s">
        <v>868</v>
      </c>
      <c r="V893" s="22">
        <v>4.3</v>
      </c>
      <c r="W893" s="22" t="s">
        <v>868</v>
      </c>
      <c r="X893" s="22" t="s">
        <v>868</v>
      </c>
      <c r="Y893" s="22" t="s">
        <v>868</v>
      </c>
      <c r="Z893" s="22" t="s">
        <v>868</v>
      </c>
      <c r="AA893" s="22" t="s">
        <v>868</v>
      </c>
      <c r="AB893" s="22" t="s">
        <v>868</v>
      </c>
      <c r="AC893" s="22">
        <v>35.22</v>
      </c>
      <c r="AD893" s="22">
        <v>-81.33</v>
      </c>
      <c r="AE893" s="342">
        <v>0</v>
      </c>
      <c r="AF893" s="342">
        <v>0</v>
      </c>
      <c r="AG893" s="22" t="e">
        <f t="shared" si="28"/>
        <v>#DIV/0!</v>
      </c>
      <c r="AH893" s="343">
        <f t="shared" si="29"/>
        <v>0</v>
      </c>
    </row>
    <row r="894" spans="2:34" hidden="1" x14ac:dyDescent="0.35">
      <c r="B894" s="22" t="s">
        <v>3346</v>
      </c>
      <c r="C894" s="22">
        <v>64029</v>
      </c>
      <c r="D894" s="22" t="s">
        <v>3347</v>
      </c>
      <c r="E894" s="22" t="s">
        <v>1110</v>
      </c>
      <c r="F894" s="22" t="s">
        <v>1730</v>
      </c>
      <c r="G894" s="22" t="s">
        <v>299</v>
      </c>
      <c r="H894" s="22" t="s">
        <v>862</v>
      </c>
      <c r="I894" s="22" t="s">
        <v>3348</v>
      </c>
      <c r="J894" s="22" t="s">
        <v>864</v>
      </c>
      <c r="K894" s="22">
        <v>0.9</v>
      </c>
      <c r="L894" s="22">
        <v>0.9</v>
      </c>
      <c r="M894" s="22">
        <v>0.9</v>
      </c>
      <c r="N894" s="22" t="s">
        <v>865</v>
      </c>
      <c r="O894" s="22" t="s">
        <v>866</v>
      </c>
      <c r="P894" s="22" t="s">
        <v>867</v>
      </c>
      <c r="Q894" s="30">
        <v>2021</v>
      </c>
      <c r="R894" s="22" t="s">
        <v>868</v>
      </c>
      <c r="S894" s="22" t="s">
        <v>868</v>
      </c>
      <c r="T894" s="22" t="s">
        <v>869</v>
      </c>
      <c r="U894" s="22" t="s">
        <v>868</v>
      </c>
      <c r="V894" s="22">
        <v>1.3</v>
      </c>
      <c r="W894" s="22" t="s">
        <v>868</v>
      </c>
      <c r="X894" s="22" t="s">
        <v>868</v>
      </c>
      <c r="Y894" s="22" t="s">
        <v>868</v>
      </c>
      <c r="Z894" s="22" t="s">
        <v>868</v>
      </c>
      <c r="AA894" s="22" t="s">
        <v>868</v>
      </c>
      <c r="AB894" s="22" t="s">
        <v>868</v>
      </c>
      <c r="AC894" s="22">
        <v>45.273477999999997</v>
      </c>
      <c r="AD894" s="22">
        <v>-94.231949999999998</v>
      </c>
      <c r="AE894" s="342">
        <v>0</v>
      </c>
      <c r="AF894" s="342">
        <v>0</v>
      </c>
      <c r="AG894" s="22" t="e">
        <f t="shared" si="28"/>
        <v>#DIV/0!</v>
      </c>
      <c r="AH894" s="343">
        <f t="shared" si="29"/>
        <v>0</v>
      </c>
    </row>
    <row r="895" spans="2:34" hidden="1" x14ac:dyDescent="0.35">
      <c r="B895" s="22" t="s">
        <v>3349</v>
      </c>
      <c r="C895" s="22">
        <v>1270</v>
      </c>
      <c r="D895" s="22" t="s">
        <v>3350</v>
      </c>
      <c r="E895" s="22" t="s">
        <v>1804</v>
      </c>
      <c r="F895" s="22" t="s">
        <v>1571</v>
      </c>
      <c r="G895" s="22" t="s">
        <v>1034</v>
      </c>
      <c r="H895" s="22" t="s">
        <v>1116</v>
      </c>
      <c r="I895" s="22" t="s">
        <v>1446</v>
      </c>
      <c r="J895" s="22" t="s">
        <v>864</v>
      </c>
      <c r="K895" s="22">
        <v>29.900000000000002</v>
      </c>
      <c r="L895" s="22">
        <v>29.7</v>
      </c>
      <c r="M895" s="22">
        <v>29.7</v>
      </c>
      <c r="N895" s="22" t="s">
        <v>1526</v>
      </c>
      <c r="O895" s="22" t="s">
        <v>1119</v>
      </c>
      <c r="P895" s="22" t="s">
        <v>130</v>
      </c>
      <c r="Q895" s="30">
        <v>1975.25</v>
      </c>
      <c r="R895" s="22" t="s">
        <v>868</v>
      </c>
      <c r="S895" s="22" t="s">
        <v>868</v>
      </c>
      <c r="T895" s="22" t="s">
        <v>869</v>
      </c>
      <c r="U895" s="22" t="s">
        <v>868</v>
      </c>
      <c r="V895" s="22" t="s">
        <v>868</v>
      </c>
      <c r="W895" s="22" t="s">
        <v>868</v>
      </c>
      <c r="X895" s="22" t="s">
        <v>868</v>
      </c>
      <c r="Y895" s="22" t="s">
        <v>868</v>
      </c>
      <c r="Z895" s="22" t="s">
        <v>868</v>
      </c>
      <c r="AA895" s="22" t="s">
        <v>868</v>
      </c>
      <c r="AB895" s="22" t="s">
        <v>868</v>
      </c>
      <c r="AC895" s="22">
        <v>39.373966000000003</v>
      </c>
      <c r="AD895" s="22">
        <v>-97.127210000000005</v>
      </c>
      <c r="AE895" s="342">
        <v>0</v>
      </c>
      <c r="AF895" s="342">
        <v>0</v>
      </c>
      <c r="AG895" s="22" t="e">
        <f t="shared" si="28"/>
        <v>#DIV/0!</v>
      </c>
      <c r="AH895" s="343">
        <f t="shared" si="29"/>
        <v>0</v>
      </c>
    </row>
    <row r="896" spans="2:34" hidden="1" x14ac:dyDescent="0.35">
      <c r="B896" s="22" t="s">
        <v>3351</v>
      </c>
      <c r="C896" s="22">
        <v>64211</v>
      </c>
      <c r="D896" s="22" t="s">
        <v>3352</v>
      </c>
      <c r="E896" s="22" t="s">
        <v>983</v>
      </c>
      <c r="F896" s="22" t="s">
        <v>3353</v>
      </c>
      <c r="G896" s="22" t="s">
        <v>984</v>
      </c>
      <c r="H896" s="22" t="s">
        <v>862</v>
      </c>
      <c r="I896" s="22" t="s">
        <v>3354</v>
      </c>
      <c r="J896" s="22" t="s">
        <v>864</v>
      </c>
      <c r="K896" s="22">
        <v>25</v>
      </c>
      <c r="L896" s="22">
        <v>25</v>
      </c>
      <c r="M896" s="22">
        <v>25</v>
      </c>
      <c r="N896" s="22" t="s">
        <v>865</v>
      </c>
      <c r="O896" s="22" t="s">
        <v>866</v>
      </c>
      <c r="P896" s="22" t="s">
        <v>867</v>
      </c>
      <c r="Q896" s="30">
        <v>2020</v>
      </c>
      <c r="R896" s="22" t="s">
        <v>868</v>
      </c>
      <c r="S896" s="22" t="s">
        <v>868</v>
      </c>
      <c r="T896" s="22" t="s">
        <v>869</v>
      </c>
      <c r="U896" s="22" t="s">
        <v>868</v>
      </c>
      <c r="V896" s="22">
        <v>37</v>
      </c>
      <c r="W896" s="22" t="s">
        <v>868</v>
      </c>
      <c r="X896" s="22" t="s">
        <v>868</v>
      </c>
      <c r="Y896" s="22" t="s">
        <v>868</v>
      </c>
      <c r="Z896" s="22" t="s">
        <v>868</v>
      </c>
      <c r="AA896" s="22" t="s">
        <v>868</v>
      </c>
      <c r="AB896" s="22" t="s">
        <v>868</v>
      </c>
      <c r="AC896" s="22">
        <v>31.877717000000001</v>
      </c>
      <c r="AD896" s="22">
        <v>-82.333889999999997</v>
      </c>
      <c r="AE896" s="342">
        <v>0</v>
      </c>
      <c r="AF896" s="342">
        <v>0</v>
      </c>
      <c r="AG896" s="22" t="e">
        <f t="shared" si="28"/>
        <v>#DIV/0!</v>
      </c>
      <c r="AH896" s="343">
        <f t="shared" si="29"/>
        <v>0</v>
      </c>
    </row>
    <row r="897" spans="2:34" hidden="1" x14ac:dyDescent="0.35">
      <c r="B897" s="22" t="s">
        <v>1093</v>
      </c>
      <c r="C897" s="22">
        <v>67121</v>
      </c>
      <c r="D897" s="22" t="s">
        <v>3355</v>
      </c>
      <c r="E897" s="22" t="s">
        <v>890</v>
      </c>
      <c r="F897" s="22" t="s">
        <v>1555</v>
      </c>
      <c r="G897" s="22" t="s">
        <v>154</v>
      </c>
      <c r="H897" s="22" t="s">
        <v>895</v>
      </c>
      <c r="I897" s="22" t="s">
        <v>3356</v>
      </c>
      <c r="J897" s="22" t="s">
        <v>864</v>
      </c>
      <c r="K897" s="22">
        <v>3</v>
      </c>
      <c r="L897" s="22">
        <v>3</v>
      </c>
      <c r="M897" s="22">
        <v>2.2999999999999998</v>
      </c>
      <c r="N897" s="22" t="s">
        <v>865</v>
      </c>
      <c r="O897" s="22" t="s">
        <v>866</v>
      </c>
      <c r="P897" s="22" t="s">
        <v>867</v>
      </c>
      <c r="Q897" s="30">
        <v>2023</v>
      </c>
      <c r="R897" s="22" t="s">
        <v>868</v>
      </c>
      <c r="S897" s="22" t="s">
        <v>868</v>
      </c>
      <c r="T897" s="22" t="s">
        <v>869</v>
      </c>
      <c r="U897" s="22" t="s">
        <v>868</v>
      </c>
      <c r="V897" s="22">
        <v>3.9</v>
      </c>
      <c r="W897" s="22" t="s">
        <v>868</v>
      </c>
      <c r="X897" s="22" t="s">
        <v>868</v>
      </c>
      <c r="Y897" s="22" t="s">
        <v>868</v>
      </c>
      <c r="Z897" s="22" t="s">
        <v>868</v>
      </c>
      <c r="AA897" s="22" t="s">
        <v>868</v>
      </c>
      <c r="AB897" s="22" t="s">
        <v>868</v>
      </c>
      <c r="AC897" s="22">
        <v>40.679814999999998</v>
      </c>
      <c r="AD897" s="22">
        <v>-74.165459999999996</v>
      </c>
      <c r="AE897" s="342">
        <v>0</v>
      </c>
      <c r="AF897" s="342">
        <v>0</v>
      </c>
      <c r="AG897" s="22" t="e">
        <f t="shared" si="28"/>
        <v>#DIV/0!</v>
      </c>
      <c r="AH897" s="343">
        <f t="shared" si="29"/>
        <v>0</v>
      </c>
    </row>
    <row r="898" spans="2:34" hidden="1" x14ac:dyDescent="0.35">
      <c r="B898" s="22" t="s">
        <v>1807</v>
      </c>
      <c r="C898" s="22">
        <v>60601</v>
      </c>
      <c r="D898" s="22" t="s">
        <v>3357</v>
      </c>
      <c r="E898" s="22" t="s">
        <v>903</v>
      </c>
      <c r="F898" s="22" t="s">
        <v>3358</v>
      </c>
      <c r="G898" s="22" t="s">
        <v>919</v>
      </c>
      <c r="H898" s="22" t="s">
        <v>862</v>
      </c>
      <c r="I898" s="22" t="s">
        <v>3359</v>
      </c>
      <c r="J898" s="22" t="s">
        <v>864</v>
      </c>
      <c r="K898" s="22">
        <v>5</v>
      </c>
      <c r="L898" s="22">
        <v>5</v>
      </c>
      <c r="M898" s="22">
        <v>5</v>
      </c>
      <c r="N898" s="22" t="s">
        <v>865</v>
      </c>
      <c r="O898" s="22" t="s">
        <v>866</v>
      </c>
      <c r="P898" s="22" t="s">
        <v>867</v>
      </c>
      <c r="Q898" s="30">
        <v>2018</v>
      </c>
      <c r="R898" s="22" t="s">
        <v>868</v>
      </c>
      <c r="S898" s="22" t="s">
        <v>868</v>
      </c>
      <c r="T898" s="22" t="s">
        <v>869</v>
      </c>
      <c r="U898" s="22" t="s">
        <v>868</v>
      </c>
      <c r="V898" s="22">
        <v>7.5</v>
      </c>
      <c r="W898" s="22" t="s">
        <v>868</v>
      </c>
      <c r="X898" s="22" t="s">
        <v>868</v>
      </c>
      <c r="Y898" s="22" t="s">
        <v>868</v>
      </c>
      <c r="Z898" s="22" t="s">
        <v>868</v>
      </c>
      <c r="AA898" s="22" t="s">
        <v>868</v>
      </c>
      <c r="AB898" s="22" t="s">
        <v>868</v>
      </c>
      <c r="AC898" s="22">
        <v>35.474499999999999</v>
      </c>
      <c r="AD898" s="22">
        <v>-77.119100000000003</v>
      </c>
      <c r="AE898" s="342">
        <v>0</v>
      </c>
      <c r="AF898" s="342">
        <v>0</v>
      </c>
      <c r="AG898" s="22" t="e">
        <f t="shared" si="28"/>
        <v>#DIV/0!</v>
      </c>
      <c r="AH898" s="343">
        <f t="shared" si="29"/>
        <v>0</v>
      </c>
    </row>
    <row r="899" spans="2:34" hidden="1" x14ac:dyDescent="0.35">
      <c r="B899" s="22" t="s">
        <v>3360</v>
      </c>
      <c r="C899" s="22">
        <v>58269</v>
      </c>
      <c r="D899" s="22" t="s">
        <v>3361</v>
      </c>
      <c r="E899" s="22" t="s">
        <v>1067</v>
      </c>
      <c r="F899" s="22" t="s">
        <v>2433</v>
      </c>
      <c r="G899" s="22" t="s">
        <v>154</v>
      </c>
      <c r="H899" s="22" t="s">
        <v>1116</v>
      </c>
      <c r="I899" s="22" t="s">
        <v>1870</v>
      </c>
      <c r="J899" s="22" t="s">
        <v>864</v>
      </c>
      <c r="K899" s="22">
        <v>12</v>
      </c>
      <c r="L899" s="22">
        <v>12</v>
      </c>
      <c r="M899" s="22">
        <v>12</v>
      </c>
      <c r="N899" s="22" t="s">
        <v>986</v>
      </c>
      <c r="O899" s="22" t="s">
        <v>987</v>
      </c>
      <c r="P899" s="22" t="s">
        <v>988</v>
      </c>
      <c r="Q899" s="30">
        <v>2007</v>
      </c>
      <c r="R899" s="22" t="s">
        <v>868</v>
      </c>
      <c r="S899" s="22" t="s">
        <v>868</v>
      </c>
      <c r="T899" s="22" t="s">
        <v>989</v>
      </c>
      <c r="U899" s="22" t="s">
        <v>868</v>
      </c>
      <c r="V899" s="22" t="s">
        <v>868</v>
      </c>
      <c r="W899" s="22" t="s">
        <v>868</v>
      </c>
      <c r="X899" s="22" t="s">
        <v>868</v>
      </c>
      <c r="Y899" s="22" t="s">
        <v>868</v>
      </c>
      <c r="Z899" s="22" t="s">
        <v>868</v>
      </c>
      <c r="AA899" s="22" t="s">
        <v>868</v>
      </c>
      <c r="AB899" s="22" t="s">
        <v>868</v>
      </c>
      <c r="AC899" s="22">
        <v>41.688333</v>
      </c>
      <c r="AD899" s="22">
        <v>-83.484719999999996</v>
      </c>
      <c r="AE899" s="342">
        <v>0</v>
      </c>
      <c r="AF899" s="342">
        <v>0</v>
      </c>
      <c r="AG899" s="22" t="e">
        <f t="shared" si="28"/>
        <v>#DIV/0!</v>
      </c>
      <c r="AH899" s="343">
        <f t="shared" si="29"/>
        <v>0</v>
      </c>
    </row>
    <row r="900" spans="2:34" hidden="1" x14ac:dyDescent="0.35">
      <c r="B900" s="22" t="s">
        <v>2108</v>
      </c>
      <c r="C900" s="22">
        <v>65171</v>
      </c>
      <c r="D900" s="22" t="s">
        <v>3362</v>
      </c>
      <c r="E900" s="22" t="s">
        <v>1310</v>
      </c>
      <c r="F900" s="22" t="s">
        <v>3363</v>
      </c>
      <c r="G900" s="22" t="s">
        <v>2005</v>
      </c>
      <c r="H900" s="22" t="s">
        <v>1116</v>
      </c>
      <c r="I900" s="22" t="s">
        <v>942</v>
      </c>
      <c r="J900" s="22" t="s">
        <v>864</v>
      </c>
      <c r="K900" s="22">
        <v>74.900000000000006</v>
      </c>
      <c r="L900" s="22">
        <v>74.900000000000006</v>
      </c>
      <c r="M900" s="22">
        <v>74.900000000000006</v>
      </c>
      <c r="N900" s="22" t="s">
        <v>865</v>
      </c>
      <c r="O900" s="22" t="s">
        <v>866</v>
      </c>
      <c r="P900" s="22" t="s">
        <v>867</v>
      </c>
      <c r="Q900" s="30">
        <v>2023</v>
      </c>
      <c r="R900" s="22" t="s">
        <v>868</v>
      </c>
      <c r="S900" s="22" t="s">
        <v>868</v>
      </c>
      <c r="T900" s="22" t="s">
        <v>869</v>
      </c>
      <c r="U900" s="22" t="s">
        <v>868</v>
      </c>
      <c r="V900" s="22">
        <v>105.9</v>
      </c>
      <c r="W900" s="22" t="s">
        <v>868</v>
      </c>
      <c r="X900" s="22" t="s">
        <v>868</v>
      </c>
      <c r="Y900" s="22" t="s">
        <v>868</v>
      </c>
      <c r="Z900" s="22" t="s">
        <v>868</v>
      </c>
      <c r="AA900" s="22" t="s">
        <v>868</v>
      </c>
      <c r="AB900" s="22" t="s">
        <v>868</v>
      </c>
      <c r="AC900" s="22">
        <v>30.164753999999999</v>
      </c>
      <c r="AD900" s="22">
        <v>-85.491789999999995</v>
      </c>
      <c r="AE900" s="342">
        <v>0</v>
      </c>
      <c r="AF900" s="342">
        <v>0</v>
      </c>
      <c r="AG900" s="22" t="e">
        <f t="shared" si="28"/>
        <v>#DIV/0!</v>
      </c>
      <c r="AH900" s="343">
        <f t="shared" si="29"/>
        <v>0</v>
      </c>
    </row>
    <row r="901" spans="2:34" hidden="1" x14ac:dyDescent="0.35">
      <c r="B901" s="22" t="s">
        <v>2108</v>
      </c>
      <c r="C901" s="22">
        <v>64145</v>
      </c>
      <c r="D901" s="22" t="s">
        <v>3364</v>
      </c>
      <c r="E901" s="22" t="s">
        <v>1310</v>
      </c>
      <c r="F901" s="22" t="s">
        <v>3365</v>
      </c>
      <c r="G901" s="22" t="s">
        <v>2005</v>
      </c>
      <c r="H901" s="22" t="s">
        <v>1116</v>
      </c>
      <c r="I901" s="22" t="s">
        <v>942</v>
      </c>
      <c r="J901" s="22" t="s">
        <v>864</v>
      </c>
      <c r="K901" s="22">
        <v>74.900000000000006</v>
      </c>
      <c r="L901" s="22">
        <v>74.900000000000006</v>
      </c>
      <c r="M901" s="22">
        <v>74.900000000000006</v>
      </c>
      <c r="N901" s="22" t="s">
        <v>865</v>
      </c>
      <c r="O901" s="22" t="s">
        <v>866</v>
      </c>
      <c r="P901" s="22" t="s">
        <v>867</v>
      </c>
      <c r="Q901" s="30">
        <v>2022</v>
      </c>
      <c r="R901" s="22" t="s">
        <v>868</v>
      </c>
      <c r="S901" s="22" t="s">
        <v>868</v>
      </c>
      <c r="T901" s="22" t="s">
        <v>869</v>
      </c>
      <c r="U901" s="22" t="s">
        <v>868</v>
      </c>
      <c r="V901" s="22">
        <v>94.9</v>
      </c>
      <c r="W901" s="22" t="s">
        <v>868</v>
      </c>
      <c r="X901" s="22" t="s">
        <v>868</v>
      </c>
      <c r="Y901" s="22" t="s">
        <v>868</v>
      </c>
      <c r="Z901" s="22" t="s">
        <v>868</v>
      </c>
      <c r="AA901" s="22" t="s">
        <v>868</v>
      </c>
      <c r="AB901" s="22" t="s">
        <v>868</v>
      </c>
      <c r="AC901" s="22">
        <v>28.99999</v>
      </c>
      <c r="AD901" s="22">
        <v>-82.672240000000002</v>
      </c>
      <c r="AE901" s="342">
        <v>0</v>
      </c>
      <c r="AF901" s="342">
        <v>0</v>
      </c>
      <c r="AG901" s="22" t="e">
        <f t="shared" si="28"/>
        <v>#DIV/0!</v>
      </c>
      <c r="AH901" s="343">
        <f t="shared" si="29"/>
        <v>0</v>
      </c>
    </row>
    <row r="902" spans="2:34" hidden="1" x14ac:dyDescent="0.35">
      <c r="B902" s="22" t="s">
        <v>1248</v>
      </c>
      <c r="C902" s="22">
        <v>63976</v>
      </c>
      <c r="D902" s="22" t="s">
        <v>3366</v>
      </c>
      <c r="E902" s="22" t="s">
        <v>903</v>
      </c>
      <c r="F902" s="22" t="s">
        <v>3367</v>
      </c>
      <c r="G902" s="22" t="s">
        <v>919</v>
      </c>
      <c r="H902" s="22" t="s">
        <v>862</v>
      </c>
      <c r="I902" s="22" t="s">
        <v>3368</v>
      </c>
      <c r="J902" s="22" t="s">
        <v>864</v>
      </c>
      <c r="K902" s="22">
        <v>70.099999999999994</v>
      </c>
      <c r="L902" s="22">
        <v>70.099999999999994</v>
      </c>
      <c r="M902" s="22">
        <v>70.099999999999994</v>
      </c>
      <c r="N902" s="22" t="s">
        <v>865</v>
      </c>
      <c r="O902" s="22" t="s">
        <v>866</v>
      </c>
      <c r="P902" s="22" t="s">
        <v>867</v>
      </c>
      <c r="Q902" s="30">
        <v>2021</v>
      </c>
      <c r="R902" s="22" t="s">
        <v>868</v>
      </c>
      <c r="S902" s="22" t="s">
        <v>868</v>
      </c>
      <c r="T902" s="22" t="s">
        <v>869</v>
      </c>
      <c r="U902" s="22" t="s">
        <v>868</v>
      </c>
      <c r="V902" s="22">
        <v>90.2</v>
      </c>
      <c r="W902" s="22" t="s">
        <v>868</v>
      </c>
      <c r="X902" s="22" t="s">
        <v>868</v>
      </c>
      <c r="Y902" s="22" t="s">
        <v>868</v>
      </c>
      <c r="Z902" s="22" t="s">
        <v>868</v>
      </c>
      <c r="AA902" s="22" t="s">
        <v>868</v>
      </c>
      <c r="AB902" s="22" t="s">
        <v>868</v>
      </c>
      <c r="AC902" s="22">
        <v>34.704140000000002</v>
      </c>
      <c r="AD902" s="22">
        <v>-78.393360000000001</v>
      </c>
      <c r="AE902" s="342">
        <v>0</v>
      </c>
      <c r="AF902" s="342">
        <v>0</v>
      </c>
      <c r="AG902" s="22" t="e">
        <f t="shared" si="28"/>
        <v>#DIV/0!</v>
      </c>
      <c r="AH902" s="343">
        <f t="shared" si="29"/>
        <v>0</v>
      </c>
    </row>
    <row r="903" spans="2:34" hidden="1" x14ac:dyDescent="0.35">
      <c r="B903" s="22" t="s">
        <v>3360</v>
      </c>
      <c r="C903" s="22">
        <v>58263</v>
      </c>
      <c r="D903" s="22" t="s">
        <v>3369</v>
      </c>
      <c r="E903" s="22" t="s">
        <v>1067</v>
      </c>
      <c r="F903" s="22" t="s">
        <v>2433</v>
      </c>
      <c r="G903" s="22" t="s">
        <v>154</v>
      </c>
      <c r="H903" s="22" t="s">
        <v>1116</v>
      </c>
      <c r="I903" s="22" t="s">
        <v>3370</v>
      </c>
      <c r="J903" s="22" t="s">
        <v>864</v>
      </c>
      <c r="K903" s="22">
        <v>12</v>
      </c>
      <c r="L903" s="22">
        <v>8.4</v>
      </c>
      <c r="M903" s="22">
        <v>10</v>
      </c>
      <c r="N903" s="22" t="s">
        <v>1460</v>
      </c>
      <c r="O903" s="22" t="s">
        <v>1461</v>
      </c>
      <c r="P903" s="22" t="s">
        <v>147</v>
      </c>
      <c r="Q903" s="30">
        <v>2010.5</v>
      </c>
      <c r="R903" s="22" t="s">
        <v>868</v>
      </c>
      <c r="S903" s="22" t="s">
        <v>868</v>
      </c>
      <c r="T903" s="22" t="s">
        <v>1156</v>
      </c>
      <c r="U903" s="22" t="s">
        <v>868</v>
      </c>
      <c r="V903" s="22" t="s">
        <v>868</v>
      </c>
      <c r="W903" s="22" t="s">
        <v>868</v>
      </c>
      <c r="X903" s="22" t="s">
        <v>868</v>
      </c>
      <c r="Y903" s="22" t="s">
        <v>868</v>
      </c>
      <c r="Z903" s="22" t="s">
        <v>868</v>
      </c>
      <c r="AA903" s="22" t="s">
        <v>868</v>
      </c>
      <c r="AB903" s="22" t="s">
        <v>868</v>
      </c>
      <c r="AC903" s="22">
        <v>41.688333</v>
      </c>
      <c r="AD903" s="22">
        <v>-83.484719999999996</v>
      </c>
      <c r="AE903" s="342">
        <v>0</v>
      </c>
      <c r="AF903" s="342">
        <v>0</v>
      </c>
      <c r="AG903" s="22" t="e">
        <f t="shared" si="28"/>
        <v>#DIV/0!</v>
      </c>
      <c r="AH903" s="343">
        <f t="shared" si="29"/>
        <v>0</v>
      </c>
    </row>
    <row r="904" spans="2:34" hidden="1" x14ac:dyDescent="0.35">
      <c r="B904" s="22" t="s">
        <v>3371</v>
      </c>
      <c r="C904" s="22">
        <v>50638</v>
      </c>
      <c r="D904" s="22" t="s">
        <v>3372</v>
      </c>
      <c r="E904" s="22" t="s">
        <v>1293</v>
      </c>
      <c r="F904" s="22" t="s">
        <v>3373</v>
      </c>
      <c r="G904" s="22" t="s">
        <v>299</v>
      </c>
      <c r="H904" s="22" t="s">
        <v>1241</v>
      </c>
      <c r="I904" s="22" t="s">
        <v>985</v>
      </c>
      <c r="J904" s="22" t="s">
        <v>864</v>
      </c>
      <c r="K904" s="22">
        <v>28</v>
      </c>
      <c r="L904" s="22">
        <v>28</v>
      </c>
      <c r="M904" s="22">
        <v>28</v>
      </c>
      <c r="N904" s="22" t="s">
        <v>1326</v>
      </c>
      <c r="O904" s="22" t="s">
        <v>1327</v>
      </c>
      <c r="P904" s="22" t="s">
        <v>130</v>
      </c>
      <c r="Q904" s="30">
        <v>1977</v>
      </c>
      <c r="R904" s="22" t="s">
        <v>868</v>
      </c>
      <c r="S904" s="22" t="s">
        <v>868</v>
      </c>
      <c r="T904" s="22" t="s">
        <v>869</v>
      </c>
      <c r="U904" s="22" t="s">
        <v>868</v>
      </c>
      <c r="V904" s="22" t="s">
        <v>868</v>
      </c>
      <c r="W904" s="22" t="s">
        <v>868</v>
      </c>
      <c r="X904" s="22" t="s">
        <v>868</v>
      </c>
      <c r="Y904" s="22" t="s">
        <v>868</v>
      </c>
      <c r="Z904" s="22" t="s">
        <v>868</v>
      </c>
      <c r="AA904" s="22" t="s">
        <v>868</v>
      </c>
      <c r="AB904" s="22" t="s">
        <v>868</v>
      </c>
      <c r="AC904" s="22">
        <v>33.706099999999999</v>
      </c>
      <c r="AD904" s="22">
        <v>-91.237099999999998</v>
      </c>
      <c r="AE904" s="342">
        <v>0</v>
      </c>
      <c r="AF904" s="342">
        <v>0</v>
      </c>
      <c r="AG904" s="22" t="e">
        <f t="shared" si="28"/>
        <v>#DIV/0!</v>
      </c>
      <c r="AH904" s="343">
        <f t="shared" si="29"/>
        <v>0</v>
      </c>
    </row>
    <row r="905" spans="2:34" hidden="1" x14ac:dyDescent="0.35">
      <c r="B905" s="22" t="s">
        <v>3371</v>
      </c>
      <c r="C905" s="22">
        <v>50637</v>
      </c>
      <c r="D905" s="22" t="s">
        <v>3374</v>
      </c>
      <c r="E905" s="22" t="s">
        <v>1661</v>
      </c>
      <c r="F905" s="22" t="s">
        <v>3375</v>
      </c>
      <c r="G905" s="22" t="s">
        <v>1402</v>
      </c>
      <c r="H905" s="22" t="s">
        <v>1241</v>
      </c>
      <c r="I905" s="22" t="s">
        <v>985</v>
      </c>
      <c r="J905" s="22" t="s">
        <v>864</v>
      </c>
      <c r="K905" s="22">
        <v>113.8</v>
      </c>
      <c r="L905" s="22">
        <v>54.5</v>
      </c>
      <c r="M905" s="22">
        <v>68</v>
      </c>
      <c r="N905" s="22" t="s">
        <v>1326</v>
      </c>
      <c r="O905" s="22" t="s">
        <v>1327</v>
      </c>
      <c r="P905" s="22" t="s">
        <v>130</v>
      </c>
      <c r="Q905" s="30">
        <v>1974.75</v>
      </c>
      <c r="R905" s="22" t="s">
        <v>868</v>
      </c>
      <c r="S905" s="22" t="s">
        <v>868</v>
      </c>
      <c r="T905" s="22" t="s">
        <v>1156</v>
      </c>
      <c r="U905" s="22" t="s">
        <v>868</v>
      </c>
      <c r="V905" s="22" t="s">
        <v>868</v>
      </c>
      <c r="W905" s="22" t="s">
        <v>868</v>
      </c>
      <c r="X905" s="22" t="s">
        <v>868</v>
      </c>
      <c r="Y905" s="22" t="s">
        <v>868</v>
      </c>
      <c r="Z905" s="22" t="s">
        <v>868</v>
      </c>
      <c r="AA905" s="22" t="s">
        <v>868</v>
      </c>
      <c r="AB905" s="22" t="s">
        <v>868</v>
      </c>
      <c r="AC905" s="22">
        <v>46.423056000000003</v>
      </c>
      <c r="AD905" s="22">
        <v>-116.9764</v>
      </c>
      <c r="AE905" s="342">
        <v>0</v>
      </c>
      <c r="AF905" s="342">
        <v>0</v>
      </c>
      <c r="AG905" s="22" t="e">
        <f t="shared" si="28"/>
        <v>#DIV/0!</v>
      </c>
      <c r="AH905" s="343">
        <f t="shared" si="29"/>
        <v>0</v>
      </c>
    </row>
    <row r="906" spans="2:34" hidden="1" x14ac:dyDescent="0.35">
      <c r="B906" s="22" t="s">
        <v>1248</v>
      </c>
      <c r="C906" s="22">
        <v>61528</v>
      </c>
      <c r="D906" s="22" t="s">
        <v>3376</v>
      </c>
      <c r="E906" s="22" t="s">
        <v>903</v>
      </c>
      <c r="F906" s="22" t="s">
        <v>3377</v>
      </c>
      <c r="G906" s="22" t="s">
        <v>919</v>
      </c>
      <c r="H906" s="22" t="s">
        <v>862</v>
      </c>
      <c r="I906" s="22" t="s">
        <v>985</v>
      </c>
      <c r="J906" s="22" t="s">
        <v>864</v>
      </c>
      <c r="K906" s="22">
        <v>5</v>
      </c>
      <c r="L906" s="22">
        <v>5</v>
      </c>
      <c r="M906" s="22">
        <v>5</v>
      </c>
      <c r="N906" s="22" t="s">
        <v>865</v>
      </c>
      <c r="O906" s="22" t="s">
        <v>866</v>
      </c>
      <c r="P906" s="22" t="s">
        <v>867</v>
      </c>
      <c r="Q906" s="30">
        <v>2017</v>
      </c>
      <c r="R906" s="22" t="s">
        <v>868</v>
      </c>
      <c r="S906" s="22" t="s">
        <v>868</v>
      </c>
      <c r="T906" s="22" t="s">
        <v>869</v>
      </c>
      <c r="U906" s="22" t="s">
        <v>868</v>
      </c>
      <c r="V906" s="22">
        <v>5.7</v>
      </c>
      <c r="W906" s="22" t="s">
        <v>868</v>
      </c>
      <c r="X906" s="22" t="s">
        <v>868</v>
      </c>
      <c r="Y906" s="22" t="s">
        <v>868</v>
      </c>
      <c r="Z906" s="22" t="s">
        <v>868</v>
      </c>
      <c r="AA906" s="22" t="s">
        <v>868</v>
      </c>
      <c r="AB906" s="22" t="s">
        <v>868</v>
      </c>
      <c r="AC906" s="22">
        <v>35.148339</v>
      </c>
      <c r="AD906" s="22">
        <v>-76.810230000000004</v>
      </c>
      <c r="AE906" s="342">
        <v>0</v>
      </c>
      <c r="AF906" s="342">
        <v>0</v>
      </c>
      <c r="AG906" s="22" t="e">
        <f t="shared" si="28"/>
        <v>#DIV/0!</v>
      </c>
      <c r="AH906" s="343">
        <f t="shared" si="29"/>
        <v>0</v>
      </c>
    </row>
    <row r="907" spans="2:34" hidden="1" x14ac:dyDescent="0.35">
      <c r="B907" s="22" t="s">
        <v>858</v>
      </c>
      <c r="C907" s="22">
        <v>66798</v>
      </c>
      <c r="D907" s="22" t="s">
        <v>3378</v>
      </c>
      <c r="E907" s="22" t="s">
        <v>890</v>
      </c>
      <c r="F907" s="22" t="s">
        <v>1081</v>
      </c>
      <c r="G907" s="22" t="s">
        <v>154</v>
      </c>
      <c r="H907" s="22" t="s">
        <v>862</v>
      </c>
      <c r="I907" s="22" t="s">
        <v>3379</v>
      </c>
      <c r="J907" s="22" t="s">
        <v>864</v>
      </c>
      <c r="K907" s="22">
        <v>1.7</v>
      </c>
      <c r="L907" s="22">
        <v>1.7</v>
      </c>
      <c r="M907" s="22">
        <v>1.7</v>
      </c>
      <c r="N907" s="22" t="s">
        <v>865</v>
      </c>
      <c r="O907" s="22" t="s">
        <v>866</v>
      </c>
      <c r="P907" s="22" t="s">
        <v>867</v>
      </c>
      <c r="Q907" s="30">
        <v>2023</v>
      </c>
      <c r="R907" s="22" t="s">
        <v>868</v>
      </c>
      <c r="S907" s="22" t="s">
        <v>868</v>
      </c>
      <c r="T907" s="22" t="s">
        <v>869</v>
      </c>
      <c r="U907" s="22" t="s">
        <v>868</v>
      </c>
      <c r="V907" s="22">
        <v>1.7</v>
      </c>
      <c r="W907" s="22" t="s">
        <v>868</v>
      </c>
      <c r="X907" s="22" t="s">
        <v>868</v>
      </c>
      <c r="Y907" s="22" t="s">
        <v>868</v>
      </c>
      <c r="Z907" s="22" t="s">
        <v>868</v>
      </c>
      <c r="AA907" s="22" t="s">
        <v>868</v>
      </c>
      <c r="AB907" s="22" t="s">
        <v>868</v>
      </c>
      <c r="AC907" s="22">
        <v>40.818832</v>
      </c>
      <c r="AD907" s="22">
        <v>-74.415769999999995</v>
      </c>
      <c r="AE907" s="342">
        <v>0</v>
      </c>
      <c r="AF907" s="342">
        <v>0</v>
      </c>
      <c r="AG907" s="22" t="e">
        <f t="shared" si="28"/>
        <v>#DIV/0!</v>
      </c>
      <c r="AH907" s="343">
        <f t="shared" si="29"/>
        <v>0</v>
      </c>
    </row>
    <row r="908" spans="2:34" hidden="1" x14ac:dyDescent="0.35">
      <c r="B908" s="22" t="s">
        <v>3380</v>
      </c>
      <c r="C908" s="22">
        <v>56356</v>
      </c>
      <c r="D908" s="22" t="s">
        <v>3381</v>
      </c>
      <c r="E908" s="22" t="s">
        <v>998</v>
      </c>
      <c r="F908" s="22" t="s">
        <v>2041</v>
      </c>
      <c r="G908" s="22" t="s">
        <v>1009</v>
      </c>
      <c r="H908" s="22" t="s">
        <v>1116</v>
      </c>
      <c r="I908" s="22" t="s">
        <v>1498</v>
      </c>
      <c r="J908" s="22" t="s">
        <v>1180</v>
      </c>
      <c r="K908" s="22">
        <v>49</v>
      </c>
      <c r="L908" s="22">
        <v>28</v>
      </c>
      <c r="M908" s="22">
        <v>28</v>
      </c>
      <c r="N908" s="22" t="s">
        <v>1181</v>
      </c>
      <c r="O908" s="22" t="s">
        <v>1119</v>
      </c>
      <c r="P908" s="22" t="s">
        <v>1182</v>
      </c>
      <c r="Q908" s="30">
        <v>2005</v>
      </c>
      <c r="R908" s="22" t="s">
        <v>868</v>
      </c>
      <c r="S908" s="22" t="s">
        <v>868</v>
      </c>
      <c r="T908" s="22" t="s">
        <v>869</v>
      </c>
      <c r="U908" s="22" t="s">
        <v>868</v>
      </c>
      <c r="V908" s="22" t="s">
        <v>868</v>
      </c>
      <c r="W908" s="22" t="s">
        <v>868</v>
      </c>
      <c r="X908" s="22" t="s">
        <v>868</v>
      </c>
      <c r="Y908" s="22" t="s">
        <v>868</v>
      </c>
      <c r="Z908" s="22" t="s">
        <v>868</v>
      </c>
      <c r="AA908" s="22" t="s">
        <v>868</v>
      </c>
      <c r="AB908" s="22" t="s">
        <v>868</v>
      </c>
      <c r="AC908" s="22">
        <v>33.891199999999998</v>
      </c>
      <c r="AD908" s="22">
        <v>-117.60850000000001</v>
      </c>
      <c r="AE908" s="342">
        <v>0</v>
      </c>
      <c r="AF908" s="342">
        <v>0</v>
      </c>
      <c r="AG908" s="22" t="e">
        <f t="shared" si="28"/>
        <v>#DIV/0!</v>
      </c>
      <c r="AH908" s="343">
        <f t="shared" si="29"/>
        <v>0</v>
      </c>
    </row>
    <row r="909" spans="2:34" hidden="1" x14ac:dyDescent="0.35">
      <c r="B909" s="22" t="s">
        <v>3382</v>
      </c>
      <c r="C909" s="22">
        <v>59797</v>
      </c>
      <c r="D909" s="22" t="s">
        <v>3383</v>
      </c>
      <c r="E909" s="22" t="s">
        <v>890</v>
      </c>
      <c r="F909" s="22" t="s">
        <v>1095</v>
      </c>
      <c r="G909" s="22" t="s">
        <v>154</v>
      </c>
      <c r="H909" s="22" t="s">
        <v>862</v>
      </c>
      <c r="I909" s="22" t="s">
        <v>3384</v>
      </c>
      <c r="J909" s="22" t="s">
        <v>864</v>
      </c>
      <c r="K909" s="22">
        <v>1.5</v>
      </c>
      <c r="L909" s="22">
        <v>0.1</v>
      </c>
      <c r="M909" s="22">
        <v>0.3</v>
      </c>
      <c r="N909" s="22" t="s">
        <v>1036</v>
      </c>
      <c r="O909" s="22" t="s">
        <v>1037</v>
      </c>
      <c r="P909" s="22" t="s">
        <v>1038</v>
      </c>
      <c r="Q909" s="30">
        <v>2012</v>
      </c>
      <c r="R909" s="22" t="s">
        <v>868</v>
      </c>
      <c r="S909" s="22" t="s">
        <v>868</v>
      </c>
      <c r="T909" s="22" t="s">
        <v>1156</v>
      </c>
      <c r="U909" s="22" t="s">
        <v>868</v>
      </c>
      <c r="V909" s="22" t="s">
        <v>868</v>
      </c>
      <c r="W909" s="22" t="s">
        <v>868</v>
      </c>
      <c r="X909" s="22" t="s">
        <v>868</v>
      </c>
      <c r="Y909" s="22" t="s">
        <v>868</v>
      </c>
      <c r="Z909" s="22" t="s">
        <v>868</v>
      </c>
      <c r="AA909" s="22" t="s">
        <v>868</v>
      </c>
      <c r="AB909" s="22" t="s">
        <v>868</v>
      </c>
      <c r="AC909" s="22">
        <v>40.652777999999998</v>
      </c>
      <c r="AD909" s="22">
        <v>-74.117779999999996</v>
      </c>
      <c r="AE909" s="342">
        <v>0</v>
      </c>
      <c r="AF909" s="342">
        <v>0</v>
      </c>
      <c r="AG909" s="22" t="e">
        <f t="shared" si="28"/>
        <v>#DIV/0!</v>
      </c>
      <c r="AH909" s="343">
        <f t="shared" si="29"/>
        <v>0</v>
      </c>
    </row>
    <row r="910" spans="2:34" hidden="1" x14ac:dyDescent="0.35">
      <c r="B910" s="22" t="s">
        <v>3385</v>
      </c>
      <c r="C910" s="22">
        <v>10398</v>
      </c>
      <c r="D910" s="22" t="s">
        <v>3386</v>
      </c>
      <c r="E910" s="22" t="s">
        <v>1067</v>
      </c>
      <c r="F910" s="22" t="s">
        <v>3387</v>
      </c>
      <c r="G910" s="22" t="s">
        <v>154</v>
      </c>
      <c r="H910" s="22" t="s">
        <v>1241</v>
      </c>
      <c r="I910" s="22" t="s">
        <v>3388</v>
      </c>
      <c r="J910" s="22" t="s">
        <v>864</v>
      </c>
      <c r="K910" s="22">
        <v>102</v>
      </c>
      <c r="L910" s="22">
        <v>99.3</v>
      </c>
      <c r="M910" s="22">
        <v>91</v>
      </c>
      <c r="N910" s="22" t="s">
        <v>1242</v>
      </c>
      <c r="O910" s="22" t="s">
        <v>1699</v>
      </c>
      <c r="P910" s="22" t="s">
        <v>130</v>
      </c>
      <c r="Q910" s="30">
        <v>1999</v>
      </c>
      <c r="R910" s="22" t="s">
        <v>868</v>
      </c>
      <c r="S910" s="22" t="s">
        <v>868</v>
      </c>
      <c r="T910" s="22" t="s">
        <v>869</v>
      </c>
      <c r="U910" s="22" t="s">
        <v>868</v>
      </c>
      <c r="V910" s="22" t="s">
        <v>868</v>
      </c>
      <c r="W910" s="22" t="s">
        <v>868</v>
      </c>
      <c r="X910" s="22" t="s">
        <v>868</v>
      </c>
      <c r="Y910" s="22" t="s">
        <v>868</v>
      </c>
      <c r="Z910" s="22" t="s">
        <v>868</v>
      </c>
      <c r="AA910" s="22" t="s">
        <v>868</v>
      </c>
      <c r="AB910" s="22" t="s">
        <v>868</v>
      </c>
      <c r="AC910" s="22">
        <v>41.4739</v>
      </c>
      <c r="AD910" s="22">
        <v>-81.672799999999995</v>
      </c>
      <c r="AE910" s="342">
        <v>0</v>
      </c>
      <c r="AF910" s="342">
        <v>0</v>
      </c>
      <c r="AG910" s="22" t="e">
        <f t="shared" si="28"/>
        <v>#DIV/0!</v>
      </c>
      <c r="AH910" s="343">
        <f t="shared" si="29"/>
        <v>0</v>
      </c>
    </row>
    <row r="911" spans="2:34" hidden="1" x14ac:dyDescent="0.35">
      <c r="B911" s="22" t="s">
        <v>3389</v>
      </c>
      <c r="C911" s="22">
        <v>50482</v>
      </c>
      <c r="D911" s="22" t="s">
        <v>3390</v>
      </c>
      <c r="E911" s="22" t="s">
        <v>1310</v>
      </c>
      <c r="F911" s="22" t="s">
        <v>3391</v>
      </c>
      <c r="G911" s="22" t="s">
        <v>2005</v>
      </c>
      <c r="H911" s="22" t="s">
        <v>1241</v>
      </c>
      <c r="I911" s="22" t="s">
        <v>3392</v>
      </c>
      <c r="J911" s="22" t="s">
        <v>864</v>
      </c>
      <c r="K911" s="22">
        <v>49</v>
      </c>
      <c r="L911" s="22">
        <v>44.6</v>
      </c>
      <c r="M911" s="22">
        <v>44.7</v>
      </c>
      <c r="N911" s="22" t="s">
        <v>1246</v>
      </c>
      <c r="O911" s="22" t="s">
        <v>1261</v>
      </c>
      <c r="P911" s="22" t="s">
        <v>130</v>
      </c>
      <c r="Q911" s="30">
        <v>2005.6666666666667</v>
      </c>
      <c r="R911" s="22" t="s">
        <v>868</v>
      </c>
      <c r="S911" s="22" t="s">
        <v>868</v>
      </c>
      <c r="T911" s="22" t="s">
        <v>869</v>
      </c>
      <c r="U911" s="22" t="s">
        <v>868</v>
      </c>
      <c r="V911" s="22" t="s">
        <v>868</v>
      </c>
      <c r="W911" s="22" t="s">
        <v>868</v>
      </c>
      <c r="X911" s="22" t="s">
        <v>868</v>
      </c>
      <c r="Y911" s="22" t="s">
        <v>868</v>
      </c>
      <c r="Z911" s="22" t="s">
        <v>868</v>
      </c>
      <c r="AA911" s="22" t="s">
        <v>868</v>
      </c>
      <c r="AB911" s="22" t="s">
        <v>868</v>
      </c>
      <c r="AC911" s="22">
        <v>26.735099999999999</v>
      </c>
      <c r="AD911" s="22">
        <v>-80.937700000000007</v>
      </c>
      <c r="AE911" s="342">
        <v>0</v>
      </c>
      <c r="AF911" s="342">
        <v>0</v>
      </c>
      <c r="AG911" s="22" t="e">
        <f t="shared" si="28"/>
        <v>#DIV/0!</v>
      </c>
      <c r="AH911" s="343">
        <f t="shared" si="29"/>
        <v>0</v>
      </c>
    </row>
    <row r="912" spans="2:34" hidden="1" x14ac:dyDescent="0.35">
      <c r="B912" s="22" t="s">
        <v>3393</v>
      </c>
      <c r="C912" s="22">
        <v>67104</v>
      </c>
      <c r="D912" s="22" t="s">
        <v>3394</v>
      </c>
      <c r="E912" s="22" t="s">
        <v>1371</v>
      </c>
      <c r="F912" s="22" t="s">
        <v>3395</v>
      </c>
      <c r="G912" s="22" t="s">
        <v>299</v>
      </c>
      <c r="H912" s="22" t="s">
        <v>862</v>
      </c>
      <c r="I912" s="22" t="s">
        <v>3396</v>
      </c>
      <c r="J912" s="22" t="s">
        <v>864</v>
      </c>
      <c r="K912" s="22">
        <v>98.1</v>
      </c>
      <c r="L912" s="22">
        <v>98.1</v>
      </c>
      <c r="M912" s="22">
        <v>98.1</v>
      </c>
      <c r="N912" s="22" t="s">
        <v>865</v>
      </c>
      <c r="O912" s="22" t="s">
        <v>866</v>
      </c>
      <c r="P912" s="22" t="s">
        <v>867</v>
      </c>
      <c r="Q912" s="30">
        <v>2024</v>
      </c>
      <c r="R912" s="22" t="s">
        <v>868</v>
      </c>
      <c r="S912" s="22" t="s">
        <v>868</v>
      </c>
      <c r="T912" s="22" t="s">
        <v>869</v>
      </c>
      <c r="U912" s="22" t="s">
        <v>868</v>
      </c>
      <c r="V912" s="22">
        <v>127.41</v>
      </c>
      <c r="W912" s="22" t="s">
        <v>868</v>
      </c>
      <c r="X912" s="22" t="s">
        <v>868</v>
      </c>
      <c r="Y912" s="22" t="s">
        <v>868</v>
      </c>
      <c r="Z912" s="22" t="s">
        <v>868</v>
      </c>
      <c r="AA912" s="22" t="s">
        <v>868</v>
      </c>
      <c r="AB912" s="22" t="s">
        <v>868</v>
      </c>
      <c r="AC912" s="22">
        <v>32.797539999999998</v>
      </c>
      <c r="AD912" s="22">
        <v>-91.784130000000005</v>
      </c>
      <c r="AE912" s="342">
        <v>0</v>
      </c>
      <c r="AF912" s="342">
        <v>0</v>
      </c>
      <c r="AG912" s="22" t="e">
        <f t="shared" si="28"/>
        <v>#DIV/0!</v>
      </c>
      <c r="AH912" s="343">
        <f t="shared" si="29"/>
        <v>0</v>
      </c>
    </row>
    <row r="913" spans="2:34" hidden="1" x14ac:dyDescent="0.35">
      <c r="B913" s="22" t="s">
        <v>1026</v>
      </c>
      <c r="C913" s="22">
        <v>60481</v>
      </c>
      <c r="D913" s="22" t="s">
        <v>3397</v>
      </c>
      <c r="E913" s="22" t="s">
        <v>998</v>
      </c>
      <c r="F913" s="22" t="s">
        <v>999</v>
      </c>
      <c r="G913" s="22" t="s">
        <v>1009</v>
      </c>
      <c r="H913" s="22" t="s">
        <v>862</v>
      </c>
      <c r="I913" s="22" t="s">
        <v>3398</v>
      </c>
      <c r="J913" s="22" t="s">
        <v>864</v>
      </c>
      <c r="K913" s="22">
        <v>20</v>
      </c>
      <c r="L913" s="22">
        <v>20</v>
      </c>
      <c r="M913" s="22">
        <v>20</v>
      </c>
      <c r="N913" s="22" t="s">
        <v>865</v>
      </c>
      <c r="O913" s="22" t="s">
        <v>866</v>
      </c>
      <c r="P913" s="22" t="s">
        <v>867</v>
      </c>
      <c r="Q913" s="30">
        <v>2017</v>
      </c>
      <c r="R913" s="22" t="s">
        <v>868</v>
      </c>
      <c r="S913" s="22" t="s">
        <v>868</v>
      </c>
      <c r="T913" s="22" t="s">
        <v>869</v>
      </c>
      <c r="U913" s="22" t="s">
        <v>868</v>
      </c>
      <c r="V913" s="22">
        <v>25</v>
      </c>
      <c r="W913" s="22" t="s">
        <v>868</v>
      </c>
      <c r="X913" s="22" t="s">
        <v>868</v>
      </c>
      <c r="Y913" s="22" t="s">
        <v>868</v>
      </c>
      <c r="Z913" s="22" t="s">
        <v>868</v>
      </c>
      <c r="AA913" s="22" t="s">
        <v>868</v>
      </c>
      <c r="AB913" s="22" t="s">
        <v>868</v>
      </c>
      <c r="AC913" s="22">
        <v>34.667816999999999</v>
      </c>
      <c r="AD913" s="22">
        <v>-118.29810000000001</v>
      </c>
      <c r="AE913" s="342">
        <v>0</v>
      </c>
      <c r="AF913" s="342">
        <v>0</v>
      </c>
      <c r="AG913" s="22" t="e">
        <f t="shared" si="28"/>
        <v>#DIV/0!</v>
      </c>
      <c r="AH913" s="343">
        <f t="shared" si="29"/>
        <v>0</v>
      </c>
    </row>
    <row r="914" spans="2:34" hidden="1" x14ac:dyDescent="0.35">
      <c r="B914" s="22" t="s">
        <v>1026</v>
      </c>
      <c r="C914" s="22">
        <v>60474</v>
      </c>
      <c r="D914" s="22" t="s">
        <v>3399</v>
      </c>
      <c r="E914" s="22" t="s">
        <v>998</v>
      </c>
      <c r="F914" s="22" t="s">
        <v>999</v>
      </c>
      <c r="G914" s="22" t="s">
        <v>1009</v>
      </c>
      <c r="H914" s="22" t="s">
        <v>862</v>
      </c>
      <c r="I914" s="22" t="s">
        <v>3400</v>
      </c>
      <c r="J914" s="22" t="s">
        <v>864</v>
      </c>
      <c r="K914" s="22">
        <v>20</v>
      </c>
      <c r="L914" s="22">
        <v>20</v>
      </c>
      <c r="M914" s="22">
        <v>20</v>
      </c>
      <c r="N914" s="22" t="s">
        <v>865</v>
      </c>
      <c r="O914" s="22" t="s">
        <v>866</v>
      </c>
      <c r="P914" s="22" t="s">
        <v>867</v>
      </c>
      <c r="Q914" s="30">
        <v>2017</v>
      </c>
      <c r="R914" s="22" t="s">
        <v>868</v>
      </c>
      <c r="S914" s="22" t="s">
        <v>868</v>
      </c>
      <c r="T914" s="22" t="s">
        <v>869</v>
      </c>
      <c r="U914" s="22" t="s">
        <v>868</v>
      </c>
      <c r="V914" s="22">
        <v>25</v>
      </c>
      <c r="W914" s="22" t="s">
        <v>868</v>
      </c>
      <c r="X914" s="22" t="s">
        <v>868</v>
      </c>
      <c r="Y914" s="22" t="s">
        <v>868</v>
      </c>
      <c r="Z914" s="22" t="s">
        <v>868</v>
      </c>
      <c r="AA914" s="22" t="s">
        <v>868</v>
      </c>
      <c r="AB914" s="22" t="s">
        <v>868</v>
      </c>
      <c r="AC914" s="22">
        <v>34.678305000000002</v>
      </c>
      <c r="AD914" s="22">
        <v>-118.3026</v>
      </c>
      <c r="AE914" s="342">
        <v>0</v>
      </c>
      <c r="AF914" s="342">
        <v>0</v>
      </c>
      <c r="AG914" s="22" t="e">
        <f t="shared" si="28"/>
        <v>#DIV/0!</v>
      </c>
      <c r="AH914" s="343">
        <f t="shared" si="29"/>
        <v>0</v>
      </c>
    </row>
    <row r="915" spans="2:34" hidden="1" x14ac:dyDescent="0.35">
      <c r="B915" s="22" t="s">
        <v>1026</v>
      </c>
      <c r="C915" s="22">
        <v>60475</v>
      </c>
      <c r="D915" s="22" t="s">
        <v>3401</v>
      </c>
      <c r="E915" s="22" t="s">
        <v>998</v>
      </c>
      <c r="F915" s="22" t="s">
        <v>999</v>
      </c>
      <c r="G915" s="22" t="s">
        <v>1009</v>
      </c>
      <c r="H915" s="22" t="s">
        <v>862</v>
      </c>
      <c r="I915" s="22" t="s">
        <v>3402</v>
      </c>
      <c r="J915" s="22" t="s">
        <v>864</v>
      </c>
      <c r="K915" s="22">
        <v>20</v>
      </c>
      <c r="L915" s="22">
        <v>20</v>
      </c>
      <c r="M915" s="22">
        <v>20</v>
      </c>
      <c r="N915" s="22" t="s">
        <v>865</v>
      </c>
      <c r="O915" s="22" t="s">
        <v>866</v>
      </c>
      <c r="P915" s="22" t="s">
        <v>867</v>
      </c>
      <c r="Q915" s="30">
        <v>2017</v>
      </c>
      <c r="R915" s="22" t="s">
        <v>868</v>
      </c>
      <c r="S915" s="22" t="s">
        <v>868</v>
      </c>
      <c r="T915" s="22" t="s">
        <v>869</v>
      </c>
      <c r="U915" s="22" t="s">
        <v>868</v>
      </c>
      <c r="V915" s="22">
        <v>25</v>
      </c>
      <c r="W915" s="22" t="s">
        <v>868</v>
      </c>
      <c r="X915" s="22" t="s">
        <v>868</v>
      </c>
      <c r="Y915" s="22" t="s">
        <v>868</v>
      </c>
      <c r="Z915" s="22" t="s">
        <v>868</v>
      </c>
      <c r="AA915" s="22" t="s">
        <v>868</v>
      </c>
      <c r="AB915" s="22" t="s">
        <v>868</v>
      </c>
      <c r="AC915" s="22">
        <v>34.681337999999997</v>
      </c>
      <c r="AD915" s="22">
        <v>-118.3141</v>
      </c>
      <c r="AE915" s="342">
        <v>0</v>
      </c>
      <c r="AF915" s="342">
        <v>0</v>
      </c>
      <c r="AG915" s="22" t="e">
        <f t="shared" si="28"/>
        <v>#DIV/0!</v>
      </c>
      <c r="AH915" s="343">
        <f t="shared" si="29"/>
        <v>0</v>
      </c>
    </row>
    <row r="916" spans="2:34" hidden="1" x14ac:dyDescent="0.35">
      <c r="B916" s="22" t="s">
        <v>3403</v>
      </c>
      <c r="C916" s="22">
        <v>59726</v>
      </c>
      <c r="D916" s="22" t="s">
        <v>3404</v>
      </c>
      <c r="E916" s="22" t="s">
        <v>1804</v>
      </c>
      <c r="F916" s="22" t="s">
        <v>1128</v>
      </c>
      <c r="G916" s="22" t="s">
        <v>1034</v>
      </c>
      <c r="H916" s="22" t="s">
        <v>1116</v>
      </c>
      <c r="I916" s="22" t="s">
        <v>2235</v>
      </c>
      <c r="J916" s="22" t="s">
        <v>864</v>
      </c>
      <c r="K916" s="22">
        <v>56.099999999999994</v>
      </c>
      <c r="L916" s="22">
        <v>56.099999999999994</v>
      </c>
      <c r="M916" s="22">
        <v>56.099999999999994</v>
      </c>
      <c r="N916" s="22" t="s">
        <v>1147</v>
      </c>
      <c r="O916" s="22" t="s">
        <v>1119</v>
      </c>
      <c r="P916" s="22" t="s">
        <v>988</v>
      </c>
      <c r="Q916" s="30">
        <v>2017</v>
      </c>
      <c r="R916" s="22" t="s">
        <v>868</v>
      </c>
      <c r="S916" s="22" t="s">
        <v>868</v>
      </c>
      <c r="T916" s="22" t="s">
        <v>869</v>
      </c>
      <c r="U916" s="22" t="s">
        <v>868</v>
      </c>
      <c r="V916" s="22" t="s">
        <v>868</v>
      </c>
      <c r="W916" s="22" t="s">
        <v>868</v>
      </c>
      <c r="X916" s="22" t="s">
        <v>868</v>
      </c>
      <c r="Y916" s="22" t="s">
        <v>868</v>
      </c>
      <c r="Z916" s="22" t="s">
        <v>868</v>
      </c>
      <c r="AA916" s="22" t="s">
        <v>868</v>
      </c>
      <c r="AB916" s="22" t="s">
        <v>868</v>
      </c>
      <c r="AC916" s="22">
        <v>37.092976999999998</v>
      </c>
      <c r="AD916" s="22">
        <v>-95.585149999999999</v>
      </c>
      <c r="AE916" s="342">
        <v>0</v>
      </c>
      <c r="AF916" s="342">
        <v>0</v>
      </c>
      <c r="AG916" s="22" t="e">
        <f t="shared" si="28"/>
        <v>#DIV/0!</v>
      </c>
      <c r="AH916" s="343">
        <f t="shared" si="29"/>
        <v>0</v>
      </c>
    </row>
    <row r="917" spans="2:34" hidden="1" x14ac:dyDescent="0.35">
      <c r="B917" s="22" t="s">
        <v>3405</v>
      </c>
      <c r="C917" s="22">
        <v>3782</v>
      </c>
      <c r="D917" s="22" t="s">
        <v>3406</v>
      </c>
      <c r="E917" s="22" t="s">
        <v>1666</v>
      </c>
      <c r="F917" s="22" t="s">
        <v>1133</v>
      </c>
      <c r="G917" s="22" t="s">
        <v>154</v>
      </c>
      <c r="H917" s="22" t="s">
        <v>862</v>
      </c>
      <c r="I917" s="22" t="s">
        <v>3407</v>
      </c>
      <c r="J917" s="22" t="s">
        <v>864</v>
      </c>
      <c r="K917" s="22">
        <v>12</v>
      </c>
      <c r="L917" s="22">
        <v>12.6</v>
      </c>
      <c r="M917" s="22">
        <v>12.6</v>
      </c>
      <c r="N917" s="22" t="s">
        <v>986</v>
      </c>
      <c r="O917" s="22" t="s">
        <v>987</v>
      </c>
      <c r="P917" s="22" t="s">
        <v>988</v>
      </c>
      <c r="Q917" s="30">
        <v>1963</v>
      </c>
      <c r="R917" s="22" t="s">
        <v>868</v>
      </c>
      <c r="S917" s="22" t="s">
        <v>868</v>
      </c>
      <c r="T917" s="22" t="s">
        <v>989</v>
      </c>
      <c r="U917" s="22" t="s">
        <v>868</v>
      </c>
      <c r="V917" s="22" t="s">
        <v>868</v>
      </c>
      <c r="W917" s="22" t="s">
        <v>868</v>
      </c>
      <c r="X917" s="22" t="s">
        <v>868</v>
      </c>
      <c r="Y917" s="22" t="s">
        <v>868</v>
      </c>
      <c r="Z917" s="22" t="s">
        <v>868</v>
      </c>
      <c r="AA917" s="22" t="s">
        <v>868</v>
      </c>
      <c r="AB917" s="22" t="s">
        <v>868</v>
      </c>
      <c r="AC917" s="22">
        <v>37.271700000000003</v>
      </c>
      <c r="AD917" s="22">
        <v>-75.968199999999996</v>
      </c>
      <c r="AE917" s="342">
        <v>0</v>
      </c>
      <c r="AF917" s="342">
        <v>0</v>
      </c>
      <c r="AG917" s="22" t="e">
        <f t="shared" si="28"/>
        <v>#DIV/0!</v>
      </c>
      <c r="AH917" s="343">
        <f t="shared" si="29"/>
        <v>0</v>
      </c>
    </row>
    <row r="918" spans="2:34" hidden="1" x14ac:dyDescent="0.35">
      <c r="B918" s="22" t="s">
        <v>3408</v>
      </c>
      <c r="C918" s="22">
        <v>54569</v>
      </c>
      <c r="D918" s="22" t="s">
        <v>3409</v>
      </c>
      <c r="E918" s="22" t="s">
        <v>890</v>
      </c>
      <c r="F918" s="22" t="s">
        <v>3410</v>
      </c>
      <c r="G918" s="22" t="s">
        <v>154</v>
      </c>
      <c r="H918" s="22" t="s">
        <v>1289</v>
      </c>
      <c r="I918" s="22" t="s">
        <v>3411</v>
      </c>
      <c r="J918" s="22" t="s">
        <v>864</v>
      </c>
      <c r="K918" s="22">
        <v>7.1000000000000005</v>
      </c>
      <c r="L918" s="22">
        <v>7.1000000000000005</v>
      </c>
      <c r="M918" s="22">
        <v>7</v>
      </c>
      <c r="N918" s="22" t="s">
        <v>1246</v>
      </c>
      <c r="O918" s="22" t="s">
        <v>1247</v>
      </c>
      <c r="P918" s="22" t="s">
        <v>988</v>
      </c>
      <c r="Q918" s="30">
        <v>1997.375</v>
      </c>
      <c r="R918" s="22" t="s">
        <v>868</v>
      </c>
      <c r="S918" s="22" t="s">
        <v>868</v>
      </c>
      <c r="T918" s="22" t="s">
        <v>869</v>
      </c>
      <c r="U918" s="22" t="s">
        <v>868</v>
      </c>
      <c r="V918" s="22" t="s">
        <v>868</v>
      </c>
      <c r="W918" s="22" t="s">
        <v>868</v>
      </c>
      <c r="X918" s="22" t="s">
        <v>868</v>
      </c>
      <c r="Y918" s="22" t="s">
        <v>868</v>
      </c>
      <c r="Z918" s="22" t="s">
        <v>868</v>
      </c>
      <c r="AA918" s="22" t="s">
        <v>868</v>
      </c>
      <c r="AB918" s="22" t="s">
        <v>868</v>
      </c>
      <c r="AC918" s="22">
        <v>39.909424000000001</v>
      </c>
      <c r="AD918" s="22">
        <v>-74.178039999999996</v>
      </c>
      <c r="AE918" s="342">
        <v>0</v>
      </c>
      <c r="AF918" s="342">
        <v>0</v>
      </c>
      <c r="AG918" s="22" t="e">
        <f t="shared" si="28"/>
        <v>#DIV/0!</v>
      </c>
      <c r="AH918" s="343">
        <f t="shared" si="29"/>
        <v>0</v>
      </c>
    </row>
    <row r="919" spans="2:34" hidden="1" x14ac:dyDescent="0.35">
      <c r="B919" s="22" t="s">
        <v>3412</v>
      </c>
      <c r="C919" s="22">
        <v>6060</v>
      </c>
      <c r="D919" s="22" t="s">
        <v>3413</v>
      </c>
      <c r="E919" s="22" t="s">
        <v>998</v>
      </c>
      <c r="F919" s="22" t="s">
        <v>2041</v>
      </c>
      <c r="G919" s="22" t="s">
        <v>3414</v>
      </c>
      <c r="H919" s="22" t="s">
        <v>1116</v>
      </c>
      <c r="I919" s="22" t="s">
        <v>951</v>
      </c>
      <c r="J919" s="22" t="s">
        <v>864</v>
      </c>
      <c r="K919" s="22">
        <v>92.4</v>
      </c>
      <c r="L919" s="22">
        <v>73.900000000000006</v>
      </c>
      <c r="M919" s="22">
        <v>74.100000000000009</v>
      </c>
      <c r="N919" s="22" t="s">
        <v>1118</v>
      </c>
      <c r="O919" s="22" t="s">
        <v>1119</v>
      </c>
      <c r="P919" s="22" t="s">
        <v>147</v>
      </c>
      <c r="Q919" s="30">
        <v>1974</v>
      </c>
      <c r="R919" s="22" t="s">
        <v>868</v>
      </c>
      <c r="S919" s="22" t="s">
        <v>868</v>
      </c>
      <c r="T919" s="22" t="s">
        <v>869</v>
      </c>
      <c r="U919" s="22" t="s">
        <v>868</v>
      </c>
      <c r="V919" s="22" t="s">
        <v>868</v>
      </c>
      <c r="W919" s="22" t="s">
        <v>868</v>
      </c>
      <c r="X919" s="22" t="s">
        <v>868</v>
      </c>
      <c r="Y919" s="22" t="s">
        <v>868</v>
      </c>
      <c r="Z919" s="22" t="s">
        <v>868</v>
      </c>
      <c r="AA919" s="22" t="s">
        <v>868</v>
      </c>
      <c r="AB919" s="22" t="s">
        <v>868</v>
      </c>
      <c r="AC919" s="22">
        <v>33.675800000000002</v>
      </c>
      <c r="AD919" s="22">
        <v>-116.17140000000001</v>
      </c>
      <c r="AE919" s="342">
        <v>0</v>
      </c>
      <c r="AF919" s="342">
        <v>0</v>
      </c>
      <c r="AG919" s="22" t="e">
        <f t="shared" si="28"/>
        <v>#DIV/0!</v>
      </c>
      <c r="AH919" s="343">
        <f t="shared" si="29"/>
        <v>0</v>
      </c>
    </row>
    <row r="920" spans="2:34" hidden="1" x14ac:dyDescent="0.35">
      <c r="B920" s="22" t="s">
        <v>2287</v>
      </c>
      <c r="C920" s="22">
        <v>58048</v>
      </c>
      <c r="D920" s="22" t="s">
        <v>3415</v>
      </c>
      <c r="E920" s="22" t="s">
        <v>1060</v>
      </c>
      <c r="F920" s="22" t="s">
        <v>886</v>
      </c>
      <c r="G920" s="22" t="s">
        <v>1062</v>
      </c>
      <c r="H920" s="22" t="s">
        <v>862</v>
      </c>
      <c r="I920" s="22" t="s">
        <v>951</v>
      </c>
      <c r="J920" s="22" t="s">
        <v>864</v>
      </c>
      <c r="K920" s="22">
        <v>30</v>
      </c>
      <c r="L920" s="22">
        <v>30</v>
      </c>
      <c r="M920" s="22">
        <v>30</v>
      </c>
      <c r="N920" s="22" t="s">
        <v>1036</v>
      </c>
      <c r="O920" s="22" t="s">
        <v>1037</v>
      </c>
      <c r="P920" s="22" t="s">
        <v>1038</v>
      </c>
      <c r="Q920" s="30">
        <v>2012</v>
      </c>
      <c r="R920" s="22" t="s">
        <v>868</v>
      </c>
      <c r="S920" s="22" t="s">
        <v>868</v>
      </c>
      <c r="T920" s="22" t="s">
        <v>869</v>
      </c>
      <c r="U920" s="22" t="s">
        <v>868</v>
      </c>
      <c r="V920" s="22" t="s">
        <v>868</v>
      </c>
      <c r="W920" s="22" t="s">
        <v>868</v>
      </c>
      <c r="X920" s="22" t="s">
        <v>868</v>
      </c>
      <c r="Y920" s="22" t="s">
        <v>868</v>
      </c>
      <c r="Z920" s="22" t="s">
        <v>868</v>
      </c>
      <c r="AA920" s="22" t="s">
        <v>868</v>
      </c>
      <c r="AB920" s="22" t="s">
        <v>868</v>
      </c>
      <c r="AC920" s="22">
        <v>32.969721999999997</v>
      </c>
      <c r="AD920" s="22">
        <v>-100.52419999999999</v>
      </c>
      <c r="AE920" s="342">
        <v>0</v>
      </c>
      <c r="AF920" s="342">
        <v>0</v>
      </c>
      <c r="AG920" s="22" t="e">
        <f t="shared" si="28"/>
        <v>#DIV/0!</v>
      </c>
      <c r="AH920" s="343">
        <f t="shared" si="29"/>
        <v>0</v>
      </c>
    </row>
    <row r="921" spans="2:34" hidden="1" x14ac:dyDescent="0.35">
      <c r="B921" s="22" t="s">
        <v>3416</v>
      </c>
      <c r="C921" s="22">
        <v>56294</v>
      </c>
      <c r="D921" s="22" t="s">
        <v>3417</v>
      </c>
      <c r="E921" s="22" t="s">
        <v>890</v>
      </c>
      <c r="F921" s="22" t="s">
        <v>1555</v>
      </c>
      <c r="G921" s="22" t="s">
        <v>154</v>
      </c>
      <c r="H921" s="22" t="s">
        <v>1154</v>
      </c>
      <c r="I921" s="22" t="s">
        <v>3418</v>
      </c>
      <c r="J921" s="22" t="s">
        <v>864</v>
      </c>
      <c r="K921" s="22">
        <v>11.2</v>
      </c>
      <c r="L921" s="22">
        <v>11.2</v>
      </c>
      <c r="M921" s="22">
        <v>11.2</v>
      </c>
      <c r="N921" s="22" t="s">
        <v>1373</v>
      </c>
      <c r="O921" s="22" t="s">
        <v>1374</v>
      </c>
      <c r="P921" s="22" t="s">
        <v>1262</v>
      </c>
      <c r="Q921" s="30">
        <v>1967</v>
      </c>
      <c r="R921" s="22" t="s">
        <v>868</v>
      </c>
      <c r="S921" s="22" t="s">
        <v>868</v>
      </c>
      <c r="T921" s="22" t="s">
        <v>869</v>
      </c>
      <c r="U921" s="22" t="s">
        <v>868</v>
      </c>
      <c r="V921" s="22" t="s">
        <v>868</v>
      </c>
      <c r="W921" s="22" t="s">
        <v>868</v>
      </c>
      <c r="X921" s="22" t="s">
        <v>868</v>
      </c>
      <c r="Y921" s="22" t="s">
        <v>868</v>
      </c>
      <c r="Z921" s="22" t="s">
        <v>868</v>
      </c>
      <c r="AA921" s="22" t="s">
        <v>868</v>
      </c>
      <c r="AB921" s="22" t="s">
        <v>868</v>
      </c>
      <c r="AC921" s="22">
        <v>40.637554000000002</v>
      </c>
      <c r="AD921" s="22">
        <v>-74.221220000000002</v>
      </c>
      <c r="AE921" s="342">
        <v>0</v>
      </c>
      <c r="AF921" s="342">
        <v>0</v>
      </c>
      <c r="AG921" s="22" t="e">
        <f t="shared" si="28"/>
        <v>#DIV/0!</v>
      </c>
      <c r="AH921" s="343">
        <f t="shared" si="29"/>
        <v>0</v>
      </c>
    </row>
    <row r="922" spans="2:34" hidden="1" x14ac:dyDescent="0.35">
      <c r="B922" s="22" t="s">
        <v>858</v>
      </c>
      <c r="C922" s="22">
        <v>65617</v>
      </c>
      <c r="D922" s="22" t="s">
        <v>3419</v>
      </c>
      <c r="E922" s="22" t="s">
        <v>998</v>
      </c>
      <c r="F922" s="22" t="s">
        <v>1200</v>
      </c>
      <c r="G922" s="22" t="s">
        <v>1009</v>
      </c>
      <c r="H922" s="22" t="s">
        <v>862</v>
      </c>
      <c r="I922" s="22" t="s">
        <v>3420</v>
      </c>
      <c r="J922" s="22" t="s">
        <v>864</v>
      </c>
      <c r="K922" s="22">
        <v>1.9</v>
      </c>
      <c r="L922" s="22">
        <v>1.9</v>
      </c>
      <c r="M922" s="22">
        <v>1.9</v>
      </c>
      <c r="N922" s="22" t="s">
        <v>865</v>
      </c>
      <c r="O922" s="22" t="s">
        <v>866</v>
      </c>
      <c r="P922" s="22" t="s">
        <v>867</v>
      </c>
      <c r="Q922" s="30">
        <v>2021</v>
      </c>
      <c r="R922" s="22" t="s">
        <v>868</v>
      </c>
      <c r="S922" s="22" t="s">
        <v>868</v>
      </c>
      <c r="T922" s="22" t="s">
        <v>869</v>
      </c>
      <c r="U922" s="22" t="s">
        <v>868</v>
      </c>
      <c r="V922" s="22">
        <v>1.6</v>
      </c>
      <c r="W922" s="22" t="s">
        <v>868</v>
      </c>
      <c r="X922" s="22" t="s">
        <v>868</v>
      </c>
      <c r="Y922" s="22" t="s">
        <v>868</v>
      </c>
      <c r="Z922" s="22" t="s">
        <v>868</v>
      </c>
      <c r="AA922" s="22" t="s">
        <v>868</v>
      </c>
      <c r="AB922" s="22" t="s">
        <v>868</v>
      </c>
      <c r="AC922" s="22">
        <v>34.267795</v>
      </c>
      <c r="AD922" s="22">
        <v>-116.8154</v>
      </c>
      <c r="AE922" s="342">
        <v>0</v>
      </c>
      <c r="AF922" s="342">
        <v>0</v>
      </c>
      <c r="AG922" s="22" t="e">
        <f t="shared" si="28"/>
        <v>#DIV/0!</v>
      </c>
      <c r="AH922" s="343">
        <f t="shared" si="29"/>
        <v>0</v>
      </c>
    </row>
    <row r="923" spans="2:34" hidden="1" x14ac:dyDescent="0.35">
      <c r="B923" s="22" t="s">
        <v>3421</v>
      </c>
      <c r="C923" s="22">
        <v>58093</v>
      </c>
      <c r="D923" s="22" t="s">
        <v>3422</v>
      </c>
      <c r="E923" s="22" t="s">
        <v>890</v>
      </c>
      <c r="F923" s="22" t="s">
        <v>1555</v>
      </c>
      <c r="G923" s="22" t="s">
        <v>154</v>
      </c>
      <c r="H923" s="22" t="s">
        <v>862</v>
      </c>
      <c r="I923" s="22" t="s">
        <v>3423</v>
      </c>
      <c r="J923" s="22" t="s">
        <v>864</v>
      </c>
      <c r="K923" s="22">
        <v>1</v>
      </c>
      <c r="L923" s="22">
        <v>1</v>
      </c>
      <c r="M923" s="22">
        <v>1</v>
      </c>
      <c r="N923" s="22" t="s">
        <v>865</v>
      </c>
      <c r="O923" s="22" t="s">
        <v>866</v>
      </c>
      <c r="P923" s="22" t="s">
        <v>867</v>
      </c>
      <c r="Q923" s="30">
        <v>2010</v>
      </c>
      <c r="R923" s="22" t="s">
        <v>868</v>
      </c>
      <c r="S923" s="22" t="s">
        <v>868</v>
      </c>
      <c r="T923" s="22" t="s">
        <v>869</v>
      </c>
      <c r="U923" s="22" t="s">
        <v>868</v>
      </c>
      <c r="V923" s="22">
        <v>1.2</v>
      </c>
      <c r="W923" s="22" t="s">
        <v>868</v>
      </c>
      <c r="X923" s="22" t="s">
        <v>868</v>
      </c>
      <c r="Y923" s="22" t="s">
        <v>868</v>
      </c>
      <c r="Z923" s="22" t="s">
        <v>868</v>
      </c>
      <c r="AA923" s="22" t="s">
        <v>868</v>
      </c>
      <c r="AB923" s="22" t="s">
        <v>868</v>
      </c>
      <c r="AC923" s="22">
        <v>40.697221999999996</v>
      </c>
      <c r="AD923" s="22">
        <v>-74.305000000000007</v>
      </c>
      <c r="AE923" s="342">
        <v>0</v>
      </c>
      <c r="AF923" s="342">
        <v>0</v>
      </c>
      <c r="AG923" s="22" t="e">
        <f t="shared" si="28"/>
        <v>#DIV/0!</v>
      </c>
      <c r="AH923" s="343">
        <f t="shared" si="29"/>
        <v>0</v>
      </c>
    </row>
    <row r="924" spans="2:34" hidden="1" x14ac:dyDescent="0.35">
      <c r="B924" s="22" t="s">
        <v>3424</v>
      </c>
      <c r="C924" s="22">
        <v>60616</v>
      </c>
      <c r="D924" s="22" t="s">
        <v>3424</v>
      </c>
      <c r="E924" s="22" t="s">
        <v>1098</v>
      </c>
      <c r="F924" s="22" t="s">
        <v>1651</v>
      </c>
      <c r="G924" s="22" t="s">
        <v>1100</v>
      </c>
      <c r="H924" s="22" t="s">
        <v>862</v>
      </c>
      <c r="I924" s="22" t="s">
        <v>3425</v>
      </c>
      <c r="J924" s="22" t="s">
        <v>864</v>
      </c>
      <c r="K924" s="22">
        <v>8</v>
      </c>
      <c r="L924" s="22">
        <v>8</v>
      </c>
      <c r="M924" s="22">
        <v>8</v>
      </c>
      <c r="N924" s="22" t="s">
        <v>865</v>
      </c>
      <c r="O924" s="22" t="s">
        <v>866</v>
      </c>
      <c r="P924" s="22" t="s">
        <v>867</v>
      </c>
      <c r="Q924" s="30">
        <v>2016</v>
      </c>
      <c r="R924" s="22" t="s">
        <v>868</v>
      </c>
      <c r="S924" s="22" t="s">
        <v>868</v>
      </c>
      <c r="T924" s="22" t="s">
        <v>869</v>
      </c>
      <c r="U924" s="22" t="s">
        <v>868</v>
      </c>
      <c r="V924" s="22">
        <v>10.5</v>
      </c>
      <c r="W924" s="22" t="s">
        <v>868</v>
      </c>
      <c r="X924" s="22" t="s">
        <v>868</v>
      </c>
      <c r="Y924" s="22" t="s">
        <v>868</v>
      </c>
      <c r="Z924" s="22" t="s">
        <v>868</v>
      </c>
      <c r="AA924" s="22" t="s">
        <v>868</v>
      </c>
      <c r="AB924" s="22" t="s">
        <v>868</v>
      </c>
      <c r="AC924" s="22">
        <v>42.174999999999997</v>
      </c>
      <c r="AD924" s="22">
        <v>-120.35980000000001</v>
      </c>
      <c r="AE924" s="342">
        <v>0</v>
      </c>
      <c r="AF924" s="342">
        <v>0</v>
      </c>
      <c r="AG924" s="22" t="e">
        <f t="shared" si="28"/>
        <v>#DIV/0!</v>
      </c>
      <c r="AH924" s="343">
        <f t="shared" si="29"/>
        <v>0</v>
      </c>
    </row>
    <row r="925" spans="2:34" hidden="1" x14ac:dyDescent="0.35">
      <c r="B925" s="22" t="s">
        <v>3426</v>
      </c>
      <c r="C925" s="22">
        <v>66533</v>
      </c>
      <c r="D925" s="22" t="s">
        <v>3427</v>
      </c>
      <c r="E925" s="22" t="s">
        <v>998</v>
      </c>
      <c r="F925" s="22" t="s">
        <v>899</v>
      </c>
      <c r="G925" s="22" t="s">
        <v>1009</v>
      </c>
      <c r="H925" s="22" t="s">
        <v>862</v>
      </c>
      <c r="I925" s="22" t="s">
        <v>3428</v>
      </c>
      <c r="J925" s="22" t="s">
        <v>864</v>
      </c>
      <c r="K925" s="22">
        <v>20</v>
      </c>
      <c r="L925" s="22">
        <v>20</v>
      </c>
      <c r="M925" s="22">
        <v>20</v>
      </c>
      <c r="N925" s="22" t="s">
        <v>865</v>
      </c>
      <c r="O925" s="22" t="s">
        <v>866</v>
      </c>
      <c r="P925" s="22" t="s">
        <v>867</v>
      </c>
      <c r="Q925" s="30">
        <v>2023</v>
      </c>
      <c r="R925" s="22" t="s">
        <v>868</v>
      </c>
      <c r="S925" s="22" t="s">
        <v>868</v>
      </c>
      <c r="T925" s="22" t="s">
        <v>869</v>
      </c>
      <c r="U925" s="22" t="s">
        <v>868</v>
      </c>
      <c r="V925" s="22">
        <v>13.2</v>
      </c>
      <c r="W925" s="22" t="s">
        <v>868</v>
      </c>
      <c r="X925" s="22" t="s">
        <v>868</v>
      </c>
      <c r="Y925" s="22" t="s">
        <v>868</v>
      </c>
      <c r="Z925" s="22" t="s">
        <v>868</v>
      </c>
      <c r="AA925" s="22" t="s">
        <v>868</v>
      </c>
      <c r="AB925" s="22" t="s">
        <v>868</v>
      </c>
      <c r="AC925" s="22">
        <v>33.789900000000003</v>
      </c>
      <c r="AD925" s="22">
        <v>-118.0639</v>
      </c>
      <c r="AE925" s="342">
        <v>0</v>
      </c>
      <c r="AF925" s="342">
        <v>0</v>
      </c>
      <c r="AG925" s="22" t="e">
        <f t="shared" si="28"/>
        <v>#DIV/0!</v>
      </c>
      <c r="AH925" s="343">
        <f t="shared" si="29"/>
        <v>0</v>
      </c>
    </row>
    <row r="926" spans="2:34" hidden="1" x14ac:dyDescent="0.35">
      <c r="B926" s="22" t="s">
        <v>3426</v>
      </c>
      <c r="C926" s="22">
        <v>66532</v>
      </c>
      <c r="D926" s="22" t="s">
        <v>3429</v>
      </c>
      <c r="E926" s="22" t="s">
        <v>998</v>
      </c>
      <c r="F926" s="22" t="s">
        <v>899</v>
      </c>
      <c r="G926" s="22" t="s">
        <v>1009</v>
      </c>
      <c r="H926" s="22" t="s">
        <v>862</v>
      </c>
      <c r="I926" s="22" t="s">
        <v>3430</v>
      </c>
      <c r="J926" s="22" t="s">
        <v>864</v>
      </c>
      <c r="K926" s="22">
        <v>20</v>
      </c>
      <c r="L926" s="22">
        <v>20</v>
      </c>
      <c r="M926" s="22">
        <v>20</v>
      </c>
      <c r="N926" s="22" t="s">
        <v>865</v>
      </c>
      <c r="O926" s="22" t="s">
        <v>866</v>
      </c>
      <c r="P926" s="22" t="s">
        <v>867</v>
      </c>
      <c r="Q926" s="30">
        <v>2023</v>
      </c>
      <c r="R926" s="22" t="s">
        <v>868</v>
      </c>
      <c r="S926" s="22" t="s">
        <v>868</v>
      </c>
      <c r="T926" s="22" t="s">
        <v>869</v>
      </c>
      <c r="U926" s="22" t="s">
        <v>868</v>
      </c>
      <c r="V926" s="22">
        <v>13.2</v>
      </c>
      <c r="W926" s="22" t="s">
        <v>868</v>
      </c>
      <c r="X926" s="22" t="s">
        <v>868</v>
      </c>
      <c r="Y926" s="22" t="s">
        <v>868</v>
      </c>
      <c r="Z926" s="22" t="s">
        <v>868</v>
      </c>
      <c r="AA926" s="22" t="s">
        <v>868</v>
      </c>
      <c r="AB926" s="22" t="s">
        <v>868</v>
      </c>
      <c r="AC926" s="22">
        <v>33.784100000000002</v>
      </c>
      <c r="AD926" s="22">
        <v>-118.0509</v>
      </c>
      <c r="AE926" s="342">
        <v>0</v>
      </c>
      <c r="AF926" s="342">
        <v>0</v>
      </c>
      <c r="AG926" s="22" t="e">
        <f t="shared" si="28"/>
        <v>#DIV/0!</v>
      </c>
      <c r="AH926" s="343">
        <f t="shared" si="29"/>
        <v>0</v>
      </c>
    </row>
    <row r="927" spans="2:34" hidden="1" x14ac:dyDescent="0.35">
      <c r="B927" s="22" t="s">
        <v>1346</v>
      </c>
      <c r="C927" s="22">
        <v>62074</v>
      </c>
      <c r="D927" s="22" t="s">
        <v>3431</v>
      </c>
      <c r="E927" s="22" t="s">
        <v>1161</v>
      </c>
      <c r="F927" s="22" t="s">
        <v>3432</v>
      </c>
      <c r="G927" s="22" t="s">
        <v>154</v>
      </c>
      <c r="H927" s="22" t="s">
        <v>862</v>
      </c>
      <c r="I927" s="22" t="s">
        <v>942</v>
      </c>
      <c r="J927" s="22" t="s">
        <v>864</v>
      </c>
      <c r="K927" s="22">
        <v>1.7</v>
      </c>
      <c r="L927" s="22">
        <v>1.7</v>
      </c>
      <c r="M927" s="22">
        <v>1.7</v>
      </c>
      <c r="N927" s="22" t="s">
        <v>865</v>
      </c>
      <c r="O927" s="22" t="s">
        <v>866</v>
      </c>
      <c r="P927" s="22" t="s">
        <v>867</v>
      </c>
      <c r="Q927" s="30">
        <v>2019</v>
      </c>
      <c r="R927" s="22" t="s">
        <v>868</v>
      </c>
      <c r="S927" s="22" t="s">
        <v>868</v>
      </c>
      <c r="T927" s="22" t="s">
        <v>869</v>
      </c>
      <c r="U927" s="22" t="s">
        <v>868</v>
      </c>
      <c r="V927" s="22">
        <v>2.2000000000000002</v>
      </c>
      <c r="W927" s="22" t="s">
        <v>868</v>
      </c>
      <c r="X927" s="22" t="s">
        <v>868</v>
      </c>
      <c r="Y927" s="22" t="s">
        <v>868</v>
      </c>
      <c r="Z927" s="22" t="s">
        <v>868</v>
      </c>
      <c r="AA927" s="22" t="s">
        <v>868</v>
      </c>
      <c r="AB927" s="22" t="s">
        <v>868</v>
      </c>
      <c r="AC927" s="22">
        <v>39.035986000000001</v>
      </c>
      <c r="AD927" s="22">
        <v>-76.054320000000004</v>
      </c>
      <c r="AE927" s="342">
        <v>0</v>
      </c>
      <c r="AF927" s="342">
        <v>0</v>
      </c>
      <c r="AG927" s="22" t="e">
        <f t="shared" si="28"/>
        <v>#DIV/0!</v>
      </c>
      <c r="AH927" s="343">
        <f t="shared" si="29"/>
        <v>0</v>
      </c>
    </row>
    <row r="928" spans="2:34" hidden="1" x14ac:dyDescent="0.35">
      <c r="B928" s="22" t="s">
        <v>3433</v>
      </c>
      <c r="C928" s="22">
        <v>64070</v>
      </c>
      <c r="D928" s="22" t="s">
        <v>3434</v>
      </c>
      <c r="E928" s="22" t="s">
        <v>954</v>
      </c>
      <c r="F928" s="22" t="s">
        <v>3435</v>
      </c>
      <c r="G928" s="22" t="s">
        <v>874</v>
      </c>
      <c r="H928" s="22" t="s">
        <v>862</v>
      </c>
      <c r="I928" s="22" t="s">
        <v>3436</v>
      </c>
      <c r="J928" s="22" t="s">
        <v>864</v>
      </c>
      <c r="K928" s="22">
        <v>7</v>
      </c>
      <c r="L928" s="22">
        <v>7</v>
      </c>
      <c r="M928" s="22">
        <v>7</v>
      </c>
      <c r="N928" s="22" t="s">
        <v>865</v>
      </c>
      <c r="O928" s="22" t="s">
        <v>866</v>
      </c>
      <c r="P928" s="22" t="s">
        <v>867</v>
      </c>
      <c r="Q928" s="30">
        <v>2022</v>
      </c>
      <c r="R928" s="22" t="s">
        <v>868</v>
      </c>
      <c r="S928" s="22" t="s">
        <v>868</v>
      </c>
      <c r="T928" s="22" t="s">
        <v>869</v>
      </c>
      <c r="U928" s="22" t="s">
        <v>868</v>
      </c>
      <c r="V928" s="22">
        <v>10.1</v>
      </c>
      <c r="W928" s="22" t="s">
        <v>868</v>
      </c>
      <c r="X928" s="22" t="s">
        <v>868</v>
      </c>
      <c r="Y928" s="22" t="s">
        <v>868</v>
      </c>
      <c r="Z928" s="22" t="s">
        <v>868</v>
      </c>
      <c r="AA928" s="22" t="s">
        <v>868</v>
      </c>
      <c r="AB928" s="22" t="s">
        <v>868</v>
      </c>
      <c r="AC928" s="22">
        <v>44.534547000000003</v>
      </c>
      <c r="AD928" s="22">
        <v>-68.378789999999995</v>
      </c>
      <c r="AE928" s="342">
        <v>0</v>
      </c>
      <c r="AF928" s="342">
        <v>0</v>
      </c>
      <c r="AG928" s="22" t="e">
        <f t="shared" si="28"/>
        <v>#DIV/0!</v>
      </c>
      <c r="AH928" s="343">
        <f t="shared" si="29"/>
        <v>0</v>
      </c>
    </row>
    <row r="929" spans="2:34" hidden="1" x14ac:dyDescent="0.35">
      <c r="B929" s="22" t="s">
        <v>3437</v>
      </c>
      <c r="C929" s="22">
        <v>64068</v>
      </c>
      <c r="D929" s="22" t="s">
        <v>3437</v>
      </c>
      <c r="E929" s="22" t="s">
        <v>954</v>
      </c>
      <c r="F929" s="22" t="s">
        <v>3435</v>
      </c>
      <c r="G929" s="22" t="s">
        <v>874</v>
      </c>
      <c r="H929" s="22" t="s">
        <v>862</v>
      </c>
      <c r="I929" s="22" t="s">
        <v>3438</v>
      </c>
      <c r="J929" s="22" t="s">
        <v>864</v>
      </c>
      <c r="K929" s="22">
        <v>7</v>
      </c>
      <c r="L929" s="22">
        <v>7</v>
      </c>
      <c r="M929" s="22">
        <v>7</v>
      </c>
      <c r="N929" s="22" t="s">
        <v>865</v>
      </c>
      <c r="O929" s="22" t="s">
        <v>866</v>
      </c>
      <c r="P929" s="22" t="s">
        <v>867</v>
      </c>
      <c r="Q929" s="30">
        <v>2022</v>
      </c>
      <c r="R929" s="22" t="s">
        <v>868</v>
      </c>
      <c r="S929" s="22" t="s">
        <v>868</v>
      </c>
      <c r="T929" s="22" t="s">
        <v>869</v>
      </c>
      <c r="U929" s="22" t="s">
        <v>868</v>
      </c>
      <c r="V929" s="22">
        <v>10.1</v>
      </c>
      <c r="W929" s="22" t="s">
        <v>868</v>
      </c>
      <c r="X929" s="22" t="s">
        <v>868</v>
      </c>
      <c r="Y929" s="22" t="s">
        <v>868</v>
      </c>
      <c r="Z929" s="22" t="s">
        <v>868</v>
      </c>
      <c r="AA929" s="22" t="s">
        <v>868</v>
      </c>
      <c r="AB929" s="22" t="s">
        <v>868</v>
      </c>
      <c r="AC929" s="22">
        <v>44.535671000000001</v>
      </c>
      <c r="AD929" s="22">
        <v>-68.354730000000004</v>
      </c>
      <c r="AE929" s="342">
        <v>0</v>
      </c>
      <c r="AF929" s="342">
        <v>0</v>
      </c>
      <c r="AG929" s="22" t="e">
        <f t="shared" ref="AG929:AG992" si="30">AF929/AE929</f>
        <v>#DIV/0!</v>
      </c>
      <c r="AH929" s="343">
        <f t="shared" ref="AH929:AH992" si="31">AE929/AVERAGE(L929:M929)/8760</f>
        <v>0</v>
      </c>
    </row>
    <row r="930" spans="2:34" hidden="1" x14ac:dyDescent="0.35">
      <c r="B930" s="22" t="s">
        <v>1020</v>
      </c>
      <c r="C930" s="22">
        <v>65728</v>
      </c>
      <c r="D930" s="22" t="s">
        <v>3439</v>
      </c>
      <c r="E930" s="22" t="s">
        <v>983</v>
      </c>
      <c r="F930" s="22" t="s">
        <v>3119</v>
      </c>
      <c r="G930" s="22" t="s">
        <v>984</v>
      </c>
      <c r="H930" s="22" t="s">
        <v>862</v>
      </c>
      <c r="I930" s="22" t="s">
        <v>3440</v>
      </c>
      <c r="J930" s="22" t="s">
        <v>864</v>
      </c>
      <c r="K930" s="22">
        <v>3</v>
      </c>
      <c r="L930" s="22">
        <v>3</v>
      </c>
      <c r="M930" s="22">
        <v>3</v>
      </c>
      <c r="N930" s="22" t="s">
        <v>865</v>
      </c>
      <c r="O930" s="22" t="s">
        <v>866</v>
      </c>
      <c r="P930" s="22" t="s">
        <v>867</v>
      </c>
      <c r="Q930" s="30">
        <v>2022</v>
      </c>
      <c r="R930" s="22" t="s">
        <v>868</v>
      </c>
      <c r="S930" s="22" t="s">
        <v>868</v>
      </c>
      <c r="T930" s="22" t="s">
        <v>869</v>
      </c>
      <c r="U930" s="22" t="s">
        <v>868</v>
      </c>
      <c r="V930" s="22">
        <v>4</v>
      </c>
      <c r="W930" s="22" t="s">
        <v>868</v>
      </c>
      <c r="X930" s="22" t="s">
        <v>868</v>
      </c>
      <c r="Y930" s="22" t="s">
        <v>868</v>
      </c>
      <c r="Z930" s="22" t="s">
        <v>868</v>
      </c>
      <c r="AA930" s="22" t="s">
        <v>868</v>
      </c>
      <c r="AB930" s="22" t="s">
        <v>868</v>
      </c>
      <c r="AC930" s="22">
        <v>30.91</v>
      </c>
      <c r="AD930" s="22">
        <v>-84.548000000000002</v>
      </c>
      <c r="AE930" s="342">
        <v>0</v>
      </c>
      <c r="AF930" s="342">
        <v>0</v>
      </c>
      <c r="AG930" s="22" t="e">
        <f t="shared" si="30"/>
        <v>#DIV/0!</v>
      </c>
      <c r="AH930" s="343">
        <f t="shared" si="31"/>
        <v>0</v>
      </c>
    </row>
    <row r="931" spans="2:34" hidden="1" x14ac:dyDescent="0.35">
      <c r="B931" s="22" t="s">
        <v>1039</v>
      </c>
      <c r="C931" s="22">
        <v>61431</v>
      </c>
      <c r="D931" s="22" t="s">
        <v>3441</v>
      </c>
      <c r="E931" s="22" t="s">
        <v>998</v>
      </c>
      <c r="F931" s="22" t="s">
        <v>1193</v>
      </c>
      <c r="G931" s="22" t="s">
        <v>414</v>
      </c>
      <c r="H931" s="22" t="s">
        <v>1116</v>
      </c>
      <c r="I931" s="22" t="s">
        <v>3442</v>
      </c>
      <c r="J931" s="22" t="s">
        <v>864</v>
      </c>
      <c r="K931" s="22">
        <v>20</v>
      </c>
      <c r="L931" s="22">
        <v>20</v>
      </c>
      <c r="M931" s="22">
        <v>20</v>
      </c>
      <c r="N931" s="22" t="s">
        <v>880</v>
      </c>
      <c r="O931" s="22" t="s">
        <v>881</v>
      </c>
      <c r="P931" s="22" t="s">
        <v>882</v>
      </c>
      <c r="Q931" s="30">
        <v>2018</v>
      </c>
      <c r="R931" s="22" t="s">
        <v>868</v>
      </c>
      <c r="S931" s="22" t="s">
        <v>868</v>
      </c>
      <c r="T931" s="22" t="s">
        <v>869</v>
      </c>
      <c r="U931" s="22">
        <v>10</v>
      </c>
      <c r="V931" s="22" t="s">
        <v>868</v>
      </c>
      <c r="W931" s="22" t="s">
        <v>868</v>
      </c>
      <c r="X931" s="22" t="s">
        <v>868</v>
      </c>
      <c r="Y931" s="22" t="s">
        <v>868</v>
      </c>
      <c r="Z931" s="22" t="s">
        <v>868</v>
      </c>
      <c r="AA931" s="22" t="s">
        <v>868</v>
      </c>
      <c r="AB931" s="22" t="s">
        <v>868</v>
      </c>
      <c r="AC931" s="22">
        <v>35.256526000000001</v>
      </c>
      <c r="AD931" s="22">
        <v>-118.0275</v>
      </c>
      <c r="AE931" s="342">
        <v>0</v>
      </c>
      <c r="AF931" s="342">
        <v>0</v>
      </c>
      <c r="AG931" s="22" t="e">
        <f t="shared" si="30"/>
        <v>#DIV/0!</v>
      </c>
      <c r="AH931" s="343">
        <f t="shared" si="31"/>
        <v>0</v>
      </c>
    </row>
    <row r="932" spans="2:34" hidden="1" x14ac:dyDescent="0.35">
      <c r="B932" s="22" t="s">
        <v>3443</v>
      </c>
      <c r="C932" s="22">
        <v>59309</v>
      </c>
      <c r="D932" s="22" t="s">
        <v>3444</v>
      </c>
      <c r="E932" s="22" t="s">
        <v>998</v>
      </c>
      <c r="F932" s="22" t="s">
        <v>1193</v>
      </c>
      <c r="G932" s="22" t="s">
        <v>414</v>
      </c>
      <c r="H932" s="22" t="s">
        <v>862</v>
      </c>
      <c r="I932" s="22" t="s">
        <v>3445</v>
      </c>
      <c r="J932" s="22" t="s">
        <v>864</v>
      </c>
      <c r="K932" s="22">
        <v>47.3</v>
      </c>
      <c r="L932" s="22">
        <v>47.3</v>
      </c>
      <c r="M932" s="22">
        <v>47.3</v>
      </c>
      <c r="N932" s="22" t="s">
        <v>865</v>
      </c>
      <c r="O932" s="22" t="s">
        <v>866</v>
      </c>
      <c r="P932" s="22" t="s">
        <v>867</v>
      </c>
      <c r="Q932" s="30">
        <v>2017</v>
      </c>
      <c r="R932" s="22" t="s">
        <v>868</v>
      </c>
      <c r="S932" s="22" t="s">
        <v>868</v>
      </c>
      <c r="T932" s="22" t="s">
        <v>869</v>
      </c>
      <c r="U932" s="22" t="s">
        <v>868</v>
      </c>
      <c r="V932" s="22">
        <v>59.6</v>
      </c>
      <c r="W932" s="22" t="s">
        <v>868</v>
      </c>
      <c r="X932" s="22" t="s">
        <v>868</v>
      </c>
      <c r="Y932" s="22" t="s">
        <v>868</v>
      </c>
      <c r="Z932" s="22" t="s">
        <v>868</v>
      </c>
      <c r="AA932" s="22" t="s">
        <v>868</v>
      </c>
      <c r="AB932" s="22" t="s">
        <v>868</v>
      </c>
      <c r="AC932" s="22">
        <v>35.265833000000001</v>
      </c>
      <c r="AD932" s="22">
        <v>-117.9992</v>
      </c>
      <c r="AE932" s="342">
        <v>0</v>
      </c>
      <c r="AF932" s="342">
        <v>0</v>
      </c>
      <c r="AG932" s="22" t="e">
        <f t="shared" si="30"/>
        <v>#DIV/0!</v>
      </c>
      <c r="AH932" s="343">
        <f t="shared" si="31"/>
        <v>0</v>
      </c>
    </row>
    <row r="933" spans="2:34" hidden="1" x14ac:dyDescent="0.35">
      <c r="B933" s="22" t="s">
        <v>3443</v>
      </c>
      <c r="C933" s="22">
        <v>59308</v>
      </c>
      <c r="D933" s="22" t="s">
        <v>3446</v>
      </c>
      <c r="E933" s="22" t="s">
        <v>998</v>
      </c>
      <c r="F933" s="22" t="s">
        <v>1193</v>
      </c>
      <c r="G933" s="22" t="s">
        <v>414</v>
      </c>
      <c r="H933" s="22" t="s">
        <v>862</v>
      </c>
      <c r="I933" s="22" t="s">
        <v>3447</v>
      </c>
      <c r="J933" s="22" t="s">
        <v>864</v>
      </c>
      <c r="K933" s="22">
        <v>37.799999999999997</v>
      </c>
      <c r="L933" s="22">
        <v>37.799999999999997</v>
      </c>
      <c r="M933" s="22">
        <v>37.799999999999997</v>
      </c>
      <c r="N933" s="22" t="s">
        <v>865</v>
      </c>
      <c r="O933" s="22" t="s">
        <v>866</v>
      </c>
      <c r="P933" s="22" t="s">
        <v>867</v>
      </c>
      <c r="Q933" s="30">
        <v>2017</v>
      </c>
      <c r="R933" s="22" t="s">
        <v>868</v>
      </c>
      <c r="S933" s="22" t="s">
        <v>868</v>
      </c>
      <c r="T933" s="22" t="s">
        <v>869</v>
      </c>
      <c r="U933" s="22" t="s">
        <v>868</v>
      </c>
      <c r="V933" s="22">
        <v>48.2</v>
      </c>
      <c r="W933" s="22" t="s">
        <v>868</v>
      </c>
      <c r="X933" s="22" t="s">
        <v>868</v>
      </c>
      <c r="Y933" s="22" t="s">
        <v>868</v>
      </c>
      <c r="Z933" s="22" t="s">
        <v>868</v>
      </c>
      <c r="AA933" s="22" t="s">
        <v>868</v>
      </c>
      <c r="AB933" s="22" t="s">
        <v>868</v>
      </c>
      <c r="AC933" s="22">
        <v>35.248888999999998</v>
      </c>
      <c r="AD933" s="22">
        <v>-118.03440000000001</v>
      </c>
      <c r="AE933" s="342">
        <v>0</v>
      </c>
      <c r="AF933" s="342">
        <v>0</v>
      </c>
      <c r="AG933" s="22" t="e">
        <f t="shared" si="30"/>
        <v>#DIV/0!</v>
      </c>
      <c r="AH933" s="343">
        <f t="shared" si="31"/>
        <v>0</v>
      </c>
    </row>
    <row r="934" spans="2:34" hidden="1" x14ac:dyDescent="0.35">
      <c r="B934" s="22" t="s">
        <v>3448</v>
      </c>
      <c r="C934" s="22">
        <v>66181</v>
      </c>
      <c r="D934" s="22" t="s">
        <v>3448</v>
      </c>
      <c r="E934" s="22" t="s">
        <v>872</v>
      </c>
      <c r="F934" s="22" t="s">
        <v>2204</v>
      </c>
      <c r="G934" s="22" t="s">
        <v>874</v>
      </c>
      <c r="H934" s="22" t="s">
        <v>862</v>
      </c>
      <c r="I934" s="22" t="s">
        <v>3449</v>
      </c>
      <c r="J934" s="22" t="s">
        <v>864</v>
      </c>
      <c r="K934" s="22">
        <v>10</v>
      </c>
      <c r="L934" s="22">
        <v>10</v>
      </c>
      <c r="M934" s="22">
        <v>10</v>
      </c>
      <c r="N934" s="22" t="s">
        <v>880</v>
      </c>
      <c r="O934" s="22" t="s">
        <v>881</v>
      </c>
      <c r="P934" s="22" t="s">
        <v>882</v>
      </c>
      <c r="Q934" s="30">
        <v>2022</v>
      </c>
      <c r="R934" s="22" t="s">
        <v>868</v>
      </c>
      <c r="S934" s="22" t="s">
        <v>868</v>
      </c>
      <c r="T934" s="22" t="s">
        <v>869</v>
      </c>
      <c r="U934" s="22">
        <v>7.8</v>
      </c>
      <c r="V934" s="22" t="s">
        <v>868</v>
      </c>
      <c r="W934" s="22" t="s">
        <v>868</v>
      </c>
      <c r="X934" s="22" t="s">
        <v>868</v>
      </c>
      <c r="Y934" s="22" t="s">
        <v>868</v>
      </c>
      <c r="Z934" s="22" t="s">
        <v>868</v>
      </c>
      <c r="AA934" s="22" t="s">
        <v>868</v>
      </c>
      <c r="AB934" s="22" t="s">
        <v>868</v>
      </c>
      <c r="AC934" s="22">
        <v>42.283999999999999</v>
      </c>
      <c r="AD934" s="22">
        <v>-72.677000000000007</v>
      </c>
      <c r="AE934" s="342">
        <v>0</v>
      </c>
      <c r="AF934" s="342">
        <v>0</v>
      </c>
      <c r="AG934" s="22" t="e">
        <f t="shared" si="30"/>
        <v>#DIV/0!</v>
      </c>
      <c r="AH934" s="343">
        <f t="shared" si="31"/>
        <v>0</v>
      </c>
    </row>
    <row r="935" spans="2:34" hidden="1" x14ac:dyDescent="0.35">
      <c r="B935" s="22" t="s">
        <v>1316</v>
      </c>
      <c r="C935" s="22">
        <v>65502</v>
      </c>
      <c r="D935" s="22" t="s">
        <v>3450</v>
      </c>
      <c r="E935" s="22" t="s">
        <v>903</v>
      </c>
      <c r="F935" s="22" t="s">
        <v>2974</v>
      </c>
      <c r="G935" s="22" t="s">
        <v>919</v>
      </c>
      <c r="H935" s="22" t="s">
        <v>862</v>
      </c>
      <c r="I935" s="22" t="s">
        <v>3451</v>
      </c>
      <c r="J935" s="22" t="s">
        <v>864</v>
      </c>
      <c r="K935" s="22">
        <v>5</v>
      </c>
      <c r="L935" s="22">
        <v>5</v>
      </c>
      <c r="M935" s="22">
        <v>5</v>
      </c>
      <c r="N935" s="22" t="s">
        <v>865</v>
      </c>
      <c r="O935" s="22" t="s">
        <v>866</v>
      </c>
      <c r="P935" s="22" t="s">
        <v>867</v>
      </c>
      <c r="Q935" s="30">
        <v>2019</v>
      </c>
      <c r="R935" s="22" t="s">
        <v>868</v>
      </c>
      <c r="S935" s="22" t="s">
        <v>868</v>
      </c>
      <c r="T935" s="22" t="s">
        <v>869</v>
      </c>
      <c r="U935" s="22" t="s">
        <v>868</v>
      </c>
      <c r="V935" s="22">
        <v>6.9</v>
      </c>
      <c r="W935" s="22" t="s">
        <v>868</v>
      </c>
      <c r="X935" s="22" t="s">
        <v>868</v>
      </c>
      <c r="Y935" s="22" t="s">
        <v>868</v>
      </c>
      <c r="Z935" s="22" t="s">
        <v>868</v>
      </c>
      <c r="AA935" s="22" t="s">
        <v>868</v>
      </c>
      <c r="AB935" s="22" t="s">
        <v>868</v>
      </c>
      <c r="AC935" s="22">
        <v>35.597904</v>
      </c>
      <c r="AD935" s="22">
        <v>-77.609440000000006</v>
      </c>
      <c r="AE935" s="342">
        <v>0</v>
      </c>
      <c r="AF935" s="342">
        <v>0</v>
      </c>
      <c r="AG935" s="22" t="e">
        <f t="shared" si="30"/>
        <v>#DIV/0!</v>
      </c>
      <c r="AH935" s="343">
        <f t="shared" si="31"/>
        <v>0</v>
      </c>
    </row>
    <row r="936" spans="2:34" hidden="1" x14ac:dyDescent="0.35">
      <c r="B936" s="22" t="s">
        <v>1026</v>
      </c>
      <c r="C936" s="22">
        <v>63130</v>
      </c>
      <c r="D936" s="22" t="s">
        <v>3452</v>
      </c>
      <c r="E936" s="22" t="s">
        <v>170</v>
      </c>
      <c r="F936" s="22" t="s">
        <v>1531</v>
      </c>
      <c r="G936" s="22" t="s">
        <v>861</v>
      </c>
      <c r="H936" s="22" t="s">
        <v>862</v>
      </c>
      <c r="I936" s="22" t="s">
        <v>3453</v>
      </c>
      <c r="J936" s="22" t="s">
        <v>864</v>
      </c>
      <c r="K936" s="22">
        <v>3.5</v>
      </c>
      <c r="L936" s="22">
        <v>3.5</v>
      </c>
      <c r="M936" s="22">
        <v>3.5</v>
      </c>
      <c r="N936" s="22" t="s">
        <v>865</v>
      </c>
      <c r="O936" s="22" t="s">
        <v>866</v>
      </c>
      <c r="P936" s="22" t="s">
        <v>867</v>
      </c>
      <c r="Q936" s="30">
        <v>2020</v>
      </c>
      <c r="R936" s="22" t="s">
        <v>868</v>
      </c>
      <c r="S936" s="22" t="s">
        <v>868</v>
      </c>
      <c r="T936" s="22" t="s">
        <v>869</v>
      </c>
      <c r="U936" s="22" t="s">
        <v>868</v>
      </c>
      <c r="V936" s="22">
        <v>5.2</v>
      </c>
      <c r="W936" s="22" t="s">
        <v>868</v>
      </c>
      <c r="X936" s="22" t="s">
        <v>868</v>
      </c>
      <c r="Y936" s="22" t="s">
        <v>868</v>
      </c>
      <c r="Z936" s="22" t="s">
        <v>868</v>
      </c>
      <c r="AA936" s="22" t="s">
        <v>868</v>
      </c>
      <c r="AB936" s="22" t="s">
        <v>868</v>
      </c>
      <c r="AC936" s="22">
        <v>43.2256</v>
      </c>
      <c r="AD936" s="22">
        <v>-78.355900000000005</v>
      </c>
      <c r="AE936" s="342">
        <v>0</v>
      </c>
      <c r="AF936" s="342">
        <v>0</v>
      </c>
      <c r="AG936" s="22" t="e">
        <f t="shared" si="30"/>
        <v>#DIV/0!</v>
      </c>
      <c r="AH936" s="343">
        <f t="shared" si="31"/>
        <v>0</v>
      </c>
    </row>
    <row r="937" spans="2:34" hidden="1" x14ac:dyDescent="0.35">
      <c r="B937" s="22" t="s">
        <v>3454</v>
      </c>
      <c r="C937" s="22">
        <v>66650</v>
      </c>
      <c r="D937" s="22" t="s">
        <v>3455</v>
      </c>
      <c r="E937" s="22" t="s">
        <v>998</v>
      </c>
      <c r="F937" s="22" t="s">
        <v>1651</v>
      </c>
      <c r="G937" s="22" t="s">
        <v>1009</v>
      </c>
      <c r="H937" s="22" t="s">
        <v>862</v>
      </c>
      <c r="I937" s="22" t="s">
        <v>3340</v>
      </c>
      <c r="J937" s="22" t="s">
        <v>864</v>
      </c>
      <c r="K937" s="22">
        <v>13</v>
      </c>
      <c r="L937" s="22">
        <v>13</v>
      </c>
      <c r="M937" s="22">
        <v>13</v>
      </c>
      <c r="N937" s="22" t="s">
        <v>880</v>
      </c>
      <c r="O937" s="22" t="s">
        <v>881</v>
      </c>
      <c r="P937" s="22" t="s">
        <v>882</v>
      </c>
      <c r="Q937" s="30">
        <v>2024</v>
      </c>
      <c r="R937" s="22" t="s">
        <v>868</v>
      </c>
      <c r="S937" s="22" t="s">
        <v>868</v>
      </c>
      <c r="T937" s="22" t="s">
        <v>869</v>
      </c>
      <c r="U937" s="22">
        <v>14.7</v>
      </c>
      <c r="V937" s="22" t="s">
        <v>868</v>
      </c>
      <c r="W937" s="22" t="s">
        <v>868</v>
      </c>
      <c r="X937" s="22" t="s">
        <v>868</v>
      </c>
      <c r="Y937" s="22" t="s">
        <v>868</v>
      </c>
      <c r="Z937" s="22" t="s">
        <v>868</v>
      </c>
      <c r="AA937" s="22" t="s">
        <v>868</v>
      </c>
      <c r="AB937" s="22" t="s">
        <v>868</v>
      </c>
      <c r="AC937" s="22">
        <v>38.762780999999997</v>
      </c>
      <c r="AD937" s="22">
        <v>-122.69280000000001</v>
      </c>
      <c r="AE937" s="342">
        <v>0</v>
      </c>
      <c r="AF937" s="342">
        <v>0</v>
      </c>
      <c r="AG937" s="22" t="e">
        <f t="shared" si="30"/>
        <v>#DIV/0!</v>
      </c>
      <c r="AH937" s="343">
        <f t="shared" si="31"/>
        <v>0</v>
      </c>
    </row>
    <row r="938" spans="2:34" hidden="1" x14ac:dyDescent="0.35">
      <c r="B938" s="22" t="s">
        <v>3456</v>
      </c>
      <c r="C938" s="22">
        <v>50156</v>
      </c>
      <c r="D938" s="22" t="s">
        <v>3457</v>
      </c>
      <c r="E938" s="22" t="s">
        <v>998</v>
      </c>
      <c r="F938" s="22" t="s">
        <v>2700</v>
      </c>
      <c r="G938" s="22" t="s">
        <v>1009</v>
      </c>
      <c r="H938" s="22" t="s">
        <v>862</v>
      </c>
      <c r="I938" s="22" t="s">
        <v>985</v>
      </c>
      <c r="J938" s="22" t="s">
        <v>864</v>
      </c>
      <c r="K938" s="22">
        <v>3.2</v>
      </c>
      <c r="L938" s="22">
        <v>3</v>
      </c>
      <c r="M938" s="22">
        <v>2.9</v>
      </c>
      <c r="N938" s="22" t="s">
        <v>1102</v>
      </c>
      <c r="O938" s="22" t="s">
        <v>1103</v>
      </c>
      <c r="P938" s="22" t="s">
        <v>1104</v>
      </c>
      <c r="Q938" s="30">
        <v>1990</v>
      </c>
      <c r="R938" s="22" t="s">
        <v>868</v>
      </c>
      <c r="S938" s="22" t="s">
        <v>868</v>
      </c>
      <c r="T938" s="22" t="s">
        <v>869</v>
      </c>
      <c r="U938" s="22" t="s">
        <v>868</v>
      </c>
      <c r="V938" s="22" t="s">
        <v>868</v>
      </c>
      <c r="W938" s="22" t="s">
        <v>868</v>
      </c>
      <c r="X938" s="22" t="s">
        <v>868</v>
      </c>
      <c r="Y938" s="22" t="s">
        <v>868</v>
      </c>
      <c r="Z938" s="22" t="s">
        <v>868</v>
      </c>
      <c r="AA938" s="22" t="s">
        <v>868</v>
      </c>
      <c r="AB938" s="22" t="s">
        <v>868</v>
      </c>
      <c r="AC938" s="22">
        <v>40.534453999999997</v>
      </c>
      <c r="AD938" s="22">
        <v>-121.95910000000001</v>
      </c>
      <c r="AE938" s="342">
        <v>0</v>
      </c>
      <c r="AF938" s="342">
        <v>0</v>
      </c>
      <c r="AG938" s="22" t="e">
        <f t="shared" si="30"/>
        <v>#DIV/0!</v>
      </c>
      <c r="AH938" s="343">
        <f t="shared" si="31"/>
        <v>0</v>
      </c>
    </row>
    <row r="939" spans="2:34" hidden="1" x14ac:dyDescent="0.35">
      <c r="B939" s="22" t="s">
        <v>1731</v>
      </c>
      <c r="C939" s="22">
        <v>65009</v>
      </c>
      <c r="D939" s="22" t="s">
        <v>3457</v>
      </c>
      <c r="E939" s="22" t="s">
        <v>1405</v>
      </c>
      <c r="F939" s="22" t="s">
        <v>3458</v>
      </c>
      <c r="G939" s="22" t="s">
        <v>299</v>
      </c>
      <c r="H939" s="22" t="s">
        <v>1116</v>
      </c>
      <c r="I939" s="22" t="s">
        <v>942</v>
      </c>
      <c r="J939" s="22" t="s">
        <v>864</v>
      </c>
      <c r="K939" s="22">
        <v>50</v>
      </c>
      <c r="L939" s="22">
        <v>50</v>
      </c>
      <c r="M939" s="22">
        <v>37</v>
      </c>
      <c r="N939" s="22" t="s">
        <v>865</v>
      </c>
      <c r="O939" s="22" t="s">
        <v>866</v>
      </c>
      <c r="P939" s="22" t="s">
        <v>867</v>
      </c>
      <c r="Q939" s="30">
        <v>2022</v>
      </c>
      <c r="R939" s="22" t="s">
        <v>868</v>
      </c>
      <c r="S939" s="22" t="s">
        <v>868</v>
      </c>
      <c r="T939" s="22" t="s">
        <v>869</v>
      </c>
      <c r="U939" s="22" t="s">
        <v>868</v>
      </c>
      <c r="V939" s="22">
        <v>65.099999999999994</v>
      </c>
      <c r="W939" s="22" t="s">
        <v>868</v>
      </c>
      <c r="X939" s="22" t="s">
        <v>868</v>
      </c>
      <c r="Y939" s="22" t="s">
        <v>868</v>
      </c>
      <c r="Z939" s="22" t="s">
        <v>868</v>
      </c>
      <c r="AA939" s="22" t="s">
        <v>868</v>
      </c>
      <c r="AB939" s="22" t="s">
        <v>868</v>
      </c>
      <c r="AC939" s="22">
        <v>43.198512000000001</v>
      </c>
      <c r="AD939" s="22">
        <v>-90.232820000000004</v>
      </c>
      <c r="AE939" s="342">
        <v>0</v>
      </c>
      <c r="AF939" s="342">
        <v>0</v>
      </c>
      <c r="AG939" s="22" t="e">
        <f t="shared" si="30"/>
        <v>#DIV/0!</v>
      </c>
      <c r="AH939" s="343">
        <f t="shared" si="31"/>
        <v>0</v>
      </c>
    </row>
    <row r="940" spans="2:34" hidden="1" x14ac:dyDescent="0.35">
      <c r="B940" s="22" t="s">
        <v>1209</v>
      </c>
      <c r="C940" s="22">
        <v>2741</v>
      </c>
      <c r="D940" s="22" t="s">
        <v>3459</v>
      </c>
      <c r="E940" s="22" t="s">
        <v>903</v>
      </c>
      <c r="F940" s="22" t="s">
        <v>2390</v>
      </c>
      <c r="G940" s="22" t="s">
        <v>905</v>
      </c>
      <c r="H940" s="22" t="s">
        <v>1116</v>
      </c>
      <c r="I940" s="22" t="s">
        <v>951</v>
      </c>
      <c r="J940" s="22" t="s">
        <v>864</v>
      </c>
      <c r="K940" s="22">
        <v>9</v>
      </c>
      <c r="L940" s="22">
        <v>9.5</v>
      </c>
      <c r="M940" s="22">
        <v>9.5</v>
      </c>
      <c r="N940" s="22" t="s">
        <v>1102</v>
      </c>
      <c r="O940" s="22" t="s">
        <v>1103</v>
      </c>
      <c r="P940" s="22" t="s">
        <v>1104</v>
      </c>
      <c r="Q940" s="30">
        <v>1954</v>
      </c>
      <c r="R940" s="22" t="s">
        <v>868</v>
      </c>
      <c r="S940" s="22" t="s">
        <v>868</v>
      </c>
      <c r="T940" s="22" t="s">
        <v>869</v>
      </c>
      <c r="U940" s="22" t="s">
        <v>868</v>
      </c>
      <c r="V940" s="22" t="s">
        <v>868</v>
      </c>
      <c r="W940" s="22" t="s">
        <v>868</v>
      </c>
      <c r="X940" s="22" t="s">
        <v>868</v>
      </c>
      <c r="Y940" s="22" t="s">
        <v>868</v>
      </c>
      <c r="Z940" s="22" t="s">
        <v>868</v>
      </c>
      <c r="AA940" s="22" t="s">
        <v>868</v>
      </c>
      <c r="AB940" s="22" t="s">
        <v>868</v>
      </c>
      <c r="AC940" s="22">
        <v>35.242677</v>
      </c>
      <c r="AD940" s="22">
        <v>-83.072010000000006</v>
      </c>
      <c r="AE940" s="342">
        <v>0</v>
      </c>
      <c r="AF940" s="342">
        <v>0</v>
      </c>
      <c r="AG940" s="22" t="e">
        <f t="shared" si="30"/>
        <v>#DIV/0!</v>
      </c>
      <c r="AH940" s="343">
        <f t="shared" si="31"/>
        <v>0</v>
      </c>
    </row>
    <row r="941" spans="2:34" hidden="1" x14ac:dyDescent="0.35">
      <c r="B941" s="22" t="s">
        <v>1407</v>
      </c>
      <c r="C941" s="22">
        <v>58508</v>
      </c>
      <c r="D941" s="22" t="s">
        <v>3460</v>
      </c>
      <c r="E941" s="22" t="s">
        <v>998</v>
      </c>
      <c r="F941" s="22" t="s">
        <v>1617</v>
      </c>
      <c r="G941" s="22" t="s">
        <v>1009</v>
      </c>
      <c r="H941" s="22" t="s">
        <v>862</v>
      </c>
      <c r="I941" s="22" t="s">
        <v>3461</v>
      </c>
      <c r="J941" s="22" t="s">
        <v>864</v>
      </c>
      <c r="K941" s="22">
        <v>1.5</v>
      </c>
      <c r="L941" s="22">
        <v>1.5</v>
      </c>
      <c r="M941" s="22">
        <v>1.5</v>
      </c>
      <c r="N941" s="22" t="s">
        <v>865</v>
      </c>
      <c r="O941" s="22" t="s">
        <v>866</v>
      </c>
      <c r="P941" s="22" t="s">
        <v>867</v>
      </c>
      <c r="Q941" s="30">
        <v>2014</v>
      </c>
      <c r="R941" s="22" t="s">
        <v>868</v>
      </c>
      <c r="S941" s="22" t="s">
        <v>868</v>
      </c>
      <c r="T941" s="22" t="s">
        <v>869</v>
      </c>
      <c r="U941" s="22" t="s">
        <v>868</v>
      </c>
      <c r="V941" s="22">
        <v>1.9</v>
      </c>
      <c r="W941" s="22" t="s">
        <v>868</v>
      </c>
      <c r="X941" s="22" t="s">
        <v>868</v>
      </c>
      <c r="Y941" s="22" t="s">
        <v>868</v>
      </c>
      <c r="Z941" s="22" t="s">
        <v>868</v>
      </c>
      <c r="AA941" s="22" t="s">
        <v>868</v>
      </c>
      <c r="AB941" s="22" t="s">
        <v>868</v>
      </c>
      <c r="AC941" s="22">
        <v>38.136389000000001</v>
      </c>
      <c r="AD941" s="22">
        <v>-121.1489</v>
      </c>
      <c r="AE941" s="342">
        <v>0</v>
      </c>
      <c r="AF941" s="342">
        <v>0</v>
      </c>
      <c r="AG941" s="22" t="e">
        <f t="shared" si="30"/>
        <v>#DIV/0!</v>
      </c>
      <c r="AH941" s="343">
        <f t="shared" si="31"/>
        <v>0</v>
      </c>
    </row>
    <row r="942" spans="2:34" hidden="1" x14ac:dyDescent="0.35">
      <c r="B942" s="22" t="s">
        <v>1248</v>
      </c>
      <c r="C942" s="22">
        <v>61351</v>
      </c>
      <c r="D942" s="22" t="s">
        <v>3460</v>
      </c>
      <c r="E942" s="22" t="s">
        <v>903</v>
      </c>
      <c r="F942" s="22" t="s">
        <v>2565</v>
      </c>
      <c r="G942" s="22" t="s">
        <v>919</v>
      </c>
      <c r="H942" s="22" t="s">
        <v>862</v>
      </c>
      <c r="I942" s="22" t="s">
        <v>985</v>
      </c>
      <c r="J942" s="22" t="s">
        <v>864</v>
      </c>
      <c r="K942" s="22">
        <v>2</v>
      </c>
      <c r="L942" s="22">
        <v>2</v>
      </c>
      <c r="M942" s="22">
        <v>2</v>
      </c>
      <c r="N942" s="22" t="s">
        <v>865</v>
      </c>
      <c r="O942" s="22" t="s">
        <v>866</v>
      </c>
      <c r="P942" s="22" t="s">
        <v>867</v>
      </c>
      <c r="Q942" s="30">
        <v>2017</v>
      </c>
      <c r="R942" s="22" t="s">
        <v>868</v>
      </c>
      <c r="S942" s="22" t="s">
        <v>868</v>
      </c>
      <c r="T942" s="22" t="s">
        <v>869</v>
      </c>
      <c r="U942" s="22" t="s">
        <v>868</v>
      </c>
      <c r="V942" s="22">
        <v>2.8</v>
      </c>
      <c r="W942" s="22" t="s">
        <v>868</v>
      </c>
      <c r="X942" s="22" t="s">
        <v>868</v>
      </c>
      <c r="Y942" s="22" t="s">
        <v>868</v>
      </c>
      <c r="Z942" s="22" t="s">
        <v>868</v>
      </c>
      <c r="AA942" s="22" t="s">
        <v>868</v>
      </c>
      <c r="AB942" s="22" t="s">
        <v>868</v>
      </c>
      <c r="AC942" s="22">
        <v>35.540343999999997</v>
      </c>
      <c r="AD942" s="22">
        <v>-79.44905</v>
      </c>
      <c r="AE942" s="342">
        <v>0</v>
      </c>
      <c r="AF942" s="342">
        <v>0</v>
      </c>
      <c r="AG942" s="22" t="e">
        <f t="shared" si="30"/>
        <v>#DIV/0!</v>
      </c>
      <c r="AH942" s="343">
        <f t="shared" si="31"/>
        <v>0</v>
      </c>
    </row>
    <row r="943" spans="2:34" hidden="1" x14ac:dyDescent="0.35">
      <c r="B943" s="22" t="s">
        <v>1410</v>
      </c>
      <c r="C943" s="22">
        <v>61281</v>
      </c>
      <c r="D943" s="22" t="s">
        <v>3462</v>
      </c>
      <c r="E943" s="22" t="s">
        <v>1098</v>
      </c>
      <c r="F943" s="22" t="s">
        <v>3463</v>
      </c>
      <c r="G943" s="22" t="s">
        <v>1100</v>
      </c>
      <c r="H943" s="22" t="s">
        <v>862</v>
      </c>
      <c r="I943" s="22" t="s">
        <v>3464</v>
      </c>
      <c r="J943" s="22" t="s">
        <v>864</v>
      </c>
      <c r="K943" s="22">
        <v>10</v>
      </c>
      <c r="L943" s="22">
        <v>10</v>
      </c>
      <c r="M943" s="22">
        <v>10</v>
      </c>
      <c r="N943" s="22" t="s">
        <v>865</v>
      </c>
      <c r="O943" s="22" t="s">
        <v>866</v>
      </c>
      <c r="P943" s="22" t="s">
        <v>867</v>
      </c>
      <c r="Q943" s="30">
        <v>2018</v>
      </c>
      <c r="R943" s="22" t="s">
        <v>868</v>
      </c>
      <c r="S943" s="22" t="s">
        <v>868</v>
      </c>
      <c r="T943" s="22" t="s">
        <v>869</v>
      </c>
      <c r="U943" s="22" t="s">
        <v>868</v>
      </c>
      <c r="V943" s="22">
        <v>13.1</v>
      </c>
      <c r="W943" s="22" t="s">
        <v>868</v>
      </c>
      <c r="X943" s="22" t="s">
        <v>868</v>
      </c>
      <c r="Y943" s="22" t="s">
        <v>868</v>
      </c>
      <c r="Z943" s="22" t="s">
        <v>868</v>
      </c>
      <c r="AA943" s="22" t="s">
        <v>868</v>
      </c>
      <c r="AB943" s="22" t="s">
        <v>868</v>
      </c>
      <c r="AC943" s="22">
        <v>44.060814000000001</v>
      </c>
      <c r="AD943" s="22">
        <v>-121.2372</v>
      </c>
      <c r="AE943" s="342">
        <v>0</v>
      </c>
      <c r="AF943" s="342">
        <v>0</v>
      </c>
      <c r="AG943" s="22" t="e">
        <f t="shared" si="30"/>
        <v>#DIV/0!</v>
      </c>
      <c r="AH943" s="343">
        <f t="shared" si="31"/>
        <v>0</v>
      </c>
    </row>
    <row r="944" spans="2:34" hidden="1" x14ac:dyDescent="0.35">
      <c r="B944" s="22" t="s">
        <v>3465</v>
      </c>
      <c r="C944" s="22">
        <v>50131</v>
      </c>
      <c r="D944" s="22" t="s">
        <v>3466</v>
      </c>
      <c r="E944" s="22" t="s">
        <v>998</v>
      </c>
      <c r="F944" s="22" t="s">
        <v>1008</v>
      </c>
      <c r="G944" s="22" t="s">
        <v>1009</v>
      </c>
      <c r="H944" s="22" t="s">
        <v>1179</v>
      </c>
      <c r="I944" s="22" t="s">
        <v>3467</v>
      </c>
      <c r="J944" s="22" t="s">
        <v>864</v>
      </c>
      <c r="K944" s="22">
        <v>38.4</v>
      </c>
      <c r="L944" s="22">
        <v>36</v>
      </c>
      <c r="M944" s="22">
        <v>38</v>
      </c>
      <c r="N944" s="22" t="s">
        <v>1118</v>
      </c>
      <c r="O944" s="22" t="s">
        <v>1119</v>
      </c>
      <c r="P944" s="22" t="s">
        <v>147</v>
      </c>
      <c r="Q944" s="30">
        <v>1991</v>
      </c>
      <c r="R944" s="22" t="s">
        <v>868</v>
      </c>
      <c r="S944" s="22" t="s">
        <v>868</v>
      </c>
      <c r="T944" s="22" t="s">
        <v>1156</v>
      </c>
      <c r="U944" s="22" t="s">
        <v>868</v>
      </c>
      <c r="V944" s="22" t="s">
        <v>868</v>
      </c>
      <c r="W944" s="22" t="s">
        <v>868</v>
      </c>
      <c r="X944" s="22" t="s">
        <v>868</v>
      </c>
      <c r="Y944" s="22" t="s">
        <v>868</v>
      </c>
      <c r="Z944" s="22" t="s">
        <v>868</v>
      </c>
      <c r="AA944" s="22" t="s">
        <v>868</v>
      </c>
      <c r="AB944" s="22" t="s">
        <v>868</v>
      </c>
      <c r="AC944" s="22">
        <v>36.180700000000002</v>
      </c>
      <c r="AD944" s="22">
        <v>-120.38849999999999</v>
      </c>
      <c r="AE944" s="342">
        <v>0</v>
      </c>
      <c r="AF944" s="342">
        <v>0</v>
      </c>
      <c r="AG944" s="22" t="e">
        <f t="shared" si="30"/>
        <v>#DIV/0!</v>
      </c>
      <c r="AH944" s="343">
        <f t="shared" si="31"/>
        <v>0</v>
      </c>
    </row>
    <row r="945" spans="2:34" hidden="1" x14ac:dyDescent="0.35">
      <c r="B945" s="22" t="s">
        <v>3468</v>
      </c>
      <c r="C945" s="22">
        <v>65514</v>
      </c>
      <c r="D945" s="22" t="s">
        <v>3469</v>
      </c>
      <c r="E945" s="22" t="s">
        <v>1110</v>
      </c>
      <c r="F945" s="22" t="s">
        <v>1111</v>
      </c>
      <c r="G945" s="22" t="s">
        <v>299</v>
      </c>
      <c r="H945" s="22" t="s">
        <v>862</v>
      </c>
      <c r="I945" s="22" t="s">
        <v>3470</v>
      </c>
      <c r="J945" s="22" t="s">
        <v>864</v>
      </c>
      <c r="K945" s="22">
        <v>1</v>
      </c>
      <c r="L945" s="22">
        <v>1</v>
      </c>
      <c r="M945" s="22">
        <v>0.8</v>
      </c>
      <c r="N945" s="22" t="s">
        <v>865</v>
      </c>
      <c r="O945" s="22" t="s">
        <v>866</v>
      </c>
      <c r="P945" s="22" t="s">
        <v>867</v>
      </c>
      <c r="Q945" s="30">
        <v>2023</v>
      </c>
      <c r="R945" s="22" t="s">
        <v>868</v>
      </c>
      <c r="S945" s="22" t="s">
        <v>868</v>
      </c>
      <c r="T945" s="22" t="s">
        <v>869</v>
      </c>
      <c r="U945" s="22" t="s">
        <v>868</v>
      </c>
      <c r="V945" s="22">
        <v>1.1000000000000001</v>
      </c>
      <c r="W945" s="22" t="s">
        <v>868</v>
      </c>
      <c r="X945" s="22" t="s">
        <v>868</v>
      </c>
      <c r="Y945" s="22" t="s">
        <v>868</v>
      </c>
      <c r="Z945" s="22" t="s">
        <v>868</v>
      </c>
      <c r="AA945" s="22" t="s">
        <v>868</v>
      </c>
      <c r="AB945" s="22" t="s">
        <v>868</v>
      </c>
      <c r="AC945" s="22">
        <v>44.129710000000003</v>
      </c>
      <c r="AD945" s="22">
        <v>-92.584069999999997</v>
      </c>
      <c r="AE945" s="342">
        <v>0</v>
      </c>
      <c r="AF945" s="342">
        <v>0</v>
      </c>
      <c r="AG945" s="22" t="e">
        <f t="shared" si="30"/>
        <v>#DIV/0!</v>
      </c>
      <c r="AH945" s="343">
        <f t="shared" si="31"/>
        <v>0</v>
      </c>
    </row>
    <row r="946" spans="2:34" hidden="1" x14ac:dyDescent="0.35">
      <c r="B946" s="22" t="s">
        <v>3471</v>
      </c>
      <c r="C946" s="22">
        <v>56346</v>
      </c>
      <c r="D946" s="22" t="s">
        <v>3472</v>
      </c>
      <c r="E946" s="22" t="s">
        <v>998</v>
      </c>
      <c r="F946" s="22" t="s">
        <v>1200</v>
      </c>
      <c r="G946" s="22" t="s">
        <v>1009</v>
      </c>
      <c r="H946" s="22" t="s">
        <v>1116</v>
      </c>
      <c r="I946" s="22" t="s">
        <v>3473</v>
      </c>
      <c r="J946" s="22" t="s">
        <v>864</v>
      </c>
      <c r="K946" s="22">
        <v>8.4</v>
      </c>
      <c r="L946" s="22">
        <v>8.4</v>
      </c>
      <c r="M946" s="22">
        <v>8.4</v>
      </c>
      <c r="N946" s="22" t="s">
        <v>1147</v>
      </c>
      <c r="O946" s="22" t="s">
        <v>1119</v>
      </c>
      <c r="P946" s="22" t="s">
        <v>988</v>
      </c>
      <c r="Q946" s="30">
        <v>2005</v>
      </c>
      <c r="R946" s="22" t="s">
        <v>868</v>
      </c>
      <c r="S946" s="22" t="s">
        <v>868</v>
      </c>
      <c r="T946" s="22" t="s">
        <v>869</v>
      </c>
      <c r="U946" s="22" t="s">
        <v>868</v>
      </c>
      <c r="V946" s="22" t="s">
        <v>868</v>
      </c>
      <c r="W946" s="22" t="s">
        <v>868</v>
      </c>
      <c r="X946" s="22" t="s">
        <v>868</v>
      </c>
      <c r="Y946" s="22" t="s">
        <v>868</v>
      </c>
      <c r="Z946" s="22" t="s">
        <v>868</v>
      </c>
      <c r="AA946" s="22" t="s">
        <v>868</v>
      </c>
      <c r="AB946" s="22" t="s">
        <v>868</v>
      </c>
      <c r="AC946" s="22">
        <v>34.250599999999999</v>
      </c>
      <c r="AD946" s="22">
        <v>-116.9025</v>
      </c>
      <c r="AE946" s="342">
        <v>0</v>
      </c>
      <c r="AF946" s="342">
        <v>0</v>
      </c>
      <c r="AG946" s="22" t="e">
        <f t="shared" si="30"/>
        <v>#DIV/0!</v>
      </c>
      <c r="AH946" s="343">
        <f t="shared" si="31"/>
        <v>0</v>
      </c>
    </row>
    <row r="947" spans="2:34" hidden="1" x14ac:dyDescent="0.35">
      <c r="B947" s="22" t="s">
        <v>1474</v>
      </c>
      <c r="C947" s="22">
        <v>67404</v>
      </c>
      <c r="D947" s="22" t="s">
        <v>3474</v>
      </c>
      <c r="E947" s="22" t="s">
        <v>1161</v>
      </c>
      <c r="F947" s="22" t="s">
        <v>1736</v>
      </c>
      <c r="G947" s="22" t="s">
        <v>154</v>
      </c>
      <c r="H947" s="22" t="s">
        <v>862</v>
      </c>
      <c r="I947" s="22" t="s">
        <v>969</v>
      </c>
      <c r="J947" s="22" t="s">
        <v>864</v>
      </c>
      <c r="K947" s="22">
        <v>2</v>
      </c>
      <c r="L947" s="22">
        <v>2</v>
      </c>
      <c r="M947" s="22">
        <v>2</v>
      </c>
      <c r="N947" s="22" t="s">
        <v>865</v>
      </c>
      <c r="O947" s="22" t="s">
        <v>866</v>
      </c>
      <c r="P947" s="22" t="s">
        <v>867</v>
      </c>
      <c r="Q947" s="30">
        <v>2023</v>
      </c>
      <c r="R947" s="22" t="s">
        <v>868</v>
      </c>
      <c r="S947" s="22" t="s">
        <v>868</v>
      </c>
      <c r="T947" s="22" t="s">
        <v>869</v>
      </c>
      <c r="U947" s="22" t="s">
        <v>868</v>
      </c>
      <c r="V947" s="22">
        <v>2.8</v>
      </c>
      <c r="W947" s="22" t="s">
        <v>868</v>
      </c>
      <c r="X947" s="22" t="s">
        <v>868</v>
      </c>
      <c r="Y947" s="22" t="s">
        <v>868</v>
      </c>
      <c r="Z947" s="22" t="s">
        <v>868</v>
      </c>
      <c r="AA947" s="22" t="s">
        <v>868</v>
      </c>
      <c r="AB947" s="22" t="s">
        <v>868</v>
      </c>
      <c r="AC947" s="22">
        <v>39.702849999999998</v>
      </c>
      <c r="AD947" s="22">
        <v>-78.082610000000003</v>
      </c>
      <c r="AE947" s="342">
        <v>0</v>
      </c>
      <c r="AF947" s="342">
        <v>0</v>
      </c>
      <c r="AG947" s="22" t="e">
        <f t="shared" si="30"/>
        <v>#DIV/0!</v>
      </c>
      <c r="AH947" s="343">
        <f t="shared" si="31"/>
        <v>0</v>
      </c>
    </row>
    <row r="948" spans="2:34" hidden="1" x14ac:dyDescent="0.35">
      <c r="B948" s="22" t="s">
        <v>3475</v>
      </c>
      <c r="C948" s="22">
        <v>8005</v>
      </c>
      <c r="D948" s="22" t="s">
        <v>3476</v>
      </c>
      <c r="E948" s="22" t="s">
        <v>872</v>
      </c>
      <c r="F948" s="22" t="s">
        <v>1088</v>
      </c>
      <c r="G948" s="22" t="s">
        <v>874</v>
      </c>
      <c r="H948" s="22" t="s">
        <v>862</v>
      </c>
      <c r="I948" s="22" t="s">
        <v>985</v>
      </c>
      <c r="J948" s="22" t="s">
        <v>864</v>
      </c>
      <c r="K948" s="22">
        <v>666</v>
      </c>
      <c r="L948" s="22">
        <v>666</v>
      </c>
      <c r="M948" s="22">
        <v>666</v>
      </c>
      <c r="N948" s="22" t="s">
        <v>3098</v>
      </c>
      <c r="O948" s="22" t="s">
        <v>1103</v>
      </c>
      <c r="P948" s="22" t="s">
        <v>3099</v>
      </c>
      <c r="Q948" s="30">
        <v>1974</v>
      </c>
      <c r="R948" s="22" t="s">
        <v>868</v>
      </c>
      <c r="S948" s="22" t="s">
        <v>868</v>
      </c>
      <c r="T948" s="22" t="s">
        <v>869</v>
      </c>
      <c r="U948" s="22" t="s">
        <v>868</v>
      </c>
      <c r="V948" s="22" t="s">
        <v>868</v>
      </c>
      <c r="W948" s="22" t="s">
        <v>868</v>
      </c>
      <c r="X948" s="22" t="s">
        <v>868</v>
      </c>
      <c r="Y948" s="22" t="s">
        <v>868</v>
      </c>
      <c r="Z948" s="22" t="s">
        <v>868</v>
      </c>
      <c r="AA948" s="22" t="s">
        <v>868</v>
      </c>
      <c r="AB948" s="22" t="s">
        <v>868</v>
      </c>
      <c r="AC948" s="22">
        <v>42.683900000000001</v>
      </c>
      <c r="AD948" s="22">
        <v>-72.959900000000005</v>
      </c>
      <c r="AE948" s="342">
        <v>0</v>
      </c>
      <c r="AF948" s="342">
        <v>0</v>
      </c>
      <c r="AG948" s="22" t="e">
        <f t="shared" si="30"/>
        <v>#DIV/0!</v>
      </c>
      <c r="AH948" s="343">
        <f t="shared" si="31"/>
        <v>0</v>
      </c>
    </row>
    <row r="949" spans="2:34" hidden="1" x14ac:dyDescent="0.35">
      <c r="B949" s="22" t="s">
        <v>3477</v>
      </c>
      <c r="C949" s="22">
        <v>457</v>
      </c>
      <c r="D949" s="22" t="s">
        <v>3478</v>
      </c>
      <c r="E949" s="22" t="s">
        <v>998</v>
      </c>
      <c r="F949" s="22" t="s">
        <v>2103</v>
      </c>
      <c r="G949" s="22" t="s">
        <v>1009</v>
      </c>
      <c r="H949" s="22" t="s">
        <v>1116</v>
      </c>
      <c r="I949" s="22" t="s">
        <v>3479</v>
      </c>
      <c r="J949" s="22" t="s">
        <v>864</v>
      </c>
      <c r="K949" s="22">
        <v>1.4</v>
      </c>
      <c r="L949" s="22">
        <v>1.4</v>
      </c>
      <c r="M949" s="22">
        <v>1.4</v>
      </c>
      <c r="N949" s="22" t="s">
        <v>1102</v>
      </c>
      <c r="O949" s="22" t="s">
        <v>1103</v>
      </c>
      <c r="P949" s="22" t="s">
        <v>1104</v>
      </c>
      <c r="Q949" s="30">
        <v>1986</v>
      </c>
      <c r="R949" s="22" t="s">
        <v>868</v>
      </c>
      <c r="S949" s="22" t="s">
        <v>868</v>
      </c>
      <c r="T949" s="22" t="s">
        <v>869</v>
      </c>
      <c r="U949" s="22" t="s">
        <v>868</v>
      </c>
      <c r="V949" s="22" t="s">
        <v>868</v>
      </c>
      <c r="W949" s="22" t="s">
        <v>868</v>
      </c>
      <c r="X949" s="22" t="s">
        <v>868</v>
      </c>
      <c r="Y949" s="22" t="s">
        <v>868</v>
      </c>
      <c r="Z949" s="22" t="s">
        <v>868</v>
      </c>
      <c r="AA949" s="22" t="s">
        <v>868</v>
      </c>
      <c r="AB949" s="22" t="s">
        <v>868</v>
      </c>
      <c r="AC949" s="22">
        <v>33.166246000000001</v>
      </c>
      <c r="AD949" s="22">
        <v>-117.0166</v>
      </c>
      <c r="AE949" s="342">
        <v>0</v>
      </c>
      <c r="AF949" s="342">
        <v>0</v>
      </c>
      <c r="AG949" s="22" t="e">
        <f t="shared" si="30"/>
        <v>#DIV/0!</v>
      </c>
      <c r="AH949" s="343">
        <f t="shared" si="31"/>
        <v>0</v>
      </c>
    </row>
    <row r="950" spans="2:34" hidden="1" x14ac:dyDescent="0.35">
      <c r="B950" s="22" t="s">
        <v>3480</v>
      </c>
      <c r="C950" s="22">
        <v>3281</v>
      </c>
      <c r="D950" s="22" t="s">
        <v>3481</v>
      </c>
      <c r="E950" s="22" t="s">
        <v>969</v>
      </c>
      <c r="F950" s="22" t="s">
        <v>3458</v>
      </c>
      <c r="G950" s="22" t="s">
        <v>3248</v>
      </c>
      <c r="H950" s="22" t="s">
        <v>1116</v>
      </c>
      <c r="I950" s="22" t="s">
        <v>951</v>
      </c>
      <c r="J950" s="22" t="s">
        <v>864</v>
      </c>
      <c r="K950" s="22">
        <v>39.200000000000003</v>
      </c>
      <c r="L950" s="22">
        <v>26</v>
      </c>
      <c r="M950" s="22">
        <v>36</v>
      </c>
      <c r="N950" s="22" t="s">
        <v>986</v>
      </c>
      <c r="O950" s="22" t="s">
        <v>987</v>
      </c>
      <c r="P950" s="22" t="s">
        <v>147</v>
      </c>
      <c r="Q950" s="30">
        <v>1969</v>
      </c>
      <c r="R950" s="22">
        <v>12</v>
      </c>
      <c r="S950" s="22">
        <v>2025</v>
      </c>
      <c r="T950" s="22" t="s">
        <v>869</v>
      </c>
      <c r="U950" s="22" t="s">
        <v>868</v>
      </c>
      <c r="V950" s="22" t="s">
        <v>868</v>
      </c>
      <c r="W950" s="22" t="s">
        <v>868</v>
      </c>
      <c r="X950" s="22" t="s">
        <v>868</v>
      </c>
      <c r="Y950" s="22" t="s">
        <v>868</v>
      </c>
      <c r="Z950" s="22" t="s">
        <v>868</v>
      </c>
      <c r="AA950" s="22" t="s">
        <v>868</v>
      </c>
      <c r="AB950" s="22" t="s">
        <v>868</v>
      </c>
      <c r="AC950" s="22">
        <v>33.980254000000002</v>
      </c>
      <c r="AD950" s="22">
        <v>-81.040670000000006</v>
      </c>
      <c r="AE950" s="342">
        <v>0</v>
      </c>
      <c r="AF950" s="342">
        <v>0</v>
      </c>
      <c r="AG950" s="22" t="e">
        <f t="shared" si="30"/>
        <v>#DIV/0!</v>
      </c>
      <c r="AH950" s="343">
        <f t="shared" si="31"/>
        <v>0</v>
      </c>
    </row>
    <row r="951" spans="2:34" hidden="1" x14ac:dyDescent="0.35">
      <c r="B951" s="22" t="s">
        <v>1866</v>
      </c>
      <c r="C951" s="22">
        <v>2543</v>
      </c>
      <c r="D951" s="22" t="s">
        <v>3482</v>
      </c>
      <c r="E951" s="22" t="s">
        <v>170</v>
      </c>
      <c r="F951" s="22" t="s">
        <v>3483</v>
      </c>
      <c r="G951" s="22" t="s">
        <v>861</v>
      </c>
      <c r="H951" s="22" t="s">
        <v>862</v>
      </c>
      <c r="I951" s="22" t="s">
        <v>951</v>
      </c>
      <c r="J951" s="22" t="s">
        <v>864</v>
      </c>
      <c r="K951" s="22">
        <v>20</v>
      </c>
      <c r="L951" s="22">
        <v>16.600000000000001</v>
      </c>
      <c r="M951" s="22">
        <v>16.7</v>
      </c>
      <c r="N951" s="22" t="s">
        <v>1102</v>
      </c>
      <c r="O951" s="22" t="s">
        <v>1103</v>
      </c>
      <c r="P951" s="22" t="s">
        <v>1104</v>
      </c>
      <c r="Q951" s="30">
        <v>1924</v>
      </c>
      <c r="R951" s="22" t="s">
        <v>868</v>
      </c>
      <c r="S951" s="22" t="s">
        <v>868</v>
      </c>
      <c r="T951" s="22" t="s">
        <v>869</v>
      </c>
      <c r="U951" s="22" t="s">
        <v>868</v>
      </c>
      <c r="V951" s="22" t="s">
        <v>868</v>
      </c>
      <c r="W951" s="22" t="s">
        <v>868</v>
      </c>
      <c r="X951" s="22" t="s">
        <v>868</v>
      </c>
      <c r="Y951" s="22" t="s">
        <v>868</v>
      </c>
      <c r="Z951" s="22" t="s">
        <v>868</v>
      </c>
      <c r="AA951" s="22" t="s">
        <v>868</v>
      </c>
      <c r="AB951" s="22" t="s">
        <v>868</v>
      </c>
      <c r="AC951" s="22">
        <v>43.019112999999997</v>
      </c>
      <c r="AD951" s="22">
        <v>-74.741349999999997</v>
      </c>
      <c r="AE951" s="342">
        <v>0</v>
      </c>
      <c r="AF951" s="342">
        <v>0</v>
      </c>
      <c r="AG951" s="22" t="e">
        <f t="shared" si="30"/>
        <v>#DIV/0!</v>
      </c>
      <c r="AH951" s="343">
        <f t="shared" si="31"/>
        <v>0</v>
      </c>
    </row>
    <row r="952" spans="2:34" hidden="1" x14ac:dyDescent="0.35">
      <c r="B952" s="22" t="s">
        <v>3484</v>
      </c>
      <c r="C952" s="22">
        <v>414</v>
      </c>
      <c r="D952" s="22" t="s">
        <v>3485</v>
      </c>
      <c r="E952" s="22" t="s">
        <v>998</v>
      </c>
      <c r="F952" s="22" t="s">
        <v>3486</v>
      </c>
      <c r="G952" s="22" t="s">
        <v>1009</v>
      </c>
      <c r="H952" s="22" t="s">
        <v>862</v>
      </c>
      <c r="I952" s="22" t="s">
        <v>951</v>
      </c>
      <c r="J952" s="22" t="s">
        <v>864</v>
      </c>
      <c r="K952" s="22">
        <v>10</v>
      </c>
      <c r="L952" s="22">
        <v>11</v>
      </c>
      <c r="M952" s="22">
        <v>8.5</v>
      </c>
      <c r="N952" s="22" t="s">
        <v>1102</v>
      </c>
      <c r="O952" s="22" t="s">
        <v>1103</v>
      </c>
      <c r="P952" s="22" t="s">
        <v>1104</v>
      </c>
      <c r="Q952" s="30">
        <v>1957</v>
      </c>
      <c r="R952" s="22" t="s">
        <v>868</v>
      </c>
      <c r="S952" s="22" t="s">
        <v>868</v>
      </c>
      <c r="T952" s="22" t="s">
        <v>869</v>
      </c>
      <c r="U952" s="22" t="s">
        <v>868</v>
      </c>
      <c r="V952" s="22" t="s">
        <v>868</v>
      </c>
      <c r="W952" s="22" t="s">
        <v>868</v>
      </c>
      <c r="X952" s="22" t="s">
        <v>868</v>
      </c>
      <c r="Y952" s="22" t="s">
        <v>868</v>
      </c>
      <c r="Z952" s="22" t="s">
        <v>868</v>
      </c>
      <c r="AA952" s="22" t="s">
        <v>868</v>
      </c>
      <c r="AB952" s="22" t="s">
        <v>868</v>
      </c>
      <c r="AC952" s="22">
        <v>38.202568999999997</v>
      </c>
      <c r="AD952" s="22">
        <v>-120.077</v>
      </c>
      <c r="AE952" s="342">
        <v>0</v>
      </c>
      <c r="AF952" s="342">
        <v>0</v>
      </c>
      <c r="AG952" s="22" t="e">
        <f t="shared" si="30"/>
        <v>#DIV/0!</v>
      </c>
      <c r="AH952" s="343">
        <f t="shared" si="31"/>
        <v>0</v>
      </c>
    </row>
    <row r="953" spans="2:34" hidden="1" x14ac:dyDescent="0.35">
      <c r="B953" s="22" t="s">
        <v>1316</v>
      </c>
      <c r="C953" s="22">
        <v>59567</v>
      </c>
      <c r="D953" s="22" t="s">
        <v>3487</v>
      </c>
      <c r="E953" s="22" t="s">
        <v>903</v>
      </c>
      <c r="F953" s="22" t="s">
        <v>3488</v>
      </c>
      <c r="G953" s="22" t="s">
        <v>919</v>
      </c>
      <c r="H953" s="22" t="s">
        <v>862</v>
      </c>
      <c r="I953" s="22" t="s">
        <v>942</v>
      </c>
      <c r="J953" s="22" t="s">
        <v>864</v>
      </c>
      <c r="K953" s="22">
        <v>5</v>
      </c>
      <c r="L953" s="22">
        <v>5</v>
      </c>
      <c r="M953" s="22">
        <v>5</v>
      </c>
      <c r="N953" s="22" t="s">
        <v>865</v>
      </c>
      <c r="O953" s="22" t="s">
        <v>866</v>
      </c>
      <c r="P953" s="22" t="s">
        <v>867</v>
      </c>
      <c r="Q953" s="30">
        <v>2017</v>
      </c>
      <c r="R953" s="22" t="s">
        <v>868</v>
      </c>
      <c r="S953" s="22" t="s">
        <v>868</v>
      </c>
      <c r="T953" s="22" t="s">
        <v>869</v>
      </c>
      <c r="U953" s="22" t="s">
        <v>868</v>
      </c>
      <c r="V953" s="22">
        <v>6.4</v>
      </c>
      <c r="W953" s="22" t="s">
        <v>868</v>
      </c>
      <c r="X953" s="22" t="s">
        <v>868</v>
      </c>
      <c r="Y953" s="22" t="s">
        <v>868</v>
      </c>
      <c r="Z953" s="22" t="s">
        <v>868</v>
      </c>
      <c r="AA953" s="22" t="s">
        <v>868</v>
      </c>
      <c r="AB953" s="22" t="s">
        <v>868</v>
      </c>
      <c r="AC953" s="22">
        <v>34.61</v>
      </c>
      <c r="AD953" s="22">
        <v>-77.924170000000004</v>
      </c>
      <c r="AE953" s="342">
        <v>0</v>
      </c>
      <c r="AF953" s="342">
        <v>0</v>
      </c>
      <c r="AG953" s="22" t="e">
        <f t="shared" si="30"/>
        <v>#DIV/0!</v>
      </c>
      <c r="AH953" s="343">
        <f t="shared" si="31"/>
        <v>0</v>
      </c>
    </row>
    <row r="954" spans="2:34" hidden="1" x14ac:dyDescent="0.35">
      <c r="B954" s="22" t="s">
        <v>3489</v>
      </c>
      <c r="C954" s="22">
        <v>59488</v>
      </c>
      <c r="D954" s="22" t="s">
        <v>3490</v>
      </c>
      <c r="E954" s="22" t="s">
        <v>903</v>
      </c>
      <c r="F954" s="22" t="s">
        <v>3488</v>
      </c>
      <c r="G954" s="22" t="s">
        <v>905</v>
      </c>
      <c r="H954" s="22" t="s">
        <v>862</v>
      </c>
      <c r="I954" s="22" t="s">
        <v>3491</v>
      </c>
      <c r="J954" s="22" t="s">
        <v>864</v>
      </c>
      <c r="K954" s="22">
        <v>4.9000000000000004</v>
      </c>
      <c r="L954" s="22">
        <v>4.9000000000000004</v>
      </c>
      <c r="M954" s="22">
        <v>4.9000000000000004</v>
      </c>
      <c r="N954" s="22" t="s">
        <v>865</v>
      </c>
      <c r="O954" s="22" t="s">
        <v>866</v>
      </c>
      <c r="P954" s="22" t="s">
        <v>867</v>
      </c>
      <c r="Q954" s="30">
        <v>2018</v>
      </c>
      <c r="R954" s="22" t="s">
        <v>868</v>
      </c>
      <c r="S954" s="22" t="s">
        <v>868</v>
      </c>
      <c r="T954" s="22" t="s">
        <v>869</v>
      </c>
      <c r="U954" s="22" t="s">
        <v>868</v>
      </c>
      <c r="V954" s="22">
        <v>7</v>
      </c>
      <c r="W954" s="22" t="s">
        <v>868</v>
      </c>
      <c r="X954" s="22" t="s">
        <v>868</v>
      </c>
      <c r="Y954" s="22" t="s">
        <v>868</v>
      </c>
      <c r="Z954" s="22" t="s">
        <v>868</v>
      </c>
      <c r="AA954" s="22" t="s">
        <v>868</v>
      </c>
      <c r="AB954" s="22" t="s">
        <v>868</v>
      </c>
      <c r="AC954" s="22">
        <v>34.611944000000001</v>
      </c>
      <c r="AD954" s="22">
        <v>-77.928889999999996</v>
      </c>
      <c r="AE954" s="342">
        <v>0</v>
      </c>
      <c r="AF954" s="342">
        <v>0</v>
      </c>
      <c r="AG954" s="22" t="e">
        <f t="shared" si="30"/>
        <v>#DIV/0!</v>
      </c>
      <c r="AH954" s="343">
        <f t="shared" si="31"/>
        <v>0</v>
      </c>
    </row>
    <row r="955" spans="2:34" hidden="1" x14ac:dyDescent="0.35">
      <c r="B955" s="22" t="s">
        <v>3492</v>
      </c>
      <c r="C955" s="22">
        <v>59972</v>
      </c>
      <c r="D955" s="22" t="s">
        <v>3493</v>
      </c>
      <c r="E955" s="22" t="s">
        <v>1060</v>
      </c>
      <c r="F955" s="22" t="s">
        <v>3494</v>
      </c>
      <c r="G955" s="22" t="s">
        <v>1062</v>
      </c>
      <c r="H955" s="22" t="s">
        <v>862</v>
      </c>
      <c r="I955" s="22" t="s">
        <v>3495</v>
      </c>
      <c r="J955" s="22" t="s">
        <v>864</v>
      </c>
      <c r="K955" s="22">
        <v>196.7</v>
      </c>
      <c r="L955" s="22">
        <v>196.7</v>
      </c>
      <c r="M955" s="22">
        <v>196.7</v>
      </c>
      <c r="N955" s="22" t="s">
        <v>1036</v>
      </c>
      <c r="O955" s="22" t="s">
        <v>1037</v>
      </c>
      <c r="P955" s="22" t="s">
        <v>1038</v>
      </c>
      <c r="Q955" s="30">
        <v>2018</v>
      </c>
      <c r="R955" s="22" t="s">
        <v>868</v>
      </c>
      <c r="S955" s="22" t="s">
        <v>868</v>
      </c>
      <c r="T955" s="22" t="s">
        <v>869</v>
      </c>
      <c r="U955" s="22" t="s">
        <v>868</v>
      </c>
      <c r="V955" s="22" t="s">
        <v>868</v>
      </c>
      <c r="W955" s="22" t="s">
        <v>868</v>
      </c>
      <c r="X955" s="22" t="s">
        <v>868</v>
      </c>
      <c r="Y955" s="22" t="s">
        <v>868</v>
      </c>
      <c r="Z955" s="22" t="s">
        <v>868</v>
      </c>
      <c r="AA955" s="22" t="s">
        <v>868</v>
      </c>
      <c r="AB955" s="22" t="s">
        <v>868</v>
      </c>
      <c r="AC955" s="22">
        <v>31.727236999999999</v>
      </c>
      <c r="AD955" s="22">
        <v>-101.58199999999999</v>
      </c>
      <c r="AE955" s="342">
        <v>0</v>
      </c>
      <c r="AF955" s="342">
        <v>0</v>
      </c>
      <c r="AG955" s="22" t="e">
        <f t="shared" si="30"/>
        <v>#DIV/0!</v>
      </c>
      <c r="AH955" s="343">
        <f t="shared" si="31"/>
        <v>0</v>
      </c>
    </row>
    <row r="956" spans="2:34" hidden="1" x14ac:dyDescent="0.35">
      <c r="B956" s="22" t="s">
        <v>3496</v>
      </c>
      <c r="C956" s="22">
        <v>58955</v>
      </c>
      <c r="D956" s="22" t="s">
        <v>3496</v>
      </c>
      <c r="E956" s="22" t="s">
        <v>903</v>
      </c>
      <c r="F956" s="22" t="s">
        <v>3497</v>
      </c>
      <c r="G956" s="22" t="s">
        <v>919</v>
      </c>
      <c r="H956" s="22" t="s">
        <v>862</v>
      </c>
      <c r="I956" s="22" t="s">
        <v>3498</v>
      </c>
      <c r="J956" s="22" t="s">
        <v>864</v>
      </c>
      <c r="K956" s="22">
        <v>4.8</v>
      </c>
      <c r="L956" s="22">
        <v>4.8</v>
      </c>
      <c r="M956" s="22">
        <v>4.8</v>
      </c>
      <c r="N956" s="22" t="s">
        <v>865</v>
      </c>
      <c r="O956" s="22" t="s">
        <v>866</v>
      </c>
      <c r="P956" s="22" t="s">
        <v>867</v>
      </c>
      <c r="Q956" s="30">
        <v>2014</v>
      </c>
      <c r="R956" s="22" t="s">
        <v>868</v>
      </c>
      <c r="S956" s="22" t="s">
        <v>868</v>
      </c>
      <c r="T956" s="22" t="s">
        <v>869</v>
      </c>
      <c r="U956" s="22" t="s">
        <v>868</v>
      </c>
      <c r="V956" s="22">
        <v>6.5</v>
      </c>
      <c r="W956" s="22" t="s">
        <v>868</v>
      </c>
      <c r="X956" s="22" t="s">
        <v>868</v>
      </c>
      <c r="Y956" s="22" t="s">
        <v>868</v>
      </c>
      <c r="Z956" s="22" t="s">
        <v>868</v>
      </c>
      <c r="AA956" s="22" t="s">
        <v>868</v>
      </c>
      <c r="AB956" s="22" t="s">
        <v>868</v>
      </c>
      <c r="AC956" s="22">
        <v>36.276111</v>
      </c>
      <c r="AD956" s="22">
        <v>-78.377219999999994</v>
      </c>
      <c r="AE956" s="342">
        <v>0</v>
      </c>
      <c r="AF956" s="342">
        <v>0</v>
      </c>
      <c r="AG956" s="22" t="e">
        <f t="shared" si="30"/>
        <v>#DIV/0!</v>
      </c>
      <c r="AH956" s="343">
        <f t="shared" si="31"/>
        <v>0</v>
      </c>
    </row>
    <row r="957" spans="2:34" hidden="1" x14ac:dyDescent="0.35">
      <c r="B957" s="22" t="s">
        <v>3499</v>
      </c>
      <c r="C957" s="22">
        <v>1272</v>
      </c>
      <c r="D957" s="22" t="s">
        <v>3500</v>
      </c>
      <c r="E957" s="22" t="s">
        <v>1804</v>
      </c>
      <c r="F957" s="22" t="s">
        <v>3501</v>
      </c>
      <c r="G957" s="22" t="s">
        <v>1034</v>
      </c>
      <c r="H957" s="22" t="s">
        <v>1116</v>
      </c>
      <c r="I957" s="22" t="s">
        <v>3502</v>
      </c>
      <c r="J957" s="22" t="s">
        <v>864</v>
      </c>
      <c r="K957" s="22">
        <v>20.7</v>
      </c>
      <c r="L957" s="22">
        <v>17.7</v>
      </c>
      <c r="M957" s="22">
        <v>17.7</v>
      </c>
      <c r="N957" s="22" t="s">
        <v>986</v>
      </c>
      <c r="O957" s="22" t="s">
        <v>987</v>
      </c>
      <c r="P957" s="22" t="s">
        <v>988</v>
      </c>
      <c r="Q957" s="30">
        <v>1980.8571428571429</v>
      </c>
      <c r="R957" s="22" t="s">
        <v>868</v>
      </c>
      <c r="S957" s="22" t="s">
        <v>868</v>
      </c>
      <c r="T957" s="22" t="s">
        <v>869</v>
      </c>
      <c r="U957" s="22" t="s">
        <v>868</v>
      </c>
      <c r="V957" s="22" t="s">
        <v>868</v>
      </c>
      <c r="W957" s="22" t="s">
        <v>868</v>
      </c>
      <c r="X957" s="22" t="s">
        <v>868</v>
      </c>
      <c r="Y957" s="22" t="s">
        <v>868</v>
      </c>
      <c r="Z957" s="22" t="s">
        <v>868</v>
      </c>
      <c r="AA957" s="22" t="s">
        <v>868</v>
      </c>
      <c r="AB957" s="22" t="s">
        <v>868</v>
      </c>
      <c r="AC957" s="22">
        <v>39.394413999999998</v>
      </c>
      <c r="AD957" s="22">
        <v>-101.05840000000001</v>
      </c>
      <c r="AE957" s="342">
        <v>0</v>
      </c>
      <c r="AF957" s="342">
        <v>0</v>
      </c>
      <c r="AG957" s="22" t="e">
        <f t="shared" si="30"/>
        <v>#DIV/0!</v>
      </c>
      <c r="AH957" s="343">
        <f t="shared" si="31"/>
        <v>0</v>
      </c>
    </row>
    <row r="958" spans="2:34" hidden="1" x14ac:dyDescent="0.35">
      <c r="B958" s="22" t="s">
        <v>3503</v>
      </c>
      <c r="C958" s="22">
        <v>59887</v>
      </c>
      <c r="D958" s="22" t="s">
        <v>3504</v>
      </c>
      <c r="E958" s="22" t="s">
        <v>903</v>
      </c>
      <c r="F958" s="22" t="s">
        <v>3358</v>
      </c>
      <c r="G958" s="22" t="s">
        <v>919</v>
      </c>
      <c r="H958" s="22" t="s">
        <v>862</v>
      </c>
      <c r="I958" s="22" t="s">
        <v>3505</v>
      </c>
      <c r="J958" s="22" t="s">
        <v>864</v>
      </c>
      <c r="K958" s="22">
        <v>15</v>
      </c>
      <c r="L958" s="22">
        <v>15</v>
      </c>
      <c r="M958" s="22">
        <v>15</v>
      </c>
      <c r="N958" s="22" t="s">
        <v>865</v>
      </c>
      <c r="O958" s="22" t="s">
        <v>866</v>
      </c>
      <c r="P958" s="22" t="s">
        <v>867</v>
      </c>
      <c r="Q958" s="30">
        <v>2015</v>
      </c>
      <c r="R958" s="22" t="s">
        <v>868</v>
      </c>
      <c r="S958" s="22" t="s">
        <v>868</v>
      </c>
      <c r="T958" s="22" t="s">
        <v>869</v>
      </c>
      <c r="U958" s="22" t="s">
        <v>868</v>
      </c>
      <c r="V958" s="22">
        <v>20</v>
      </c>
      <c r="W958" s="22" t="s">
        <v>868</v>
      </c>
      <c r="X958" s="22" t="s">
        <v>868</v>
      </c>
      <c r="Y958" s="22" t="s">
        <v>868</v>
      </c>
      <c r="Z958" s="22" t="s">
        <v>868</v>
      </c>
      <c r="AA958" s="22" t="s">
        <v>868</v>
      </c>
      <c r="AB958" s="22" t="s">
        <v>868</v>
      </c>
      <c r="AC958" s="22">
        <v>35.456000000000003</v>
      </c>
      <c r="AD958" s="22">
        <v>-77.134</v>
      </c>
      <c r="AE958" s="342">
        <v>0</v>
      </c>
      <c r="AF958" s="342">
        <v>0</v>
      </c>
      <c r="AG958" s="22" t="e">
        <f t="shared" si="30"/>
        <v>#DIV/0!</v>
      </c>
      <c r="AH958" s="343">
        <f t="shared" si="31"/>
        <v>0</v>
      </c>
    </row>
    <row r="959" spans="2:34" hidden="1" x14ac:dyDescent="0.35">
      <c r="B959" s="22" t="s">
        <v>3506</v>
      </c>
      <c r="C959" s="22">
        <v>66461</v>
      </c>
      <c r="D959" s="22" t="s">
        <v>3507</v>
      </c>
      <c r="E959" s="22" t="s">
        <v>998</v>
      </c>
      <c r="F959" s="22" t="s">
        <v>2041</v>
      </c>
      <c r="G959" s="22" t="s">
        <v>1009</v>
      </c>
      <c r="H959" s="22" t="s">
        <v>862</v>
      </c>
      <c r="I959" s="22" t="s">
        <v>985</v>
      </c>
      <c r="J959" s="22" t="s">
        <v>864</v>
      </c>
      <c r="K959" s="22">
        <v>116.6</v>
      </c>
      <c r="L959" s="22">
        <v>100</v>
      </c>
      <c r="M959" s="22">
        <v>100</v>
      </c>
      <c r="N959" s="22" t="s">
        <v>880</v>
      </c>
      <c r="O959" s="22" t="s">
        <v>881</v>
      </c>
      <c r="P959" s="22" t="s">
        <v>882</v>
      </c>
      <c r="Q959" s="30">
        <v>2024</v>
      </c>
      <c r="R959" s="22" t="s">
        <v>868</v>
      </c>
      <c r="S959" s="22" t="s">
        <v>868</v>
      </c>
      <c r="T959" s="22" t="s">
        <v>869</v>
      </c>
      <c r="U959" s="22">
        <v>400</v>
      </c>
      <c r="V959" s="22" t="s">
        <v>868</v>
      </c>
      <c r="W959" s="22" t="s">
        <v>868</v>
      </c>
      <c r="X959" s="22" t="s">
        <v>868</v>
      </c>
      <c r="Y959" s="22" t="s">
        <v>868</v>
      </c>
      <c r="Z959" s="22" t="s">
        <v>868</v>
      </c>
      <c r="AA959" s="22" t="s">
        <v>868</v>
      </c>
      <c r="AB959" s="22" t="s">
        <v>868</v>
      </c>
      <c r="AC959" s="22">
        <v>33.924439999999997</v>
      </c>
      <c r="AD959" s="22">
        <v>-116.9876</v>
      </c>
      <c r="AE959" s="342">
        <v>0</v>
      </c>
      <c r="AF959" s="342">
        <v>0</v>
      </c>
      <c r="AG959" s="22" t="e">
        <f t="shared" si="30"/>
        <v>#DIV/0!</v>
      </c>
      <c r="AH959" s="343">
        <f t="shared" si="31"/>
        <v>0</v>
      </c>
    </row>
    <row r="960" spans="2:34" hidden="1" x14ac:dyDescent="0.35">
      <c r="B960" s="22" t="s">
        <v>2362</v>
      </c>
      <c r="C960" s="22">
        <v>65874</v>
      </c>
      <c r="D960" s="22" t="s">
        <v>3508</v>
      </c>
      <c r="E960" s="22" t="s">
        <v>1310</v>
      </c>
      <c r="F960" s="22" t="s">
        <v>3391</v>
      </c>
      <c r="G960" s="22" t="s">
        <v>2364</v>
      </c>
      <c r="H960" s="22" t="s">
        <v>1116</v>
      </c>
      <c r="I960" s="22" t="s">
        <v>951</v>
      </c>
      <c r="J960" s="22" t="s">
        <v>864</v>
      </c>
      <c r="K960" s="22">
        <v>74.5</v>
      </c>
      <c r="L960" s="22">
        <v>74.5</v>
      </c>
      <c r="M960" s="22">
        <v>74.5</v>
      </c>
      <c r="N960" s="22" t="s">
        <v>865</v>
      </c>
      <c r="O960" s="22" t="s">
        <v>866</v>
      </c>
      <c r="P960" s="22" t="s">
        <v>867</v>
      </c>
      <c r="Q960" s="30">
        <v>2024</v>
      </c>
      <c r="R960" s="22" t="s">
        <v>868</v>
      </c>
      <c r="S960" s="22" t="s">
        <v>868</v>
      </c>
      <c r="T960" s="22" t="s">
        <v>869</v>
      </c>
      <c r="U960" s="22" t="s">
        <v>868</v>
      </c>
      <c r="V960" s="22">
        <v>102.8</v>
      </c>
      <c r="W960" s="22" t="s">
        <v>868</v>
      </c>
      <c r="X960" s="22" t="s">
        <v>868</v>
      </c>
      <c r="Y960" s="22" t="s">
        <v>868</v>
      </c>
      <c r="Z960" s="22" t="s">
        <v>868</v>
      </c>
      <c r="AA960" s="22" t="s">
        <v>868</v>
      </c>
      <c r="AB960" s="22" t="s">
        <v>868</v>
      </c>
      <c r="AC960" s="22">
        <v>26.360440000000001</v>
      </c>
      <c r="AD960" s="22">
        <v>-81.026539999999997</v>
      </c>
      <c r="AE960" s="342">
        <v>0</v>
      </c>
      <c r="AF960" s="342">
        <v>0</v>
      </c>
      <c r="AG960" s="22" t="e">
        <f t="shared" si="30"/>
        <v>#DIV/0!</v>
      </c>
      <c r="AH960" s="343">
        <f t="shared" si="31"/>
        <v>0</v>
      </c>
    </row>
    <row r="961" spans="2:34" hidden="1" x14ac:dyDescent="0.35">
      <c r="B961" s="22" t="s">
        <v>3509</v>
      </c>
      <c r="C961" s="22">
        <v>2217</v>
      </c>
      <c r="D961" s="22" t="s">
        <v>3510</v>
      </c>
      <c r="E961" s="22" t="s">
        <v>1631</v>
      </c>
      <c r="F961" s="22" t="s">
        <v>3511</v>
      </c>
      <c r="G961" s="22" t="s">
        <v>1034</v>
      </c>
      <c r="H961" s="22" t="s">
        <v>1116</v>
      </c>
      <c r="I961" s="22" t="s">
        <v>951</v>
      </c>
      <c r="J961" s="22" t="s">
        <v>864</v>
      </c>
      <c r="K961" s="22">
        <v>2</v>
      </c>
      <c r="L961" s="22">
        <v>1.7</v>
      </c>
      <c r="M961" s="22">
        <v>1.7999999999999998</v>
      </c>
      <c r="N961" s="22" t="s">
        <v>986</v>
      </c>
      <c r="O961" s="22" t="s">
        <v>987</v>
      </c>
      <c r="P961" s="22" t="s">
        <v>988</v>
      </c>
      <c r="Q961" s="30">
        <v>1958.5</v>
      </c>
      <c r="R961" s="22" t="s">
        <v>868</v>
      </c>
      <c r="S961" s="22" t="s">
        <v>868</v>
      </c>
      <c r="T961" s="22" t="s">
        <v>869</v>
      </c>
      <c r="U961" s="22" t="s">
        <v>868</v>
      </c>
      <c r="V961" s="22" t="s">
        <v>868</v>
      </c>
      <c r="W961" s="22" t="s">
        <v>868</v>
      </c>
      <c r="X961" s="22" t="s">
        <v>868</v>
      </c>
      <c r="Y961" s="22" t="s">
        <v>868</v>
      </c>
      <c r="Z961" s="22" t="s">
        <v>868</v>
      </c>
      <c r="AA961" s="22" t="s">
        <v>868</v>
      </c>
      <c r="AB961" s="22" t="s">
        <v>868</v>
      </c>
      <c r="AC961" s="22">
        <v>40.130304000000002</v>
      </c>
      <c r="AD961" s="22">
        <v>-99.827770000000001</v>
      </c>
      <c r="AE961" s="342">
        <v>0</v>
      </c>
      <c r="AF961" s="342">
        <v>0</v>
      </c>
      <c r="AG961" s="22" t="e">
        <f t="shared" si="30"/>
        <v>#DIV/0!</v>
      </c>
      <c r="AH961" s="343">
        <f t="shared" si="31"/>
        <v>0</v>
      </c>
    </row>
    <row r="962" spans="2:34" hidden="1" x14ac:dyDescent="0.35">
      <c r="B962" s="22" t="s">
        <v>3512</v>
      </c>
      <c r="C962" s="22">
        <v>55278</v>
      </c>
      <c r="D962" s="22" t="s">
        <v>3513</v>
      </c>
      <c r="E962" s="22" t="s">
        <v>1778</v>
      </c>
      <c r="F962" s="22" t="s">
        <v>2789</v>
      </c>
      <c r="G962" s="22" t="s">
        <v>1278</v>
      </c>
      <c r="H962" s="22" t="s">
        <v>1241</v>
      </c>
      <c r="I962" s="22" t="s">
        <v>951</v>
      </c>
      <c r="J962" s="22" t="s">
        <v>864</v>
      </c>
      <c r="K962" s="22">
        <v>6.8000000000000007</v>
      </c>
      <c r="L962" s="22">
        <v>5.4</v>
      </c>
      <c r="M962" s="22">
        <v>6.8000000000000007</v>
      </c>
      <c r="N962" s="22" t="s">
        <v>1118</v>
      </c>
      <c r="O962" s="22" t="s">
        <v>1119</v>
      </c>
      <c r="P962" s="22" t="s">
        <v>147</v>
      </c>
      <c r="Q962" s="30">
        <v>2002.75</v>
      </c>
      <c r="R962" s="22" t="s">
        <v>868</v>
      </c>
      <c r="S962" s="22" t="s">
        <v>868</v>
      </c>
      <c r="T962" s="22" t="s">
        <v>869</v>
      </c>
      <c r="U962" s="22" t="s">
        <v>868</v>
      </c>
      <c r="V962" s="22" t="s">
        <v>868</v>
      </c>
      <c r="W962" s="22" t="s">
        <v>868</v>
      </c>
      <c r="X962" s="22" t="s">
        <v>868</v>
      </c>
      <c r="Y962" s="22" t="s">
        <v>868</v>
      </c>
      <c r="Z962" s="22" t="s">
        <v>868</v>
      </c>
      <c r="AA962" s="22" t="s">
        <v>868</v>
      </c>
      <c r="AB962" s="22" t="s">
        <v>868</v>
      </c>
      <c r="AC962" s="22">
        <v>42.847499999999997</v>
      </c>
      <c r="AD962" s="22">
        <v>-108.31359999999999</v>
      </c>
      <c r="AE962" s="342">
        <v>0</v>
      </c>
      <c r="AF962" s="342">
        <v>0</v>
      </c>
      <c r="AG962" s="22" t="e">
        <f t="shared" si="30"/>
        <v>#DIV/0!</v>
      </c>
      <c r="AH962" s="343">
        <f t="shared" si="31"/>
        <v>0</v>
      </c>
    </row>
    <row r="963" spans="2:34" hidden="1" x14ac:dyDescent="0.35">
      <c r="B963" s="22" t="s">
        <v>3514</v>
      </c>
      <c r="C963" s="22">
        <v>10003</v>
      </c>
      <c r="D963" s="22" t="s">
        <v>3515</v>
      </c>
      <c r="E963" s="22" t="s">
        <v>1391</v>
      </c>
      <c r="F963" s="22" t="s">
        <v>1099</v>
      </c>
      <c r="G963" s="22" t="s">
        <v>1392</v>
      </c>
      <c r="H963" s="22" t="s">
        <v>1241</v>
      </c>
      <c r="I963" s="22" t="s">
        <v>985</v>
      </c>
      <c r="J963" s="22" t="s">
        <v>864</v>
      </c>
      <c r="K963" s="22">
        <v>35</v>
      </c>
      <c r="L963" s="22">
        <v>40</v>
      </c>
      <c r="M963" s="22">
        <v>40</v>
      </c>
      <c r="N963" s="22" t="s">
        <v>1526</v>
      </c>
      <c r="O963" s="22" t="s">
        <v>1119</v>
      </c>
      <c r="P963" s="22" t="s">
        <v>130</v>
      </c>
      <c r="Q963" s="30">
        <v>1978.6666666666667</v>
      </c>
      <c r="R963" s="22" t="s">
        <v>868</v>
      </c>
      <c r="S963" s="22" t="s">
        <v>868</v>
      </c>
      <c r="T963" s="22" t="s">
        <v>869</v>
      </c>
      <c r="U963" s="22" t="s">
        <v>868</v>
      </c>
      <c r="V963" s="22" t="s">
        <v>868</v>
      </c>
      <c r="W963" s="22" t="s">
        <v>868</v>
      </c>
      <c r="X963" s="22" t="s">
        <v>868</v>
      </c>
      <c r="Y963" s="22" t="s">
        <v>868</v>
      </c>
      <c r="Z963" s="22" t="s">
        <v>868</v>
      </c>
      <c r="AA963" s="22" t="s">
        <v>868</v>
      </c>
      <c r="AB963" s="22" t="s">
        <v>868</v>
      </c>
      <c r="AC963" s="22">
        <v>39.760599999999997</v>
      </c>
      <c r="AD963" s="22">
        <v>-105.215</v>
      </c>
      <c r="AE963" s="342">
        <v>0</v>
      </c>
      <c r="AF963" s="342">
        <v>0</v>
      </c>
      <c r="AG963" s="22" t="e">
        <f t="shared" si="30"/>
        <v>#DIV/0!</v>
      </c>
      <c r="AH963" s="343">
        <f t="shared" si="31"/>
        <v>0</v>
      </c>
    </row>
    <row r="964" spans="2:34" hidden="1" x14ac:dyDescent="0.35">
      <c r="B964" s="22" t="s">
        <v>1380</v>
      </c>
      <c r="C964" s="22">
        <v>61079</v>
      </c>
      <c r="D964" s="22" t="s">
        <v>3516</v>
      </c>
      <c r="E964" s="22" t="s">
        <v>1382</v>
      </c>
      <c r="F964" s="22" t="s">
        <v>1487</v>
      </c>
      <c r="G964" s="22" t="s">
        <v>299</v>
      </c>
      <c r="H964" s="22" t="s">
        <v>1116</v>
      </c>
      <c r="I964" s="22" t="s">
        <v>951</v>
      </c>
      <c r="J964" s="22" t="s">
        <v>864</v>
      </c>
      <c r="K964" s="22">
        <v>340</v>
      </c>
      <c r="L964" s="22">
        <v>340</v>
      </c>
      <c r="M964" s="22">
        <v>340</v>
      </c>
      <c r="N964" s="22" t="s">
        <v>1036</v>
      </c>
      <c r="O964" s="22" t="s">
        <v>1037</v>
      </c>
      <c r="P964" s="22" t="s">
        <v>1038</v>
      </c>
      <c r="Q964" s="30">
        <v>2017.5</v>
      </c>
      <c r="R964" s="22" t="s">
        <v>868</v>
      </c>
      <c r="S964" s="22" t="s">
        <v>868</v>
      </c>
      <c r="T964" s="22" t="s">
        <v>869</v>
      </c>
      <c r="U964" s="22" t="s">
        <v>868</v>
      </c>
      <c r="V964" s="22" t="s">
        <v>868</v>
      </c>
      <c r="W964" s="22" t="s">
        <v>868</v>
      </c>
      <c r="X964" s="22" t="s">
        <v>868</v>
      </c>
      <c r="Y964" s="22" t="s">
        <v>868</v>
      </c>
      <c r="Z964" s="22" t="s">
        <v>868</v>
      </c>
      <c r="AA964" s="22" t="s">
        <v>868</v>
      </c>
      <c r="AB964" s="22" t="s">
        <v>868</v>
      </c>
      <c r="AC964" s="22">
        <v>42.106963999999998</v>
      </c>
      <c r="AD964" s="22">
        <v>-94.164640000000006</v>
      </c>
      <c r="AE964" s="342">
        <v>0</v>
      </c>
      <c r="AF964" s="342">
        <v>0</v>
      </c>
      <c r="AG964" s="22" t="e">
        <f t="shared" si="30"/>
        <v>#DIV/0!</v>
      </c>
      <c r="AH964" s="343">
        <f t="shared" si="31"/>
        <v>0</v>
      </c>
    </row>
    <row r="965" spans="2:34" hidden="1" x14ac:dyDescent="0.35">
      <c r="B965" s="22" t="s">
        <v>3517</v>
      </c>
      <c r="C965" s="22">
        <v>182</v>
      </c>
      <c r="D965" s="22" t="s">
        <v>2201</v>
      </c>
      <c r="E965" s="22" t="s">
        <v>1293</v>
      </c>
      <c r="F965" s="22" t="s">
        <v>2779</v>
      </c>
      <c r="G965" s="22" t="s">
        <v>2644</v>
      </c>
      <c r="H965" s="22" t="s">
        <v>1116</v>
      </c>
      <c r="I965" s="22" t="s">
        <v>951</v>
      </c>
      <c r="J965" s="22" t="s">
        <v>864</v>
      </c>
      <c r="K965" s="22">
        <v>112</v>
      </c>
      <c r="L965" s="22">
        <v>128.80000000000001</v>
      </c>
      <c r="M965" s="22">
        <v>128.80000000000001</v>
      </c>
      <c r="N965" s="22" t="s">
        <v>1102</v>
      </c>
      <c r="O965" s="22" t="s">
        <v>1103</v>
      </c>
      <c r="P965" s="22" t="s">
        <v>1104</v>
      </c>
      <c r="Q965" s="30">
        <v>1965</v>
      </c>
      <c r="R965" s="22" t="s">
        <v>868</v>
      </c>
      <c r="S965" s="22" t="s">
        <v>868</v>
      </c>
      <c r="T965" s="22" t="s">
        <v>869</v>
      </c>
      <c r="U965" s="22" t="s">
        <v>868</v>
      </c>
      <c r="V965" s="22" t="s">
        <v>868</v>
      </c>
      <c r="W965" s="22" t="s">
        <v>868</v>
      </c>
      <c r="X965" s="22" t="s">
        <v>868</v>
      </c>
      <c r="Y965" s="22" t="s">
        <v>868</v>
      </c>
      <c r="Z965" s="22" t="s">
        <v>868</v>
      </c>
      <c r="AA965" s="22" t="s">
        <v>868</v>
      </c>
      <c r="AB965" s="22" t="s">
        <v>868</v>
      </c>
      <c r="AC965" s="22">
        <v>36.421506999999998</v>
      </c>
      <c r="AD965" s="22">
        <v>-93.847369999999998</v>
      </c>
      <c r="AE965" s="342">
        <v>0</v>
      </c>
      <c r="AF965" s="342">
        <v>0</v>
      </c>
      <c r="AG965" s="22" t="e">
        <f t="shared" si="30"/>
        <v>#DIV/0!</v>
      </c>
      <c r="AH965" s="343">
        <f t="shared" si="31"/>
        <v>0</v>
      </c>
    </row>
    <row r="966" spans="2:34" hidden="1" x14ac:dyDescent="0.35">
      <c r="B966" s="22" t="s">
        <v>3518</v>
      </c>
      <c r="C966" s="22">
        <v>7831</v>
      </c>
      <c r="D966" s="22" t="s">
        <v>3519</v>
      </c>
      <c r="E966" s="22" t="s">
        <v>945</v>
      </c>
      <c r="F966" s="22" t="s">
        <v>3520</v>
      </c>
      <c r="G966" s="22" t="s">
        <v>299</v>
      </c>
      <c r="H966" s="22" t="s">
        <v>1116</v>
      </c>
      <c r="I966" s="22" t="s">
        <v>951</v>
      </c>
      <c r="J966" s="22" t="s">
        <v>864</v>
      </c>
      <c r="K966" s="22">
        <v>3.3</v>
      </c>
      <c r="L966" s="22">
        <v>2.8</v>
      </c>
      <c r="M966" s="22">
        <v>2.8</v>
      </c>
      <c r="N966" s="22" t="s">
        <v>986</v>
      </c>
      <c r="O966" s="22" t="s">
        <v>987</v>
      </c>
      <c r="P966" s="22" t="s">
        <v>988</v>
      </c>
      <c r="Q966" s="30">
        <v>2000.3333333333333</v>
      </c>
      <c r="R966" s="22" t="s">
        <v>868</v>
      </c>
      <c r="S966" s="22" t="s">
        <v>868</v>
      </c>
      <c r="T966" s="22" t="s">
        <v>989</v>
      </c>
      <c r="U966" s="22" t="s">
        <v>868</v>
      </c>
      <c r="V966" s="22" t="s">
        <v>868</v>
      </c>
      <c r="W966" s="22" t="s">
        <v>868</v>
      </c>
      <c r="X966" s="22" t="s">
        <v>868</v>
      </c>
      <c r="Y966" s="22" t="s">
        <v>868</v>
      </c>
      <c r="Z966" s="22" t="s">
        <v>868</v>
      </c>
      <c r="AA966" s="22" t="s">
        <v>868</v>
      </c>
      <c r="AB966" s="22" t="s">
        <v>868</v>
      </c>
      <c r="AC966" s="22">
        <v>45.729100000000003</v>
      </c>
      <c r="AD966" s="22">
        <v>-85.5244</v>
      </c>
      <c r="AE966" s="342">
        <v>0</v>
      </c>
      <c r="AF966" s="342">
        <v>0</v>
      </c>
      <c r="AG966" s="22" t="e">
        <f t="shared" si="30"/>
        <v>#DIV/0!</v>
      </c>
      <c r="AH966" s="343">
        <f t="shared" si="31"/>
        <v>0</v>
      </c>
    </row>
    <row r="967" spans="2:34" hidden="1" x14ac:dyDescent="0.35">
      <c r="B967" s="22" t="s">
        <v>1731</v>
      </c>
      <c r="C967" s="22">
        <v>65001</v>
      </c>
      <c r="D967" s="22" t="s">
        <v>3521</v>
      </c>
      <c r="E967" s="22" t="s">
        <v>1405</v>
      </c>
      <c r="F967" s="22" t="s">
        <v>2629</v>
      </c>
      <c r="G967" s="22" t="s">
        <v>299</v>
      </c>
      <c r="H967" s="22" t="s">
        <v>1116</v>
      </c>
      <c r="I967" s="22" t="s">
        <v>942</v>
      </c>
      <c r="J967" s="22" t="s">
        <v>864</v>
      </c>
      <c r="K967" s="22">
        <v>50</v>
      </c>
      <c r="L967" s="22">
        <v>50</v>
      </c>
      <c r="M967" s="22">
        <v>50</v>
      </c>
      <c r="N967" s="22" t="s">
        <v>865</v>
      </c>
      <c r="O967" s="22" t="s">
        <v>866</v>
      </c>
      <c r="P967" s="22" t="s">
        <v>867</v>
      </c>
      <c r="Q967" s="30">
        <v>2023</v>
      </c>
      <c r="R967" s="22" t="s">
        <v>868</v>
      </c>
      <c r="S967" s="22" t="s">
        <v>868</v>
      </c>
      <c r="T967" s="22" t="s">
        <v>869</v>
      </c>
      <c r="U967" s="22" t="s">
        <v>868</v>
      </c>
      <c r="V967" s="22">
        <v>64.3</v>
      </c>
      <c r="W967" s="22" t="s">
        <v>868</v>
      </c>
      <c r="X967" s="22" t="s">
        <v>868</v>
      </c>
      <c r="Y967" s="22" t="s">
        <v>868</v>
      </c>
      <c r="Z967" s="22" t="s">
        <v>868</v>
      </c>
      <c r="AA967" s="22" t="s">
        <v>868</v>
      </c>
      <c r="AB967" s="22" t="s">
        <v>868</v>
      </c>
      <c r="AC967" s="22">
        <v>43.493941999999997</v>
      </c>
      <c r="AD967" s="22">
        <v>-88.78389</v>
      </c>
      <c r="AE967" s="342">
        <v>0</v>
      </c>
      <c r="AF967" s="342">
        <v>0</v>
      </c>
      <c r="AG967" s="22" t="e">
        <f t="shared" si="30"/>
        <v>#DIV/0!</v>
      </c>
      <c r="AH967" s="343">
        <f t="shared" si="31"/>
        <v>0</v>
      </c>
    </row>
    <row r="968" spans="2:34" hidden="1" x14ac:dyDescent="0.35">
      <c r="B968" s="22" t="s">
        <v>3522</v>
      </c>
      <c r="C968" s="22">
        <v>6580</v>
      </c>
      <c r="D968" s="22" t="s">
        <v>3523</v>
      </c>
      <c r="E968" s="22" t="s">
        <v>1683</v>
      </c>
      <c r="F968" s="22" t="s">
        <v>3524</v>
      </c>
      <c r="G968" s="22" t="s">
        <v>864</v>
      </c>
      <c r="H968" s="22" t="s">
        <v>1116</v>
      </c>
      <c r="I968" s="22" t="s">
        <v>951</v>
      </c>
      <c r="J968" s="22" t="s">
        <v>864</v>
      </c>
      <c r="K968" s="22">
        <v>5.4</v>
      </c>
      <c r="L968" s="22">
        <v>5.4</v>
      </c>
      <c r="M968" s="22">
        <v>4.5999999999999996</v>
      </c>
      <c r="N968" s="22" t="s">
        <v>1102</v>
      </c>
      <c r="O968" s="22" t="s">
        <v>1103</v>
      </c>
      <c r="P968" s="22" t="s">
        <v>1104</v>
      </c>
      <c r="Q968" s="30">
        <v>1951.6666666666667</v>
      </c>
      <c r="R968" s="22" t="s">
        <v>868</v>
      </c>
      <c r="S968" s="22" t="s">
        <v>868</v>
      </c>
      <c r="T968" s="22" t="s">
        <v>869</v>
      </c>
      <c r="U968" s="22" t="s">
        <v>868</v>
      </c>
      <c r="V968" s="22" t="s">
        <v>868</v>
      </c>
      <c r="W968" s="22" t="s">
        <v>868</v>
      </c>
      <c r="X968" s="22" t="s">
        <v>868</v>
      </c>
      <c r="Y968" s="22" t="s">
        <v>868</v>
      </c>
      <c r="Z968" s="22" t="s">
        <v>868</v>
      </c>
      <c r="AA968" s="22" t="s">
        <v>868</v>
      </c>
      <c r="AB968" s="22" t="s">
        <v>868</v>
      </c>
      <c r="AC968" s="22">
        <v>55.379750000000001</v>
      </c>
      <c r="AD968" s="22">
        <v>-131.47030000000001</v>
      </c>
      <c r="AE968" s="342">
        <v>0</v>
      </c>
      <c r="AF968" s="342">
        <v>0</v>
      </c>
      <c r="AG968" s="22" t="e">
        <f t="shared" si="30"/>
        <v>#DIV/0!</v>
      </c>
      <c r="AH968" s="343">
        <f t="shared" si="31"/>
        <v>0</v>
      </c>
    </row>
    <row r="969" spans="2:34" hidden="1" x14ac:dyDescent="0.35">
      <c r="B969" s="22" t="s">
        <v>2007</v>
      </c>
      <c r="C969" s="22">
        <v>65203</v>
      </c>
      <c r="D969" s="22" t="s">
        <v>3525</v>
      </c>
      <c r="E969" s="22" t="s">
        <v>998</v>
      </c>
      <c r="F969" s="22" t="s">
        <v>1265</v>
      </c>
      <c r="G969" s="22" t="s">
        <v>1009</v>
      </c>
      <c r="H969" s="22" t="s">
        <v>862</v>
      </c>
      <c r="I969" s="22" t="s">
        <v>3526</v>
      </c>
      <c r="J969" s="22" t="s">
        <v>864</v>
      </c>
      <c r="K969" s="22">
        <v>1</v>
      </c>
      <c r="L969" s="22">
        <v>1</v>
      </c>
      <c r="M969" s="22">
        <v>1</v>
      </c>
      <c r="N969" s="22" t="s">
        <v>1594</v>
      </c>
      <c r="O969" s="22" t="s">
        <v>1119</v>
      </c>
      <c r="P969" s="22" t="s">
        <v>1595</v>
      </c>
      <c r="Q969" s="30">
        <v>2016</v>
      </c>
      <c r="R969" s="22" t="s">
        <v>868</v>
      </c>
      <c r="S969" s="22" t="s">
        <v>868</v>
      </c>
      <c r="T969" s="22" t="s">
        <v>869</v>
      </c>
      <c r="U969" s="22" t="s">
        <v>868</v>
      </c>
      <c r="V969" s="22" t="s">
        <v>868</v>
      </c>
      <c r="W969" s="22" t="s">
        <v>868</v>
      </c>
      <c r="X969" s="22" t="s">
        <v>868</v>
      </c>
      <c r="Y969" s="22" t="s">
        <v>868</v>
      </c>
      <c r="Z969" s="22" t="s">
        <v>868</v>
      </c>
      <c r="AA969" s="22" t="s">
        <v>868</v>
      </c>
      <c r="AB969" s="22" t="s">
        <v>868</v>
      </c>
      <c r="AC969" s="22">
        <v>37.397889999999997</v>
      </c>
      <c r="AD969" s="22">
        <v>-121.88590000000001</v>
      </c>
      <c r="AE969" s="342">
        <v>0</v>
      </c>
      <c r="AF969" s="342">
        <v>0</v>
      </c>
      <c r="AG969" s="22" t="e">
        <f t="shared" si="30"/>
        <v>#DIV/0!</v>
      </c>
      <c r="AH969" s="343">
        <f t="shared" si="31"/>
        <v>0</v>
      </c>
    </row>
    <row r="970" spans="2:34" hidden="1" x14ac:dyDescent="0.35">
      <c r="B970" s="22" t="s">
        <v>3527</v>
      </c>
      <c r="C970" s="22">
        <v>57130</v>
      </c>
      <c r="D970" s="22" t="s">
        <v>3528</v>
      </c>
      <c r="E970" s="22" t="s">
        <v>954</v>
      </c>
      <c r="F970" s="22" t="s">
        <v>3529</v>
      </c>
      <c r="G970" s="22" t="s">
        <v>874</v>
      </c>
      <c r="H970" s="22" t="s">
        <v>862</v>
      </c>
      <c r="I970" s="22" t="s">
        <v>3530</v>
      </c>
      <c r="J970" s="22" t="s">
        <v>864</v>
      </c>
      <c r="K970" s="22">
        <v>4.5</v>
      </c>
      <c r="L970" s="22">
        <v>4.5</v>
      </c>
      <c r="M970" s="22">
        <v>4.5</v>
      </c>
      <c r="N970" s="22" t="s">
        <v>1036</v>
      </c>
      <c r="O970" s="22" t="s">
        <v>1037</v>
      </c>
      <c r="P970" s="22" t="s">
        <v>1038</v>
      </c>
      <c r="Q970" s="30">
        <v>2008</v>
      </c>
      <c r="R970" s="22" t="s">
        <v>868</v>
      </c>
      <c r="S970" s="22" t="s">
        <v>868</v>
      </c>
      <c r="T970" s="22" t="s">
        <v>869</v>
      </c>
      <c r="U970" s="22" t="s">
        <v>868</v>
      </c>
      <c r="V970" s="22" t="s">
        <v>868</v>
      </c>
      <c r="W970" s="22" t="s">
        <v>868</v>
      </c>
      <c r="X970" s="22" t="s">
        <v>868</v>
      </c>
      <c r="Y970" s="22" t="s">
        <v>868</v>
      </c>
      <c r="Z970" s="22" t="s">
        <v>868</v>
      </c>
      <c r="AA970" s="22" t="s">
        <v>868</v>
      </c>
      <c r="AB970" s="22" t="s">
        <v>868</v>
      </c>
      <c r="AC970" s="22">
        <v>44.496699999999997</v>
      </c>
      <c r="AD970" s="22">
        <v>-69.349999999999994</v>
      </c>
      <c r="AE970" s="342">
        <v>0</v>
      </c>
      <c r="AF970" s="342">
        <v>0</v>
      </c>
      <c r="AG970" s="22" t="e">
        <f t="shared" si="30"/>
        <v>#DIV/0!</v>
      </c>
      <c r="AH970" s="343">
        <f t="shared" si="31"/>
        <v>0</v>
      </c>
    </row>
    <row r="971" spans="2:34" hidden="1" x14ac:dyDescent="0.35">
      <c r="B971" s="22" t="s">
        <v>897</v>
      </c>
      <c r="C971" s="22">
        <v>60805</v>
      </c>
      <c r="D971" s="22" t="s">
        <v>3531</v>
      </c>
      <c r="E971" s="22" t="s">
        <v>890</v>
      </c>
      <c r="F971" s="22" t="s">
        <v>1300</v>
      </c>
      <c r="G971" s="22" t="s">
        <v>154</v>
      </c>
      <c r="H971" s="22" t="s">
        <v>862</v>
      </c>
      <c r="I971" s="22" t="s">
        <v>3532</v>
      </c>
      <c r="J971" s="22" t="s">
        <v>864</v>
      </c>
      <c r="K971" s="22">
        <v>7.4</v>
      </c>
      <c r="L971" s="22">
        <v>7.4</v>
      </c>
      <c r="M971" s="22">
        <v>7.4</v>
      </c>
      <c r="N971" s="22" t="s">
        <v>865</v>
      </c>
      <c r="O971" s="22" t="s">
        <v>866</v>
      </c>
      <c r="P971" s="22" t="s">
        <v>867</v>
      </c>
      <c r="Q971" s="30">
        <v>2015</v>
      </c>
      <c r="R971" s="22" t="s">
        <v>868</v>
      </c>
      <c r="S971" s="22" t="s">
        <v>868</v>
      </c>
      <c r="T971" s="22" t="s">
        <v>869</v>
      </c>
      <c r="U971" s="22" t="s">
        <v>868</v>
      </c>
      <c r="V971" s="22">
        <v>10</v>
      </c>
      <c r="W971" s="22" t="s">
        <v>868</v>
      </c>
      <c r="X971" s="22" t="s">
        <v>868</v>
      </c>
      <c r="Y971" s="22" t="s">
        <v>868</v>
      </c>
      <c r="Z971" s="22" t="s">
        <v>868</v>
      </c>
      <c r="AA971" s="22" t="s">
        <v>868</v>
      </c>
      <c r="AB971" s="22" t="s">
        <v>868</v>
      </c>
      <c r="AC971" s="22">
        <v>41.152954999999999</v>
      </c>
      <c r="AD971" s="22">
        <v>-74.638080000000002</v>
      </c>
      <c r="AE971" s="342">
        <v>0</v>
      </c>
      <c r="AF971" s="342">
        <v>0</v>
      </c>
      <c r="AG971" s="22" t="e">
        <f t="shared" si="30"/>
        <v>#DIV/0!</v>
      </c>
      <c r="AH971" s="343">
        <f t="shared" si="31"/>
        <v>0</v>
      </c>
    </row>
    <row r="972" spans="2:34" hidden="1" x14ac:dyDescent="0.35">
      <c r="B972" s="22" t="s">
        <v>3533</v>
      </c>
      <c r="C972" s="22">
        <v>59546</v>
      </c>
      <c r="D972" s="22" t="s">
        <v>3534</v>
      </c>
      <c r="E972" s="22" t="s">
        <v>1127</v>
      </c>
      <c r="F972" s="22" t="s">
        <v>2188</v>
      </c>
      <c r="G972" s="22" t="s">
        <v>154</v>
      </c>
      <c r="H972" s="22" t="s">
        <v>862</v>
      </c>
      <c r="I972" s="22" t="s">
        <v>942</v>
      </c>
      <c r="J972" s="22" t="s">
        <v>864</v>
      </c>
      <c r="K972" s="22">
        <v>1.3</v>
      </c>
      <c r="L972" s="22">
        <v>1.3</v>
      </c>
      <c r="M972" s="22">
        <v>1.2</v>
      </c>
      <c r="N972" s="22" t="s">
        <v>865</v>
      </c>
      <c r="O972" s="22" t="s">
        <v>866</v>
      </c>
      <c r="P972" s="22" t="s">
        <v>867</v>
      </c>
      <c r="Q972" s="30">
        <v>2012</v>
      </c>
      <c r="R972" s="22" t="s">
        <v>868</v>
      </c>
      <c r="S972" s="22" t="s">
        <v>868</v>
      </c>
      <c r="T972" s="22" t="s">
        <v>869</v>
      </c>
      <c r="U972" s="22" t="s">
        <v>868</v>
      </c>
      <c r="V972" s="22">
        <v>1.35</v>
      </c>
      <c r="W972" s="22" t="s">
        <v>868</v>
      </c>
      <c r="X972" s="22" t="s">
        <v>868</v>
      </c>
      <c r="Y972" s="22" t="s">
        <v>868</v>
      </c>
      <c r="Z972" s="22" t="s">
        <v>868</v>
      </c>
      <c r="AA972" s="22" t="s">
        <v>868</v>
      </c>
      <c r="AB972" s="22" t="s">
        <v>868</v>
      </c>
      <c r="AC972" s="22">
        <v>40.691389000000001</v>
      </c>
      <c r="AD972" s="22">
        <v>-80.323890000000006</v>
      </c>
      <c r="AE972" s="342">
        <v>0</v>
      </c>
      <c r="AF972" s="342">
        <v>0</v>
      </c>
      <c r="AG972" s="22" t="e">
        <f t="shared" si="30"/>
        <v>#DIV/0!</v>
      </c>
      <c r="AH972" s="343">
        <f t="shared" si="31"/>
        <v>0</v>
      </c>
    </row>
    <row r="973" spans="2:34" hidden="1" x14ac:dyDescent="0.35">
      <c r="B973" s="22" t="s">
        <v>3535</v>
      </c>
      <c r="C973" s="22">
        <v>6040</v>
      </c>
      <c r="D973" s="22" t="s">
        <v>3536</v>
      </c>
      <c r="E973" s="22" t="s">
        <v>1127</v>
      </c>
      <c r="F973" s="22" t="s">
        <v>2188</v>
      </c>
      <c r="G973" s="22" t="s">
        <v>154</v>
      </c>
      <c r="H973" s="22" t="s">
        <v>862</v>
      </c>
      <c r="I973" s="22" t="s">
        <v>951</v>
      </c>
      <c r="J973" s="22" t="s">
        <v>864</v>
      </c>
      <c r="K973" s="22">
        <v>1846.8</v>
      </c>
      <c r="L973" s="22">
        <v>1808</v>
      </c>
      <c r="M973" s="22">
        <v>1872</v>
      </c>
      <c r="N973" s="22" t="s">
        <v>2641</v>
      </c>
      <c r="O973" s="22" t="s">
        <v>2642</v>
      </c>
      <c r="P973" s="22" t="s">
        <v>130</v>
      </c>
      <c r="Q973" s="30">
        <v>1981.5</v>
      </c>
      <c r="R973" s="22" t="s">
        <v>868</v>
      </c>
      <c r="S973" s="22" t="s">
        <v>868</v>
      </c>
      <c r="T973" s="22" t="s">
        <v>869</v>
      </c>
      <c r="U973" s="22" t="s">
        <v>868</v>
      </c>
      <c r="V973" s="22" t="s">
        <v>868</v>
      </c>
      <c r="W973" s="22" t="s">
        <v>868</v>
      </c>
      <c r="X973" s="22" t="s">
        <v>868</v>
      </c>
      <c r="Y973" s="22" t="s">
        <v>868</v>
      </c>
      <c r="Z973" s="22" t="s">
        <v>868</v>
      </c>
      <c r="AA973" s="22" t="s">
        <v>868</v>
      </c>
      <c r="AB973" s="22" t="s">
        <v>868</v>
      </c>
      <c r="AC973" s="22">
        <v>40.621899999999997</v>
      </c>
      <c r="AD973" s="22">
        <v>-80.433599999999998</v>
      </c>
      <c r="AE973" s="342">
        <v>0</v>
      </c>
      <c r="AF973" s="342">
        <v>0</v>
      </c>
      <c r="AG973" s="22" t="e">
        <f t="shared" si="30"/>
        <v>#DIV/0!</v>
      </c>
      <c r="AH973" s="343">
        <f t="shared" si="31"/>
        <v>0</v>
      </c>
    </row>
    <row r="974" spans="2:34" hidden="1" x14ac:dyDescent="0.35">
      <c r="B974" s="22" t="s">
        <v>3456</v>
      </c>
      <c r="C974" s="22">
        <v>10546</v>
      </c>
      <c r="D974" s="22" t="s">
        <v>3537</v>
      </c>
      <c r="E974" s="22" t="s">
        <v>1127</v>
      </c>
      <c r="F974" s="22" t="s">
        <v>2188</v>
      </c>
      <c r="G974" s="22" t="s">
        <v>154</v>
      </c>
      <c r="H974" s="22" t="s">
        <v>862</v>
      </c>
      <c r="I974" s="22" t="s">
        <v>985</v>
      </c>
      <c r="J974" s="22" t="s">
        <v>864</v>
      </c>
      <c r="K974" s="22">
        <v>1.2000000000000002</v>
      </c>
      <c r="L974" s="22">
        <v>1.2000000000000002</v>
      </c>
      <c r="M974" s="22">
        <v>1.2000000000000002</v>
      </c>
      <c r="N974" s="22" t="s">
        <v>1102</v>
      </c>
      <c r="O974" s="22" t="s">
        <v>1103</v>
      </c>
      <c r="P974" s="22" t="s">
        <v>1104</v>
      </c>
      <c r="Q974" s="30">
        <v>1982</v>
      </c>
      <c r="R974" s="22" t="s">
        <v>868</v>
      </c>
      <c r="S974" s="22" t="s">
        <v>868</v>
      </c>
      <c r="T974" s="22" t="s">
        <v>1156</v>
      </c>
      <c r="U974" s="22" t="s">
        <v>868</v>
      </c>
      <c r="V974" s="22" t="s">
        <v>868</v>
      </c>
      <c r="W974" s="22" t="s">
        <v>868</v>
      </c>
      <c r="X974" s="22" t="s">
        <v>868</v>
      </c>
      <c r="Y974" s="22" t="s">
        <v>868</v>
      </c>
      <c r="Z974" s="22" t="s">
        <v>868</v>
      </c>
      <c r="AA974" s="22" t="s">
        <v>868</v>
      </c>
      <c r="AB974" s="22" t="s">
        <v>868</v>
      </c>
      <c r="AC974" s="22">
        <v>40.744104999999998</v>
      </c>
      <c r="AD974" s="22">
        <v>-80.317840000000004</v>
      </c>
      <c r="AE974" s="342">
        <v>0</v>
      </c>
      <c r="AF974" s="342">
        <v>0</v>
      </c>
      <c r="AG974" s="22" t="e">
        <f t="shared" si="30"/>
        <v>#DIV/0!</v>
      </c>
      <c r="AH974" s="343">
        <f t="shared" si="31"/>
        <v>0</v>
      </c>
    </row>
    <row r="975" spans="2:34" hidden="1" x14ac:dyDescent="0.35">
      <c r="B975" s="22" t="s">
        <v>3538</v>
      </c>
      <c r="C975" s="22">
        <v>62084</v>
      </c>
      <c r="D975" s="22" t="s">
        <v>3539</v>
      </c>
      <c r="E975" s="22" t="s">
        <v>1110</v>
      </c>
      <c r="F975" s="22" t="s">
        <v>2371</v>
      </c>
      <c r="G975" s="22" t="s">
        <v>299</v>
      </c>
      <c r="H975" s="22" t="s">
        <v>862</v>
      </c>
      <c r="I975" s="22" t="s">
        <v>3540</v>
      </c>
      <c r="J975" s="22" t="s">
        <v>864</v>
      </c>
      <c r="K975" s="22">
        <v>1</v>
      </c>
      <c r="L975" s="22">
        <v>1</v>
      </c>
      <c r="M975" s="22">
        <v>1</v>
      </c>
      <c r="N975" s="22" t="s">
        <v>865</v>
      </c>
      <c r="O975" s="22" t="s">
        <v>866</v>
      </c>
      <c r="P975" s="22" t="s">
        <v>867</v>
      </c>
      <c r="Q975" s="30">
        <v>2019</v>
      </c>
      <c r="R975" s="22" t="s">
        <v>868</v>
      </c>
      <c r="S975" s="22" t="s">
        <v>868</v>
      </c>
      <c r="T975" s="22" t="s">
        <v>869</v>
      </c>
      <c r="U975" s="22" t="s">
        <v>868</v>
      </c>
      <c r="V975" s="22">
        <v>1.4</v>
      </c>
      <c r="W975" s="22" t="s">
        <v>868</v>
      </c>
      <c r="X975" s="22" t="s">
        <v>868</v>
      </c>
      <c r="Y975" s="22" t="s">
        <v>868</v>
      </c>
      <c r="Z975" s="22" t="s">
        <v>868</v>
      </c>
      <c r="AA975" s="22" t="s">
        <v>868</v>
      </c>
      <c r="AB975" s="22" t="s">
        <v>868</v>
      </c>
      <c r="AC975" s="22">
        <v>45.174612000000003</v>
      </c>
      <c r="AD975" s="22">
        <v>-93.684089999999998</v>
      </c>
      <c r="AE975" s="342">
        <v>0</v>
      </c>
      <c r="AF975" s="342">
        <v>0</v>
      </c>
      <c r="AG975" s="22" t="e">
        <f t="shared" si="30"/>
        <v>#DIV/0!</v>
      </c>
      <c r="AH975" s="343">
        <f t="shared" si="31"/>
        <v>0</v>
      </c>
    </row>
    <row r="976" spans="2:34" hidden="1" x14ac:dyDescent="0.35">
      <c r="B976" s="22" t="s">
        <v>3538</v>
      </c>
      <c r="C976" s="22">
        <v>62085</v>
      </c>
      <c r="D976" s="22" t="s">
        <v>3541</v>
      </c>
      <c r="E976" s="22" t="s">
        <v>1110</v>
      </c>
      <c r="F976" s="22" t="s">
        <v>2371</v>
      </c>
      <c r="G976" s="22" t="s">
        <v>299</v>
      </c>
      <c r="H976" s="22" t="s">
        <v>862</v>
      </c>
      <c r="I976" s="22" t="s">
        <v>3542</v>
      </c>
      <c r="J976" s="22" t="s">
        <v>864</v>
      </c>
      <c r="K976" s="22">
        <v>1</v>
      </c>
      <c r="L976" s="22">
        <v>1</v>
      </c>
      <c r="M976" s="22">
        <v>1</v>
      </c>
      <c r="N976" s="22" t="s">
        <v>865</v>
      </c>
      <c r="O976" s="22" t="s">
        <v>866</v>
      </c>
      <c r="P976" s="22" t="s">
        <v>867</v>
      </c>
      <c r="Q976" s="30">
        <v>2019</v>
      </c>
      <c r="R976" s="22" t="s">
        <v>868</v>
      </c>
      <c r="S976" s="22" t="s">
        <v>868</v>
      </c>
      <c r="T976" s="22" t="s">
        <v>869</v>
      </c>
      <c r="U976" s="22" t="s">
        <v>868</v>
      </c>
      <c r="V976" s="22">
        <v>1.4</v>
      </c>
      <c r="W976" s="22" t="s">
        <v>868</v>
      </c>
      <c r="X976" s="22" t="s">
        <v>868</v>
      </c>
      <c r="Y976" s="22" t="s">
        <v>868</v>
      </c>
      <c r="Z976" s="22" t="s">
        <v>868</v>
      </c>
      <c r="AA976" s="22" t="s">
        <v>868</v>
      </c>
      <c r="AB976" s="22" t="s">
        <v>868</v>
      </c>
      <c r="AC976" s="22">
        <v>45.174942000000001</v>
      </c>
      <c r="AD976" s="22">
        <v>-93.68365</v>
      </c>
      <c r="AE976" s="342">
        <v>0</v>
      </c>
      <c r="AF976" s="342">
        <v>0</v>
      </c>
      <c r="AG976" s="22" t="e">
        <f t="shared" si="30"/>
        <v>#DIV/0!</v>
      </c>
      <c r="AH976" s="343">
        <f t="shared" si="31"/>
        <v>0</v>
      </c>
    </row>
    <row r="977" spans="2:34" hidden="1" x14ac:dyDescent="0.35">
      <c r="B977" s="22" t="s">
        <v>3538</v>
      </c>
      <c r="C977" s="22">
        <v>62086</v>
      </c>
      <c r="D977" s="22" t="s">
        <v>3543</v>
      </c>
      <c r="E977" s="22" t="s">
        <v>1110</v>
      </c>
      <c r="F977" s="22" t="s">
        <v>2371</v>
      </c>
      <c r="G977" s="22" t="s">
        <v>299</v>
      </c>
      <c r="H977" s="22" t="s">
        <v>862</v>
      </c>
      <c r="I977" s="22" t="s">
        <v>3544</v>
      </c>
      <c r="J977" s="22" t="s">
        <v>864</v>
      </c>
      <c r="K977" s="22">
        <v>1</v>
      </c>
      <c r="L977" s="22">
        <v>1</v>
      </c>
      <c r="M977" s="22">
        <v>1</v>
      </c>
      <c r="N977" s="22" t="s">
        <v>865</v>
      </c>
      <c r="O977" s="22" t="s">
        <v>866</v>
      </c>
      <c r="P977" s="22" t="s">
        <v>867</v>
      </c>
      <c r="Q977" s="30">
        <v>2019</v>
      </c>
      <c r="R977" s="22" t="s">
        <v>868</v>
      </c>
      <c r="S977" s="22" t="s">
        <v>868</v>
      </c>
      <c r="T977" s="22" t="s">
        <v>869</v>
      </c>
      <c r="U977" s="22" t="s">
        <v>868</v>
      </c>
      <c r="V977" s="22">
        <v>1.4</v>
      </c>
      <c r="W977" s="22" t="s">
        <v>868</v>
      </c>
      <c r="X977" s="22" t="s">
        <v>868</v>
      </c>
      <c r="Y977" s="22" t="s">
        <v>868</v>
      </c>
      <c r="Z977" s="22" t="s">
        <v>868</v>
      </c>
      <c r="AA977" s="22" t="s">
        <v>868</v>
      </c>
      <c r="AB977" s="22" t="s">
        <v>868</v>
      </c>
      <c r="AC977" s="22">
        <v>45.175662000000003</v>
      </c>
      <c r="AD977" s="22">
        <v>-93.679730000000006</v>
      </c>
      <c r="AE977" s="342">
        <v>0</v>
      </c>
      <c r="AF977" s="342">
        <v>0</v>
      </c>
      <c r="AG977" s="22" t="e">
        <f t="shared" si="30"/>
        <v>#DIV/0!</v>
      </c>
      <c r="AH977" s="343">
        <f t="shared" si="31"/>
        <v>0</v>
      </c>
    </row>
    <row r="978" spans="2:34" hidden="1" x14ac:dyDescent="0.35">
      <c r="B978" s="22" t="s">
        <v>3538</v>
      </c>
      <c r="C978" s="22">
        <v>62087</v>
      </c>
      <c r="D978" s="22" t="s">
        <v>3545</v>
      </c>
      <c r="E978" s="22" t="s">
        <v>1110</v>
      </c>
      <c r="F978" s="22" t="s">
        <v>2371</v>
      </c>
      <c r="G978" s="22" t="s">
        <v>299</v>
      </c>
      <c r="H978" s="22" t="s">
        <v>862</v>
      </c>
      <c r="I978" s="22" t="s">
        <v>3546</v>
      </c>
      <c r="J978" s="22" t="s">
        <v>864</v>
      </c>
      <c r="K978" s="22">
        <v>1</v>
      </c>
      <c r="L978" s="22">
        <v>1</v>
      </c>
      <c r="M978" s="22">
        <v>1</v>
      </c>
      <c r="N978" s="22" t="s">
        <v>865</v>
      </c>
      <c r="O978" s="22" t="s">
        <v>866</v>
      </c>
      <c r="P978" s="22" t="s">
        <v>867</v>
      </c>
      <c r="Q978" s="30">
        <v>2019</v>
      </c>
      <c r="R978" s="22" t="s">
        <v>868</v>
      </c>
      <c r="S978" s="22" t="s">
        <v>868</v>
      </c>
      <c r="T978" s="22" t="s">
        <v>869</v>
      </c>
      <c r="U978" s="22" t="s">
        <v>868</v>
      </c>
      <c r="V978" s="22">
        <v>1.4</v>
      </c>
      <c r="W978" s="22" t="s">
        <v>868</v>
      </c>
      <c r="X978" s="22" t="s">
        <v>868</v>
      </c>
      <c r="Y978" s="22" t="s">
        <v>868</v>
      </c>
      <c r="Z978" s="22" t="s">
        <v>868</v>
      </c>
      <c r="AA978" s="22" t="s">
        <v>868</v>
      </c>
      <c r="AB978" s="22" t="s">
        <v>868</v>
      </c>
      <c r="AC978" s="22">
        <v>45.175654000000002</v>
      </c>
      <c r="AD978" s="22">
        <v>-93.679349999999999</v>
      </c>
      <c r="AE978" s="342">
        <v>0</v>
      </c>
      <c r="AF978" s="342">
        <v>0</v>
      </c>
      <c r="AG978" s="22" t="e">
        <f t="shared" si="30"/>
        <v>#DIV/0!</v>
      </c>
      <c r="AH978" s="343">
        <f t="shared" si="31"/>
        <v>0</v>
      </c>
    </row>
    <row r="979" spans="2:34" hidden="1" x14ac:dyDescent="0.35">
      <c r="B979" s="22" t="s">
        <v>3538</v>
      </c>
      <c r="C979" s="22">
        <v>62040</v>
      </c>
      <c r="D979" s="22" t="s">
        <v>3547</v>
      </c>
      <c r="E979" s="22" t="s">
        <v>1110</v>
      </c>
      <c r="F979" s="22" t="s">
        <v>2371</v>
      </c>
      <c r="G979" s="22" t="s">
        <v>299</v>
      </c>
      <c r="H979" s="22" t="s">
        <v>862</v>
      </c>
      <c r="I979" s="22" t="s">
        <v>3548</v>
      </c>
      <c r="J979" s="22" t="s">
        <v>864</v>
      </c>
      <c r="K979" s="22">
        <v>1</v>
      </c>
      <c r="L979" s="22">
        <v>1</v>
      </c>
      <c r="M979" s="22">
        <v>1</v>
      </c>
      <c r="N979" s="22" t="s">
        <v>865</v>
      </c>
      <c r="O979" s="22" t="s">
        <v>866</v>
      </c>
      <c r="P979" s="22" t="s">
        <v>867</v>
      </c>
      <c r="Q979" s="30">
        <v>2019</v>
      </c>
      <c r="R979" s="22" t="s">
        <v>868</v>
      </c>
      <c r="S979" s="22" t="s">
        <v>868</v>
      </c>
      <c r="T979" s="22" t="s">
        <v>869</v>
      </c>
      <c r="U979" s="22" t="s">
        <v>868</v>
      </c>
      <c r="V979" s="22">
        <v>1.4</v>
      </c>
      <c r="W979" s="22" t="s">
        <v>868</v>
      </c>
      <c r="X979" s="22" t="s">
        <v>868</v>
      </c>
      <c r="Y979" s="22" t="s">
        <v>868</v>
      </c>
      <c r="Z979" s="22" t="s">
        <v>868</v>
      </c>
      <c r="AA979" s="22" t="s">
        <v>868</v>
      </c>
      <c r="AB979" s="22" t="s">
        <v>868</v>
      </c>
      <c r="AC979" s="22">
        <v>45.175531999999997</v>
      </c>
      <c r="AD979" s="22">
        <v>-93.683880000000002</v>
      </c>
      <c r="AE979" s="342">
        <v>0</v>
      </c>
      <c r="AF979" s="342">
        <v>0</v>
      </c>
      <c r="AG979" s="22" t="e">
        <f t="shared" si="30"/>
        <v>#DIV/0!</v>
      </c>
      <c r="AH979" s="343">
        <f t="shared" si="31"/>
        <v>0</v>
      </c>
    </row>
    <row r="980" spans="2:34" hidden="1" x14ac:dyDescent="0.35">
      <c r="B980" s="22" t="s">
        <v>3549</v>
      </c>
      <c r="C980" s="22">
        <v>56419</v>
      </c>
      <c r="D980" s="22" t="s">
        <v>3550</v>
      </c>
      <c r="E980" s="22" t="s">
        <v>1046</v>
      </c>
      <c r="F980" s="22" t="s">
        <v>2094</v>
      </c>
      <c r="G980" s="22" t="s">
        <v>154</v>
      </c>
      <c r="H980" s="22" t="s">
        <v>862</v>
      </c>
      <c r="I980" s="22" t="s">
        <v>3551</v>
      </c>
      <c r="J980" s="22" t="s">
        <v>864</v>
      </c>
      <c r="K980" s="22">
        <v>3.3000000000000003</v>
      </c>
      <c r="L980" s="22">
        <v>3.3000000000000003</v>
      </c>
      <c r="M980" s="22">
        <v>3.3000000000000003</v>
      </c>
      <c r="N980" s="22" t="s">
        <v>1460</v>
      </c>
      <c r="O980" s="22" t="s">
        <v>1461</v>
      </c>
      <c r="P980" s="22" t="s">
        <v>988</v>
      </c>
      <c r="Q980" s="30">
        <v>2006.6666666666667</v>
      </c>
      <c r="R980" s="22" t="s">
        <v>868</v>
      </c>
      <c r="S980" s="22" t="s">
        <v>868</v>
      </c>
      <c r="T980" s="22" t="s">
        <v>869</v>
      </c>
      <c r="U980" s="22" t="s">
        <v>868</v>
      </c>
      <c r="V980" s="22" t="s">
        <v>868</v>
      </c>
      <c r="W980" s="22" t="s">
        <v>868</v>
      </c>
      <c r="X980" s="22" t="s">
        <v>868</v>
      </c>
      <c r="Y980" s="22" t="s">
        <v>868</v>
      </c>
      <c r="Z980" s="22" t="s">
        <v>868</v>
      </c>
      <c r="AA980" s="22" t="s">
        <v>868</v>
      </c>
      <c r="AB980" s="22" t="s">
        <v>868</v>
      </c>
      <c r="AC980" s="22">
        <v>41.38109</v>
      </c>
      <c r="AD980" s="22">
        <v>-87.637540000000001</v>
      </c>
      <c r="AE980" s="342">
        <v>0</v>
      </c>
      <c r="AF980" s="342">
        <v>0</v>
      </c>
      <c r="AG980" s="22" t="e">
        <f t="shared" si="30"/>
        <v>#DIV/0!</v>
      </c>
      <c r="AH980" s="343">
        <f t="shared" si="31"/>
        <v>0</v>
      </c>
    </row>
    <row r="981" spans="2:34" hidden="1" x14ac:dyDescent="0.35">
      <c r="B981" s="22" t="s">
        <v>3552</v>
      </c>
      <c r="C981" s="22">
        <v>66602</v>
      </c>
      <c r="D981" s="22" t="s">
        <v>3553</v>
      </c>
      <c r="E981" s="22" t="s">
        <v>903</v>
      </c>
      <c r="F981" s="22" t="s">
        <v>1329</v>
      </c>
      <c r="G981" s="22" t="s">
        <v>919</v>
      </c>
      <c r="H981" s="22" t="s">
        <v>862</v>
      </c>
      <c r="I981" s="22" t="s">
        <v>3554</v>
      </c>
      <c r="J981" s="22" t="s">
        <v>864</v>
      </c>
      <c r="K981" s="22">
        <v>5</v>
      </c>
      <c r="L981" s="22">
        <v>5</v>
      </c>
      <c r="M981" s="22">
        <v>5</v>
      </c>
      <c r="N981" s="22" t="s">
        <v>865</v>
      </c>
      <c r="O981" s="22" t="s">
        <v>866</v>
      </c>
      <c r="P981" s="22" t="s">
        <v>867</v>
      </c>
      <c r="Q981" s="30">
        <v>2022</v>
      </c>
      <c r="R981" s="22" t="s">
        <v>868</v>
      </c>
      <c r="S981" s="22" t="s">
        <v>868</v>
      </c>
      <c r="T981" s="22" t="s">
        <v>869</v>
      </c>
      <c r="U981" s="22" t="s">
        <v>868</v>
      </c>
      <c r="V981" s="22">
        <v>6.6</v>
      </c>
      <c r="W981" s="22" t="s">
        <v>868</v>
      </c>
      <c r="X981" s="22" t="s">
        <v>868</v>
      </c>
      <c r="Y981" s="22" t="s">
        <v>868</v>
      </c>
      <c r="Z981" s="22" t="s">
        <v>868</v>
      </c>
      <c r="AA981" s="22" t="s">
        <v>868</v>
      </c>
      <c r="AB981" s="22" t="s">
        <v>868</v>
      </c>
      <c r="AC981" s="22">
        <v>34.151927000000001</v>
      </c>
      <c r="AD981" s="22">
        <v>-78.891580000000005</v>
      </c>
      <c r="AE981" s="342">
        <v>0</v>
      </c>
      <c r="AF981" s="342">
        <v>0</v>
      </c>
      <c r="AG981" s="22" t="e">
        <f t="shared" si="30"/>
        <v>#DIV/0!</v>
      </c>
      <c r="AH981" s="343">
        <f t="shared" si="31"/>
        <v>0</v>
      </c>
    </row>
    <row r="982" spans="2:34" hidden="1" x14ac:dyDescent="0.35">
      <c r="B982" s="22" t="s">
        <v>3538</v>
      </c>
      <c r="C982" s="22">
        <v>67364</v>
      </c>
      <c r="D982" s="22" t="s">
        <v>3555</v>
      </c>
      <c r="E982" s="22" t="s">
        <v>1391</v>
      </c>
      <c r="F982" s="22" t="s">
        <v>1785</v>
      </c>
      <c r="G982" s="22" t="s">
        <v>1392</v>
      </c>
      <c r="H982" s="22" t="s">
        <v>862</v>
      </c>
      <c r="I982" s="22" t="s">
        <v>3556</v>
      </c>
      <c r="J982" s="22" t="s">
        <v>864</v>
      </c>
      <c r="K982" s="22">
        <v>5</v>
      </c>
      <c r="L982" s="22">
        <v>5</v>
      </c>
      <c r="M982" s="22">
        <v>5</v>
      </c>
      <c r="N982" s="22" t="s">
        <v>865</v>
      </c>
      <c r="O982" s="22" t="s">
        <v>866</v>
      </c>
      <c r="P982" s="22" t="s">
        <v>867</v>
      </c>
      <c r="Q982" s="30">
        <v>2025</v>
      </c>
      <c r="R982" s="22" t="s">
        <v>868</v>
      </c>
      <c r="S982" s="22" t="s">
        <v>868</v>
      </c>
      <c r="T982" s="22" t="s">
        <v>869</v>
      </c>
      <c r="U982" s="22" t="s">
        <v>868</v>
      </c>
      <c r="V982" s="22" t="s">
        <v>868</v>
      </c>
      <c r="W982" s="22" t="s">
        <v>868</v>
      </c>
      <c r="X982" s="22" t="s">
        <v>868</v>
      </c>
      <c r="Y982" s="22" t="s">
        <v>868</v>
      </c>
      <c r="Z982" s="22" t="s">
        <v>868</v>
      </c>
      <c r="AA982" s="22" t="s">
        <v>868</v>
      </c>
      <c r="AB982" s="22" t="s">
        <v>868</v>
      </c>
      <c r="AC982" s="22">
        <v>40.471110000000003</v>
      </c>
      <c r="AD982" s="22">
        <v>-104.6514</v>
      </c>
      <c r="AE982" s="342">
        <v>0</v>
      </c>
      <c r="AF982" s="342">
        <v>0</v>
      </c>
      <c r="AG982" s="22" t="e">
        <f t="shared" si="30"/>
        <v>#DIV/0!</v>
      </c>
      <c r="AH982" s="343">
        <f t="shared" si="31"/>
        <v>0</v>
      </c>
    </row>
    <row r="983" spans="2:34" hidden="1" x14ac:dyDescent="0.35">
      <c r="B983" s="22" t="s">
        <v>3557</v>
      </c>
      <c r="C983" s="22">
        <v>63262</v>
      </c>
      <c r="D983" s="22" t="s">
        <v>3558</v>
      </c>
      <c r="E983" s="22" t="s">
        <v>1182</v>
      </c>
      <c r="F983" s="22" t="s">
        <v>3559</v>
      </c>
      <c r="G983" s="22" t="s">
        <v>874</v>
      </c>
      <c r="H983" s="22" t="s">
        <v>862</v>
      </c>
      <c r="I983" s="22" t="s">
        <v>3560</v>
      </c>
      <c r="J983" s="22" t="s">
        <v>864</v>
      </c>
      <c r="K983" s="22">
        <v>2.5</v>
      </c>
      <c r="L983" s="22">
        <v>2.5</v>
      </c>
      <c r="M983" s="22">
        <v>2.5</v>
      </c>
      <c r="N983" s="22" t="s">
        <v>865</v>
      </c>
      <c r="O983" s="22" t="s">
        <v>866</v>
      </c>
      <c r="P983" s="22" t="s">
        <v>867</v>
      </c>
      <c r="Q983" s="30">
        <v>2018.3333333333333</v>
      </c>
      <c r="R983" s="22" t="s">
        <v>868</v>
      </c>
      <c r="S983" s="22" t="s">
        <v>868</v>
      </c>
      <c r="T983" s="22" t="s">
        <v>869</v>
      </c>
      <c r="U983" s="22" t="s">
        <v>868</v>
      </c>
      <c r="V983" s="22">
        <v>2</v>
      </c>
      <c r="W983" s="22" t="s">
        <v>868</v>
      </c>
      <c r="X983" s="22" t="s">
        <v>868</v>
      </c>
      <c r="Y983" s="22" t="s">
        <v>868</v>
      </c>
      <c r="Z983" s="22" t="s">
        <v>868</v>
      </c>
      <c r="AA983" s="22" t="s">
        <v>868</v>
      </c>
      <c r="AB983" s="22" t="s">
        <v>868</v>
      </c>
      <c r="AC983" s="22">
        <v>42.01</v>
      </c>
      <c r="AD983" s="22">
        <v>-73.334999999999994</v>
      </c>
      <c r="AE983" s="342">
        <v>0</v>
      </c>
      <c r="AF983" s="342">
        <v>0</v>
      </c>
      <c r="AG983" s="22" t="e">
        <f t="shared" si="30"/>
        <v>#DIV/0!</v>
      </c>
      <c r="AH983" s="343">
        <f t="shared" si="31"/>
        <v>0</v>
      </c>
    </row>
    <row r="984" spans="2:34" hidden="1" x14ac:dyDescent="0.35">
      <c r="B984" s="22" t="s">
        <v>3561</v>
      </c>
      <c r="C984" s="22">
        <v>58096</v>
      </c>
      <c r="D984" s="22" t="s">
        <v>3562</v>
      </c>
      <c r="E984" s="22" t="s">
        <v>890</v>
      </c>
      <c r="F984" s="22" t="s">
        <v>950</v>
      </c>
      <c r="G984" s="22" t="s">
        <v>154</v>
      </c>
      <c r="H984" s="22" t="s">
        <v>895</v>
      </c>
      <c r="I984" s="22" t="s">
        <v>3563</v>
      </c>
      <c r="J984" s="22" t="s">
        <v>864</v>
      </c>
      <c r="K984" s="22">
        <v>1.8</v>
      </c>
      <c r="L984" s="22">
        <v>1.8</v>
      </c>
      <c r="M984" s="22">
        <v>1.8</v>
      </c>
      <c r="N984" s="22" t="s">
        <v>865</v>
      </c>
      <c r="O984" s="22" t="s">
        <v>866</v>
      </c>
      <c r="P984" s="22" t="s">
        <v>867</v>
      </c>
      <c r="Q984" s="30">
        <v>2011</v>
      </c>
      <c r="R984" s="22" t="s">
        <v>868</v>
      </c>
      <c r="S984" s="22" t="s">
        <v>868</v>
      </c>
      <c r="T984" s="22" t="s">
        <v>869</v>
      </c>
      <c r="U984" s="22" t="s">
        <v>868</v>
      </c>
      <c r="V984" s="22">
        <v>2.1</v>
      </c>
      <c r="W984" s="22" t="s">
        <v>868</v>
      </c>
      <c r="X984" s="22" t="s">
        <v>868</v>
      </c>
      <c r="Y984" s="22" t="s">
        <v>868</v>
      </c>
      <c r="Z984" s="22" t="s">
        <v>868</v>
      </c>
      <c r="AA984" s="22" t="s">
        <v>868</v>
      </c>
      <c r="AB984" s="22" t="s">
        <v>868</v>
      </c>
      <c r="AC984" s="22">
        <v>40.568333000000003</v>
      </c>
      <c r="AD984" s="22">
        <v>-74.242500000000007</v>
      </c>
      <c r="AE984" s="342">
        <v>0</v>
      </c>
      <c r="AF984" s="342">
        <v>0</v>
      </c>
      <c r="AG984" s="22" t="e">
        <f t="shared" si="30"/>
        <v>#DIV/0!</v>
      </c>
      <c r="AH984" s="343">
        <f t="shared" si="31"/>
        <v>0</v>
      </c>
    </row>
    <row r="985" spans="2:34" hidden="1" x14ac:dyDescent="0.35">
      <c r="B985" s="22" t="s">
        <v>2551</v>
      </c>
      <c r="C985" s="22">
        <v>61126</v>
      </c>
      <c r="D985" s="22" t="s">
        <v>3564</v>
      </c>
      <c r="E985" s="22" t="s">
        <v>1666</v>
      </c>
      <c r="F985" s="22" t="s">
        <v>3565</v>
      </c>
      <c r="G985" s="22" t="s">
        <v>154</v>
      </c>
      <c r="H985" s="22" t="s">
        <v>862</v>
      </c>
      <c r="I985" s="22" t="s">
        <v>3566</v>
      </c>
      <c r="J985" s="22" t="s">
        <v>864</v>
      </c>
      <c r="K985" s="22">
        <v>3</v>
      </c>
      <c r="L985" s="22">
        <v>3</v>
      </c>
      <c r="M985" s="22">
        <v>3</v>
      </c>
      <c r="N985" s="22" t="s">
        <v>865</v>
      </c>
      <c r="O985" s="22" t="s">
        <v>866</v>
      </c>
      <c r="P985" s="22" t="s">
        <v>867</v>
      </c>
      <c r="Q985" s="30">
        <v>2017</v>
      </c>
      <c r="R985" s="22" t="s">
        <v>868</v>
      </c>
      <c r="S985" s="22" t="s">
        <v>868</v>
      </c>
      <c r="T985" s="22" t="s">
        <v>869</v>
      </c>
      <c r="U985" s="22" t="s">
        <v>868</v>
      </c>
      <c r="V985" s="22">
        <v>3.4</v>
      </c>
      <c r="W985" s="22" t="s">
        <v>868</v>
      </c>
      <c r="X985" s="22" t="s">
        <v>868</v>
      </c>
      <c r="Y985" s="22" t="s">
        <v>868</v>
      </c>
      <c r="Z985" s="22" t="s">
        <v>868</v>
      </c>
      <c r="AA985" s="22" t="s">
        <v>868</v>
      </c>
      <c r="AB985" s="22" t="s">
        <v>868</v>
      </c>
      <c r="AC985" s="22">
        <v>37.335045999999998</v>
      </c>
      <c r="AD985" s="22">
        <v>-79.480999999999995</v>
      </c>
      <c r="AE985" s="342">
        <v>0</v>
      </c>
      <c r="AF985" s="342">
        <v>0</v>
      </c>
      <c r="AG985" s="22" t="e">
        <f t="shared" si="30"/>
        <v>#DIV/0!</v>
      </c>
      <c r="AH985" s="343">
        <f t="shared" si="31"/>
        <v>0</v>
      </c>
    </row>
    <row r="986" spans="2:34" hidden="1" x14ac:dyDescent="0.35">
      <c r="B986" s="22" t="s">
        <v>2875</v>
      </c>
      <c r="C986" s="22">
        <v>65323</v>
      </c>
      <c r="D986" s="22" t="s">
        <v>3564</v>
      </c>
      <c r="E986" s="22" t="s">
        <v>1666</v>
      </c>
      <c r="F986" s="22" t="s">
        <v>3567</v>
      </c>
      <c r="G986" s="22" t="s">
        <v>154</v>
      </c>
      <c r="H986" s="22" t="s">
        <v>1116</v>
      </c>
      <c r="I986" s="22" t="s">
        <v>3568</v>
      </c>
      <c r="J986" s="22" t="s">
        <v>864</v>
      </c>
      <c r="K986" s="22">
        <v>70</v>
      </c>
      <c r="L986" s="22">
        <v>70</v>
      </c>
      <c r="M986" s="22">
        <v>70</v>
      </c>
      <c r="N986" s="22" t="s">
        <v>865</v>
      </c>
      <c r="O986" s="22" t="s">
        <v>866</v>
      </c>
      <c r="P986" s="22" t="s">
        <v>867</v>
      </c>
      <c r="Q986" s="30">
        <v>2021</v>
      </c>
      <c r="R986" s="22" t="s">
        <v>868</v>
      </c>
      <c r="S986" s="22" t="s">
        <v>868</v>
      </c>
      <c r="T986" s="22" t="s">
        <v>869</v>
      </c>
      <c r="U986" s="22" t="s">
        <v>868</v>
      </c>
      <c r="V986" s="22">
        <v>78.5</v>
      </c>
      <c r="W986" s="22" t="s">
        <v>868</v>
      </c>
      <c r="X986" s="22" t="s">
        <v>868</v>
      </c>
      <c r="Y986" s="22" t="s">
        <v>868</v>
      </c>
      <c r="Z986" s="22" t="s">
        <v>868</v>
      </c>
      <c r="AA986" s="22" t="s">
        <v>868</v>
      </c>
      <c r="AB986" s="22" t="s">
        <v>868</v>
      </c>
      <c r="AC986" s="22">
        <v>36.700000000000003</v>
      </c>
      <c r="AD986" s="22">
        <v>-76.164699999999996</v>
      </c>
      <c r="AE986" s="342">
        <v>0</v>
      </c>
      <c r="AF986" s="342">
        <v>0</v>
      </c>
      <c r="AG986" s="22" t="e">
        <f t="shared" si="30"/>
        <v>#DIV/0!</v>
      </c>
      <c r="AH986" s="343">
        <f t="shared" si="31"/>
        <v>0</v>
      </c>
    </row>
    <row r="987" spans="2:34" hidden="1" x14ac:dyDescent="0.35">
      <c r="B987" s="22" t="s">
        <v>3569</v>
      </c>
      <c r="C987" s="22">
        <v>58020</v>
      </c>
      <c r="D987" s="22" t="s">
        <v>3570</v>
      </c>
      <c r="E987" s="22" t="s">
        <v>945</v>
      </c>
      <c r="F987" s="22" t="s">
        <v>3571</v>
      </c>
      <c r="G987" s="22" t="s">
        <v>299</v>
      </c>
      <c r="H987" s="22" t="s">
        <v>862</v>
      </c>
      <c r="I987" s="22" t="s">
        <v>951</v>
      </c>
      <c r="J987" s="22" t="s">
        <v>864</v>
      </c>
      <c r="K987" s="22">
        <v>81.599999999999994</v>
      </c>
      <c r="L987" s="22">
        <v>81.599999999999994</v>
      </c>
      <c r="M987" s="22">
        <v>81.599999999999994</v>
      </c>
      <c r="N987" s="22" t="s">
        <v>1036</v>
      </c>
      <c r="O987" s="22" t="s">
        <v>1037</v>
      </c>
      <c r="P987" s="22" t="s">
        <v>1038</v>
      </c>
      <c r="Q987" s="30">
        <v>2012</v>
      </c>
      <c r="R987" s="22" t="s">
        <v>868</v>
      </c>
      <c r="S987" s="22" t="s">
        <v>868</v>
      </c>
      <c r="T987" s="22" t="s">
        <v>869</v>
      </c>
      <c r="U987" s="22" t="s">
        <v>868</v>
      </c>
      <c r="V987" s="22" t="s">
        <v>868</v>
      </c>
      <c r="W987" s="22" t="s">
        <v>868</v>
      </c>
      <c r="X987" s="22" t="s">
        <v>868</v>
      </c>
      <c r="Y987" s="22" t="s">
        <v>868</v>
      </c>
      <c r="Z987" s="22" t="s">
        <v>868</v>
      </c>
      <c r="AA987" s="22" t="s">
        <v>868</v>
      </c>
      <c r="AB987" s="22" t="s">
        <v>868</v>
      </c>
      <c r="AC987" s="22">
        <v>43.256943999999997</v>
      </c>
      <c r="AD987" s="22">
        <v>-84.499719999999996</v>
      </c>
      <c r="AE987" s="342">
        <v>0</v>
      </c>
      <c r="AF987" s="342">
        <v>0</v>
      </c>
      <c r="AG987" s="22" t="e">
        <f t="shared" si="30"/>
        <v>#DIV/0!</v>
      </c>
      <c r="AH987" s="343">
        <f t="shared" si="31"/>
        <v>0</v>
      </c>
    </row>
    <row r="988" spans="2:34" hidden="1" x14ac:dyDescent="0.35">
      <c r="B988" s="22" t="s">
        <v>3572</v>
      </c>
      <c r="C988" s="22">
        <v>58908</v>
      </c>
      <c r="D988" s="22" t="s">
        <v>3573</v>
      </c>
      <c r="E988" s="22" t="s">
        <v>945</v>
      </c>
      <c r="F988" s="22" t="s">
        <v>3571</v>
      </c>
      <c r="G988" s="22" t="s">
        <v>299</v>
      </c>
      <c r="H988" s="22" t="s">
        <v>862</v>
      </c>
      <c r="I988" s="22" t="s">
        <v>951</v>
      </c>
      <c r="J988" s="22" t="s">
        <v>864</v>
      </c>
      <c r="K988" s="22">
        <v>50.4</v>
      </c>
      <c r="L988" s="22">
        <v>50.4</v>
      </c>
      <c r="M988" s="22">
        <v>50.4</v>
      </c>
      <c r="N988" s="22" t="s">
        <v>1036</v>
      </c>
      <c r="O988" s="22" t="s">
        <v>1037</v>
      </c>
      <c r="P988" s="22" t="s">
        <v>1038</v>
      </c>
      <c r="Q988" s="30">
        <v>2014</v>
      </c>
      <c r="R988" s="22" t="s">
        <v>868</v>
      </c>
      <c r="S988" s="22" t="s">
        <v>868</v>
      </c>
      <c r="T988" s="22" t="s">
        <v>869</v>
      </c>
      <c r="U988" s="22" t="s">
        <v>868</v>
      </c>
      <c r="V988" s="22" t="s">
        <v>868</v>
      </c>
      <c r="W988" s="22" t="s">
        <v>868</v>
      </c>
      <c r="X988" s="22" t="s">
        <v>868</v>
      </c>
      <c r="Y988" s="22" t="s">
        <v>868</v>
      </c>
      <c r="Z988" s="22" t="s">
        <v>868</v>
      </c>
      <c r="AA988" s="22" t="s">
        <v>868</v>
      </c>
      <c r="AB988" s="22" t="s">
        <v>868</v>
      </c>
      <c r="AC988" s="22">
        <v>43.256943999999997</v>
      </c>
      <c r="AD988" s="22">
        <v>-84.499719999999996</v>
      </c>
      <c r="AE988" s="342">
        <v>0</v>
      </c>
      <c r="AF988" s="342">
        <v>0</v>
      </c>
      <c r="AG988" s="22" t="e">
        <f t="shared" si="30"/>
        <v>#DIV/0!</v>
      </c>
      <c r="AH988" s="343">
        <f t="shared" si="31"/>
        <v>0</v>
      </c>
    </row>
    <row r="989" spans="2:34" hidden="1" x14ac:dyDescent="0.35">
      <c r="B989" s="22" t="s">
        <v>2749</v>
      </c>
      <c r="C989" s="22">
        <v>62585</v>
      </c>
      <c r="D989" s="22" t="s">
        <v>3574</v>
      </c>
      <c r="E989" s="22" t="s">
        <v>872</v>
      </c>
      <c r="F989" s="22" t="s">
        <v>950</v>
      </c>
      <c r="G989" s="22" t="s">
        <v>874</v>
      </c>
      <c r="H989" s="22" t="s">
        <v>1116</v>
      </c>
      <c r="I989" s="22" t="s">
        <v>3575</v>
      </c>
      <c r="J989" s="22" t="s">
        <v>864</v>
      </c>
      <c r="K989" s="22">
        <v>3</v>
      </c>
      <c r="L989" s="22">
        <v>3</v>
      </c>
      <c r="M989" s="22">
        <v>3</v>
      </c>
      <c r="N989" s="22" t="s">
        <v>880</v>
      </c>
      <c r="O989" s="22" t="s">
        <v>881</v>
      </c>
      <c r="P989" s="22" t="s">
        <v>882</v>
      </c>
      <c r="Q989" s="30">
        <v>2019</v>
      </c>
      <c r="R989" s="22" t="s">
        <v>868</v>
      </c>
      <c r="S989" s="22" t="s">
        <v>868</v>
      </c>
      <c r="T989" s="22" t="s">
        <v>869</v>
      </c>
      <c r="U989" s="22">
        <v>3</v>
      </c>
      <c r="V989" s="22" t="s">
        <v>868</v>
      </c>
      <c r="W989" s="22" t="s">
        <v>868</v>
      </c>
      <c r="X989" s="22" t="s">
        <v>868</v>
      </c>
      <c r="Y989" s="22" t="s">
        <v>868</v>
      </c>
      <c r="Z989" s="22" t="s">
        <v>868</v>
      </c>
      <c r="AA989" s="22" t="s">
        <v>868</v>
      </c>
      <c r="AB989" s="22" t="s">
        <v>868</v>
      </c>
      <c r="AC989" s="22">
        <v>42.487909999999999</v>
      </c>
      <c r="AD989" s="22">
        <v>-71.047809999999998</v>
      </c>
      <c r="AE989" s="342">
        <v>0</v>
      </c>
      <c r="AF989" s="342">
        <v>0</v>
      </c>
      <c r="AG989" s="22" t="e">
        <f t="shared" si="30"/>
        <v>#DIV/0!</v>
      </c>
      <c r="AH989" s="343">
        <f t="shared" si="31"/>
        <v>0</v>
      </c>
    </row>
    <row r="990" spans="2:34" hidden="1" x14ac:dyDescent="0.35">
      <c r="B990" s="22" t="s">
        <v>1866</v>
      </c>
      <c r="C990" s="22">
        <v>10531</v>
      </c>
      <c r="D990" s="22" t="s">
        <v>3576</v>
      </c>
      <c r="E990" s="22" t="s">
        <v>170</v>
      </c>
      <c r="F990" s="22" t="s">
        <v>1099</v>
      </c>
      <c r="G990" s="22" t="s">
        <v>861</v>
      </c>
      <c r="H990" s="22" t="s">
        <v>862</v>
      </c>
      <c r="I990" s="22" t="s">
        <v>951</v>
      </c>
      <c r="J990" s="22" t="s">
        <v>864</v>
      </c>
      <c r="K990" s="22">
        <v>9</v>
      </c>
      <c r="L990" s="22">
        <v>8.6</v>
      </c>
      <c r="M990" s="22">
        <v>8.8000000000000007</v>
      </c>
      <c r="N990" s="22" t="s">
        <v>1102</v>
      </c>
      <c r="O990" s="22" t="s">
        <v>1103</v>
      </c>
      <c r="P990" s="22" t="s">
        <v>1104</v>
      </c>
      <c r="Q990" s="30">
        <v>1931</v>
      </c>
      <c r="R990" s="22" t="s">
        <v>868</v>
      </c>
      <c r="S990" s="22" t="s">
        <v>868</v>
      </c>
      <c r="T990" s="22" t="s">
        <v>869</v>
      </c>
      <c r="U990" s="22" t="s">
        <v>868</v>
      </c>
      <c r="V990" s="22" t="s">
        <v>868</v>
      </c>
      <c r="W990" s="22" t="s">
        <v>868</v>
      </c>
      <c r="X990" s="22" t="s">
        <v>868</v>
      </c>
      <c r="Y990" s="22" t="s">
        <v>868</v>
      </c>
      <c r="Z990" s="22" t="s">
        <v>868</v>
      </c>
      <c r="AA990" s="22" t="s">
        <v>868</v>
      </c>
      <c r="AB990" s="22" t="s">
        <v>868</v>
      </c>
      <c r="AC990" s="22">
        <v>43.976700000000001</v>
      </c>
      <c r="AD990" s="22">
        <v>-75.907200000000003</v>
      </c>
      <c r="AE990" s="342">
        <v>0</v>
      </c>
      <c r="AF990" s="342">
        <v>0</v>
      </c>
      <c r="AG990" s="22" t="e">
        <f t="shared" si="30"/>
        <v>#DIV/0!</v>
      </c>
      <c r="AH990" s="343">
        <f t="shared" si="31"/>
        <v>0</v>
      </c>
    </row>
    <row r="991" spans="2:34" hidden="1" x14ac:dyDescent="0.35">
      <c r="B991" s="22" t="s">
        <v>3577</v>
      </c>
      <c r="C991" s="22">
        <v>57151</v>
      </c>
      <c r="D991" s="22" t="s">
        <v>3578</v>
      </c>
      <c r="E991" s="22" t="s">
        <v>1947</v>
      </c>
      <c r="F991" s="22" t="s">
        <v>3579</v>
      </c>
      <c r="G991" s="22" t="s">
        <v>154</v>
      </c>
      <c r="H991" s="22" t="s">
        <v>862</v>
      </c>
      <c r="I991" s="22" t="s">
        <v>985</v>
      </c>
      <c r="J991" s="22" t="s">
        <v>864</v>
      </c>
      <c r="K991" s="22">
        <v>100.5</v>
      </c>
      <c r="L991" s="22">
        <v>100.5</v>
      </c>
      <c r="M991" s="22">
        <v>100.5</v>
      </c>
      <c r="N991" s="22" t="s">
        <v>1036</v>
      </c>
      <c r="O991" s="22" t="s">
        <v>1037</v>
      </c>
      <c r="P991" s="22" t="s">
        <v>1038</v>
      </c>
      <c r="Q991" s="30">
        <v>2010</v>
      </c>
      <c r="R991" s="22" t="s">
        <v>868</v>
      </c>
      <c r="S991" s="22" t="s">
        <v>868</v>
      </c>
      <c r="T991" s="22" t="s">
        <v>869</v>
      </c>
      <c r="U991" s="22" t="s">
        <v>868</v>
      </c>
      <c r="V991" s="22" t="s">
        <v>868</v>
      </c>
      <c r="W991" s="22" t="s">
        <v>868</v>
      </c>
      <c r="X991" s="22" t="s">
        <v>868</v>
      </c>
      <c r="Y991" s="22" t="s">
        <v>868</v>
      </c>
      <c r="Z991" s="22" t="s">
        <v>868</v>
      </c>
      <c r="AA991" s="22" t="s">
        <v>868</v>
      </c>
      <c r="AB991" s="22" t="s">
        <v>868</v>
      </c>
      <c r="AC991" s="22">
        <v>38.087800000000001</v>
      </c>
      <c r="AD991" s="22">
        <v>-80.492500000000007</v>
      </c>
      <c r="AE991" s="342">
        <v>0</v>
      </c>
      <c r="AF991" s="342">
        <v>0</v>
      </c>
      <c r="AG991" s="22" t="e">
        <f t="shared" si="30"/>
        <v>#DIV/0!</v>
      </c>
      <c r="AH991" s="343">
        <f t="shared" si="31"/>
        <v>0</v>
      </c>
    </row>
    <row r="992" spans="2:34" hidden="1" x14ac:dyDescent="0.35">
      <c r="B992" s="22" t="s">
        <v>3577</v>
      </c>
      <c r="C992" s="22">
        <v>60390</v>
      </c>
      <c r="D992" s="22" t="s">
        <v>3580</v>
      </c>
      <c r="E992" s="22" t="s">
        <v>1947</v>
      </c>
      <c r="F992" s="22" t="s">
        <v>3579</v>
      </c>
      <c r="G992" s="22" t="s">
        <v>154</v>
      </c>
      <c r="H992" s="22" t="s">
        <v>862</v>
      </c>
      <c r="I992" s="22" t="s">
        <v>3581</v>
      </c>
      <c r="J992" s="22" t="s">
        <v>864</v>
      </c>
      <c r="K992" s="22">
        <v>31.5</v>
      </c>
      <c r="L992" s="22">
        <v>31.5</v>
      </c>
      <c r="M992" s="22">
        <v>31.5</v>
      </c>
      <c r="N992" s="22" t="s">
        <v>880</v>
      </c>
      <c r="O992" s="22" t="s">
        <v>881</v>
      </c>
      <c r="P992" s="22" t="s">
        <v>882</v>
      </c>
      <c r="Q992" s="30">
        <v>2015</v>
      </c>
      <c r="R992" s="22" t="s">
        <v>868</v>
      </c>
      <c r="S992" s="22" t="s">
        <v>868</v>
      </c>
      <c r="T992" s="22" t="s">
        <v>869</v>
      </c>
      <c r="U992" s="22">
        <v>12.5</v>
      </c>
      <c r="V992" s="22" t="s">
        <v>868</v>
      </c>
      <c r="W992" s="22" t="s">
        <v>868</v>
      </c>
      <c r="X992" s="22" t="s">
        <v>868</v>
      </c>
      <c r="Y992" s="22" t="s">
        <v>868</v>
      </c>
      <c r="Z992" s="22" t="s">
        <v>868</v>
      </c>
      <c r="AA992" s="22" t="s">
        <v>868</v>
      </c>
      <c r="AB992" s="22" t="s">
        <v>868</v>
      </c>
      <c r="AC992" s="22">
        <v>38.087800000000001</v>
      </c>
      <c r="AD992" s="22">
        <v>-80.492500000000007</v>
      </c>
      <c r="AE992" s="342">
        <v>0</v>
      </c>
      <c r="AF992" s="342">
        <v>0</v>
      </c>
      <c r="AG992" s="22" t="e">
        <f t="shared" si="30"/>
        <v>#DIV/0!</v>
      </c>
      <c r="AH992" s="343">
        <f t="shared" si="31"/>
        <v>0</v>
      </c>
    </row>
    <row r="993" spans="2:34" hidden="1" x14ac:dyDescent="0.35">
      <c r="B993" s="22" t="s">
        <v>1447</v>
      </c>
      <c r="C993" s="22">
        <v>62482</v>
      </c>
      <c r="D993" s="22" t="s">
        <v>3582</v>
      </c>
      <c r="E993" s="22" t="s">
        <v>1947</v>
      </c>
      <c r="F993" s="22" t="s">
        <v>3579</v>
      </c>
      <c r="G993" s="22" t="s">
        <v>154</v>
      </c>
      <c r="H993" s="22" t="s">
        <v>862</v>
      </c>
      <c r="I993" s="22" t="s">
        <v>985</v>
      </c>
      <c r="J993" s="22" t="s">
        <v>864</v>
      </c>
      <c r="K993" s="22">
        <v>56.2</v>
      </c>
      <c r="L993" s="22">
        <v>56.2</v>
      </c>
      <c r="M993" s="22">
        <v>56.2</v>
      </c>
      <c r="N993" s="22" t="s">
        <v>1036</v>
      </c>
      <c r="O993" s="22" t="s">
        <v>1037</v>
      </c>
      <c r="P993" s="22" t="s">
        <v>1038</v>
      </c>
      <c r="Q993" s="30">
        <v>2020</v>
      </c>
      <c r="R993" s="22" t="s">
        <v>868</v>
      </c>
      <c r="S993" s="22" t="s">
        <v>868</v>
      </c>
      <c r="T993" s="22" t="s">
        <v>869</v>
      </c>
      <c r="U993" s="22" t="s">
        <v>868</v>
      </c>
      <c r="V993" s="22" t="s">
        <v>868</v>
      </c>
      <c r="W993" s="22" t="s">
        <v>868</v>
      </c>
      <c r="X993" s="22" t="s">
        <v>868</v>
      </c>
      <c r="Y993" s="22" t="s">
        <v>868</v>
      </c>
      <c r="Z993" s="22" t="s">
        <v>868</v>
      </c>
      <c r="AA993" s="22" t="s">
        <v>868</v>
      </c>
      <c r="AB993" s="22" t="s">
        <v>868</v>
      </c>
      <c r="AC993" s="22">
        <v>38.112222000000003</v>
      </c>
      <c r="AD993" s="22">
        <v>-80.613060000000004</v>
      </c>
      <c r="AE993" s="342">
        <v>0</v>
      </c>
      <c r="AF993" s="342">
        <v>0</v>
      </c>
      <c r="AG993" s="22" t="e">
        <f t="shared" ref="AG993:AG1056" si="32">AF993/AE993</f>
        <v>#DIV/0!</v>
      </c>
      <c r="AH993" s="343">
        <f t="shared" ref="AH993:AH1056" si="33">AE993/AVERAGE(L993:M993)/8760</f>
        <v>0</v>
      </c>
    </row>
    <row r="994" spans="2:34" hidden="1" x14ac:dyDescent="0.35">
      <c r="B994" s="22" t="s">
        <v>1474</v>
      </c>
      <c r="C994" s="22">
        <v>67405</v>
      </c>
      <c r="D994" s="22" t="s">
        <v>3583</v>
      </c>
      <c r="E994" s="22" t="s">
        <v>1161</v>
      </c>
      <c r="F994" s="22" t="s">
        <v>3584</v>
      </c>
      <c r="G994" s="22" t="s">
        <v>154</v>
      </c>
      <c r="H994" s="22" t="s">
        <v>862</v>
      </c>
      <c r="I994" s="22" t="s">
        <v>969</v>
      </c>
      <c r="J994" s="22" t="s">
        <v>864</v>
      </c>
      <c r="K994" s="22">
        <v>3</v>
      </c>
      <c r="L994" s="22">
        <v>3</v>
      </c>
      <c r="M994" s="22">
        <v>3</v>
      </c>
      <c r="N994" s="22" t="s">
        <v>865</v>
      </c>
      <c r="O994" s="22" t="s">
        <v>866</v>
      </c>
      <c r="P994" s="22" t="s">
        <v>867</v>
      </c>
      <c r="Q994" s="30">
        <v>2024</v>
      </c>
      <c r="R994" s="22" t="s">
        <v>868</v>
      </c>
      <c r="S994" s="22" t="s">
        <v>868</v>
      </c>
      <c r="T994" s="22" t="s">
        <v>869</v>
      </c>
      <c r="U994" s="22" t="s">
        <v>868</v>
      </c>
      <c r="V994" s="22">
        <v>6.1</v>
      </c>
      <c r="W994" s="22" t="s">
        <v>868</v>
      </c>
      <c r="X994" s="22" t="s">
        <v>868</v>
      </c>
      <c r="Y994" s="22" t="s">
        <v>868</v>
      </c>
      <c r="Z994" s="22" t="s">
        <v>868</v>
      </c>
      <c r="AA994" s="22" t="s">
        <v>868</v>
      </c>
      <c r="AB994" s="22" t="s">
        <v>868</v>
      </c>
      <c r="AC994" s="22">
        <v>38.822940000000003</v>
      </c>
      <c r="AD994" s="22">
        <v>-76.934709999999995</v>
      </c>
      <c r="AE994" s="342">
        <v>0</v>
      </c>
      <c r="AF994" s="342">
        <v>0</v>
      </c>
      <c r="AG994" s="22" t="e">
        <f t="shared" si="32"/>
        <v>#DIV/0!</v>
      </c>
      <c r="AH994" s="343">
        <f t="shared" si="33"/>
        <v>0</v>
      </c>
    </row>
    <row r="995" spans="2:34" hidden="1" x14ac:dyDescent="0.35">
      <c r="B995" s="22" t="s">
        <v>3585</v>
      </c>
      <c r="C995" s="22">
        <v>10784</v>
      </c>
      <c r="D995" s="22" t="s">
        <v>3585</v>
      </c>
      <c r="E995" s="22" t="s">
        <v>2053</v>
      </c>
      <c r="F995" s="22" t="s">
        <v>3586</v>
      </c>
      <c r="G995" s="22" t="s">
        <v>2055</v>
      </c>
      <c r="H995" s="22" t="s">
        <v>862</v>
      </c>
      <c r="I995" s="22" t="s">
        <v>985</v>
      </c>
      <c r="J995" s="22" t="s">
        <v>864</v>
      </c>
      <c r="K995" s="22">
        <v>46.1</v>
      </c>
      <c r="L995" s="22">
        <v>38</v>
      </c>
      <c r="M995" s="22">
        <v>40.5</v>
      </c>
      <c r="N995" s="22" t="s">
        <v>1716</v>
      </c>
      <c r="O995" s="22" t="s">
        <v>3587</v>
      </c>
      <c r="P995" s="22" t="s">
        <v>130</v>
      </c>
      <c r="Q995" s="30">
        <v>1990</v>
      </c>
      <c r="R995" s="22" t="s">
        <v>868</v>
      </c>
      <c r="S995" s="22" t="s">
        <v>868</v>
      </c>
      <c r="T995" s="22" t="s">
        <v>869</v>
      </c>
      <c r="U995" s="22" t="s">
        <v>868</v>
      </c>
      <c r="V995" s="22" t="s">
        <v>868</v>
      </c>
      <c r="W995" s="22" t="s">
        <v>868</v>
      </c>
      <c r="X995" s="22" t="s">
        <v>868</v>
      </c>
      <c r="Y995" s="22" t="s">
        <v>868</v>
      </c>
      <c r="Z995" s="22" t="s">
        <v>868</v>
      </c>
      <c r="AA995" s="22" t="s">
        <v>868</v>
      </c>
      <c r="AB995" s="22" t="s">
        <v>868</v>
      </c>
      <c r="AC995" s="22">
        <v>45.975200000000001</v>
      </c>
      <c r="AD995" s="22">
        <v>-106.65470000000001</v>
      </c>
      <c r="AE995" s="342">
        <v>0</v>
      </c>
      <c r="AF995" s="342">
        <v>0</v>
      </c>
      <c r="AG995" s="22" t="e">
        <f t="shared" si="32"/>
        <v>#DIV/0!</v>
      </c>
      <c r="AH995" s="343">
        <f t="shared" si="33"/>
        <v>0</v>
      </c>
    </row>
    <row r="996" spans="2:34" hidden="1" x14ac:dyDescent="0.35">
      <c r="B996" s="22" t="s">
        <v>2446</v>
      </c>
      <c r="C996" s="22">
        <v>59187</v>
      </c>
      <c r="D996" s="22" t="s">
        <v>3588</v>
      </c>
      <c r="E996" s="22" t="s">
        <v>2255</v>
      </c>
      <c r="F996" s="22" t="s">
        <v>3589</v>
      </c>
      <c r="G996" s="22" t="s">
        <v>1034</v>
      </c>
      <c r="H996" s="22" t="s">
        <v>1116</v>
      </c>
      <c r="I996" s="22" t="s">
        <v>3590</v>
      </c>
      <c r="J996" s="22" t="s">
        <v>864</v>
      </c>
      <c r="K996" s="22">
        <v>80</v>
      </c>
      <c r="L996" s="22">
        <v>80</v>
      </c>
      <c r="M996" s="22">
        <v>80</v>
      </c>
      <c r="N996" s="22" t="s">
        <v>1036</v>
      </c>
      <c r="O996" s="22" t="s">
        <v>1037</v>
      </c>
      <c r="P996" s="22" t="s">
        <v>1038</v>
      </c>
      <c r="Q996" s="30">
        <v>2015</v>
      </c>
      <c r="R996" s="22" t="s">
        <v>868</v>
      </c>
      <c r="S996" s="22" t="s">
        <v>868</v>
      </c>
      <c r="T996" s="22" t="s">
        <v>869</v>
      </c>
      <c r="U996" s="22" t="s">
        <v>868</v>
      </c>
      <c r="V996" s="22" t="s">
        <v>868</v>
      </c>
      <c r="W996" s="22" t="s">
        <v>868</v>
      </c>
      <c r="X996" s="22" t="s">
        <v>868</v>
      </c>
      <c r="Y996" s="22" t="s">
        <v>868</v>
      </c>
      <c r="Z996" s="22" t="s">
        <v>868</v>
      </c>
      <c r="AA996" s="22" t="s">
        <v>868</v>
      </c>
      <c r="AB996" s="22" t="s">
        <v>868</v>
      </c>
      <c r="AC996" s="22">
        <v>43.16</v>
      </c>
      <c r="AD996" s="22">
        <v>-98.08</v>
      </c>
      <c r="AE996" s="342">
        <v>0</v>
      </c>
      <c r="AF996" s="342">
        <v>0</v>
      </c>
      <c r="AG996" s="22" t="e">
        <f t="shared" si="32"/>
        <v>#DIV/0!</v>
      </c>
      <c r="AH996" s="343">
        <f t="shared" si="33"/>
        <v>0</v>
      </c>
    </row>
    <row r="997" spans="2:34" hidden="1" x14ac:dyDescent="0.35">
      <c r="B997" s="22" t="s">
        <v>1248</v>
      </c>
      <c r="C997" s="22">
        <v>59511</v>
      </c>
      <c r="D997" s="22" t="s">
        <v>3591</v>
      </c>
      <c r="E997" s="22" t="s">
        <v>903</v>
      </c>
      <c r="F997" s="22" t="s">
        <v>1018</v>
      </c>
      <c r="G997" s="22" t="s">
        <v>905</v>
      </c>
      <c r="H997" s="22" t="s">
        <v>862</v>
      </c>
      <c r="I997" s="22" t="s">
        <v>942</v>
      </c>
      <c r="J997" s="22" t="s">
        <v>864</v>
      </c>
      <c r="K997" s="22">
        <v>4</v>
      </c>
      <c r="L997" s="22">
        <v>4</v>
      </c>
      <c r="M997" s="22">
        <v>4</v>
      </c>
      <c r="N997" s="22" t="s">
        <v>865</v>
      </c>
      <c r="O997" s="22" t="s">
        <v>866</v>
      </c>
      <c r="P997" s="22" t="s">
        <v>867</v>
      </c>
      <c r="Q997" s="30">
        <v>2016</v>
      </c>
      <c r="R997" s="22" t="s">
        <v>868</v>
      </c>
      <c r="S997" s="22" t="s">
        <v>868</v>
      </c>
      <c r="T997" s="22" t="s">
        <v>869</v>
      </c>
      <c r="U997" s="22" t="s">
        <v>868</v>
      </c>
      <c r="V997" s="22">
        <v>4.8</v>
      </c>
      <c r="W997" s="22" t="s">
        <v>868</v>
      </c>
      <c r="X997" s="22" t="s">
        <v>868</v>
      </c>
      <c r="Y997" s="22" t="s">
        <v>868</v>
      </c>
      <c r="Z997" s="22" t="s">
        <v>868</v>
      </c>
      <c r="AA997" s="22" t="s">
        <v>868</v>
      </c>
      <c r="AB997" s="22" t="s">
        <v>868</v>
      </c>
      <c r="AC997" s="22">
        <v>35.1785</v>
      </c>
      <c r="AD997" s="22">
        <v>-81.665000000000006</v>
      </c>
      <c r="AE997" s="342">
        <v>0</v>
      </c>
      <c r="AF997" s="342">
        <v>0</v>
      </c>
      <c r="AG997" s="22" t="e">
        <f t="shared" si="32"/>
        <v>#DIV/0!</v>
      </c>
      <c r="AH997" s="343">
        <f t="shared" si="33"/>
        <v>0</v>
      </c>
    </row>
    <row r="998" spans="2:34" hidden="1" x14ac:dyDescent="0.35">
      <c r="B998" s="22" t="s">
        <v>1316</v>
      </c>
      <c r="C998" s="22">
        <v>65503</v>
      </c>
      <c r="D998" s="22" t="s">
        <v>3592</v>
      </c>
      <c r="E998" s="22" t="s">
        <v>903</v>
      </c>
      <c r="F998" s="22" t="s">
        <v>1757</v>
      </c>
      <c r="G998" s="22" t="s">
        <v>919</v>
      </c>
      <c r="H998" s="22" t="s">
        <v>862</v>
      </c>
      <c r="I998" s="22" t="s">
        <v>3593</v>
      </c>
      <c r="J998" s="22" t="s">
        <v>864</v>
      </c>
      <c r="K998" s="22">
        <v>3.4</v>
      </c>
      <c r="L998" s="22">
        <v>3.4</v>
      </c>
      <c r="M998" s="22">
        <v>3.4</v>
      </c>
      <c r="N998" s="22" t="s">
        <v>865</v>
      </c>
      <c r="O998" s="22" t="s">
        <v>866</v>
      </c>
      <c r="P998" s="22" t="s">
        <v>867</v>
      </c>
      <c r="Q998" s="30">
        <v>2018</v>
      </c>
      <c r="R998" s="22" t="s">
        <v>868</v>
      </c>
      <c r="S998" s="22" t="s">
        <v>868</v>
      </c>
      <c r="T998" s="22" t="s">
        <v>869</v>
      </c>
      <c r="U998" s="22" t="s">
        <v>868</v>
      </c>
      <c r="V998" s="22">
        <v>4.8</v>
      </c>
      <c r="W998" s="22" t="s">
        <v>868</v>
      </c>
      <c r="X998" s="22" t="s">
        <v>868</v>
      </c>
      <c r="Y998" s="22" t="s">
        <v>868</v>
      </c>
      <c r="Z998" s="22" t="s">
        <v>868</v>
      </c>
      <c r="AA998" s="22" t="s">
        <v>868</v>
      </c>
      <c r="AB998" s="22" t="s">
        <v>868</v>
      </c>
      <c r="AC998" s="22">
        <v>35.161492000000003</v>
      </c>
      <c r="AD998" s="22">
        <v>-78.090149999999994</v>
      </c>
      <c r="AE998" s="342">
        <v>0</v>
      </c>
      <c r="AF998" s="342">
        <v>0</v>
      </c>
      <c r="AG998" s="22" t="e">
        <f t="shared" si="32"/>
        <v>#DIV/0!</v>
      </c>
      <c r="AH998" s="343">
        <f t="shared" si="33"/>
        <v>0</v>
      </c>
    </row>
    <row r="999" spans="2:34" hidden="1" x14ac:dyDescent="0.35">
      <c r="B999" s="22" t="s">
        <v>3594</v>
      </c>
      <c r="C999" s="22">
        <v>68645</v>
      </c>
      <c r="D999" s="22" t="s">
        <v>3595</v>
      </c>
      <c r="E999" s="22" t="s">
        <v>170</v>
      </c>
      <c r="F999" s="22" t="s">
        <v>358</v>
      </c>
      <c r="G999" s="22" t="s">
        <v>861</v>
      </c>
      <c r="H999" s="22" t="s">
        <v>862</v>
      </c>
      <c r="I999" s="22" t="s">
        <v>3596</v>
      </c>
      <c r="J999" s="22" t="s">
        <v>864</v>
      </c>
      <c r="K999" s="22">
        <v>4</v>
      </c>
      <c r="L999" s="22">
        <v>4</v>
      </c>
      <c r="M999" s="22">
        <v>4</v>
      </c>
      <c r="N999" s="22" t="s">
        <v>865</v>
      </c>
      <c r="O999" s="22" t="s">
        <v>866</v>
      </c>
      <c r="P999" s="22" t="s">
        <v>867</v>
      </c>
      <c r="Q999" s="30">
        <v>2024</v>
      </c>
      <c r="R999" s="22" t="s">
        <v>868</v>
      </c>
      <c r="S999" s="22" t="s">
        <v>868</v>
      </c>
      <c r="T999" s="22" t="s">
        <v>869</v>
      </c>
      <c r="U999" s="22" t="s">
        <v>868</v>
      </c>
      <c r="V999" s="22">
        <v>4.8899999999999997</v>
      </c>
      <c r="W999" s="22" t="s">
        <v>868</v>
      </c>
      <c r="X999" s="22" t="s">
        <v>868</v>
      </c>
      <c r="Y999" s="22" t="s">
        <v>868</v>
      </c>
      <c r="Z999" s="22" t="s">
        <v>868</v>
      </c>
      <c r="AA999" s="22" t="s">
        <v>868</v>
      </c>
      <c r="AB999" s="22" t="s">
        <v>868</v>
      </c>
      <c r="AC999" s="22">
        <v>42.753819999999997</v>
      </c>
      <c r="AD999" s="22">
        <v>-73.64631</v>
      </c>
      <c r="AE999" s="342">
        <v>0</v>
      </c>
      <c r="AF999" s="342">
        <v>0</v>
      </c>
      <c r="AG999" s="22" t="e">
        <f t="shared" si="32"/>
        <v>#DIV/0!</v>
      </c>
      <c r="AH999" s="343">
        <f t="shared" si="33"/>
        <v>0</v>
      </c>
    </row>
    <row r="1000" spans="2:34" hidden="1" x14ac:dyDescent="0.35">
      <c r="B1000" s="22" t="s">
        <v>897</v>
      </c>
      <c r="C1000" s="22">
        <v>60653</v>
      </c>
      <c r="D1000" s="22" t="s">
        <v>3597</v>
      </c>
      <c r="E1000" s="22" t="s">
        <v>872</v>
      </c>
      <c r="F1000" s="22" t="s">
        <v>2204</v>
      </c>
      <c r="G1000" s="22" t="s">
        <v>874</v>
      </c>
      <c r="H1000" s="22" t="s">
        <v>862</v>
      </c>
      <c r="I1000" s="22" t="s">
        <v>942</v>
      </c>
      <c r="J1000" s="22" t="s">
        <v>864</v>
      </c>
      <c r="K1000" s="22">
        <v>1</v>
      </c>
      <c r="L1000" s="22">
        <v>1</v>
      </c>
      <c r="M1000" s="22">
        <v>1</v>
      </c>
      <c r="N1000" s="22" t="s">
        <v>865</v>
      </c>
      <c r="O1000" s="22" t="s">
        <v>866</v>
      </c>
      <c r="P1000" s="22" t="s">
        <v>867</v>
      </c>
      <c r="Q1000" s="30">
        <v>2015</v>
      </c>
      <c r="R1000" s="22" t="s">
        <v>868</v>
      </c>
      <c r="S1000" s="22" t="s">
        <v>868</v>
      </c>
      <c r="T1000" s="22" t="s">
        <v>869</v>
      </c>
      <c r="U1000" s="22" t="s">
        <v>868</v>
      </c>
      <c r="V1000" s="22">
        <v>1.3</v>
      </c>
      <c r="W1000" s="22" t="s">
        <v>868</v>
      </c>
      <c r="X1000" s="22" t="s">
        <v>868</v>
      </c>
      <c r="Y1000" s="22" t="s">
        <v>868</v>
      </c>
      <c r="Z1000" s="22" t="s">
        <v>868</v>
      </c>
      <c r="AA1000" s="22" t="s">
        <v>868</v>
      </c>
      <c r="AB1000" s="22" t="s">
        <v>868</v>
      </c>
      <c r="AC1000" s="22">
        <v>42.259548000000002</v>
      </c>
      <c r="AD1000" s="22">
        <v>-72.40043</v>
      </c>
      <c r="AE1000" s="342">
        <v>0</v>
      </c>
      <c r="AF1000" s="342">
        <v>0</v>
      </c>
      <c r="AG1000" s="22" t="e">
        <f t="shared" si="32"/>
        <v>#DIV/0!</v>
      </c>
      <c r="AH1000" s="343">
        <f t="shared" si="33"/>
        <v>0</v>
      </c>
    </row>
    <row r="1001" spans="2:34" hidden="1" x14ac:dyDescent="0.35">
      <c r="B1001" s="22" t="s">
        <v>3598</v>
      </c>
      <c r="C1001" s="22">
        <v>61295</v>
      </c>
      <c r="D1001" s="22" t="s">
        <v>3599</v>
      </c>
      <c r="E1001" s="22" t="s">
        <v>872</v>
      </c>
      <c r="F1001" s="22" t="s">
        <v>2204</v>
      </c>
      <c r="G1001" s="22" t="s">
        <v>874</v>
      </c>
      <c r="H1001" s="22" t="s">
        <v>862</v>
      </c>
      <c r="I1001" s="22" t="s">
        <v>3600</v>
      </c>
      <c r="J1001" s="22" t="s">
        <v>864</v>
      </c>
      <c r="K1001" s="22">
        <v>4</v>
      </c>
      <c r="L1001" s="22">
        <v>4</v>
      </c>
      <c r="M1001" s="22">
        <v>3.2</v>
      </c>
      <c r="N1001" s="22" t="s">
        <v>865</v>
      </c>
      <c r="O1001" s="22" t="s">
        <v>866</v>
      </c>
      <c r="P1001" s="22" t="s">
        <v>867</v>
      </c>
      <c r="Q1001" s="30">
        <v>2018</v>
      </c>
      <c r="R1001" s="22" t="s">
        <v>868</v>
      </c>
      <c r="S1001" s="22" t="s">
        <v>868</v>
      </c>
      <c r="T1001" s="22" t="s">
        <v>869</v>
      </c>
      <c r="U1001" s="22" t="s">
        <v>868</v>
      </c>
      <c r="V1001" s="22">
        <v>5.0999999999999996</v>
      </c>
      <c r="W1001" s="22" t="s">
        <v>868</v>
      </c>
      <c r="X1001" s="22" t="s">
        <v>868</v>
      </c>
      <c r="Y1001" s="22" t="s">
        <v>868</v>
      </c>
      <c r="Z1001" s="22" t="s">
        <v>868</v>
      </c>
      <c r="AA1001" s="22" t="s">
        <v>868</v>
      </c>
      <c r="AB1001" s="22" t="s">
        <v>868</v>
      </c>
      <c r="AC1001" s="22">
        <v>42.3</v>
      </c>
      <c r="AD1001" s="22">
        <v>-72.3</v>
      </c>
      <c r="AE1001" s="342">
        <v>0</v>
      </c>
      <c r="AF1001" s="342">
        <v>0</v>
      </c>
      <c r="AG1001" s="22" t="e">
        <f t="shared" si="32"/>
        <v>#DIV/0!</v>
      </c>
      <c r="AH1001" s="343">
        <f t="shared" si="33"/>
        <v>0</v>
      </c>
    </row>
    <row r="1002" spans="2:34" hidden="1" x14ac:dyDescent="0.35">
      <c r="B1002" s="22" t="s">
        <v>1216</v>
      </c>
      <c r="C1002" s="22">
        <v>219</v>
      </c>
      <c r="D1002" s="22" t="s">
        <v>3601</v>
      </c>
      <c r="E1002" s="22" t="s">
        <v>998</v>
      </c>
      <c r="F1002" s="22" t="s">
        <v>3602</v>
      </c>
      <c r="G1002" s="22" t="s">
        <v>1009</v>
      </c>
      <c r="H1002" s="22" t="s">
        <v>1116</v>
      </c>
      <c r="I1002" s="22" t="s">
        <v>951</v>
      </c>
      <c r="J1002" s="22" t="s">
        <v>864</v>
      </c>
      <c r="K1002" s="22">
        <v>117.9</v>
      </c>
      <c r="L1002" s="22">
        <v>125</v>
      </c>
      <c r="M1002" s="22">
        <v>125</v>
      </c>
      <c r="N1002" s="22" t="s">
        <v>1102</v>
      </c>
      <c r="O1002" s="22" t="s">
        <v>1103</v>
      </c>
      <c r="P1002" s="22" t="s">
        <v>1104</v>
      </c>
      <c r="Q1002" s="30">
        <v>1969</v>
      </c>
      <c r="R1002" s="22" t="s">
        <v>868</v>
      </c>
      <c r="S1002" s="22" t="s">
        <v>868</v>
      </c>
      <c r="T1002" s="22" t="s">
        <v>1359</v>
      </c>
      <c r="U1002" s="22" t="s">
        <v>868</v>
      </c>
      <c r="V1002" s="22" t="s">
        <v>868</v>
      </c>
      <c r="W1002" s="22" t="s">
        <v>868</v>
      </c>
      <c r="X1002" s="22" t="s">
        <v>868</v>
      </c>
      <c r="Y1002" s="22" t="s">
        <v>868</v>
      </c>
      <c r="Z1002" s="22" t="s">
        <v>868</v>
      </c>
      <c r="AA1002" s="22" t="s">
        <v>868</v>
      </c>
      <c r="AB1002" s="22" t="s">
        <v>868</v>
      </c>
      <c r="AC1002" s="22">
        <v>40.007444999999997</v>
      </c>
      <c r="AD1002" s="22">
        <v>-121.24939999999999</v>
      </c>
      <c r="AE1002" s="342">
        <v>0</v>
      </c>
      <c r="AF1002" s="342">
        <v>0</v>
      </c>
      <c r="AG1002" s="22" t="e">
        <f t="shared" si="32"/>
        <v>#DIV/0!</v>
      </c>
      <c r="AH1002" s="343">
        <f t="shared" si="33"/>
        <v>0</v>
      </c>
    </row>
    <row r="1003" spans="2:34" hidden="1" x14ac:dyDescent="0.35">
      <c r="B1003" s="22" t="s">
        <v>2279</v>
      </c>
      <c r="C1003" s="22">
        <v>6451</v>
      </c>
      <c r="D1003" s="22" t="s">
        <v>3603</v>
      </c>
      <c r="E1003" s="22" t="s">
        <v>961</v>
      </c>
      <c r="F1003" s="22" t="s">
        <v>3604</v>
      </c>
      <c r="G1003" s="22" t="s">
        <v>874</v>
      </c>
      <c r="H1003" s="22" t="s">
        <v>1116</v>
      </c>
      <c r="I1003" s="22" t="s">
        <v>951</v>
      </c>
      <c r="J1003" s="22" t="s">
        <v>864</v>
      </c>
      <c r="K1003" s="22">
        <v>5.6999999999999993</v>
      </c>
      <c r="L1003" s="22">
        <v>4.4000000000000004</v>
      </c>
      <c r="M1003" s="22">
        <v>5.6999999999999993</v>
      </c>
      <c r="N1003" s="22" t="s">
        <v>1102</v>
      </c>
      <c r="O1003" s="22" t="s">
        <v>1103</v>
      </c>
      <c r="P1003" s="22" t="s">
        <v>1104</v>
      </c>
      <c r="Q1003" s="30">
        <v>1938</v>
      </c>
      <c r="R1003" s="22" t="s">
        <v>868</v>
      </c>
      <c r="S1003" s="22" t="s">
        <v>868</v>
      </c>
      <c r="T1003" s="22" t="s">
        <v>869</v>
      </c>
      <c r="U1003" s="22" t="s">
        <v>868</v>
      </c>
      <c r="V1003" s="22" t="s">
        <v>868</v>
      </c>
      <c r="W1003" s="22" t="s">
        <v>868</v>
      </c>
      <c r="X1003" s="22" t="s">
        <v>868</v>
      </c>
      <c r="Y1003" s="22" t="s">
        <v>868</v>
      </c>
      <c r="Z1003" s="22" t="s">
        <v>868</v>
      </c>
      <c r="AA1003" s="22" t="s">
        <v>868</v>
      </c>
      <c r="AB1003" s="22" t="s">
        <v>868</v>
      </c>
      <c r="AC1003" s="22">
        <v>44.052500000000002</v>
      </c>
      <c r="AD1003" s="22">
        <v>-73.176199999999994</v>
      </c>
      <c r="AE1003" s="342">
        <v>0</v>
      </c>
      <c r="AF1003" s="342">
        <v>0</v>
      </c>
      <c r="AG1003" s="22" t="e">
        <f t="shared" si="32"/>
        <v>#DIV/0!</v>
      </c>
      <c r="AH1003" s="343">
        <f t="shared" si="33"/>
        <v>0</v>
      </c>
    </row>
    <row r="1004" spans="2:34" hidden="1" x14ac:dyDescent="0.35">
      <c r="B1004" s="22" t="s">
        <v>3605</v>
      </c>
      <c r="C1004" s="22">
        <v>60234</v>
      </c>
      <c r="D1004" s="22" t="s">
        <v>3606</v>
      </c>
      <c r="E1004" s="22" t="s">
        <v>1666</v>
      </c>
      <c r="F1004" s="22" t="s">
        <v>3607</v>
      </c>
      <c r="G1004" s="22" t="s">
        <v>154</v>
      </c>
      <c r="H1004" s="22" t="s">
        <v>1116</v>
      </c>
      <c r="I1004" s="22" t="s">
        <v>3608</v>
      </c>
      <c r="J1004" s="22" t="s">
        <v>864</v>
      </c>
      <c r="K1004" s="22">
        <v>4</v>
      </c>
      <c r="L1004" s="22">
        <v>4</v>
      </c>
      <c r="M1004" s="22">
        <v>4</v>
      </c>
      <c r="N1004" s="22" t="s">
        <v>986</v>
      </c>
      <c r="O1004" s="22" t="s">
        <v>987</v>
      </c>
      <c r="P1004" s="22" t="s">
        <v>988</v>
      </c>
      <c r="Q1004" s="30">
        <v>2002</v>
      </c>
      <c r="R1004" s="22" t="s">
        <v>868</v>
      </c>
      <c r="S1004" s="22" t="s">
        <v>868</v>
      </c>
      <c r="T1004" s="22" t="s">
        <v>989</v>
      </c>
      <c r="U1004" s="22" t="s">
        <v>868</v>
      </c>
      <c r="V1004" s="22" t="s">
        <v>868</v>
      </c>
      <c r="W1004" s="22" t="s">
        <v>868</v>
      </c>
      <c r="X1004" s="22" t="s">
        <v>868</v>
      </c>
      <c r="Y1004" s="22" t="s">
        <v>868</v>
      </c>
      <c r="Z1004" s="22" t="s">
        <v>868</v>
      </c>
      <c r="AA1004" s="22" t="s">
        <v>868</v>
      </c>
      <c r="AB1004" s="22" t="s">
        <v>868</v>
      </c>
      <c r="AC1004" s="22">
        <v>37.548639999999999</v>
      </c>
      <c r="AD1004" s="22">
        <v>-75.790819999999997</v>
      </c>
      <c r="AE1004" s="342">
        <v>0</v>
      </c>
      <c r="AF1004" s="342">
        <v>0</v>
      </c>
      <c r="AG1004" s="22" t="e">
        <f t="shared" si="32"/>
        <v>#DIV/0!</v>
      </c>
      <c r="AH1004" s="343">
        <f t="shared" si="33"/>
        <v>0</v>
      </c>
    </row>
    <row r="1005" spans="2:34" hidden="1" x14ac:dyDescent="0.35">
      <c r="B1005" s="22" t="s">
        <v>1866</v>
      </c>
      <c r="C1005" s="22">
        <v>2544</v>
      </c>
      <c r="D1005" s="22" t="s">
        <v>3609</v>
      </c>
      <c r="E1005" s="22" t="s">
        <v>170</v>
      </c>
      <c r="F1005" s="22" t="s">
        <v>3610</v>
      </c>
      <c r="G1005" s="22" t="s">
        <v>861</v>
      </c>
      <c r="H1005" s="22" t="s">
        <v>862</v>
      </c>
      <c r="I1005" s="22" t="s">
        <v>951</v>
      </c>
      <c r="J1005" s="22" t="s">
        <v>864</v>
      </c>
      <c r="K1005" s="22">
        <v>2</v>
      </c>
      <c r="L1005" s="22">
        <v>1.8</v>
      </c>
      <c r="M1005" s="22">
        <v>1.8</v>
      </c>
      <c r="N1005" s="22" t="s">
        <v>1102</v>
      </c>
      <c r="O1005" s="22" t="s">
        <v>1103</v>
      </c>
      <c r="P1005" s="22" t="s">
        <v>1104</v>
      </c>
      <c r="Q1005" s="30">
        <v>1912</v>
      </c>
      <c r="R1005" s="22" t="s">
        <v>868</v>
      </c>
      <c r="S1005" s="22" t="s">
        <v>868</v>
      </c>
      <c r="T1005" s="22" t="s">
        <v>869</v>
      </c>
      <c r="U1005" s="22" t="s">
        <v>868</v>
      </c>
      <c r="V1005" s="22" t="s">
        <v>868</v>
      </c>
      <c r="W1005" s="22" t="s">
        <v>868</v>
      </c>
      <c r="X1005" s="22" t="s">
        <v>868</v>
      </c>
      <c r="Y1005" s="22" t="s">
        <v>868</v>
      </c>
      <c r="Z1005" s="22" t="s">
        <v>868</v>
      </c>
      <c r="AA1005" s="22" t="s">
        <v>868</v>
      </c>
      <c r="AB1005" s="22" t="s">
        <v>868</v>
      </c>
      <c r="AC1005" s="22">
        <v>43.927500000000002</v>
      </c>
      <c r="AD1005" s="22">
        <v>-75.333100000000002</v>
      </c>
      <c r="AE1005" s="342">
        <v>0</v>
      </c>
      <c r="AF1005" s="342">
        <v>0</v>
      </c>
      <c r="AG1005" s="22" t="e">
        <f t="shared" si="32"/>
        <v>#DIV/0!</v>
      </c>
      <c r="AH1005" s="343">
        <f t="shared" si="33"/>
        <v>0</v>
      </c>
    </row>
    <row r="1006" spans="2:34" hidden="1" x14ac:dyDescent="0.35">
      <c r="B1006" s="22" t="s">
        <v>3611</v>
      </c>
      <c r="C1006" s="22">
        <v>62395</v>
      </c>
      <c r="D1006" s="22" t="s">
        <v>3611</v>
      </c>
      <c r="E1006" s="22" t="s">
        <v>969</v>
      </c>
      <c r="F1006" s="22" t="s">
        <v>3612</v>
      </c>
      <c r="G1006" s="22" t="s">
        <v>969</v>
      </c>
      <c r="H1006" s="22" t="s">
        <v>1116</v>
      </c>
      <c r="I1006" s="22" t="s">
        <v>951</v>
      </c>
      <c r="J1006" s="22" t="s">
        <v>864</v>
      </c>
      <c r="K1006" s="22">
        <v>1.6</v>
      </c>
      <c r="L1006" s="22">
        <v>1.6</v>
      </c>
      <c r="M1006" s="22">
        <v>1.6</v>
      </c>
      <c r="N1006" s="22" t="s">
        <v>865</v>
      </c>
      <c r="O1006" s="22" t="s">
        <v>866</v>
      </c>
      <c r="P1006" s="22" t="s">
        <v>867</v>
      </c>
      <c r="Q1006" s="30">
        <v>2018</v>
      </c>
      <c r="R1006" s="22" t="s">
        <v>868</v>
      </c>
      <c r="S1006" s="22" t="s">
        <v>868</v>
      </c>
      <c r="T1006" s="22" t="s">
        <v>869</v>
      </c>
      <c r="U1006" s="22" t="s">
        <v>868</v>
      </c>
      <c r="V1006" s="22">
        <v>2</v>
      </c>
      <c r="W1006" s="22" t="s">
        <v>868</v>
      </c>
      <c r="X1006" s="22" t="s">
        <v>868</v>
      </c>
      <c r="Y1006" s="22" t="s">
        <v>868</v>
      </c>
      <c r="Z1006" s="22" t="s">
        <v>868</v>
      </c>
      <c r="AA1006" s="22" t="s">
        <v>868</v>
      </c>
      <c r="AB1006" s="22" t="s">
        <v>868</v>
      </c>
      <c r="AC1006" s="22">
        <v>33.667675000000003</v>
      </c>
      <c r="AD1006" s="22">
        <v>-78.917990000000003</v>
      </c>
      <c r="AE1006" s="342">
        <v>0</v>
      </c>
      <c r="AF1006" s="342">
        <v>0</v>
      </c>
      <c r="AG1006" s="22" t="e">
        <f t="shared" si="32"/>
        <v>#DIV/0!</v>
      </c>
      <c r="AH1006" s="343">
        <f t="shared" si="33"/>
        <v>0</v>
      </c>
    </row>
    <row r="1007" spans="2:34" hidden="1" x14ac:dyDescent="0.35">
      <c r="B1007" s="22" t="s">
        <v>3613</v>
      </c>
      <c r="C1007" s="22">
        <v>65519</v>
      </c>
      <c r="D1007" s="22" t="s">
        <v>3614</v>
      </c>
      <c r="E1007" s="22" t="s">
        <v>1310</v>
      </c>
      <c r="F1007" s="22" t="s">
        <v>3615</v>
      </c>
      <c r="G1007" s="22" t="s">
        <v>3616</v>
      </c>
      <c r="H1007" s="22" t="s">
        <v>862</v>
      </c>
      <c r="I1007" s="22" t="s">
        <v>3617</v>
      </c>
      <c r="J1007" s="22" t="s">
        <v>864</v>
      </c>
      <c r="K1007" s="22">
        <v>74.5</v>
      </c>
      <c r="L1007" s="22">
        <v>74.5</v>
      </c>
      <c r="M1007" s="22">
        <v>74.5</v>
      </c>
      <c r="N1007" s="22" t="s">
        <v>865</v>
      </c>
      <c r="O1007" s="22" t="s">
        <v>866</v>
      </c>
      <c r="P1007" s="22" t="s">
        <v>867</v>
      </c>
      <c r="Q1007" s="30">
        <v>2023</v>
      </c>
      <c r="R1007" s="22" t="s">
        <v>868</v>
      </c>
      <c r="S1007" s="22" t="s">
        <v>868</v>
      </c>
      <c r="T1007" s="22" t="s">
        <v>869</v>
      </c>
      <c r="U1007" s="22" t="s">
        <v>868</v>
      </c>
      <c r="V1007" s="22">
        <v>85</v>
      </c>
      <c r="W1007" s="22" t="s">
        <v>868</v>
      </c>
      <c r="X1007" s="22" t="s">
        <v>868</v>
      </c>
      <c r="Y1007" s="22" t="s">
        <v>868</v>
      </c>
      <c r="Z1007" s="22" t="s">
        <v>868</v>
      </c>
      <c r="AA1007" s="22" t="s">
        <v>868</v>
      </c>
      <c r="AB1007" s="22" t="s">
        <v>868</v>
      </c>
      <c r="AC1007" s="22">
        <v>29.718727999999999</v>
      </c>
      <c r="AD1007" s="22">
        <v>-82.71078</v>
      </c>
      <c r="AE1007" s="342">
        <v>0</v>
      </c>
      <c r="AF1007" s="342">
        <v>0</v>
      </c>
      <c r="AG1007" s="22" t="e">
        <f t="shared" si="32"/>
        <v>#DIV/0!</v>
      </c>
      <c r="AH1007" s="343">
        <f t="shared" si="33"/>
        <v>0</v>
      </c>
    </row>
    <row r="1008" spans="2:34" hidden="1" x14ac:dyDescent="0.35">
      <c r="B1008" s="22" t="s">
        <v>3618</v>
      </c>
      <c r="C1008" s="22">
        <v>2123</v>
      </c>
      <c r="D1008" s="22" t="s">
        <v>3619</v>
      </c>
      <c r="E1008" s="22" t="s">
        <v>1692</v>
      </c>
      <c r="F1008" s="22" t="s">
        <v>1487</v>
      </c>
      <c r="G1008" s="22" t="s">
        <v>299</v>
      </c>
      <c r="H1008" s="22" t="s">
        <v>1116</v>
      </c>
      <c r="I1008" s="22" t="s">
        <v>1814</v>
      </c>
      <c r="J1008" s="22" t="s">
        <v>864</v>
      </c>
      <c r="K1008" s="22">
        <v>61.099999999999994</v>
      </c>
      <c r="L1008" s="22">
        <v>61.099999999999994</v>
      </c>
      <c r="M1008" s="22">
        <v>61.099999999999994</v>
      </c>
      <c r="N1008" s="22" t="s">
        <v>1118</v>
      </c>
      <c r="O1008" s="22" t="s">
        <v>1119</v>
      </c>
      <c r="P1008" s="22" t="s">
        <v>147</v>
      </c>
      <c r="Q1008" s="30">
        <v>1999.5</v>
      </c>
      <c r="R1008" s="22" t="s">
        <v>868</v>
      </c>
      <c r="S1008" s="22" t="s">
        <v>868</v>
      </c>
      <c r="T1008" s="22" t="s">
        <v>869</v>
      </c>
      <c r="U1008" s="22" t="s">
        <v>868</v>
      </c>
      <c r="V1008" s="22" t="s">
        <v>868</v>
      </c>
      <c r="W1008" s="22" t="s">
        <v>868</v>
      </c>
      <c r="X1008" s="22" t="s">
        <v>868</v>
      </c>
      <c r="Y1008" s="22" t="s">
        <v>868</v>
      </c>
      <c r="Z1008" s="22" t="s">
        <v>868</v>
      </c>
      <c r="AA1008" s="22" t="s">
        <v>868</v>
      </c>
      <c r="AB1008" s="22" t="s">
        <v>868</v>
      </c>
      <c r="AC1008" s="22">
        <v>38.964646000000002</v>
      </c>
      <c r="AD1008" s="22">
        <v>-92.316770000000005</v>
      </c>
      <c r="AE1008" s="342">
        <v>0</v>
      </c>
      <c r="AF1008" s="342">
        <v>103259.792</v>
      </c>
      <c r="AG1008" s="22" t="e">
        <f t="shared" si="32"/>
        <v>#DIV/0!</v>
      </c>
      <c r="AH1008" s="343">
        <f t="shared" si="33"/>
        <v>0</v>
      </c>
    </row>
    <row r="1009" spans="2:34" hidden="1" x14ac:dyDescent="0.35">
      <c r="B1009" s="22" t="s">
        <v>2465</v>
      </c>
      <c r="C1009" s="22">
        <v>6150</v>
      </c>
      <c r="D1009" s="22" t="s">
        <v>3620</v>
      </c>
      <c r="E1009" s="22" t="s">
        <v>1240</v>
      </c>
      <c r="F1009" s="22" t="s">
        <v>2390</v>
      </c>
      <c r="G1009" s="22" t="s">
        <v>1754</v>
      </c>
      <c r="H1009" s="22" t="s">
        <v>1116</v>
      </c>
      <c r="I1009" s="22" t="s">
        <v>3621</v>
      </c>
      <c r="J1009" s="22" t="s">
        <v>864</v>
      </c>
      <c r="K1009" s="22">
        <v>14</v>
      </c>
      <c r="L1009" s="22">
        <v>14</v>
      </c>
      <c r="M1009" s="22">
        <v>14</v>
      </c>
      <c r="N1009" s="22" t="s">
        <v>986</v>
      </c>
      <c r="O1009" s="22" t="s">
        <v>987</v>
      </c>
      <c r="P1009" s="22" t="s">
        <v>988</v>
      </c>
      <c r="Q1009" s="30">
        <v>1998</v>
      </c>
      <c r="R1009" s="22" t="s">
        <v>868</v>
      </c>
      <c r="S1009" s="22" t="s">
        <v>868</v>
      </c>
      <c r="T1009" s="22" t="s">
        <v>1156</v>
      </c>
      <c r="U1009" s="22" t="s">
        <v>868</v>
      </c>
      <c r="V1009" s="22" t="s">
        <v>868</v>
      </c>
      <c r="W1009" s="22" t="s">
        <v>868</v>
      </c>
      <c r="X1009" s="22" t="s">
        <v>868</v>
      </c>
      <c r="Y1009" s="22" t="s">
        <v>868</v>
      </c>
      <c r="Z1009" s="22" t="s">
        <v>868</v>
      </c>
      <c r="AA1009" s="22" t="s">
        <v>868</v>
      </c>
      <c r="AB1009" s="22" t="s">
        <v>868</v>
      </c>
      <c r="AC1009" s="22">
        <v>34.709200000000003</v>
      </c>
      <c r="AD1009" s="22">
        <v>-85.927800000000005</v>
      </c>
      <c r="AE1009" s="342">
        <v>0</v>
      </c>
      <c r="AF1009" s="342">
        <v>0</v>
      </c>
      <c r="AG1009" s="22" t="e">
        <f t="shared" si="32"/>
        <v>#DIV/0!</v>
      </c>
      <c r="AH1009" s="343">
        <f t="shared" si="33"/>
        <v>0</v>
      </c>
    </row>
    <row r="1010" spans="2:34" hidden="1" x14ac:dyDescent="0.35">
      <c r="B1010" s="22" t="s">
        <v>3622</v>
      </c>
      <c r="C1010" s="22">
        <v>1263</v>
      </c>
      <c r="D1010" s="22" t="s">
        <v>3623</v>
      </c>
      <c r="E1010" s="22" t="s">
        <v>1804</v>
      </c>
      <c r="F1010" s="22" t="s">
        <v>3624</v>
      </c>
      <c r="G1010" s="22" t="s">
        <v>1034</v>
      </c>
      <c r="H1010" s="22" t="s">
        <v>1116</v>
      </c>
      <c r="I1010" s="22" t="s">
        <v>2528</v>
      </c>
      <c r="J1010" s="22" t="s">
        <v>864</v>
      </c>
      <c r="K1010" s="22">
        <v>14.3</v>
      </c>
      <c r="L1010" s="22">
        <v>14.3</v>
      </c>
      <c r="M1010" s="22">
        <v>14.3</v>
      </c>
      <c r="N1010" s="22" t="s">
        <v>1147</v>
      </c>
      <c r="O1010" s="22" t="s">
        <v>1119</v>
      </c>
      <c r="P1010" s="22" t="s">
        <v>988</v>
      </c>
      <c r="Q1010" s="30">
        <v>1971.6</v>
      </c>
      <c r="R1010" s="22" t="s">
        <v>868</v>
      </c>
      <c r="S1010" s="22" t="s">
        <v>868</v>
      </c>
      <c r="T1010" s="22" t="s">
        <v>869</v>
      </c>
      <c r="U1010" s="22" t="s">
        <v>868</v>
      </c>
      <c r="V1010" s="22" t="s">
        <v>868</v>
      </c>
      <c r="W1010" s="22" t="s">
        <v>868</v>
      </c>
      <c r="X1010" s="22" t="s">
        <v>868</v>
      </c>
      <c r="Y1010" s="22" t="s">
        <v>868</v>
      </c>
      <c r="Z1010" s="22" t="s">
        <v>868</v>
      </c>
      <c r="AA1010" s="22" t="s">
        <v>868</v>
      </c>
      <c r="AB1010" s="22" t="s">
        <v>868</v>
      </c>
      <c r="AC1010" s="22">
        <v>39.832768999999999</v>
      </c>
      <c r="AD1010" s="22">
        <v>-97.632040000000003</v>
      </c>
      <c r="AE1010" s="342">
        <v>0</v>
      </c>
      <c r="AF1010" s="342">
        <v>0</v>
      </c>
      <c r="AG1010" s="22" t="e">
        <f t="shared" si="32"/>
        <v>#DIV/0!</v>
      </c>
      <c r="AH1010" s="343">
        <f t="shared" si="33"/>
        <v>0</v>
      </c>
    </row>
    <row r="1011" spans="2:34" hidden="1" x14ac:dyDescent="0.35">
      <c r="B1011" s="22" t="s">
        <v>3625</v>
      </c>
      <c r="C1011" s="22">
        <v>1126</v>
      </c>
      <c r="D1011" s="22" t="s">
        <v>3626</v>
      </c>
      <c r="E1011" s="22" t="s">
        <v>1382</v>
      </c>
      <c r="F1011" s="22" t="s">
        <v>2390</v>
      </c>
      <c r="G1011" s="22" t="s">
        <v>299</v>
      </c>
      <c r="H1011" s="22" t="s">
        <v>1116</v>
      </c>
      <c r="I1011" s="22" t="s">
        <v>1214</v>
      </c>
      <c r="J1011" s="22" t="s">
        <v>864</v>
      </c>
      <c r="K1011" s="22">
        <v>9.8000000000000007</v>
      </c>
      <c r="L1011" s="22">
        <v>8.6999999999999993</v>
      </c>
      <c r="M1011" s="22">
        <v>8.9</v>
      </c>
      <c r="N1011" s="22" t="s">
        <v>986</v>
      </c>
      <c r="O1011" s="22" t="s">
        <v>987</v>
      </c>
      <c r="P1011" s="22" t="s">
        <v>988</v>
      </c>
      <c r="Q1011" s="30">
        <v>1983.5</v>
      </c>
      <c r="R1011" s="22" t="s">
        <v>868</v>
      </c>
      <c r="S1011" s="22" t="s">
        <v>868</v>
      </c>
      <c r="T1011" s="22" t="s">
        <v>989</v>
      </c>
      <c r="U1011" s="22" t="s">
        <v>868</v>
      </c>
      <c r="V1011" s="22" t="s">
        <v>868</v>
      </c>
      <c r="W1011" s="22" t="s">
        <v>868</v>
      </c>
      <c r="X1011" s="22" t="s">
        <v>868</v>
      </c>
      <c r="Y1011" s="22" t="s">
        <v>868</v>
      </c>
      <c r="Z1011" s="22" t="s">
        <v>868</v>
      </c>
      <c r="AA1011" s="22" t="s">
        <v>868</v>
      </c>
      <c r="AB1011" s="22" t="s">
        <v>868</v>
      </c>
      <c r="AC1011" s="22">
        <v>42.25</v>
      </c>
      <c r="AD1011" s="22">
        <v>-90.416700000000006</v>
      </c>
      <c r="AE1011" s="342">
        <v>0</v>
      </c>
      <c r="AF1011" s="342">
        <v>0</v>
      </c>
      <c r="AG1011" s="22" t="e">
        <f t="shared" si="32"/>
        <v>#DIV/0!</v>
      </c>
      <c r="AH1011" s="343">
        <f t="shared" si="33"/>
        <v>0</v>
      </c>
    </row>
    <row r="1012" spans="2:34" hidden="1" x14ac:dyDescent="0.35">
      <c r="B1012" s="22" t="s">
        <v>2229</v>
      </c>
      <c r="C1012" s="22">
        <v>7594</v>
      </c>
      <c r="D1012" s="22" t="s">
        <v>3627</v>
      </c>
      <c r="E1012" s="22" t="s">
        <v>1947</v>
      </c>
      <c r="F1012" s="22" t="s">
        <v>2395</v>
      </c>
      <c r="G1012" s="22" t="s">
        <v>154</v>
      </c>
      <c r="H1012" s="22" t="s">
        <v>1116</v>
      </c>
      <c r="I1012" s="22" t="s">
        <v>951</v>
      </c>
      <c r="J1012" s="22" t="s">
        <v>864</v>
      </c>
      <c r="K1012" s="22">
        <v>42</v>
      </c>
      <c r="L1012" s="22">
        <v>42</v>
      </c>
      <c r="M1012" s="22">
        <v>42</v>
      </c>
      <c r="N1012" s="22" t="s">
        <v>1102</v>
      </c>
      <c r="O1012" s="22" t="s">
        <v>1103</v>
      </c>
      <c r="P1012" s="22" t="s">
        <v>1104</v>
      </c>
      <c r="Q1012" s="30">
        <v>1999</v>
      </c>
      <c r="R1012" s="22" t="s">
        <v>868</v>
      </c>
      <c r="S1012" s="22" t="s">
        <v>868</v>
      </c>
      <c r="T1012" s="22" t="s">
        <v>869</v>
      </c>
      <c r="U1012" s="22" t="s">
        <v>868</v>
      </c>
      <c r="V1012" s="22" t="s">
        <v>868</v>
      </c>
      <c r="W1012" s="22" t="s">
        <v>868</v>
      </c>
      <c r="X1012" s="22" t="s">
        <v>868</v>
      </c>
      <c r="Y1012" s="22" t="s">
        <v>868</v>
      </c>
      <c r="Z1012" s="22" t="s">
        <v>868</v>
      </c>
      <c r="AA1012" s="22" t="s">
        <v>868</v>
      </c>
      <c r="AB1012" s="22" t="s">
        <v>868</v>
      </c>
      <c r="AC1012" s="22">
        <v>39.119199999999999</v>
      </c>
      <c r="AD1012" s="22">
        <v>-81.737499999999997</v>
      </c>
      <c r="AE1012" s="342">
        <v>0</v>
      </c>
      <c r="AF1012" s="342">
        <v>0</v>
      </c>
      <c r="AG1012" s="22" t="e">
        <f t="shared" si="32"/>
        <v>#DIV/0!</v>
      </c>
      <c r="AH1012" s="343">
        <f t="shared" si="33"/>
        <v>0</v>
      </c>
    </row>
    <row r="1013" spans="2:34" hidden="1" x14ac:dyDescent="0.35">
      <c r="B1013" s="22" t="s">
        <v>3628</v>
      </c>
      <c r="C1013" s="22">
        <v>50184</v>
      </c>
      <c r="D1013" s="22" t="s">
        <v>3629</v>
      </c>
      <c r="E1013" s="22" t="s">
        <v>2261</v>
      </c>
      <c r="F1013" s="22" t="s">
        <v>3630</v>
      </c>
      <c r="G1013" s="22" t="s">
        <v>1754</v>
      </c>
      <c r="H1013" s="22" t="s">
        <v>1241</v>
      </c>
      <c r="I1013" s="22" t="s">
        <v>3631</v>
      </c>
      <c r="J1013" s="22" t="s">
        <v>864</v>
      </c>
      <c r="K1013" s="22">
        <v>128.6</v>
      </c>
      <c r="L1013" s="22">
        <v>128.6</v>
      </c>
      <c r="M1013" s="22">
        <v>128.6</v>
      </c>
      <c r="N1013" s="22" t="s">
        <v>1326</v>
      </c>
      <c r="O1013" s="22" t="s">
        <v>1327</v>
      </c>
      <c r="P1013" s="22" t="s">
        <v>130</v>
      </c>
      <c r="Q1013" s="30">
        <v>1985.25</v>
      </c>
      <c r="R1013" s="22" t="s">
        <v>868</v>
      </c>
      <c r="S1013" s="22" t="s">
        <v>868</v>
      </c>
      <c r="T1013" s="22" t="s">
        <v>869</v>
      </c>
      <c r="U1013" s="22" t="s">
        <v>868</v>
      </c>
      <c r="V1013" s="22" t="s">
        <v>868</v>
      </c>
      <c r="W1013" s="22" t="s">
        <v>868</v>
      </c>
      <c r="X1013" s="22" t="s">
        <v>868</v>
      </c>
      <c r="Y1013" s="22" t="s">
        <v>868</v>
      </c>
      <c r="Z1013" s="22" t="s">
        <v>868</v>
      </c>
      <c r="AA1013" s="22" t="s">
        <v>868</v>
      </c>
      <c r="AB1013" s="22" t="s">
        <v>868</v>
      </c>
      <c r="AC1013" s="22">
        <v>33.360199999999999</v>
      </c>
      <c r="AD1013" s="22">
        <v>-88.46</v>
      </c>
      <c r="AE1013" s="342">
        <v>0</v>
      </c>
      <c r="AF1013" s="342">
        <v>0</v>
      </c>
      <c r="AG1013" s="22" t="e">
        <f t="shared" si="32"/>
        <v>#DIV/0!</v>
      </c>
      <c r="AH1013" s="343">
        <f t="shared" si="33"/>
        <v>0</v>
      </c>
    </row>
    <row r="1014" spans="2:34" hidden="1" x14ac:dyDescent="0.35">
      <c r="B1014" s="22" t="s">
        <v>3632</v>
      </c>
      <c r="C1014" s="22">
        <v>57372</v>
      </c>
      <c r="D1014" s="22" t="s">
        <v>3633</v>
      </c>
      <c r="E1014" s="22" t="s">
        <v>1098</v>
      </c>
      <c r="F1014" s="22" t="s">
        <v>3178</v>
      </c>
      <c r="G1014" s="22" t="s">
        <v>2190</v>
      </c>
      <c r="H1014" s="22" t="s">
        <v>862</v>
      </c>
      <c r="I1014" s="22" t="s">
        <v>3634</v>
      </c>
      <c r="J1014" s="22" t="s">
        <v>864</v>
      </c>
      <c r="K1014" s="22">
        <v>1.6</v>
      </c>
      <c r="L1014" s="22">
        <v>1.6</v>
      </c>
      <c r="M1014" s="22">
        <v>1.6</v>
      </c>
      <c r="N1014" s="22" t="s">
        <v>865</v>
      </c>
      <c r="O1014" s="22" t="s">
        <v>866</v>
      </c>
      <c r="P1014" s="22" t="s">
        <v>867</v>
      </c>
      <c r="Q1014" s="30">
        <v>2011</v>
      </c>
      <c r="R1014" s="22" t="s">
        <v>868</v>
      </c>
      <c r="S1014" s="22" t="s">
        <v>868</v>
      </c>
      <c r="T1014" s="22" t="s">
        <v>869</v>
      </c>
      <c r="U1014" s="22" t="s">
        <v>868</v>
      </c>
      <c r="V1014" s="22">
        <v>1.7</v>
      </c>
      <c r="W1014" s="22" t="s">
        <v>868</v>
      </c>
      <c r="X1014" s="22" t="s">
        <v>868</v>
      </c>
      <c r="Y1014" s="22" t="s">
        <v>868</v>
      </c>
      <c r="Z1014" s="22" t="s">
        <v>868</v>
      </c>
      <c r="AA1014" s="22" t="s">
        <v>868</v>
      </c>
      <c r="AB1014" s="22" t="s">
        <v>868</v>
      </c>
      <c r="AC1014" s="22">
        <v>45.112222000000003</v>
      </c>
      <c r="AD1014" s="22">
        <v>-123.2347</v>
      </c>
      <c r="AE1014" s="342">
        <v>0</v>
      </c>
      <c r="AF1014" s="342">
        <v>0</v>
      </c>
      <c r="AG1014" s="22" t="e">
        <f t="shared" si="32"/>
        <v>#DIV/0!</v>
      </c>
      <c r="AH1014" s="343">
        <f t="shared" si="33"/>
        <v>0</v>
      </c>
    </row>
    <row r="1015" spans="2:34" hidden="1" x14ac:dyDescent="0.35">
      <c r="B1015" s="22" t="s">
        <v>2582</v>
      </c>
      <c r="C1015" s="22">
        <v>65031</v>
      </c>
      <c r="D1015" s="22" t="s">
        <v>3635</v>
      </c>
      <c r="E1015" s="22" t="s">
        <v>1696</v>
      </c>
      <c r="F1015" s="22" t="s">
        <v>2231</v>
      </c>
      <c r="G1015" s="22" t="s">
        <v>154</v>
      </c>
      <c r="H1015" s="22" t="s">
        <v>862</v>
      </c>
      <c r="I1015" s="22" t="s">
        <v>3636</v>
      </c>
      <c r="J1015" s="22" t="s">
        <v>864</v>
      </c>
      <c r="K1015" s="22">
        <v>152.5</v>
      </c>
      <c r="L1015" s="22">
        <v>152.5</v>
      </c>
      <c r="M1015" s="22">
        <v>152.5</v>
      </c>
      <c r="N1015" s="22" t="s">
        <v>865</v>
      </c>
      <c r="O1015" s="22" t="s">
        <v>866</v>
      </c>
      <c r="P1015" s="22" t="s">
        <v>867</v>
      </c>
      <c r="Q1015" s="30">
        <v>2023</v>
      </c>
      <c r="R1015" s="22" t="s">
        <v>868</v>
      </c>
      <c r="S1015" s="22" t="s">
        <v>868</v>
      </c>
      <c r="T1015" s="22" t="s">
        <v>869</v>
      </c>
      <c r="U1015" s="22" t="s">
        <v>868</v>
      </c>
      <c r="V1015" s="22">
        <v>173.5</v>
      </c>
      <c r="W1015" s="22" t="s">
        <v>868</v>
      </c>
      <c r="X1015" s="22" t="s">
        <v>868</v>
      </c>
      <c r="Y1015" s="22" t="s">
        <v>868</v>
      </c>
      <c r="Z1015" s="22" t="s">
        <v>868</v>
      </c>
      <c r="AA1015" s="22" t="s">
        <v>868</v>
      </c>
      <c r="AB1015" s="22" t="s">
        <v>868</v>
      </c>
      <c r="AC1015" s="22">
        <v>39.786741999999997</v>
      </c>
      <c r="AD1015" s="22">
        <v>-85.416370000000001</v>
      </c>
      <c r="AE1015" s="342">
        <v>0</v>
      </c>
      <c r="AF1015" s="342">
        <v>0</v>
      </c>
      <c r="AG1015" s="22" t="e">
        <f t="shared" si="32"/>
        <v>#DIV/0!</v>
      </c>
      <c r="AH1015" s="343">
        <f t="shared" si="33"/>
        <v>0</v>
      </c>
    </row>
    <row r="1016" spans="2:34" hidden="1" x14ac:dyDescent="0.35">
      <c r="B1016" s="22" t="s">
        <v>1342</v>
      </c>
      <c r="C1016" s="22">
        <v>63318</v>
      </c>
      <c r="D1016" s="22" t="s">
        <v>3637</v>
      </c>
      <c r="E1016" s="22" t="s">
        <v>1110</v>
      </c>
      <c r="F1016" s="22" t="s">
        <v>1730</v>
      </c>
      <c r="G1016" s="22" t="s">
        <v>299</v>
      </c>
      <c r="H1016" s="22" t="s">
        <v>862</v>
      </c>
      <c r="I1016" s="22" t="s">
        <v>3638</v>
      </c>
      <c r="J1016" s="22" t="s">
        <v>864</v>
      </c>
      <c r="K1016" s="22">
        <v>1</v>
      </c>
      <c r="L1016" s="22">
        <v>1</v>
      </c>
      <c r="M1016" s="22">
        <v>1</v>
      </c>
      <c r="N1016" s="22" t="s">
        <v>865</v>
      </c>
      <c r="O1016" s="22" t="s">
        <v>866</v>
      </c>
      <c r="P1016" s="22" t="s">
        <v>867</v>
      </c>
      <c r="Q1016" s="30">
        <v>2020</v>
      </c>
      <c r="R1016" s="22" t="s">
        <v>868</v>
      </c>
      <c r="S1016" s="22" t="s">
        <v>868</v>
      </c>
      <c r="T1016" s="22" t="s">
        <v>869</v>
      </c>
      <c r="U1016" s="22" t="s">
        <v>868</v>
      </c>
      <c r="V1016" s="22">
        <v>1.5</v>
      </c>
      <c r="W1016" s="22" t="s">
        <v>868</v>
      </c>
      <c r="X1016" s="22" t="s">
        <v>868</v>
      </c>
      <c r="Y1016" s="22" t="s">
        <v>868</v>
      </c>
      <c r="Z1016" s="22" t="s">
        <v>868</v>
      </c>
      <c r="AA1016" s="22" t="s">
        <v>868</v>
      </c>
      <c r="AB1016" s="22" t="s">
        <v>868</v>
      </c>
      <c r="AC1016" s="22">
        <v>45.507294999999999</v>
      </c>
      <c r="AD1016" s="22">
        <v>-95.127330000000001</v>
      </c>
      <c r="AE1016" s="342">
        <v>0</v>
      </c>
      <c r="AF1016" s="342">
        <v>0</v>
      </c>
      <c r="AG1016" s="22" t="e">
        <f t="shared" si="32"/>
        <v>#DIV/0!</v>
      </c>
      <c r="AH1016" s="343">
        <f t="shared" si="33"/>
        <v>0</v>
      </c>
    </row>
    <row r="1017" spans="2:34" hidden="1" x14ac:dyDescent="0.35">
      <c r="B1017" s="22" t="s">
        <v>3639</v>
      </c>
      <c r="C1017" s="22">
        <v>1264</v>
      </c>
      <c r="D1017" s="22" t="s">
        <v>3640</v>
      </c>
      <c r="E1017" s="22" t="s">
        <v>1804</v>
      </c>
      <c r="F1017" s="22" t="s">
        <v>3641</v>
      </c>
      <c r="G1017" s="22" t="s">
        <v>1034</v>
      </c>
      <c r="H1017" s="22" t="s">
        <v>1116</v>
      </c>
      <c r="I1017" s="22" t="s">
        <v>951</v>
      </c>
      <c r="J1017" s="22" t="s">
        <v>864</v>
      </c>
      <c r="K1017" s="22">
        <v>19.299999999999997</v>
      </c>
      <c r="L1017" s="22">
        <v>16.600000000000001</v>
      </c>
      <c r="M1017" s="22">
        <v>16.600000000000001</v>
      </c>
      <c r="N1017" s="22" t="s">
        <v>1147</v>
      </c>
      <c r="O1017" s="22" t="s">
        <v>1119</v>
      </c>
      <c r="P1017" s="22" t="s">
        <v>988</v>
      </c>
      <c r="Q1017" s="30">
        <v>1961.1428571428571</v>
      </c>
      <c r="R1017" s="22" t="s">
        <v>868</v>
      </c>
      <c r="S1017" s="22" t="s">
        <v>868</v>
      </c>
      <c r="T1017" s="22" t="s">
        <v>869</v>
      </c>
      <c r="U1017" s="22" t="s">
        <v>868</v>
      </c>
      <c r="V1017" s="22" t="s">
        <v>868</v>
      </c>
      <c r="W1017" s="22" t="s">
        <v>868</v>
      </c>
      <c r="X1017" s="22" t="s">
        <v>868</v>
      </c>
      <c r="Y1017" s="22" t="s">
        <v>868</v>
      </c>
      <c r="Z1017" s="22" t="s">
        <v>868</v>
      </c>
      <c r="AA1017" s="22" t="s">
        <v>868</v>
      </c>
      <c r="AB1017" s="22" t="s">
        <v>868</v>
      </c>
      <c r="AC1017" s="22">
        <v>39.457799999999999</v>
      </c>
      <c r="AD1017" s="22">
        <v>-98.112200000000001</v>
      </c>
      <c r="AE1017" s="342">
        <v>0</v>
      </c>
      <c r="AF1017" s="342">
        <v>0</v>
      </c>
      <c r="AG1017" s="22" t="e">
        <f t="shared" si="32"/>
        <v>#DIV/0!</v>
      </c>
      <c r="AH1017" s="343">
        <f t="shared" si="33"/>
        <v>0</v>
      </c>
    </row>
    <row r="1018" spans="2:34" hidden="1" x14ac:dyDescent="0.35">
      <c r="B1018" s="22" t="s">
        <v>1652</v>
      </c>
      <c r="C1018" s="22">
        <v>58403</v>
      </c>
      <c r="D1018" s="22" t="s">
        <v>3642</v>
      </c>
      <c r="E1018" s="22" t="s">
        <v>872</v>
      </c>
      <c r="F1018" s="22" t="s">
        <v>1042</v>
      </c>
      <c r="G1018" s="22" t="s">
        <v>874</v>
      </c>
      <c r="H1018" s="22" t="s">
        <v>862</v>
      </c>
      <c r="I1018" s="22" t="s">
        <v>3643</v>
      </c>
      <c r="J1018" s="22" t="s">
        <v>864</v>
      </c>
      <c r="K1018" s="22">
        <v>3</v>
      </c>
      <c r="L1018" s="22">
        <v>3</v>
      </c>
      <c r="M1018" s="22">
        <v>3</v>
      </c>
      <c r="N1018" s="22" t="s">
        <v>865</v>
      </c>
      <c r="O1018" s="22" t="s">
        <v>866</v>
      </c>
      <c r="P1018" s="22" t="s">
        <v>867</v>
      </c>
      <c r="Q1018" s="30">
        <v>2013</v>
      </c>
      <c r="R1018" s="22" t="s">
        <v>868</v>
      </c>
      <c r="S1018" s="22" t="s">
        <v>868</v>
      </c>
      <c r="T1018" s="22" t="s">
        <v>869</v>
      </c>
      <c r="U1018" s="22" t="s">
        <v>868</v>
      </c>
      <c r="V1018" s="22">
        <v>3.8</v>
      </c>
      <c r="W1018" s="22" t="s">
        <v>868</v>
      </c>
      <c r="X1018" s="22" t="s">
        <v>868</v>
      </c>
      <c r="Y1018" s="22" t="s">
        <v>868</v>
      </c>
      <c r="Z1018" s="22" t="s">
        <v>868</v>
      </c>
      <c r="AA1018" s="22" t="s">
        <v>868</v>
      </c>
      <c r="AB1018" s="22" t="s">
        <v>868</v>
      </c>
      <c r="AC1018" s="22">
        <v>42.075000000000003</v>
      </c>
      <c r="AD1018" s="22">
        <v>-71.703059999999994</v>
      </c>
      <c r="AE1018" s="342">
        <v>0</v>
      </c>
      <c r="AF1018" s="342">
        <v>0</v>
      </c>
      <c r="AG1018" s="22" t="e">
        <f t="shared" si="32"/>
        <v>#DIV/0!</v>
      </c>
      <c r="AH1018" s="343">
        <f t="shared" si="33"/>
        <v>0</v>
      </c>
    </row>
    <row r="1019" spans="2:34" hidden="1" x14ac:dyDescent="0.35">
      <c r="B1019" s="22" t="s">
        <v>3644</v>
      </c>
      <c r="C1019" s="22">
        <v>64593</v>
      </c>
      <c r="D1019" s="22" t="s">
        <v>3645</v>
      </c>
      <c r="E1019" s="22" t="s">
        <v>170</v>
      </c>
      <c r="F1019" s="22" t="s">
        <v>3646</v>
      </c>
      <c r="G1019" s="22" t="s">
        <v>861</v>
      </c>
      <c r="H1019" s="22" t="s">
        <v>862</v>
      </c>
      <c r="I1019" s="22" t="s">
        <v>3551</v>
      </c>
      <c r="J1019" s="22" t="s">
        <v>864</v>
      </c>
      <c r="K1019" s="22">
        <v>5</v>
      </c>
      <c r="L1019" s="22">
        <v>5</v>
      </c>
      <c r="M1019" s="22">
        <v>5</v>
      </c>
      <c r="N1019" s="22" t="s">
        <v>865</v>
      </c>
      <c r="O1019" s="22" t="s">
        <v>866</v>
      </c>
      <c r="P1019" s="22" t="s">
        <v>867</v>
      </c>
      <c r="Q1019" s="30">
        <v>2021</v>
      </c>
      <c r="R1019" s="22" t="s">
        <v>868</v>
      </c>
      <c r="S1019" s="22" t="s">
        <v>868</v>
      </c>
      <c r="T1019" s="22" t="s">
        <v>869</v>
      </c>
      <c r="U1019" s="22" t="s">
        <v>868</v>
      </c>
      <c r="V1019" s="22">
        <v>7.5</v>
      </c>
      <c r="W1019" s="22" t="s">
        <v>868</v>
      </c>
      <c r="X1019" s="22" t="s">
        <v>868</v>
      </c>
      <c r="Y1019" s="22" t="s">
        <v>868</v>
      </c>
      <c r="Z1019" s="22" t="s">
        <v>868</v>
      </c>
      <c r="AA1019" s="22" t="s">
        <v>868</v>
      </c>
      <c r="AB1019" s="22" t="s">
        <v>868</v>
      </c>
      <c r="AC1019" s="22">
        <v>42.449782999999996</v>
      </c>
      <c r="AD1019" s="22">
        <v>-76.121120000000005</v>
      </c>
      <c r="AE1019" s="342">
        <v>0</v>
      </c>
      <c r="AF1019" s="342">
        <v>0</v>
      </c>
      <c r="AG1019" s="22" t="e">
        <f t="shared" si="32"/>
        <v>#DIV/0!</v>
      </c>
      <c r="AH1019" s="343">
        <f t="shared" si="33"/>
        <v>0</v>
      </c>
    </row>
    <row r="1020" spans="2:34" hidden="1" x14ac:dyDescent="0.35">
      <c r="B1020" s="22" t="s">
        <v>3644</v>
      </c>
      <c r="C1020" s="22">
        <v>64594</v>
      </c>
      <c r="D1020" s="22" t="s">
        <v>3647</v>
      </c>
      <c r="E1020" s="22" t="s">
        <v>170</v>
      </c>
      <c r="F1020" s="22" t="s">
        <v>3646</v>
      </c>
      <c r="G1020" s="22" t="s">
        <v>861</v>
      </c>
      <c r="H1020" s="22" t="s">
        <v>862</v>
      </c>
      <c r="I1020" s="22" t="s">
        <v>3551</v>
      </c>
      <c r="J1020" s="22" t="s">
        <v>864</v>
      </c>
      <c r="K1020" s="22">
        <v>5</v>
      </c>
      <c r="L1020" s="22">
        <v>5</v>
      </c>
      <c r="M1020" s="22">
        <v>5</v>
      </c>
      <c r="N1020" s="22" t="s">
        <v>865</v>
      </c>
      <c r="O1020" s="22" t="s">
        <v>866</v>
      </c>
      <c r="P1020" s="22" t="s">
        <v>867</v>
      </c>
      <c r="Q1020" s="30">
        <v>2021</v>
      </c>
      <c r="R1020" s="22" t="s">
        <v>868</v>
      </c>
      <c r="S1020" s="22" t="s">
        <v>868</v>
      </c>
      <c r="T1020" s="22" t="s">
        <v>869</v>
      </c>
      <c r="U1020" s="22" t="s">
        <v>868</v>
      </c>
      <c r="V1020" s="22">
        <v>7.5</v>
      </c>
      <c r="W1020" s="22" t="s">
        <v>868</v>
      </c>
      <c r="X1020" s="22" t="s">
        <v>868</v>
      </c>
      <c r="Y1020" s="22" t="s">
        <v>868</v>
      </c>
      <c r="Z1020" s="22" t="s">
        <v>868</v>
      </c>
      <c r="AA1020" s="22" t="s">
        <v>868</v>
      </c>
      <c r="AB1020" s="22" t="s">
        <v>868</v>
      </c>
      <c r="AC1020" s="22">
        <v>42.451943999999997</v>
      </c>
      <c r="AD1020" s="22">
        <v>-76.121120000000005</v>
      </c>
      <c r="AE1020" s="342">
        <v>0</v>
      </c>
      <c r="AF1020" s="342">
        <v>0</v>
      </c>
      <c r="AG1020" s="22" t="e">
        <f t="shared" si="32"/>
        <v>#DIV/0!</v>
      </c>
      <c r="AH1020" s="343">
        <f t="shared" si="33"/>
        <v>0</v>
      </c>
    </row>
    <row r="1021" spans="2:34" hidden="1" x14ac:dyDescent="0.35">
      <c r="B1021" s="22" t="s">
        <v>3644</v>
      </c>
      <c r="C1021" s="22">
        <v>64595</v>
      </c>
      <c r="D1021" s="22" t="s">
        <v>3648</v>
      </c>
      <c r="E1021" s="22" t="s">
        <v>170</v>
      </c>
      <c r="F1021" s="22" t="s">
        <v>3646</v>
      </c>
      <c r="G1021" s="22" t="s">
        <v>861</v>
      </c>
      <c r="H1021" s="22" t="s">
        <v>862</v>
      </c>
      <c r="I1021" s="22" t="s">
        <v>3551</v>
      </c>
      <c r="J1021" s="22" t="s">
        <v>864</v>
      </c>
      <c r="K1021" s="22">
        <v>5</v>
      </c>
      <c r="L1021" s="22">
        <v>5</v>
      </c>
      <c r="M1021" s="22">
        <v>5</v>
      </c>
      <c r="N1021" s="22" t="s">
        <v>865</v>
      </c>
      <c r="O1021" s="22" t="s">
        <v>866</v>
      </c>
      <c r="P1021" s="22" t="s">
        <v>867</v>
      </c>
      <c r="Q1021" s="30">
        <v>2021</v>
      </c>
      <c r="R1021" s="22" t="s">
        <v>868</v>
      </c>
      <c r="S1021" s="22" t="s">
        <v>868</v>
      </c>
      <c r="T1021" s="22" t="s">
        <v>869</v>
      </c>
      <c r="U1021" s="22" t="s">
        <v>868</v>
      </c>
      <c r="V1021" s="22">
        <v>7.5</v>
      </c>
      <c r="W1021" s="22" t="s">
        <v>868</v>
      </c>
      <c r="X1021" s="22" t="s">
        <v>868</v>
      </c>
      <c r="Y1021" s="22" t="s">
        <v>868</v>
      </c>
      <c r="Z1021" s="22" t="s">
        <v>868</v>
      </c>
      <c r="AA1021" s="22" t="s">
        <v>868</v>
      </c>
      <c r="AB1021" s="22" t="s">
        <v>868</v>
      </c>
      <c r="AC1021" s="22">
        <v>42.452956</v>
      </c>
      <c r="AD1021" s="22">
        <v>-76.13176</v>
      </c>
      <c r="AE1021" s="342">
        <v>0</v>
      </c>
      <c r="AF1021" s="342">
        <v>0</v>
      </c>
      <c r="AG1021" s="22" t="e">
        <f t="shared" si="32"/>
        <v>#DIV/0!</v>
      </c>
      <c r="AH1021" s="343">
        <f t="shared" si="33"/>
        <v>0</v>
      </c>
    </row>
    <row r="1022" spans="2:34" hidden="1" x14ac:dyDescent="0.35">
      <c r="B1022" s="22" t="s">
        <v>3649</v>
      </c>
      <c r="C1022" s="22">
        <v>3745</v>
      </c>
      <c r="D1022" s="22" t="s">
        <v>3650</v>
      </c>
      <c r="E1022" s="22" t="s">
        <v>961</v>
      </c>
      <c r="F1022" s="22" t="s">
        <v>3174</v>
      </c>
      <c r="G1022" s="22" t="s">
        <v>874</v>
      </c>
      <c r="H1022" s="22" t="s">
        <v>862</v>
      </c>
      <c r="I1022" s="22" t="s">
        <v>985</v>
      </c>
      <c r="J1022" s="22" t="s">
        <v>864</v>
      </c>
      <c r="K1022" s="22">
        <v>40.799999999999997</v>
      </c>
      <c r="L1022" s="22">
        <v>47.099999999999994</v>
      </c>
      <c r="M1022" s="22">
        <v>47.099999999999994</v>
      </c>
      <c r="N1022" s="22" t="s">
        <v>1102</v>
      </c>
      <c r="O1022" s="22" t="s">
        <v>1103</v>
      </c>
      <c r="P1022" s="22" t="s">
        <v>1104</v>
      </c>
      <c r="Q1022" s="30">
        <v>1928</v>
      </c>
      <c r="R1022" s="22" t="s">
        <v>868</v>
      </c>
      <c r="S1022" s="22" t="s">
        <v>868</v>
      </c>
      <c r="T1022" s="22" t="s">
        <v>869</v>
      </c>
      <c r="U1022" s="22" t="s">
        <v>868</v>
      </c>
      <c r="V1022" s="22" t="s">
        <v>868</v>
      </c>
      <c r="W1022" s="22" t="s">
        <v>868</v>
      </c>
      <c r="X1022" s="22" t="s">
        <v>868</v>
      </c>
      <c r="Y1022" s="22" t="s">
        <v>868</v>
      </c>
      <c r="Z1022" s="22" t="s">
        <v>868</v>
      </c>
      <c r="AA1022" s="22" t="s">
        <v>868</v>
      </c>
      <c r="AB1022" s="22" t="s">
        <v>868</v>
      </c>
      <c r="AC1022" s="22">
        <v>43.137500000000003</v>
      </c>
      <c r="AD1022" s="22">
        <v>-72.446399999999997</v>
      </c>
      <c r="AE1022" s="342">
        <v>0</v>
      </c>
      <c r="AF1022" s="342">
        <v>0</v>
      </c>
      <c r="AG1022" s="22" t="e">
        <f t="shared" si="32"/>
        <v>#DIV/0!</v>
      </c>
      <c r="AH1022" s="343">
        <f t="shared" si="33"/>
        <v>0</v>
      </c>
    </row>
    <row r="1023" spans="2:34" hidden="1" x14ac:dyDescent="0.35">
      <c r="B1023" s="22" t="s">
        <v>3651</v>
      </c>
      <c r="C1023" s="22">
        <v>59172</v>
      </c>
      <c r="D1023" s="22" t="s">
        <v>3652</v>
      </c>
      <c r="E1023" s="22" t="s">
        <v>1696</v>
      </c>
      <c r="F1023" s="22" t="s">
        <v>3653</v>
      </c>
      <c r="G1023" s="22" t="s">
        <v>299</v>
      </c>
      <c r="H1023" s="22" t="s">
        <v>862</v>
      </c>
      <c r="I1023" s="22" t="s">
        <v>942</v>
      </c>
      <c r="J1023" s="22" t="s">
        <v>864</v>
      </c>
      <c r="K1023" s="22">
        <v>3.8</v>
      </c>
      <c r="L1023" s="22">
        <v>3.8</v>
      </c>
      <c r="M1023" s="22">
        <v>3.8</v>
      </c>
      <c r="N1023" s="22" t="s">
        <v>865</v>
      </c>
      <c r="O1023" s="22" t="s">
        <v>866</v>
      </c>
      <c r="P1023" s="22" t="s">
        <v>867</v>
      </c>
      <c r="Q1023" s="30">
        <v>2015</v>
      </c>
      <c r="R1023" s="22" t="s">
        <v>868</v>
      </c>
      <c r="S1023" s="22" t="s">
        <v>868</v>
      </c>
      <c r="T1023" s="22" t="s">
        <v>869</v>
      </c>
      <c r="U1023" s="22" t="s">
        <v>868</v>
      </c>
      <c r="V1023" s="22">
        <v>5.2</v>
      </c>
      <c r="W1023" s="22" t="s">
        <v>868</v>
      </c>
      <c r="X1023" s="22" t="s">
        <v>868</v>
      </c>
      <c r="Y1023" s="22" t="s">
        <v>868</v>
      </c>
      <c r="Z1023" s="22" t="s">
        <v>868</v>
      </c>
      <c r="AA1023" s="22" t="s">
        <v>868</v>
      </c>
      <c r="AB1023" s="22" t="s">
        <v>868</v>
      </c>
      <c r="AC1023" s="22">
        <v>39.72</v>
      </c>
      <c r="AD1023" s="22">
        <v>-86.193060000000003</v>
      </c>
      <c r="AE1023" s="342">
        <v>0</v>
      </c>
      <c r="AF1023" s="342">
        <v>0</v>
      </c>
      <c r="AG1023" s="22" t="e">
        <f t="shared" si="32"/>
        <v>#DIV/0!</v>
      </c>
      <c r="AH1023" s="343">
        <f t="shared" si="33"/>
        <v>0</v>
      </c>
    </row>
    <row r="1024" spans="2:34" hidden="1" x14ac:dyDescent="0.35">
      <c r="B1024" s="22" t="s">
        <v>3654</v>
      </c>
      <c r="C1024" s="22">
        <v>62117</v>
      </c>
      <c r="D1024" s="22" t="s">
        <v>3655</v>
      </c>
      <c r="E1024" s="22" t="s">
        <v>1405</v>
      </c>
      <c r="F1024" s="22" t="s">
        <v>1733</v>
      </c>
      <c r="G1024" s="22" t="s">
        <v>299</v>
      </c>
      <c r="H1024" s="22" t="s">
        <v>1289</v>
      </c>
      <c r="I1024" s="22" t="s">
        <v>3656</v>
      </c>
      <c r="J1024" s="22" t="s">
        <v>864</v>
      </c>
      <c r="K1024" s="22">
        <v>3</v>
      </c>
      <c r="L1024" s="22">
        <v>3</v>
      </c>
      <c r="M1024" s="22">
        <v>3</v>
      </c>
      <c r="N1024" s="22" t="s">
        <v>1147</v>
      </c>
      <c r="O1024" s="22" t="s">
        <v>1119</v>
      </c>
      <c r="P1024" s="22" t="s">
        <v>988</v>
      </c>
      <c r="Q1024" s="30">
        <v>2000</v>
      </c>
      <c r="R1024" s="22" t="s">
        <v>868</v>
      </c>
      <c r="S1024" s="22" t="s">
        <v>868</v>
      </c>
      <c r="T1024" s="22" t="s">
        <v>869</v>
      </c>
      <c r="U1024" s="22" t="s">
        <v>868</v>
      </c>
      <c r="V1024" s="22" t="s">
        <v>868</v>
      </c>
      <c r="W1024" s="22" t="s">
        <v>868</v>
      </c>
      <c r="X1024" s="22" t="s">
        <v>868</v>
      </c>
      <c r="Y1024" s="22" t="s">
        <v>868</v>
      </c>
      <c r="Z1024" s="22" t="s">
        <v>868</v>
      </c>
      <c r="AA1024" s="22" t="s">
        <v>868</v>
      </c>
      <c r="AB1024" s="22" t="s">
        <v>868</v>
      </c>
      <c r="AC1024" s="22">
        <v>42.5486</v>
      </c>
      <c r="AD1024" s="22">
        <v>-89.008300000000006</v>
      </c>
      <c r="AE1024" s="342">
        <v>0</v>
      </c>
      <c r="AF1024" s="342">
        <v>0</v>
      </c>
      <c r="AG1024" s="22" t="e">
        <f t="shared" si="32"/>
        <v>#DIV/0!</v>
      </c>
      <c r="AH1024" s="343">
        <f t="shared" si="33"/>
        <v>0</v>
      </c>
    </row>
    <row r="1025" spans="2:34" hidden="1" x14ac:dyDescent="0.35">
      <c r="B1025" s="22" t="s">
        <v>3657</v>
      </c>
      <c r="C1025" s="22">
        <v>10360</v>
      </c>
      <c r="D1025" s="22" t="s">
        <v>3658</v>
      </c>
      <c r="E1025" s="22" t="s">
        <v>1405</v>
      </c>
      <c r="F1025" s="22" t="s">
        <v>1632</v>
      </c>
      <c r="G1025" s="22" t="s">
        <v>299</v>
      </c>
      <c r="H1025" s="22" t="s">
        <v>1241</v>
      </c>
      <c r="I1025" s="22" t="s">
        <v>3659</v>
      </c>
      <c r="J1025" s="22" t="s">
        <v>864</v>
      </c>
      <c r="K1025" s="22">
        <v>47.599999999999994</v>
      </c>
      <c r="L1025" s="22">
        <v>41</v>
      </c>
      <c r="M1025" s="22">
        <v>41</v>
      </c>
      <c r="N1025" s="22" t="s">
        <v>1526</v>
      </c>
      <c r="O1025" s="22" t="s">
        <v>1119</v>
      </c>
      <c r="P1025" s="22" t="s">
        <v>130</v>
      </c>
      <c r="Q1025" s="30">
        <v>1966</v>
      </c>
      <c r="R1025" s="22" t="s">
        <v>868</v>
      </c>
      <c r="S1025" s="22" t="s">
        <v>868</v>
      </c>
      <c r="T1025" s="22" t="s">
        <v>869</v>
      </c>
      <c r="U1025" s="22" t="s">
        <v>868</v>
      </c>
      <c r="V1025" s="22" t="s">
        <v>868</v>
      </c>
      <c r="W1025" s="22" t="s">
        <v>868</v>
      </c>
      <c r="X1025" s="22" t="s">
        <v>868</v>
      </c>
      <c r="Y1025" s="22" t="s">
        <v>868</v>
      </c>
      <c r="Z1025" s="22" t="s">
        <v>868</v>
      </c>
      <c r="AA1025" s="22" t="s">
        <v>868</v>
      </c>
      <c r="AB1025" s="22" t="s">
        <v>868</v>
      </c>
      <c r="AC1025" s="22">
        <v>44.493600000000001</v>
      </c>
      <c r="AD1025" s="22">
        <v>-88.030299999999997</v>
      </c>
      <c r="AE1025" s="342">
        <v>0</v>
      </c>
      <c r="AF1025" s="342">
        <v>0</v>
      </c>
      <c r="AG1025" s="22" t="e">
        <f t="shared" si="32"/>
        <v>#DIV/0!</v>
      </c>
      <c r="AH1025" s="343">
        <f t="shared" si="33"/>
        <v>0</v>
      </c>
    </row>
    <row r="1026" spans="2:34" hidden="1" x14ac:dyDescent="0.35">
      <c r="B1026" s="22" t="s">
        <v>3660</v>
      </c>
      <c r="C1026" s="22">
        <v>65391</v>
      </c>
      <c r="D1026" s="22" t="s">
        <v>3661</v>
      </c>
      <c r="E1026" s="22" t="s">
        <v>1804</v>
      </c>
      <c r="F1026" s="22" t="s">
        <v>3641</v>
      </c>
      <c r="G1026" s="22" t="s">
        <v>1034</v>
      </c>
      <c r="H1026" s="22" t="s">
        <v>862</v>
      </c>
      <c r="I1026" s="22" t="s">
        <v>3662</v>
      </c>
      <c r="J1026" s="22" t="s">
        <v>864</v>
      </c>
      <c r="K1026" s="22">
        <v>2</v>
      </c>
      <c r="L1026" s="22">
        <v>2</v>
      </c>
      <c r="M1026" s="22">
        <v>2</v>
      </c>
      <c r="N1026" s="22" t="s">
        <v>865</v>
      </c>
      <c r="O1026" s="22" t="s">
        <v>866</v>
      </c>
      <c r="P1026" s="22" t="s">
        <v>867</v>
      </c>
      <c r="Q1026" s="30">
        <v>2022</v>
      </c>
      <c r="R1026" s="22" t="s">
        <v>868</v>
      </c>
      <c r="S1026" s="22" t="s">
        <v>868</v>
      </c>
      <c r="T1026" s="22" t="s">
        <v>869</v>
      </c>
      <c r="U1026" s="22" t="s">
        <v>868</v>
      </c>
      <c r="V1026" s="22">
        <v>2.6</v>
      </c>
      <c r="W1026" s="22" t="s">
        <v>868</v>
      </c>
      <c r="X1026" s="22" t="s">
        <v>868</v>
      </c>
      <c r="Y1026" s="22" t="s">
        <v>868</v>
      </c>
      <c r="Z1026" s="22" t="s">
        <v>868</v>
      </c>
      <c r="AA1026" s="22" t="s">
        <v>868</v>
      </c>
      <c r="AB1026" s="22" t="s">
        <v>868</v>
      </c>
      <c r="AC1026" s="22">
        <v>39.450445000000002</v>
      </c>
      <c r="AD1026" s="22">
        <v>-98.104749999999996</v>
      </c>
      <c r="AE1026" s="342">
        <v>0</v>
      </c>
      <c r="AF1026" s="342">
        <v>0</v>
      </c>
      <c r="AG1026" s="22" t="e">
        <f t="shared" si="32"/>
        <v>#DIV/0!</v>
      </c>
      <c r="AH1026" s="343">
        <f t="shared" si="33"/>
        <v>0</v>
      </c>
    </row>
    <row r="1027" spans="2:34" hidden="1" x14ac:dyDescent="0.35">
      <c r="B1027" s="22" t="s">
        <v>1380</v>
      </c>
      <c r="C1027" s="22">
        <v>1079</v>
      </c>
      <c r="D1027" s="22" t="s">
        <v>3663</v>
      </c>
      <c r="E1027" s="22" t="s">
        <v>1382</v>
      </c>
      <c r="F1027" s="22" t="s">
        <v>3664</v>
      </c>
      <c r="G1027" s="22" t="s">
        <v>299</v>
      </c>
      <c r="H1027" s="22" t="s">
        <v>1116</v>
      </c>
      <c r="I1027" s="22" t="s">
        <v>951</v>
      </c>
      <c r="J1027" s="22" t="s">
        <v>864</v>
      </c>
      <c r="K1027" s="22">
        <v>72</v>
      </c>
      <c r="L1027" s="22">
        <v>63.399999999999991</v>
      </c>
      <c r="M1027" s="22">
        <v>68.8</v>
      </c>
      <c r="N1027" s="22" t="s">
        <v>1118</v>
      </c>
      <c r="O1027" s="22" t="s">
        <v>1119</v>
      </c>
      <c r="P1027" s="22" t="s">
        <v>147</v>
      </c>
      <c r="Q1027" s="30">
        <v>1970</v>
      </c>
      <c r="R1027" s="22" t="s">
        <v>868</v>
      </c>
      <c r="S1027" s="22" t="s">
        <v>868</v>
      </c>
      <c r="T1027" s="22" t="s">
        <v>869</v>
      </c>
      <c r="U1027" s="22" t="s">
        <v>868</v>
      </c>
      <c r="V1027" s="22" t="s">
        <v>868</v>
      </c>
      <c r="W1027" s="22" t="s">
        <v>868</v>
      </c>
      <c r="X1027" s="22" t="s">
        <v>868</v>
      </c>
      <c r="Y1027" s="22" t="s">
        <v>868</v>
      </c>
      <c r="Z1027" s="22" t="s">
        <v>868</v>
      </c>
      <c r="AA1027" s="22" t="s">
        <v>868</v>
      </c>
      <c r="AB1027" s="22" t="s">
        <v>868</v>
      </c>
      <c r="AC1027" s="22">
        <v>41.671877000000002</v>
      </c>
      <c r="AD1027" s="22">
        <v>-91.563999999999993</v>
      </c>
      <c r="AE1027" s="342">
        <v>0</v>
      </c>
      <c r="AF1027" s="342">
        <v>0</v>
      </c>
      <c r="AG1027" s="22" t="e">
        <f t="shared" si="32"/>
        <v>#DIV/0!</v>
      </c>
      <c r="AH1027" s="343">
        <f t="shared" si="33"/>
        <v>0</v>
      </c>
    </row>
    <row r="1028" spans="2:34" hidden="1" x14ac:dyDescent="0.35">
      <c r="B1028" s="22" t="s">
        <v>3665</v>
      </c>
      <c r="C1028" s="22">
        <v>58314</v>
      </c>
      <c r="D1028" s="22" t="s">
        <v>3666</v>
      </c>
      <c r="E1028" s="22" t="s">
        <v>903</v>
      </c>
      <c r="F1028" s="22" t="s">
        <v>1018</v>
      </c>
      <c r="G1028" s="22" t="s">
        <v>919</v>
      </c>
      <c r="H1028" s="22" t="s">
        <v>862</v>
      </c>
      <c r="I1028" s="22" t="s">
        <v>951</v>
      </c>
      <c r="J1028" s="22" t="s">
        <v>864</v>
      </c>
      <c r="K1028" s="22">
        <v>4</v>
      </c>
      <c r="L1028" s="22">
        <v>4</v>
      </c>
      <c r="M1028" s="22">
        <v>4</v>
      </c>
      <c r="N1028" s="22" t="s">
        <v>865</v>
      </c>
      <c r="O1028" s="22" t="s">
        <v>866</v>
      </c>
      <c r="P1028" s="22" t="s">
        <v>867</v>
      </c>
      <c r="Q1028" s="30">
        <v>2012</v>
      </c>
      <c r="R1028" s="22" t="s">
        <v>868</v>
      </c>
      <c r="S1028" s="22" t="s">
        <v>868</v>
      </c>
      <c r="T1028" s="22" t="s">
        <v>869</v>
      </c>
      <c r="U1028" s="22" t="s">
        <v>868</v>
      </c>
      <c r="V1028" s="22">
        <v>5.2</v>
      </c>
      <c r="W1028" s="22" t="s">
        <v>868</v>
      </c>
      <c r="X1028" s="22" t="s">
        <v>868</v>
      </c>
      <c r="Y1028" s="22" t="s">
        <v>868</v>
      </c>
      <c r="Z1028" s="22" t="s">
        <v>868</v>
      </c>
      <c r="AA1028" s="22" t="s">
        <v>868</v>
      </c>
      <c r="AB1028" s="22" t="s">
        <v>868</v>
      </c>
      <c r="AC1028" s="22">
        <v>35.47</v>
      </c>
      <c r="AD1028" s="22">
        <v>-81.508330000000001</v>
      </c>
      <c r="AE1028" s="342">
        <v>0</v>
      </c>
      <c r="AF1028" s="342">
        <v>0</v>
      </c>
      <c r="AG1028" s="22" t="e">
        <f t="shared" si="32"/>
        <v>#DIV/0!</v>
      </c>
      <c r="AH1028" s="343">
        <f t="shared" si="33"/>
        <v>0</v>
      </c>
    </row>
    <row r="1029" spans="2:34" hidden="1" x14ac:dyDescent="0.35">
      <c r="B1029" s="22" t="s">
        <v>3667</v>
      </c>
      <c r="C1029" s="22">
        <v>66802</v>
      </c>
      <c r="D1029" s="22" t="s">
        <v>3668</v>
      </c>
      <c r="E1029" s="22" t="s">
        <v>890</v>
      </c>
      <c r="F1029" s="22" t="s">
        <v>1285</v>
      </c>
      <c r="G1029" s="22" t="s">
        <v>154</v>
      </c>
      <c r="H1029" s="22" t="s">
        <v>862</v>
      </c>
      <c r="I1029" s="22" t="s">
        <v>3669</v>
      </c>
      <c r="J1029" s="22" t="s">
        <v>864</v>
      </c>
      <c r="K1029" s="22">
        <v>4</v>
      </c>
      <c r="L1029" s="22">
        <v>4</v>
      </c>
      <c r="M1029" s="22">
        <v>4</v>
      </c>
      <c r="N1029" s="22" t="s">
        <v>865</v>
      </c>
      <c r="O1029" s="22" t="s">
        <v>866</v>
      </c>
      <c r="P1029" s="22" t="s">
        <v>867</v>
      </c>
      <c r="Q1029" s="30">
        <v>2023</v>
      </c>
      <c r="R1029" s="22" t="s">
        <v>868</v>
      </c>
      <c r="S1029" s="22" t="s">
        <v>868</v>
      </c>
      <c r="T1029" s="22" t="s">
        <v>869</v>
      </c>
      <c r="U1029" s="22" t="s">
        <v>868</v>
      </c>
      <c r="V1029" s="22">
        <v>5</v>
      </c>
      <c r="W1029" s="22" t="s">
        <v>868</v>
      </c>
      <c r="X1029" s="22" t="s">
        <v>868</v>
      </c>
      <c r="Y1029" s="22" t="s">
        <v>868</v>
      </c>
      <c r="Z1029" s="22" t="s">
        <v>868</v>
      </c>
      <c r="AA1029" s="22" t="s">
        <v>868</v>
      </c>
      <c r="AB1029" s="22" t="s">
        <v>868</v>
      </c>
      <c r="AC1029" s="22">
        <v>39.893694000000004</v>
      </c>
      <c r="AD1029" s="22">
        <v>-74.698009999999996</v>
      </c>
      <c r="AE1029" s="342">
        <v>0</v>
      </c>
      <c r="AF1029" s="342">
        <v>0</v>
      </c>
      <c r="AG1029" s="22" t="e">
        <f t="shared" si="32"/>
        <v>#DIV/0!</v>
      </c>
      <c r="AH1029" s="343">
        <f t="shared" si="33"/>
        <v>0</v>
      </c>
    </row>
    <row r="1030" spans="2:34" hidden="1" x14ac:dyDescent="0.35">
      <c r="B1030" s="22" t="s">
        <v>3670</v>
      </c>
      <c r="C1030" s="22">
        <v>66803</v>
      </c>
      <c r="D1030" s="22" t="s">
        <v>3671</v>
      </c>
      <c r="E1030" s="22" t="s">
        <v>890</v>
      </c>
      <c r="F1030" s="22" t="s">
        <v>1285</v>
      </c>
      <c r="G1030" s="22" t="s">
        <v>154</v>
      </c>
      <c r="H1030" s="22" t="s">
        <v>862</v>
      </c>
      <c r="I1030" s="22" t="s">
        <v>3672</v>
      </c>
      <c r="J1030" s="22" t="s">
        <v>864</v>
      </c>
      <c r="K1030" s="22">
        <v>4</v>
      </c>
      <c r="L1030" s="22">
        <v>4</v>
      </c>
      <c r="M1030" s="22">
        <v>4</v>
      </c>
      <c r="N1030" s="22" t="s">
        <v>865</v>
      </c>
      <c r="O1030" s="22" t="s">
        <v>866</v>
      </c>
      <c r="P1030" s="22" t="s">
        <v>867</v>
      </c>
      <c r="Q1030" s="30">
        <v>2023</v>
      </c>
      <c r="R1030" s="22" t="s">
        <v>868</v>
      </c>
      <c r="S1030" s="22" t="s">
        <v>868</v>
      </c>
      <c r="T1030" s="22" t="s">
        <v>869</v>
      </c>
      <c r="U1030" s="22" t="s">
        <v>868</v>
      </c>
      <c r="V1030" s="22">
        <v>5</v>
      </c>
      <c r="W1030" s="22" t="s">
        <v>868</v>
      </c>
      <c r="X1030" s="22" t="s">
        <v>868</v>
      </c>
      <c r="Y1030" s="22" t="s">
        <v>868</v>
      </c>
      <c r="Z1030" s="22" t="s">
        <v>868</v>
      </c>
      <c r="AA1030" s="22" t="s">
        <v>868</v>
      </c>
      <c r="AB1030" s="22" t="s">
        <v>868</v>
      </c>
      <c r="AC1030" s="22">
        <v>39.892035999999997</v>
      </c>
      <c r="AD1030" s="22">
        <v>-74.694980000000001</v>
      </c>
      <c r="AE1030" s="342">
        <v>0</v>
      </c>
      <c r="AF1030" s="342">
        <v>0</v>
      </c>
      <c r="AG1030" s="22" t="e">
        <f t="shared" si="32"/>
        <v>#DIV/0!</v>
      </c>
      <c r="AH1030" s="343">
        <f t="shared" si="33"/>
        <v>0</v>
      </c>
    </row>
    <row r="1031" spans="2:34" hidden="1" x14ac:dyDescent="0.35">
      <c r="B1031" s="22" t="s">
        <v>3673</v>
      </c>
      <c r="C1031" s="22">
        <v>61482</v>
      </c>
      <c r="D1031" s="22" t="s">
        <v>3673</v>
      </c>
      <c r="E1031" s="22" t="s">
        <v>998</v>
      </c>
      <c r="F1031" s="22" t="s">
        <v>1265</v>
      </c>
      <c r="G1031" s="22" t="s">
        <v>1009</v>
      </c>
      <c r="H1031" s="22" t="s">
        <v>895</v>
      </c>
      <c r="I1031" s="22" t="s">
        <v>3674</v>
      </c>
      <c r="J1031" s="22" t="s">
        <v>864</v>
      </c>
      <c r="K1031" s="22">
        <v>39</v>
      </c>
      <c r="L1031" s="22">
        <v>39</v>
      </c>
      <c r="M1031" s="22">
        <v>39</v>
      </c>
      <c r="N1031" s="22" t="s">
        <v>986</v>
      </c>
      <c r="O1031" s="22" t="s">
        <v>987</v>
      </c>
      <c r="P1031" s="22" t="s">
        <v>988</v>
      </c>
      <c r="Q1031" s="30">
        <v>2015</v>
      </c>
      <c r="R1031" s="22" t="s">
        <v>868</v>
      </c>
      <c r="S1031" s="22" t="s">
        <v>868</v>
      </c>
      <c r="T1031" s="22" t="s">
        <v>989</v>
      </c>
      <c r="U1031" s="22" t="s">
        <v>868</v>
      </c>
      <c r="V1031" s="22" t="s">
        <v>868</v>
      </c>
      <c r="W1031" s="22" t="s">
        <v>868</v>
      </c>
      <c r="X1031" s="22" t="s">
        <v>868</v>
      </c>
      <c r="Y1031" s="22" t="s">
        <v>868</v>
      </c>
      <c r="Z1031" s="22" t="s">
        <v>868</v>
      </c>
      <c r="AA1031" s="22" t="s">
        <v>868</v>
      </c>
      <c r="AB1031" s="22" t="s">
        <v>868</v>
      </c>
      <c r="AC1031" s="22">
        <v>37.376181000000003</v>
      </c>
      <c r="AD1031" s="22">
        <v>-121.9731</v>
      </c>
      <c r="AE1031" s="342">
        <v>0</v>
      </c>
      <c r="AF1031" s="342">
        <v>0</v>
      </c>
      <c r="AG1031" s="22" t="e">
        <f t="shared" si="32"/>
        <v>#DIV/0!</v>
      </c>
      <c r="AH1031" s="343">
        <f t="shared" si="33"/>
        <v>0</v>
      </c>
    </row>
    <row r="1032" spans="2:34" hidden="1" x14ac:dyDescent="0.35">
      <c r="B1032" s="22" t="s">
        <v>1296</v>
      </c>
      <c r="C1032" s="22">
        <v>63786</v>
      </c>
      <c r="D1032" s="22" t="s">
        <v>3675</v>
      </c>
      <c r="E1032" s="22" t="s">
        <v>890</v>
      </c>
      <c r="F1032" s="22" t="s">
        <v>2839</v>
      </c>
      <c r="G1032" s="22" t="s">
        <v>154</v>
      </c>
      <c r="H1032" s="22" t="s">
        <v>862</v>
      </c>
      <c r="I1032" s="22" t="s">
        <v>3676</v>
      </c>
      <c r="J1032" s="22" t="s">
        <v>864</v>
      </c>
      <c r="K1032" s="22">
        <v>20</v>
      </c>
      <c r="L1032" s="22">
        <v>20</v>
      </c>
      <c r="M1032" s="22">
        <v>20</v>
      </c>
      <c r="N1032" s="22" t="s">
        <v>865</v>
      </c>
      <c r="O1032" s="22" t="s">
        <v>866</v>
      </c>
      <c r="P1032" s="22" t="s">
        <v>867</v>
      </c>
      <c r="Q1032" s="30">
        <v>2020</v>
      </c>
      <c r="R1032" s="22" t="s">
        <v>868</v>
      </c>
      <c r="S1032" s="22" t="s">
        <v>868</v>
      </c>
      <c r="T1032" s="22" t="s">
        <v>869</v>
      </c>
      <c r="U1032" s="22" t="s">
        <v>868</v>
      </c>
      <c r="V1032" s="22">
        <v>28</v>
      </c>
      <c r="W1032" s="22" t="s">
        <v>868</v>
      </c>
      <c r="X1032" s="22" t="s">
        <v>868</v>
      </c>
      <c r="Y1032" s="22" t="s">
        <v>868</v>
      </c>
      <c r="Z1032" s="22" t="s">
        <v>868</v>
      </c>
      <c r="AA1032" s="22" t="s">
        <v>868</v>
      </c>
      <c r="AB1032" s="22" t="s">
        <v>868</v>
      </c>
      <c r="AC1032" s="22">
        <v>40.28</v>
      </c>
      <c r="AD1032" s="22">
        <v>-74.099999999999994</v>
      </c>
      <c r="AE1032" s="342">
        <v>0</v>
      </c>
      <c r="AF1032" s="342">
        <v>0</v>
      </c>
      <c r="AG1032" s="22" t="e">
        <f t="shared" si="32"/>
        <v>#DIV/0!</v>
      </c>
      <c r="AH1032" s="343">
        <f t="shared" si="33"/>
        <v>0</v>
      </c>
    </row>
    <row r="1033" spans="2:34" hidden="1" x14ac:dyDescent="0.35">
      <c r="B1033" s="22" t="s">
        <v>2787</v>
      </c>
      <c r="C1033" s="22">
        <v>6484</v>
      </c>
      <c r="D1033" s="22" t="s">
        <v>3677</v>
      </c>
      <c r="E1033" s="22" t="s">
        <v>1098</v>
      </c>
      <c r="F1033" s="22" t="s">
        <v>3463</v>
      </c>
      <c r="G1033" s="22" t="s">
        <v>1100</v>
      </c>
      <c r="H1033" s="22" t="s">
        <v>1116</v>
      </c>
      <c r="I1033" s="22" t="s">
        <v>951</v>
      </c>
      <c r="J1033" s="22" t="s">
        <v>864</v>
      </c>
      <c r="K1033" s="22">
        <v>1.1000000000000001</v>
      </c>
      <c r="L1033" s="22">
        <v>1</v>
      </c>
      <c r="M1033" s="22">
        <v>1</v>
      </c>
      <c r="N1033" s="22" t="s">
        <v>1102</v>
      </c>
      <c r="O1033" s="22" t="s">
        <v>1103</v>
      </c>
      <c r="P1033" s="22" t="s">
        <v>1104</v>
      </c>
      <c r="Q1033" s="30">
        <v>1915.3333333333333</v>
      </c>
      <c r="R1033" s="22" t="s">
        <v>868</v>
      </c>
      <c r="S1033" s="22" t="s">
        <v>868</v>
      </c>
      <c r="T1033" s="22" t="s">
        <v>869</v>
      </c>
      <c r="U1033" s="22" t="s">
        <v>868</v>
      </c>
      <c r="V1033" s="22" t="s">
        <v>868</v>
      </c>
      <c r="W1033" s="22" t="s">
        <v>868</v>
      </c>
      <c r="X1033" s="22" t="s">
        <v>868</v>
      </c>
      <c r="Y1033" s="22" t="s">
        <v>868</v>
      </c>
      <c r="Z1033" s="22" t="s">
        <v>868</v>
      </c>
      <c r="AA1033" s="22" t="s">
        <v>868</v>
      </c>
      <c r="AB1033" s="22" t="s">
        <v>868</v>
      </c>
      <c r="AC1033" s="22">
        <v>44.062325999999999</v>
      </c>
      <c r="AD1033" s="22">
        <v>-121.3133</v>
      </c>
      <c r="AE1033" s="342">
        <v>0</v>
      </c>
      <c r="AF1033" s="342">
        <v>0</v>
      </c>
      <c r="AG1033" s="22" t="e">
        <f t="shared" si="32"/>
        <v>#DIV/0!</v>
      </c>
      <c r="AH1033" s="343">
        <f t="shared" si="33"/>
        <v>0</v>
      </c>
    </row>
    <row r="1034" spans="2:34" hidden="1" x14ac:dyDescent="0.35">
      <c r="B1034" s="22" t="s">
        <v>2887</v>
      </c>
      <c r="C1034" s="22">
        <v>57733</v>
      </c>
      <c r="D1034" s="22" t="s">
        <v>3678</v>
      </c>
      <c r="E1034" s="22" t="s">
        <v>890</v>
      </c>
      <c r="F1034" s="22" t="s">
        <v>1081</v>
      </c>
      <c r="G1034" s="22" t="s">
        <v>154</v>
      </c>
      <c r="H1034" s="22" t="s">
        <v>895</v>
      </c>
      <c r="I1034" s="22" t="s">
        <v>942</v>
      </c>
      <c r="J1034" s="22" t="s">
        <v>864</v>
      </c>
      <c r="K1034" s="22">
        <v>1.4</v>
      </c>
      <c r="L1034" s="22">
        <v>1.4</v>
      </c>
      <c r="M1034" s="22">
        <v>1.4</v>
      </c>
      <c r="N1034" s="22" t="s">
        <v>865</v>
      </c>
      <c r="O1034" s="22" t="s">
        <v>866</v>
      </c>
      <c r="P1034" s="22" t="s">
        <v>867</v>
      </c>
      <c r="Q1034" s="30">
        <v>2010</v>
      </c>
      <c r="R1034" s="22" t="s">
        <v>868</v>
      </c>
      <c r="S1034" s="22" t="s">
        <v>868</v>
      </c>
      <c r="T1034" s="22" t="s">
        <v>869</v>
      </c>
      <c r="U1034" s="22" t="s">
        <v>868</v>
      </c>
      <c r="V1034" s="22">
        <v>1.8</v>
      </c>
      <c r="W1034" s="22" t="s">
        <v>868</v>
      </c>
      <c r="X1034" s="22" t="s">
        <v>868</v>
      </c>
      <c r="Y1034" s="22" t="s">
        <v>868</v>
      </c>
      <c r="Z1034" s="22" t="s">
        <v>868</v>
      </c>
      <c r="AA1034" s="22" t="s">
        <v>868</v>
      </c>
      <c r="AB1034" s="22" t="s">
        <v>868</v>
      </c>
      <c r="AC1034" s="22">
        <v>40.825555999999999</v>
      </c>
      <c r="AD1034" s="22">
        <v>-74.71472</v>
      </c>
      <c r="AE1034" s="342">
        <v>0</v>
      </c>
      <c r="AF1034" s="342">
        <v>0</v>
      </c>
      <c r="AG1034" s="22" t="e">
        <f t="shared" si="32"/>
        <v>#DIV/0!</v>
      </c>
      <c r="AH1034" s="343">
        <f t="shared" si="33"/>
        <v>0</v>
      </c>
    </row>
    <row r="1035" spans="2:34" hidden="1" x14ac:dyDescent="0.35">
      <c r="B1035" s="22" t="s">
        <v>3679</v>
      </c>
      <c r="C1035" s="22">
        <v>68889</v>
      </c>
      <c r="D1035" s="22" t="s">
        <v>3679</v>
      </c>
      <c r="E1035" s="22" t="s">
        <v>998</v>
      </c>
      <c r="F1035" s="22" t="s">
        <v>1265</v>
      </c>
      <c r="G1035" s="22" t="s">
        <v>1009</v>
      </c>
      <c r="H1035" s="22" t="s">
        <v>895</v>
      </c>
      <c r="I1035" s="22" t="s">
        <v>3674</v>
      </c>
      <c r="J1035" s="22" t="s">
        <v>864</v>
      </c>
      <c r="K1035" s="22">
        <v>27</v>
      </c>
      <c r="L1035" s="22">
        <v>27</v>
      </c>
      <c r="M1035" s="22">
        <v>27</v>
      </c>
      <c r="N1035" s="22" t="s">
        <v>986</v>
      </c>
      <c r="O1035" s="22" t="s">
        <v>987</v>
      </c>
      <c r="P1035" s="22" t="s">
        <v>988</v>
      </c>
      <c r="Q1035" s="30">
        <v>2019.8888888888889</v>
      </c>
      <c r="R1035" s="22" t="s">
        <v>868</v>
      </c>
      <c r="S1035" s="22" t="s">
        <v>868</v>
      </c>
      <c r="T1035" s="22" t="s">
        <v>989</v>
      </c>
      <c r="U1035" s="22" t="s">
        <v>868</v>
      </c>
      <c r="V1035" s="22" t="s">
        <v>868</v>
      </c>
      <c r="W1035" s="22" t="s">
        <v>868</v>
      </c>
      <c r="X1035" s="22" t="s">
        <v>868</v>
      </c>
      <c r="Y1035" s="22" t="s">
        <v>868</v>
      </c>
      <c r="Z1035" s="22" t="s">
        <v>868</v>
      </c>
      <c r="AA1035" s="22" t="s">
        <v>868</v>
      </c>
      <c r="AB1035" s="22" t="s">
        <v>868</v>
      </c>
      <c r="AC1035" s="22">
        <v>37.377200000000002</v>
      </c>
      <c r="AD1035" s="22">
        <v>-121.9717</v>
      </c>
      <c r="AE1035" s="342">
        <v>0</v>
      </c>
      <c r="AF1035" s="342">
        <v>0</v>
      </c>
      <c r="AG1035" s="22" t="e">
        <f t="shared" si="32"/>
        <v>#DIV/0!</v>
      </c>
      <c r="AH1035" s="343">
        <f t="shared" si="33"/>
        <v>0</v>
      </c>
    </row>
    <row r="1036" spans="2:34" hidden="1" x14ac:dyDescent="0.35">
      <c r="B1036" s="22" t="s">
        <v>3680</v>
      </c>
      <c r="C1036" s="22">
        <v>63410</v>
      </c>
      <c r="D1036" s="22" t="s">
        <v>3681</v>
      </c>
      <c r="E1036" s="22" t="s">
        <v>170</v>
      </c>
      <c r="F1036" s="22" t="s">
        <v>388</v>
      </c>
      <c r="G1036" s="22" t="s">
        <v>861</v>
      </c>
      <c r="H1036" s="22" t="s">
        <v>862</v>
      </c>
      <c r="I1036" s="22" t="s">
        <v>3682</v>
      </c>
      <c r="J1036" s="22" t="s">
        <v>864</v>
      </c>
      <c r="K1036" s="22">
        <v>1.4</v>
      </c>
      <c r="L1036" s="22">
        <v>1.4</v>
      </c>
      <c r="M1036" s="22">
        <v>1.4</v>
      </c>
      <c r="N1036" s="22" t="s">
        <v>865</v>
      </c>
      <c r="O1036" s="22" t="s">
        <v>866</v>
      </c>
      <c r="P1036" s="22" t="s">
        <v>867</v>
      </c>
      <c r="Q1036" s="30">
        <v>2019</v>
      </c>
      <c r="R1036" s="22" t="s">
        <v>868</v>
      </c>
      <c r="S1036" s="22" t="s">
        <v>868</v>
      </c>
      <c r="T1036" s="22" t="s">
        <v>869</v>
      </c>
      <c r="U1036" s="22" t="s">
        <v>868</v>
      </c>
      <c r="V1036" s="22">
        <v>2</v>
      </c>
      <c r="W1036" s="22" t="s">
        <v>868</v>
      </c>
      <c r="X1036" s="22" t="s">
        <v>868</v>
      </c>
      <c r="Y1036" s="22" t="s">
        <v>868</v>
      </c>
      <c r="Z1036" s="22" t="s">
        <v>868</v>
      </c>
      <c r="AA1036" s="22" t="s">
        <v>868</v>
      </c>
      <c r="AB1036" s="22" t="s">
        <v>868</v>
      </c>
      <c r="AC1036" s="22">
        <v>42.935200000000002</v>
      </c>
      <c r="AD1036" s="22">
        <v>-77.471069999999997</v>
      </c>
      <c r="AE1036" s="342">
        <v>0</v>
      </c>
      <c r="AF1036" s="342">
        <v>0</v>
      </c>
      <c r="AG1036" s="22" t="e">
        <f t="shared" si="32"/>
        <v>#DIV/0!</v>
      </c>
      <c r="AH1036" s="343">
        <f t="shared" si="33"/>
        <v>0</v>
      </c>
    </row>
    <row r="1037" spans="2:34" hidden="1" x14ac:dyDescent="0.35">
      <c r="B1037" s="22" t="s">
        <v>3683</v>
      </c>
      <c r="C1037" s="22">
        <v>56637</v>
      </c>
      <c r="D1037" s="22" t="s">
        <v>3684</v>
      </c>
      <c r="E1037" s="22" t="s">
        <v>1661</v>
      </c>
      <c r="F1037" s="22" t="s">
        <v>2286</v>
      </c>
      <c r="G1037" s="22" t="s">
        <v>1662</v>
      </c>
      <c r="H1037" s="22" t="s">
        <v>862</v>
      </c>
      <c r="I1037" s="22" t="s">
        <v>951</v>
      </c>
      <c r="J1037" s="22" t="s">
        <v>864</v>
      </c>
      <c r="K1037" s="22">
        <v>21</v>
      </c>
      <c r="L1037" s="22">
        <v>21</v>
      </c>
      <c r="M1037" s="22">
        <v>21</v>
      </c>
      <c r="N1037" s="22" t="s">
        <v>1036</v>
      </c>
      <c r="O1037" s="22" t="s">
        <v>1037</v>
      </c>
      <c r="P1037" s="22" t="s">
        <v>1038</v>
      </c>
      <c r="Q1037" s="30">
        <v>2008</v>
      </c>
      <c r="R1037" s="22" t="s">
        <v>868</v>
      </c>
      <c r="S1037" s="22" t="s">
        <v>868</v>
      </c>
      <c r="T1037" s="22" t="s">
        <v>869</v>
      </c>
      <c r="U1037" s="22" t="s">
        <v>868</v>
      </c>
      <c r="V1037" s="22" t="s">
        <v>868</v>
      </c>
      <c r="W1037" s="22" t="s">
        <v>868</v>
      </c>
      <c r="X1037" s="22" t="s">
        <v>868</v>
      </c>
      <c r="Y1037" s="22" t="s">
        <v>868</v>
      </c>
      <c r="Z1037" s="22" t="s">
        <v>868</v>
      </c>
      <c r="AA1037" s="22" t="s">
        <v>868</v>
      </c>
      <c r="AB1037" s="22" t="s">
        <v>868</v>
      </c>
      <c r="AC1037" s="22">
        <v>43.053600000000003</v>
      </c>
      <c r="AD1037" s="22">
        <v>-115.4803</v>
      </c>
      <c r="AE1037" s="342">
        <v>0</v>
      </c>
      <c r="AF1037" s="342">
        <v>0</v>
      </c>
      <c r="AG1037" s="22" t="e">
        <f t="shared" si="32"/>
        <v>#DIV/0!</v>
      </c>
      <c r="AH1037" s="343">
        <f t="shared" si="33"/>
        <v>0</v>
      </c>
    </row>
    <row r="1038" spans="2:34" hidden="1" x14ac:dyDescent="0.35">
      <c r="B1038" s="22" t="s">
        <v>3685</v>
      </c>
      <c r="C1038" s="22">
        <v>1964</v>
      </c>
      <c r="D1038" s="22" t="s">
        <v>3686</v>
      </c>
      <c r="E1038" s="22" t="s">
        <v>1110</v>
      </c>
      <c r="F1038" s="22" t="s">
        <v>3687</v>
      </c>
      <c r="G1038" s="22" t="s">
        <v>299</v>
      </c>
      <c r="H1038" s="22" t="s">
        <v>1116</v>
      </c>
      <c r="I1038" s="22" t="s">
        <v>2235</v>
      </c>
      <c r="J1038" s="22" t="s">
        <v>864</v>
      </c>
      <c r="K1038" s="22">
        <v>9</v>
      </c>
      <c r="L1038" s="22">
        <v>9</v>
      </c>
      <c r="M1038" s="22">
        <v>9</v>
      </c>
      <c r="N1038" s="22" t="s">
        <v>986</v>
      </c>
      <c r="O1038" s="22" t="s">
        <v>987</v>
      </c>
      <c r="P1038" s="22" t="s">
        <v>988</v>
      </c>
      <c r="Q1038" s="30">
        <v>2002</v>
      </c>
      <c r="R1038" s="22" t="s">
        <v>868</v>
      </c>
      <c r="S1038" s="22" t="s">
        <v>868</v>
      </c>
      <c r="T1038" s="22" t="s">
        <v>869</v>
      </c>
      <c r="U1038" s="22" t="s">
        <v>868</v>
      </c>
      <c r="V1038" s="22" t="s">
        <v>868</v>
      </c>
      <c r="W1038" s="22" t="s">
        <v>868</v>
      </c>
      <c r="X1038" s="22" t="s">
        <v>868</v>
      </c>
      <c r="Y1038" s="22" t="s">
        <v>868</v>
      </c>
      <c r="Z1038" s="22" t="s">
        <v>868</v>
      </c>
      <c r="AA1038" s="22" t="s">
        <v>868</v>
      </c>
      <c r="AB1038" s="22" t="s">
        <v>868</v>
      </c>
      <c r="AC1038" s="22">
        <v>45.314444000000002</v>
      </c>
      <c r="AD1038" s="22">
        <v>-95.602779999999996</v>
      </c>
      <c r="AE1038" s="342">
        <v>0</v>
      </c>
      <c r="AF1038" s="342">
        <v>0</v>
      </c>
      <c r="AG1038" s="22" t="e">
        <f t="shared" si="32"/>
        <v>#DIV/0!</v>
      </c>
      <c r="AH1038" s="343">
        <f t="shared" si="33"/>
        <v>0</v>
      </c>
    </row>
    <row r="1039" spans="2:34" hidden="1" x14ac:dyDescent="0.35">
      <c r="B1039" s="22" t="s">
        <v>1866</v>
      </c>
      <c r="C1039" s="22">
        <v>2545</v>
      </c>
      <c r="D1039" s="22" t="s">
        <v>3688</v>
      </c>
      <c r="E1039" s="22" t="s">
        <v>170</v>
      </c>
      <c r="F1039" s="22" t="s">
        <v>2733</v>
      </c>
      <c r="G1039" s="22" t="s">
        <v>861</v>
      </c>
      <c r="H1039" s="22" t="s">
        <v>862</v>
      </c>
      <c r="I1039" s="22" t="s">
        <v>951</v>
      </c>
      <c r="J1039" s="22" t="s">
        <v>864</v>
      </c>
      <c r="K1039" s="22">
        <v>36</v>
      </c>
      <c r="L1039" s="22">
        <v>30.3</v>
      </c>
      <c r="M1039" s="22">
        <v>29.1</v>
      </c>
      <c r="N1039" s="22" t="s">
        <v>1102</v>
      </c>
      <c r="O1039" s="22" t="s">
        <v>1103</v>
      </c>
      <c r="P1039" s="22" t="s">
        <v>1104</v>
      </c>
      <c r="Q1039" s="30">
        <v>1949</v>
      </c>
      <c r="R1039" s="22" t="s">
        <v>868</v>
      </c>
      <c r="S1039" s="22" t="s">
        <v>868</v>
      </c>
      <c r="T1039" s="22" t="s">
        <v>869</v>
      </c>
      <c r="U1039" s="22" t="s">
        <v>868</v>
      </c>
      <c r="V1039" s="22" t="s">
        <v>868</v>
      </c>
      <c r="W1039" s="22" t="s">
        <v>868</v>
      </c>
      <c r="X1039" s="22" t="s">
        <v>868</v>
      </c>
      <c r="Y1039" s="22" t="s">
        <v>868</v>
      </c>
      <c r="Z1039" s="22" t="s">
        <v>868</v>
      </c>
      <c r="AA1039" s="22" t="s">
        <v>868</v>
      </c>
      <c r="AB1039" s="22" t="s">
        <v>868</v>
      </c>
      <c r="AC1039" s="22">
        <v>43.531700000000001</v>
      </c>
      <c r="AD1039" s="22">
        <v>-75.953100000000006</v>
      </c>
      <c r="AE1039" s="342">
        <v>0</v>
      </c>
      <c r="AF1039" s="342">
        <v>0</v>
      </c>
      <c r="AG1039" s="22" t="e">
        <f t="shared" si="32"/>
        <v>#DIV/0!</v>
      </c>
      <c r="AH1039" s="343">
        <f t="shared" si="33"/>
        <v>0</v>
      </c>
    </row>
    <row r="1040" spans="2:34" hidden="1" x14ac:dyDescent="0.35">
      <c r="B1040" s="22" t="s">
        <v>3689</v>
      </c>
      <c r="C1040" s="22">
        <v>65133</v>
      </c>
      <c r="D1040" s="22" t="s">
        <v>3690</v>
      </c>
      <c r="E1040" s="22" t="s">
        <v>1172</v>
      </c>
      <c r="F1040" s="22" t="s">
        <v>1173</v>
      </c>
      <c r="G1040" s="22" t="s">
        <v>154</v>
      </c>
      <c r="H1040" s="22" t="s">
        <v>862</v>
      </c>
      <c r="I1040" s="22" t="s">
        <v>3691</v>
      </c>
      <c r="J1040" s="22" t="s">
        <v>864</v>
      </c>
      <c r="K1040" s="22">
        <v>0.8</v>
      </c>
      <c r="L1040" s="22">
        <v>0.8</v>
      </c>
      <c r="M1040" s="22">
        <v>0.8</v>
      </c>
      <c r="N1040" s="22" t="s">
        <v>865</v>
      </c>
      <c r="O1040" s="22" t="s">
        <v>866</v>
      </c>
      <c r="P1040" s="22" t="s">
        <v>867</v>
      </c>
      <c r="Q1040" s="30">
        <v>2021</v>
      </c>
      <c r="R1040" s="22" t="s">
        <v>868</v>
      </c>
      <c r="S1040" s="22" t="s">
        <v>868</v>
      </c>
      <c r="T1040" s="22" t="s">
        <v>869</v>
      </c>
      <c r="U1040" s="22" t="s">
        <v>868</v>
      </c>
      <c r="V1040" s="22">
        <v>1.2</v>
      </c>
      <c r="W1040" s="22" t="s">
        <v>868</v>
      </c>
      <c r="X1040" s="22" t="s">
        <v>868</v>
      </c>
      <c r="Y1040" s="22" t="s">
        <v>868</v>
      </c>
      <c r="Z1040" s="22" t="s">
        <v>868</v>
      </c>
      <c r="AA1040" s="22" t="s">
        <v>868</v>
      </c>
      <c r="AB1040" s="22" t="s">
        <v>868</v>
      </c>
      <c r="AC1040" s="22">
        <v>38.898290000000003</v>
      </c>
      <c r="AD1040" s="22">
        <v>-76.955609999999993</v>
      </c>
      <c r="AE1040" s="342">
        <v>0</v>
      </c>
      <c r="AF1040" s="342">
        <v>0</v>
      </c>
      <c r="AG1040" s="22" t="e">
        <f t="shared" si="32"/>
        <v>#DIV/0!</v>
      </c>
      <c r="AH1040" s="343">
        <f t="shared" si="33"/>
        <v>0</v>
      </c>
    </row>
    <row r="1041" spans="2:34" hidden="1" x14ac:dyDescent="0.35">
      <c r="B1041" s="22" t="s">
        <v>3692</v>
      </c>
      <c r="C1041" s="22">
        <v>63384</v>
      </c>
      <c r="D1041" s="22" t="s">
        <v>3693</v>
      </c>
      <c r="E1041" s="22" t="s">
        <v>1046</v>
      </c>
      <c r="F1041" s="22" t="s">
        <v>1753</v>
      </c>
      <c r="G1041" s="22" t="s">
        <v>299</v>
      </c>
      <c r="H1041" s="22" t="s">
        <v>862</v>
      </c>
      <c r="I1041" s="22" t="s">
        <v>3694</v>
      </c>
      <c r="J1041" s="22" t="s">
        <v>864</v>
      </c>
      <c r="K1041" s="22">
        <v>93</v>
      </c>
      <c r="L1041" s="22">
        <v>93</v>
      </c>
      <c r="M1041" s="22">
        <v>93</v>
      </c>
      <c r="N1041" s="22" t="s">
        <v>1036</v>
      </c>
      <c r="O1041" s="22" t="s">
        <v>1037</v>
      </c>
      <c r="P1041" s="22" t="s">
        <v>1038</v>
      </c>
      <c r="Q1041" s="30">
        <v>2021</v>
      </c>
      <c r="R1041" s="22" t="s">
        <v>868</v>
      </c>
      <c r="S1041" s="22" t="s">
        <v>868</v>
      </c>
      <c r="T1041" s="22" t="s">
        <v>869</v>
      </c>
      <c r="U1041" s="22" t="s">
        <v>868</v>
      </c>
      <c r="V1041" s="22" t="s">
        <v>868</v>
      </c>
      <c r="W1041" s="22" t="s">
        <v>868</v>
      </c>
      <c r="X1041" s="22" t="s">
        <v>868</v>
      </c>
      <c r="Y1041" s="22" t="s">
        <v>868</v>
      </c>
      <c r="Z1041" s="22" t="s">
        <v>868</v>
      </c>
      <c r="AA1041" s="22" t="s">
        <v>868</v>
      </c>
      <c r="AB1041" s="22" t="s">
        <v>868</v>
      </c>
      <c r="AC1041" s="22">
        <v>40.960380000000001</v>
      </c>
      <c r="AD1041" s="22">
        <v>-89.085359999999994</v>
      </c>
      <c r="AE1041" s="342">
        <v>0</v>
      </c>
      <c r="AF1041" s="342">
        <v>0</v>
      </c>
      <c r="AG1041" s="22" t="e">
        <f t="shared" si="32"/>
        <v>#DIV/0!</v>
      </c>
      <c r="AH1041" s="343">
        <f t="shared" si="33"/>
        <v>0</v>
      </c>
    </row>
    <row r="1042" spans="2:34" hidden="1" x14ac:dyDescent="0.35">
      <c r="B1042" s="22" t="s">
        <v>3695</v>
      </c>
      <c r="C1042" s="22">
        <v>50368</v>
      </c>
      <c r="D1042" s="22" t="s">
        <v>3696</v>
      </c>
      <c r="E1042" s="22" t="s">
        <v>170</v>
      </c>
      <c r="F1042" s="22" t="s">
        <v>3697</v>
      </c>
      <c r="G1042" s="22" t="s">
        <v>861</v>
      </c>
      <c r="H1042" s="22" t="s">
        <v>1289</v>
      </c>
      <c r="I1042" s="22" t="s">
        <v>1498</v>
      </c>
      <c r="J1042" s="22" t="s">
        <v>1498</v>
      </c>
      <c r="K1042" s="22">
        <v>39.5</v>
      </c>
      <c r="L1042" s="22">
        <v>32.699999999999996</v>
      </c>
      <c r="M1042" s="22">
        <v>38.5</v>
      </c>
      <c r="N1042" s="22" t="s">
        <v>1181</v>
      </c>
      <c r="O1042" s="22" t="s">
        <v>1119</v>
      </c>
      <c r="P1042" s="22" t="s">
        <v>1182</v>
      </c>
      <c r="Q1042" s="30">
        <v>2002</v>
      </c>
      <c r="R1042" s="22" t="s">
        <v>868</v>
      </c>
      <c r="S1042" s="22" t="s">
        <v>868</v>
      </c>
      <c r="T1042" s="22" t="s">
        <v>869</v>
      </c>
      <c r="U1042" s="22" t="s">
        <v>868</v>
      </c>
      <c r="V1042" s="22" t="s">
        <v>868</v>
      </c>
      <c r="W1042" s="22" t="s">
        <v>868</v>
      </c>
      <c r="X1042" s="22" t="s">
        <v>868</v>
      </c>
      <c r="Y1042" s="22" t="s">
        <v>868</v>
      </c>
      <c r="Z1042" s="22" t="s">
        <v>868</v>
      </c>
      <c r="AA1042" s="22" t="s">
        <v>868</v>
      </c>
      <c r="AB1042" s="22" t="s">
        <v>868</v>
      </c>
      <c r="AC1042" s="22">
        <v>42.442799999999998</v>
      </c>
      <c r="AD1042" s="22">
        <v>-76.476399999999998</v>
      </c>
      <c r="AE1042" s="342">
        <v>0</v>
      </c>
      <c r="AF1042" s="342">
        <v>971193.33200000005</v>
      </c>
      <c r="AG1042" s="22" t="e">
        <f t="shared" si="32"/>
        <v>#DIV/0!</v>
      </c>
      <c r="AH1042" s="343">
        <f t="shared" si="33"/>
        <v>0</v>
      </c>
    </row>
    <row r="1043" spans="2:34" hidden="1" x14ac:dyDescent="0.35">
      <c r="B1043" s="22" t="s">
        <v>3698</v>
      </c>
      <c r="C1043" s="22">
        <v>59491</v>
      </c>
      <c r="D1043" s="22" t="s">
        <v>3699</v>
      </c>
      <c r="E1043" s="22" t="s">
        <v>1098</v>
      </c>
      <c r="F1043" s="22" t="s">
        <v>3123</v>
      </c>
      <c r="G1043" s="22" t="s">
        <v>1662</v>
      </c>
      <c r="H1043" s="22" t="s">
        <v>862</v>
      </c>
      <c r="I1043" s="22" t="s">
        <v>3700</v>
      </c>
      <c r="J1043" s="22" t="s">
        <v>864</v>
      </c>
      <c r="K1043" s="22">
        <v>10</v>
      </c>
      <c r="L1043" s="22">
        <v>10</v>
      </c>
      <c r="M1043" s="22">
        <v>10</v>
      </c>
      <c r="N1043" s="22" t="s">
        <v>1036</v>
      </c>
      <c r="O1043" s="22" t="s">
        <v>1037</v>
      </c>
      <c r="P1043" s="22" t="s">
        <v>1038</v>
      </c>
      <c r="Q1043" s="30">
        <v>2017</v>
      </c>
      <c r="R1043" s="22" t="s">
        <v>868</v>
      </c>
      <c r="S1043" s="22" t="s">
        <v>868</v>
      </c>
      <c r="T1043" s="22" t="s">
        <v>869</v>
      </c>
      <c r="U1043" s="22" t="s">
        <v>868</v>
      </c>
      <c r="V1043" s="22" t="s">
        <v>868</v>
      </c>
      <c r="W1043" s="22" t="s">
        <v>868</v>
      </c>
      <c r="X1043" s="22" t="s">
        <v>868</v>
      </c>
      <c r="Y1043" s="22" t="s">
        <v>868</v>
      </c>
      <c r="Z1043" s="22" t="s">
        <v>868</v>
      </c>
      <c r="AA1043" s="22" t="s">
        <v>868</v>
      </c>
      <c r="AB1043" s="22" t="s">
        <v>868</v>
      </c>
      <c r="AC1043" s="22">
        <v>44.366943999999997</v>
      </c>
      <c r="AD1043" s="22">
        <v>-117.3439</v>
      </c>
      <c r="AE1043" s="342">
        <v>0</v>
      </c>
      <c r="AF1043" s="342">
        <v>0</v>
      </c>
      <c r="AG1043" s="22" t="e">
        <f t="shared" si="32"/>
        <v>#DIV/0!</v>
      </c>
      <c r="AH1043" s="343">
        <f t="shared" si="33"/>
        <v>0</v>
      </c>
    </row>
    <row r="1044" spans="2:34" hidden="1" x14ac:dyDescent="0.35">
      <c r="B1044" s="22" t="s">
        <v>3701</v>
      </c>
      <c r="C1044" s="22">
        <v>63836</v>
      </c>
      <c r="D1044" s="22" t="s">
        <v>3702</v>
      </c>
      <c r="E1044" s="22" t="s">
        <v>903</v>
      </c>
      <c r="F1044" s="22" t="s">
        <v>1075</v>
      </c>
      <c r="G1044" s="22" t="s">
        <v>919</v>
      </c>
      <c r="H1044" s="22" t="s">
        <v>862</v>
      </c>
      <c r="I1044" s="22" t="s">
        <v>942</v>
      </c>
      <c r="J1044" s="22" t="s">
        <v>864</v>
      </c>
      <c r="K1044" s="22">
        <v>4.9000000000000004</v>
      </c>
      <c r="L1044" s="22">
        <v>4.9000000000000004</v>
      </c>
      <c r="M1044" s="22">
        <v>4.9000000000000004</v>
      </c>
      <c r="N1044" s="22" t="s">
        <v>865</v>
      </c>
      <c r="O1044" s="22" t="s">
        <v>866</v>
      </c>
      <c r="P1044" s="22" t="s">
        <v>867</v>
      </c>
      <c r="Q1044" s="30">
        <v>2020</v>
      </c>
      <c r="R1044" s="22" t="s">
        <v>868</v>
      </c>
      <c r="S1044" s="22" t="s">
        <v>868</v>
      </c>
      <c r="T1044" s="22" t="s">
        <v>869</v>
      </c>
      <c r="U1044" s="22" t="s">
        <v>868</v>
      </c>
      <c r="V1044" s="22">
        <v>5.7</v>
      </c>
      <c r="W1044" s="22" t="s">
        <v>868</v>
      </c>
      <c r="X1044" s="22" t="s">
        <v>868</v>
      </c>
      <c r="Y1044" s="22" t="s">
        <v>868</v>
      </c>
      <c r="Z1044" s="22" t="s">
        <v>868</v>
      </c>
      <c r="AA1044" s="22" t="s">
        <v>868</v>
      </c>
      <c r="AB1044" s="22" t="s">
        <v>868</v>
      </c>
      <c r="AC1044" s="22">
        <v>35.3962</v>
      </c>
      <c r="AD1044" s="22">
        <v>-78.56223</v>
      </c>
      <c r="AE1044" s="342">
        <v>0</v>
      </c>
      <c r="AF1044" s="342">
        <v>0</v>
      </c>
      <c r="AG1044" s="22" t="e">
        <f t="shared" si="32"/>
        <v>#DIV/0!</v>
      </c>
      <c r="AH1044" s="343">
        <f t="shared" si="33"/>
        <v>0</v>
      </c>
    </row>
    <row r="1045" spans="2:34" hidden="1" x14ac:dyDescent="0.35">
      <c r="B1045" s="22" t="s">
        <v>1731</v>
      </c>
      <c r="C1045" s="22">
        <v>57198</v>
      </c>
      <c r="D1045" s="22" t="s">
        <v>3703</v>
      </c>
      <c r="E1045" s="22" t="s">
        <v>1110</v>
      </c>
      <c r="F1045" s="22" t="s">
        <v>3704</v>
      </c>
      <c r="G1045" s="22" t="s">
        <v>299</v>
      </c>
      <c r="H1045" s="22" t="s">
        <v>1116</v>
      </c>
      <c r="I1045" s="22" t="s">
        <v>951</v>
      </c>
      <c r="J1045" s="22" t="s">
        <v>864</v>
      </c>
      <c r="K1045" s="22">
        <v>201.3</v>
      </c>
      <c r="L1045" s="22">
        <v>201.3</v>
      </c>
      <c r="M1045" s="22">
        <v>201.3</v>
      </c>
      <c r="N1045" s="22" t="s">
        <v>1036</v>
      </c>
      <c r="O1045" s="22" t="s">
        <v>1037</v>
      </c>
      <c r="P1045" s="22" t="s">
        <v>1038</v>
      </c>
      <c r="Q1045" s="30">
        <v>2011</v>
      </c>
      <c r="R1045" s="22" t="s">
        <v>868</v>
      </c>
      <c r="S1045" s="22" t="s">
        <v>868</v>
      </c>
      <c r="T1045" s="22" t="s">
        <v>869</v>
      </c>
      <c r="U1045" s="22" t="s">
        <v>868</v>
      </c>
      <c r="V1045" s="22" t="s">
        <v>868</v>
      </c>
      <c r="W1045" s="22" t="s">
        <v>868</v>
      </c>
      <c r="X1045" s="22" t="s">
        <v>868</v>
      </c>
      <c r="Y1045" s="22" t="s">
        <v>868</v>
      </c>
      <c r="Z1045" s="22" t="s">
        <v>868</v>
      </c>
      <c r="AA1045" s="22" t="s">
        <v>868</v>
      </c>
      <c r="AB1045" s="22" t="s">
        <v>868</v>
      </c>
      <c r="AC1045" s="22">
        <v>43.724595999999998</v>
      </c>
      <c r="AD1045" s="22">
        <v>-93.450429999999997</v>
      </c>
      <c r="AE1045" s="342">
        <v>0</v>
      </c>
      <c r="AF1045" s="342">
        <v>0</v>
      </c>
      <c r="AG1045" s="22" t="e">
        <f t="shared" si="32"/>
        <v>#DIV/0!</v>
      </c>
      <c r="AH1045" s="343">
        <f t="shared" si="33"/>
        <v>0</v>
      </c>
    </row>
    <row r="1046" spans="2:34" hidden="1" x14ac:dyDescent="0.35">
      <c r="B1046" s="22" t="s">
        <v>2193</v>
      </c>
      <c r="C1046" s="22">
        <v>59515</v>
      </c>
      <c r="D1046" s="22" t="s">
        <v>3705</v>
      </c>
      <c r="E1046" s="22" t="s">
        <v>903</v>
      </c>
      <c r="F1046" s="22" t="s">
        <v>1622</v>
      </c>
      <c r="G1046" s="22" t="s">
        <v>154</v>
      </c>
      <c r="H1046" s="22" t="s">
        <v>862</v>
      </c>
      <c r="I1046" s="22" t="s">
        <v>3706</v>
      </c>
      <c r="J1046" s="22" t="s">
        <v>864</v>
      </c>
      <c r="K1046" s="22">
        <v>5</v>
      </c>
      <c r="L1046" s="22">
        <v>5</v>
      </c>
      <c r="M1046" s="22">
        <v>5</v>
      </c>
      <c r="N1046" s="22" t="s">
        <v>865</v>
      </c>
      <c r="O1046" s="22" t="s">
        <v>866</v>
      </c>
      <c r="P1046" s="22" t="s">
        <v>867</v>
      </c>
      <c r="Q1046" s="30">
        <v>2016</v>
      </c>
      <c r="R1046" s="22" t="s">
        <v>868</v>
      </c>
      <c r="S1046" s="22" t="s">
        <v>868</v>
      </c>
      <c r="T1046" s="22" t="s">
        <v>869</v>
      </c>
      <c r="U1046" s="22" t="s">
        <v>868</v>
      </c>
      <c r="V1046" s="22">
        <v>6.5</v>
      </c>
      <c r="W1046" s="22" t="s">
        <v>868</v>
      </c>
      <c r="X1046" s="22" t="s">
        <v>868</v>
      </c>
      <c r="Y1046" s="22" t="s">
        <v>868</v>
      </c>
      <c r="Z1046" s="22" t="s">
        <v>868</v>
      </c>
      <c r="AA1046" s="22" t="s">
        <v>868</v>
      </c>
      <c r="AB1046" s="22" t="s">
        <v>868</v>
      </c>
      <c r="AC1046" s="22">
        <v>36.42</v>
      </c>
      <c r="AD1046" s="22">
        <v>-77.100279999999998</v>
      </c>
      <c r="AE1046" s="342">
        <v>0</v>
      </c>
      <c r="AF1046" s="342">
        <v>0</v>
      </c>
      <c r="AG1046" s="22" t="e">
        <f t="shared" si="32"/>
        <v>#DIV/0!</v>
      </c>
      <c r="AH1046" s="343">
        <f t="shared" si="33"/>
        <v>0</v>
      </c>
    </row>
    <row r="1047" spans="2:34" hidden="1" x14ac:dyDescent="0.35">
      <c r="B1047" s="22" t="s">
        <v>3707</v>
      </c>
      <c r="C1047" s="22">
        <v>56679</v>
      </c>
      <c r="D1047" s="22" t="s">
        <v>3708</v>
      </c>
      <c r="E1047" s="22" t="s">
        <v>1696</v>
      </c>
      <c r="F1047" s="22" t="s">
        <v>3077</v>
      </c>
      <c r="G1047" s="22" t="s">
        <v>299</v>
      </c>
      <c r="H1047" s="22" t="s">
        <v>862</v>
      </c>
      <c r="I1047" s="22" t="s">
        <v>951</v>
      </c>
      <c r="J1047" s="22" t="s">
        <v>864</v>
      </c>
      <c r="K1047" s="22">
        <v>130.5</v>
      </c>
      <c r="L1047" s="22">
        <v>130.5</v>
      </c>
      <c r="M1047" s="22">
        <v>130.5</v>
      </c>
      <c r="N1047" s="22" t="s">
        <v>1036</v>
      </c>
      <c r="O1047" s="22" t="s">
        <v>1037</v>
      </c>
      <c r="P1047" s="22" t="s">
        <v>1038</v>
      </c>
      <c r="Q1047" s="30">
        <v>2008</v>
      </c>
      <c r="R1047" s="22" t="s">
        <v>868</v>
      </c>
      <c r="S1047" s="22" t="s">
        <v>868</v>
      </c>
      <c r="T1047" s="22" t="s">
        <v>869</v>
      </c>
      <c r="U1047" s="22" t="s">
        <v>868</v>
      </c>
      <c r="V1047" s="22" t="s">
        <v>868</v>
      </c>
      <c r="W1047" s="22" t="s">
        <v>868</v>
      </c>
      <c r="X1047" s="22" t="s">
        <v>868</v>
      </c>
      <c r="Y1047" s="22" t="s">
        <v>868</v>
      </c>
      <c r="Z1047" s="22" t="s">
        <v>868</v>
      </c>
      <c r="AA1047" s="22" t="s">
        <v>868</v>
      </c>
      <c r="AB1047" s="22" t="s">
        <v>868</v>
      </c>
      <c r="AC1047" s="22">
        <v>40.695</v>
      </c>
      <c r="AD1047" s="22">
        <v>-87.488600000000005</v>
      </c>
      <c r="AE1047" s="342">
        <v>0</v>
      </c>
      <c r="AF1047" s="342">
        <v>0</v>
      </c>
      <c r="AG1047" s="22" t="e">
        <f t="shared" si="32"/>
        <v>#DIV/0!</v>
      </c>
      <c r="AH1047" s="343">
        <f t="shared" si="33"/>
        <v>0</v>
      </c>
    </row>
    <row r="1048" spans="2:34" hidden="1" x14ac:dyDescent="0.35">
      <c r="B1048" s="22" t="s">
        <v>3709</v>
      </c>
      <c r="C1048" s="22">
        <v>10523</v>
      </c>
      <c r="D1048" s="22" t="s">
        <v>3710</v>
      </c>
      <c r="E1048" s="22" t="s">
        <v>954</v>
      </c>
      <c r="F1048" s="22" t="s">
        <v>2949</v>
      </c>
      <c r="G1048" s="22" t="s">
        <v>874</v>
      </c>
      <c r="H1048" s="22" t="s">
        <v>862</v>
      </c>
      <c r="I1048" s="22" t="s">
        <v>985</v>
      </c>
      <c r="J1048" s="22" t="s">
        <v>864</v>
      </c>
      <c r="K1048" s="22">
        <v>4.2</v>
      </c>
      <c r="L1048" s="22">
        <v>4</v>
      </c>
      <c r="M1048" s="22">
        <v>3.8000000000000003</v>
      </c>
      <c r="N1048" s="22" t="s">
        <v>1102</v>
      </c>
      <c r="O1048" s="22" t="s">
        <v>1103</v>
      </c>
      <c r="P1048" s="22" t="s">
        <v>1104</v>
      </c>
      <c r="Q1048" s="30">
        <v>1987</v>
      </c>
      <c r="R1048" s="22" t="s">
        <v>868</v>
      </c>
      <c r="S1048" s="22" t="s">
        <v>868</v>
      </c>
      <c r="T1048" s="22" t="s">
        <v>1359</v>
      </c>
      <c r="U1048" s="22" t="s">
        <v>868</v>
      </c>
      <c r="V1048" s="22" t="s">
        <v>868</v>
      </c>
      <c r="W1048" s="22" t="s">
        <v>868</v>
      </c>
      <c r="X1048" s="22" t="s">
        <v>868</v>
      </c>
      <c r="Y1048" s="22" t="s">
        <v>868</v>
      </c>
      <c r="Z1048" s="22" t="s">
        <v>868</v>
      </c>
      <c r="AA1048" s="22" t="s">
        <v>868</v>
      </c>
      <c r="AB1048" s="22" t="s">
        <v>868</v>
      </c>
      <c r="AC1048" s="22">
        <v>44.580174999999997</v>
      </c>
      <c r="AD1048" s="22">
        <v>-69.554519999999997</v>
      </c>
      <c r="AE1048" s="342">
        <v>0</v>
      </c>
      <c r="AF1048" s="342">
        <v>0</v>
      </c>
      <c r="AG1048" s="22" t="e">
        <f t="shared" si="32"/>
        <v>#DIV/0!</v>
      </c>
      <c r="AH1048" s="343">
        <f t="shared" si="33"/>
        <v>0</v>
      </c>
    </row>
    <row r="1049" spans="2:34" hidden="1" x14ac:dyDescent="0.35">
      <c r="B1049" s="22" t="s">
        <v>3538</v>
      </c>
      <c r="C1049" s="22">
        <v>60695</v>
      </c>
      <c r="D1049" s="22" t="s">
        <v>3711</v>
      </c>
      <c r="E1049" s="22" t="s">
        <v>1110</v>
      </c>
      <c r="F1049" s="22" t="s">
        <v>3712</v>
      </c>
      <c r="G1049" s="22" t="s">
        <v>299</v>
      </c>
      <c r="H1049" s="22" t="s">
        <v>862</v>
      </c>
      <c r="I1049" s="22" t="s">
        <v>3713</v>
      </c>
      <c r="J1049" s="22" t="s">
        <v>864</v>
      </c>
      <c r="K1049" s="22">
        <v>5</v>
      </c>
      <c r="L1049" s="22">
        <v>5</v>
      </c>
      <c r="M1049" s="22">
        <v>5</v>
      </c>
      <c r="N1049" s="22" t="s">
        <v>865</v>
      </c>
      <c r="O1049" s="22" t="s">
        <v>866</v>
      </c>
      <c r="P1049" s="22" t="s">
        <v>867</v>
      </c>
      <c r="Q1049" s="30">
        <v>2016</v>
      </c>
      <c r="R1049" s="22" t="s">
        <v>868</v>
      </c>
      <c r="S1049" s="22" t="s">
        <v>868</v>
      </c>
      <c r="T1049" s="22" t="s">
        <v>869</v>
      </c>
      <c r="U1049" s="22" t="s">
        <v>868</v>
      </c>
      <c r="V1049" s="22">
        <v>1.4</v>
      </c>
      <c r="W1049" s="22" t="s">
        <v>868</v>
      </c>
      <c r="X1049" s="22" t="s">
        <v>868</v>
      </c>
      <c r="Y1049" s="22" t="s">
        <v>868</v>
      </c>
      <c r="Z1049" s="22" t="s">
        <v>868</v>
      </c>
      <c r="AA1049" s="22" t="s">
        <v>868</v>
      </c>
      <c r="AB1049" s="22" t="s">
        <v>868</v>
      </c>
      <c r="AC1049" s="22">
        <v>44.766167000000003</v>
      </c>
      <c r="AD1049" s="22">
        <v>-93.857939999999999</v>
      </c>
      <c r="AE1049" s="342">
        <v>0</v>
      </c>
      <c r="AF1049" s="342">
        <v>0</v>
      </c>
      <c r="AG1049" s="22" t="e">
        <f t="shared" si="32"/>
        <v>#DIV/0!</v>
      </c>
      <c r="AH1049" s="343">
        <f t="shared" si="33"/>
        <v>0</v>
      </c>
    </row>
    <row r="1050" spans="2:34" hidden="1" x14ac:dyDescent="0.35">
      <c r="B1050" s="22" t="s">
        <v>1407</v>
      </c>
      <c r="C1050" s="22">
        <v>68116</v>
      </c>
      <c r="D1050" s="22" t="s">
        <v>3714</v>
      </c>
      <c r="E1050" s="22" t="s">
        <v>1182</v>
      </c>
      <c r="F1050" s="22" t="s">
        <v>2073</v>
      </c>
      <c r="G1050" s="22" t="s">
        <v>874</v>
      </c>
      <c r="H1050" s="22" t="s">
        <v>862</v>
      </c>
      <c r="I1050" s="22" t="s">
        <v>3715</v>
      </c>
      <c r="J1050" s="22" t="s">
        <v>864</v>
      </c>
      <c r="K1050" s="22">
        <v>1</v>
      </c>
      <c r="L1050" s="22">
        <v>1</v>
      </c>
      <c r="M1050" s="22">
        <v>1</v>
      </c>
      <c r="N1050" s="22" t="s">
        <v>865</v>
      </c>
      <c r="O1050" s="22" t="s">
        <v>866</v>
      </c>
      <c r="P1050" s="22" t="s">
        <v>867</v>
      </c>
      <c r="Q1050" s="30">
        <v>2025</v>
      </c>
      <c r="R1050" s="22" t="s">
        <v>868</v>
      </c>
      <c r="S1050" s="22" t="s">
        <v>868</v>
      </c>
      <c r="T1050" s="22" t="s">
        <v>869</v>
      </c>
      <c r="U1050" s="22" t="s">
        <v>868</v>
      </c>
      <c r="V1050" s="22" t="s">
        <v>868</v>
      </c>
      <c r="W1050" s="22" t="s">
        <v>868</v>
      </c>
      <c r="X1050" s="22" t="s">
        <v>868</v>
      </c>
      <c r="Y1050" s="22" t="s">
        <v>868</v>
      </c>
      <c r="Z1050" s="22" t="s">
        <v>868</v>
      </c>
      <c r="AA1050" s="22" t="s">
        <v>868</v>
      </c>
      <c r="AB1050" s="22" t="s">
        <v>868</v>
      </c>
      <c r="AC1050" s="22">
        <v>41.342637000000003</v>
      </c>
      <c r="AD1050" s="22">
        <v>-73.061499999999995</v>
      </c>
      <c r="AE1050" s="342">
        <v>0</v>
      </c>
      <c r="AF1050" s="342">
        <v>0</v>
      </c>
      <c r="AG1050" s="22" t="e">
        <f t="shared" si="32"/>
        <v>#DIV/0!</v>
      </c>
      <c r="AH1050" s="343">
        <f t="shared" si="33"/>
        <v>0</v>
      </c>
    </row>
    <row r="1051" spans="2:34" hidden="1" x14ac:dyDescent="0.35">
      <c r="B1051" s="22" t="s">
        <v>1407</v>
      </c>
      <c r="C1051" s="22">
        <v>68117</v>
      </c>
      <c r="D1051" s="22" t="s">
        <v>3716</v>
      </c>
      <c r="E1051" s="22" t="s">
        <v>1182</v>
      </c>
      <c r="F1051" s="22" t="s">
        <v>2073</v>
      </c>
      <c r="G1051" s="22" t="s">
        <v>874</v>
      </c>
      <c r="H1051" s="22" t="s">
        <v>862</v>
      </c>
      <c r="I1051" s="22" t="s">
        <v>3717</v>
      </c>
      <c r="J1051" s="22" t="s">
        <v>864</v>
      </c>
      <c r="K1051" s="22">
        <v>1</v>
      </c>
      <c r="L1051" s="22">
        <v>1</v>
      </c>
      <c r="M1051" s="22">
        <v>1</v>
      </c>
      <c r="N1051" s="22" t="s">
        <v>865</v>
      </c>
      <c r="O1051" s="22" t="s">
        <v>866</v>
      </c>
      <c r="P1051" s="22" t="s">
        <v>867</v>
      </c>
      <c r="Q1051" s="30">
        <v>2025</v>
      </c>
      <c r="R1051" s="22" t="s">
        <v>868</v>
      </c>
      <c r="S1051" s="22" t="s">
        <v>868</v>
      </c>
      <c r="T1051" s="22" t="s">
        <v>869</v>
      </c>
      <c r="U1051" s="22" t="s">
        <v>868</v>
      </c>
      <c r="V1051" s="22" t="s">
        <v>868</v>
      </c>
      <c r="W1051" s="22" t="s">
        <v>868</v>
      </c>
      <c r="X1051" s="22" t="s">
        <v>868</v>
      </c>
      <c r="Y1051" s="22" t="s">
        <v>868</v>
      </c>
      <c r="Z1051" s="22" t="s">
        <v>868</v>
      </c>
      <c r="AA1051" s="22" t="s">
        <v>868</v>
      </c>
      <c r="AB1051" s="22" t="s">
        <v>868</v>
      </c>
      <c r="AC1051" s="22">
        <v>41.34357</v>
      </c>
      <c r="AD1051" s="22">
        <v>-73.060770000000005</v>
      </c>
      <c r="AE1051" s="342">
        <v>0</v>
      </c>
      <c r="AF1051" s="342">
        <v>0</v>
      </c>
      <c r="AG1051" s="22" t="e">
        <f t="shared" si="32"/>
        <v>#DIV/0!</v>
      </c>
      <c r="AH1051" s="343">
        <f t="shared" si="33"/>
        <v>0</v>
      </c>
    </row>
    <row r="1052" spans="2:34" hidden="1" x14ac:dyDescent="0.35">
      <c r="B1052" s="22" t="s">
        <v>3718</v>
      </c>
      <c r="C1052" s="22">
        <v>10287</v>
      </c>
      <c r="D1052" s="22" t="s">
        <v>3719</v>
      </c>
      <c r="E1052" s="22" t="s">
        <v>2478</v>
      </c>
      <c r="F1052" s="22" t="s">
        <v>3720</v>
      </c>
      <c r="G1052" s="22" t="s">
        <v>2480</v>
      </c>
      <c r="H1052" s="22" t="s">
        <v>862</v>
      </c>
      <c r="I1052" s="22" t="s">
        <v>3721</v>
      </c>
      <c r="J1052" s="22" t="s">
        <v>864</v>
      </c>
      <c r="K1052" s="22">
        <v>35</v>
      </c>
      <c r="L1052" s="22">
        <v>25.8</v>
      </c>
      <c r="M1052" s="22">
        <v>32.1</v>
      </c>
      <c r="N1052" s="22" t="s">
        <v>865</v>
      </c>
      <c r="O1052" s="22" t="s">
        <v>866</v>
      </c>
      <c r="P1052" s="22" t="s">
        <v>867</v>
      </c>
      <c r="Q1052" s="30">
        <v>2024.3333333333333</v>
      </c>
      <c r="R1052" s="22" t="s">
        <v>868</v>
      </c>
      <c r="S1052" s="22" t="s">
        <v>868</v>
      </c>
      <c r="T1052" s="22" t="s">
        <v>869</v>
      </c>
      <c r="U1052" s="22" t="s">
        <v>868</v>
      </c>
      <c r="V1052" s="22" t="s">
        <v>868</v>
      </c>
      <c r="W1052" s="22" t="s">
        <v>868</v>
      </c>
      <c r="X1052" s="22" t="s">
        <v>868</v>
      </c>
      <c r="Y1052" s="22" t="s">
        <v>868</v>
      </c>
      <c r="Z1052" s="22" t="s">
        <v>868</v>
      </c>
      <c r="AA1052" s="22" t="s">
        <v>868</v>
      </c>
      <c r="AB1052" s="22" t="s">
        <v>868</v>
      </c>
      <c r="AC1052" s="22">
        <v>40.554699999999997</v>
      </c>
      <c r="AD1052" s="22">
        <v>-116.61750000000001</v>
      </c>
      <c r="AE1052" s="342">
        <v>0</v>
      </c>
      <c r="AF1052" s="342">
        <v>0</v>
      </c>
      <c r="AG1052" s="22" t="e">
        <f t="shared" si="32"/>
        <v>#DIV/0!</v>
      </c>
      <c r="AH1052" s="343">
        <f t="shared" si="33"/>
        <v>0</v>
      </c>
    </row>
    <row r="1053" spans="2:34" hidden="1" x14ac:dyDescent="0.35">
      <c r="B1053" s="22" t="s">
        <v>3722</v>
      </c>
      <c r="C1053" s="22">
        <v>57945</v>
      </c>
      <c r="D1053" s="22" t="s">
        <v>3723</v>
      </c>
      <c r="E1053" s="22" t="s">
        <v>969</v>
      </c>
      <c r="F1053" s="22" t="s">
        <v>3724</v>
      </c>
      <c r="G1053" s="22" t="s">
        <v>969</v>
      </c>
      <c r="H1053" s="22" t="s">
        <v>1116</v>
      </c>
      <c r="I1053" s="22" t="s">
        <v>3551</v>
      </c>
      <c r="J1053" s="22" t="s">
        <v>864</v>
      </c>
      <c r="K1053" s="22">
        <v>3.2</v>
      </c>
      <c r="L1053" s="22">
        <v>3</v>
      </c>
      <c r="M1053" s="22">
        <v>3</v>
      </c>
      <c r="N1053" s="22" t="s">
        <v>1460</v>
      </c>
      <c r="O1053" s="22" t="s">
        <v>1461</v>
      </c>
      <c r="P1053" s="22" t="s">
        <v>988</v>
      </c>
      <c r="Q1053" s="30">
        <v>2011</v>
      </c>
      <c r="R1053" s="22" t="s">
        <v>868</v>
      </c>
      <c r="S1053" s="22" t="s">
        <v>868</v>
      </c>
      <c r="T1053" s="22" t="s">
        <v>869</v>
      </c>
      <c r="U1053" s="22" t="s">
        <v>868</v>
      </c>
      <c r="V1053" s="22" t="s">
        <v>868</v>
      </c>
      <c r="W1053" s="22" t="s">
        <v>868</v>
      </c>
      <c r="X1053" s="22" t="s">
        <v>868</v>
      </c>
      <c r="Y1053" s="22" t="s">
        <v>868</v>
      </c>
      <c r="Z1053" s="22" t="s">
        <v>868</v>
      </c>
      <c r="AA1053" s="22" t="s">
        <v>868</v>
      </c>
      <c r="AB1053" s="22" t="s">
        <v>868</v>
      </c>
      <c r="AC1053" s="22">
        <v>33.121110999999999</v>
      </c>
      <c r="AD1053" s="22">
        <v>-80.029439999999994</v>
      </c>
      <c r="AE1053" s="342">
        <v>0</v>
      </c>
      <c r="AF1053" s="342">
        <v>0</v>
      </c>
      <c r="AG1053" s="22" t="e">
        <f t="shared" si="32"/>
        <v>#DIV/0!</v>
      </c>
      <c r="AH1053" s="343">
        <f t="shared" si="33"/>
        <v>0</v>
      </c>
    </row>
    <row r="1054" spans="2:34" hidden="1" x14ac:dyDescent="0.35">
      <c r="B1054" s="22" t="s">
        <v>3725</v>
      </c>
      <c r="C1054" s="22">
        <v>63200</v>
      </c>
      <c r="D1054" s="22" t="s">
        <v>3726</v>
      </c>
      <c r="E1054" s="22" t="s">
        <v>890</v>
      </c>
      <c r="F1054" s="22" t="s">
        <v>3727</v>
      </c>
      <c r="G1054" s="22" t="s">
        <v>154</v>
      </c>
      <c r="H1054" s="22" t="s">
        <v>862</v>
      </c>
      <c r="I1054" s="22" t="s">
        <v>3728</v>
      </c>
      <c r="J1054" s="22" t="s">
        <v>864</v>
      </c>
      <c r="K1054" s="22">
        <v>1</v>
      </c>
      <c r="L1054" s="22">
        <v>1</v>
      </c>
      <c r="M1054" s="22">
        <v>0.2</v>
      </c>
      <c r="N1054" s="22" t="s">
        <v>865</v>
      </c>
      <c r="O1054" s="22" t="s">
        <v>866</v>
      </c>
      <c r="P1054" s="22" t="s">
        <v>867</v>
      </c>
      <c r="Q1054" s="30">
        <v>2012</v>
      </c>
      <c r="R1054" s="22">
        <v>8</v>
      </c>
      <c r="S1054" s="22">
        <v>2026</v>
      </c>
      <c r="T1054" s="22" t="s">
        <v>869</v>
      </c>
      <c r="U1054" s="22" t="s">
        <v>868</v>
      </c>
      <c r="V1054" s="22">
        <v>0.7</v>
      </c>
      <c r="W1054" s="22" t="s">
        <v>868</v>
      </c>
      <c r="X1054" s="22" t="s">
        <v>868</v>
      </c>
      <c r="Y1054" s="22" t="s">
        <v>868</v>
      </c>
      <c r="Z1054" s="22" t="s">
        <v>868</v>
      </c>
      <c r="AA1054" s="22" t="s">
        <v>868</v>
      </c>
      <c r="AB1054" s="22" t="s">
        <v>868</v>
      </c>
      <c r="AC1054" s="22">
        <v>41.079073000000001</v>
      </c>
      <c r="AD1054" s="22">
        <v>-74.150009999999995</v>
      </c>
      <c r="AE1054" s="342">
        <v>0</v>
      </c>
      <c r="AF1054" s="342">
        <v>0</v>
      </c>
      <c r="AG1054" s="22" t="e">
        <f t="shared" si="32"/>
        <v>#DIV/0!</v>
      </c>
      <c r="AH1054" s="343">
        <f t="shared" si="33"/>
        <v>0</v>
      </c>
    </row>
    <row r="1055" spans="2:34" hidden="1" x14ac:dyDescent="0.35">
      <c r="B1055" s="22" t="s">
        <v>2807</v>
      </c>
      <c r="C1055" s="22">
        <v>58890</v>
      </c>
      <c r="D1055" s="22" t="s">
        <v>3729</v>
      </c>
      <c r="E1055" s="22" t="s">
        <v>998</v>
      </c>
      <c r="F1055" s="22" t="s">
        <v>1626</v>
      </c>
      <c r="G1055" s="22" t="s">
        <v>1009</v>
      </c>
      <c r="H1055" s="22" t="s">
        <v>862</v>
      </c>
      <c r="I1055" s="22" t="s">
        <v>3730</v>
      </c>
      <c r="J1055" s="22" t="s">
        <v>864</v>
      </c>
      <c r="K1055" s="22">
        <v>1.4</v>
      </c>
      <c r="L1055" s="22">
        <v>1.4</v>
      </c>
      <c r="M1055" s="22">
        <v>1.4</v>
      </c>
      <c r="N1055" s="22" t="s">
        <v>865</v>
      </c>
      <c r="O1055" s="22" t="s">
        <v>866</v>
      </c>
      <c r="P1055" s="22" t="s">
        <v>867</v>
      </c>
      <c r="Q1055" s="30">
        <v>2009</v>
      </c>
      <c r="R1055" s="22" t="s">
        <v>868</v>
      </c>
      <c r="S1055" s="22" t="s">
        <v>868</v>
      </c>
      <c r="T1055" s="22" t="s">
        <v>869</v>
      </c>
      <c r="U1055" s="22" t="s">
        <v>868</v>
      </c>
      <c r="V1055" s="22">
        <v>1.5</v>
      </c>
      <c r="W1055" s="22" t="s">
        <v>868</v>
      </c>
      <c r="X1055" s="22" t="s">
        <v>868</v>
      </c>
      <c r="Y1055" s="22" t="s">
        <v>868</v>
      </c>
      <c r="Z1055" s="22" t="s">
        <v>868</v>
      </c>
      <c r="AA1055" s="22" t="s">
        <v>868</v>
      </c>
      <c r="AB1055" s="22" t="s">
        <v>868</v>
      </c>
      <c r="AC1055" s="22">
        <v>38.510832999999998</v>
      </c>
      <c r="AD1055" s="22">
        <v>-122.47969999999999</v>
      </c>
      <c r="AE1055" s="342">
        <v>0</v>
      </c>
      <c r="AF1055" s="342">
        <v>0</v>
      </c>
      <c r="AG1055" s="22" t="e">
        <f t="shared" si="32"/>
        <v>#DIV/0!</v>
      </c>
      <c r="AH1055" s="343">
        <f t="shared" si="33"/>
        <v>0</v>
      </c>
    </row>
    <row r="1056" spans="2:34" hidden="1" x14ac:dyDescent="0.35">
      <c r="B1056" s="22" t="s">
        <v>3731</v>
      </c>
      <c r="C1056" s="22">
        <v>50475</v>
      </c>
      <c r="D1056" s="22" t="s">
        <v>3732</v>
      </c>
      <c r="E1056" s="22" t="s">
        <v>1060</v>
      </c>
      <c r="F1056" s="22" t="s">
        <v>3733</v>
      </c>
      <c r="G1056" s="22" t="s">
        <v>1062</v>
      </c>
      <c r="H1056" s="22" t="s">
        <v>1241</v>
      </c>
      <c r="I1056" s="22" t="s">
        <v>985</v>
      </c>
      <c r="J1056" s="22" t="s">
        <v>864</v>
      </c>
      <c r="K1056" s="22">
        <v>41</v>
      </c>
      <c r="L1056" s="22">
        <v>33</v>
      </c>
      <c r="M1056" s="22">
        <v>41</v>
      </c>
      <c r="N1056" s="22" t="s">
        <v>1118</v>
      </c>
      <c r="O1056" s="22" t="s">
        <v>1119</v>
      </c>
      <c r="P1056" s="22" t="s">
        <v>147</v>
      </c>
      <c r="Q1056" s="30">
        <v>1989</v>
      </c>
      <c r="R1056" s="22" t="s">
        <v>868</v>
      </c>
      <c r="S1056" s="22" t="s">
        <v>868</v>
      </c>
      <c r="T1056" s="22" t="s">
        <v>869</v>
      </c>
      <c r="U1056" s="22" t="s">
        <v>868</v>
      </c>
      <c r="V1056" s="22" t="s">
        <v>868</v>
      </c>
      <c r="W1056" s="22" t="s">
        <v>868</v>
      </c>
      <c r="X1056" s="22" t="s">
        <v>868</v>
      </c>
      <c r="Y1056" s="22" t="s">
        <v>868</v>
      </c>
      <c r="Z1056" s="22" t="s">
        <v>868</v>
      </c>
      <c r="AA1056" s="22" t="s">
        <v>868</v>
      </c>
      <c r="AB1056" s="22" t="s">
        <v>868</v>
      </c>
      <c r="AC1056" s="22">
        <v>27.811083</v>
      </c>
      <c r="AD1056" s="22">
        <v>-97.59581</v>
      </c>
      <c r="AE1056" s="342">
        <v>0</v>
      </c>
      <c r="AF1056" s="342">
        <v>0</v>
      </c>
      <c r="AG1056" s="22" t="e">
        <f t="shared" si="32"/>
        <v>#DIV/0!</v>
      </c>
      <c r="AH1056" s="343">
        <f t="shared" si="33"/>
        <v>0</v>
      </c>
    </row>
    <row r="1057" spans="2:34" hidden="1" x14ac:dyDescent="0.35">
      <c r="B1057" s="22" t="s">
        <v>3734</v>
      </c>
      <c r="C1057" s="22">
        <v>64112</v>
      </c>
      <c r="D1057" s="22" t="s">
        <v>3735</v>
      </c>
      <c r="E1057" s="22" t="s">
        <v>872</v>
      </c>
      <c r="F1057" s="22" t="s">
        <v>1091</v>
      </c>
      <c r="G1057" s="22" t="s">
        <v>874</v>
      </c>
      <c r="H1057" s="22" t="s">
        <v>862</v>
      </c>
      <c r="I1057" s="22" t="s">
        <v>3736</v>
      </c>
      <c r="J1057" s="22" t="s">
        <v>864</v>
      </c>
      <c r="K1057" s="22">
        <v>3</v>
      </c>
      <c r="L1057" s="22">
        <v>3</v>
      </c>
      <c r="M1057" s="22">
        <v>3</v>
      </c>
      <c r="N1057" s="22" t="s">
        <v>865</v>
      </c>
      <c r="O1057" s="22" t="s">
        <v>866</v>
      </c>
      <c r="P1057" s="22" t="s">
        <v>867</v>
      </c>
      <c r="Q1057" s="30">
        <v>2017</v>
      </c>
      <c r="R1057" s="22" t="s">
        <v>868</v>
      </c>
      <c r="S1057" s="22" t="s">
        <v>868</v>
      </c>
      <c r="T1057" s="22" t="s">
        <v>869</v>
      </c>
      <c r="U1057" s="22" t="s">
        <v>868</v>
      </c>
      <c r="V1057" s="22">
        <v>3.6</v>
      </c>
      <c r="W1057" s="22" t="s">
        <v>868</v>
      </c>
      <c r="X1057" s="22" t="s">
        <v>868</v>
      </c>
      <c r="Y1057" s="22" t="s">
        <v>868</v>
      </c>
      <c r="Z1057" s="22" t="s">
        <v>868</v>
      </c>
      <c r="AA1057" s="22" t="s">
        <v>868</v>
      </c>
      <c r="AB1057" s="22" t="s">
        <v>868</v>
      </c>
      <c r="AC1057" s="22">
        <v>41.841453999999999</v>
      </c>
      <c r="AD1057" s="22">
        <v>-71.018330000000006</v>
      </c>
      <c r="AE1057" s="342">
        <v>0</v>
      </c>
      <c r="AF1057" s="342">
        <v>0</v>
      </c>
      <c r="AG1057" s="22" t="e">
        <f t="shared" ref="AG1057:AG1120" si="34">AF1057/AE1057</f>
        <v>#DIV/0!</v>
      </c>
      <c r="AH1057" s="343">
        <f t="shared" ref="AH1057:AH1120" si="35">AE1057/AVERAGE(L1057:M1057)/8760</f>
        <v>0</v>
      </c>
    </row>
    <row r="1058" spans="2:34" hidden="1" x14ac:dyDescent="0.35">
      <c r="B1058" s="22" t="s">
        <v>3737</v>
      </c>
      <c r="C1058" s="22">
        <v>58871</v>
      </c>
      <c r="D1058" s="22" t="s">
        <v>3738</v>
      </c>
      <c r="E1058" s="22" t="s">
        <v>872</v>
      </c>
      <c r="F1058" s="22" t="s">
        <v>1091</v>
      </c>
      <c r="G1058" s="22" t="s">
        <v>874</v>
      </c>
      <c r="H1058" s="22" t="s">
        <v>862</v>
      </c>
      <c r="I1058" s="22" t="s">
        <v>951</v>
      </c>
      <c r="J1058" s="22" t="s">
        <v>864</v>
      </c>
      <c r="K1058" s="22">
        <v>3</v>
      </c>
      <c r="L1058" s="22">
        <v>2.9</v>
      </c>
      <c r="M1058" s="22">
        <v>2.9</v>
      </c>
      <c r="N1058" s="22" t="s">
        <v>865</v>
      </c>
      <c r="O1058" s="22" t="s">
        <v>866</v>
      </c>
      <c r="P1058" s="22" t="s">
        <v>867</v>
      </c>
      <c r="Q1058" s="30">
        <v>2013</v>
      </c>
      <c r="R1058" s="22" t="s">
        <v>868</v>
      </c>
      <c r="S1058" s="22" t="s">
        <v>868</v>
      </c>
      <c r="T1058" s="22" t="s">
        <v>869</v>
      </c>
      <c r="U1058" s="22" t="s">
        <v>868</v>
      </c>
      <c r="V1058" s="22">
        <v>3.8</v>
      </c>
      <c r="W1058" s="22" t="s">
        <v>868</v>
      </c>
      <c r="X1058" s="22" t="s">
        <v>868</v>
      </c>
      <c r="Y1058" s="22" t="s">
        <v>868</v>
      </c>
      <c r="Z1058" s="22" t="s">
        <v>868</v>
      </c>
      <c r="AA1058" s="22" t="s">
        <v>868</v>
      </c>
      <c r="AB1058" s="22" t="s">
        <v>868</v>
      </c>
      <c r="AC1058" s="22">
        <v>41.823889000000001</v>
      </c>
      <c r="AD1058" s="22">
        <v>-71.041390000000007</v>
      </c>
      <c r="AE1058" s="342">
        <v>0</v>
      </c>
      <c r="AF1058" s="342">
        <v>0</v>
      </c>
      <c r="AG1058" s="22" t="e">
        <f t="shared" si="34"/>
        <v>#DIV/0!</v>
      </c>
      <c r="AH1058" s="343">
        <f t="shared" si="35"/>
        <v>0</v>
      </c>
    </row>
    <row r="1059" spans="2:34" hidden="1" x14ac:dyDescent="0.35">
      <c r="B1059" s="22" t="s">
        <v>3739</v>
      </c>
      <c r="C1059" s="22">
        <v>58624</v>
      </c>
      <c r="D1059" s="22" t="s">
        <v>3740</v>
      </c>
      <c r="E1059" s="22" t="s">
        <v>872</v>
      </c>
      <c r="F1059" s="22" t="s">
        <v>1088</v>
      </c>
      <c r="G1059" s="22" t="s">
        <v>874</v>
      </c>
      <c r="H1059" s="22" t="s">
        <v>862</v>
      </c>
      <c r="I1059" s="22" t="s">
        <v>3741</v>
      </c>
      <c r="J1059" s="22" t="s">
        <v>864</v>
      </c>
      <c r="K1059" s="22">
        <v>1.8</v>
      </c>
      <c r="L1059" s="22">
        <v>1.8</v>
      </c>
      <c r="M1059" s="22">
        <v>1.8</v>
      </c>
      <c r="N1059" s="22" t="s">
        <v>865</v>
      </c>
      <c r="O1059" s="22" t="s">
        <v>866</v>
      </c>
      <c r="P1059" s="22" t="s">
        <v>867</v>
      </c>
      <c r="Q1059" s="30">
        <v>2011</v>
      </c>
      <c r="R1059" s="22" t="s">
        <v>868</v>
      </c>
      <c r="S1059" s="22" t="s">
        <v>868</v>
      </c>
      <c r="T1059" s="22" t="s">
        <v>869</v>
      </c>
      <c r="U1059" s="22" t="s">
        <v>868</v>
      </c>
      <c r="V1059" s="22">
        <v>2</v>
      </c>
      <c r="W1059" s="22" t="s">
        <v>868</v>
      </c>
      <c r="X1059" s="22" t="s">
        <v>868</v>
      </c>
      <c r="Y1059" s="22" t="s">
        <v>868</v>
      </c>
      <c r="Z1059" s="22" t="s">
        <v>868</v>
      </c>
      <c r="AA1059" s="22" t="s">
        <v>868</v>
      </c>
      <c r="AB1059" s="22" t="s">
        <v>868</v>
      </c>
      <c r="AC1059" s="22">
        <v>42.114443999999999</v>
      </c>
      <c r="AD1059" s="22">
        <v>-73.405280000000005</v>
      </c>
      <c r="AE1059" s="342">
        <v>0</v>
      </c>
      <c r="AF1059" s="342">
        <v>0</v>
      </c>
      <c r="AG1059" s="22" t="e">
        <f t="shared" si="34"/>
        <v>#DIV/0!</v>
      </c>
      <c r="AH1059" s="343">
        <f t="shared" si="35"/>
        <v>0</v>
      </c>
    </row>
    <row r="1060" spans="2:34" hidden="1" x14ac:dyDescent="0.35">
      <c r="B1060" s="22" t="s">
        <v>3742</v>
      </c>
      <c r="C1060" s="22">
        <v>6565</v>
      </c>
      <c r="D1060" s="22" t="s">
        <v>3743</v>
      </c>
      <c r="E1060" s="22" t="s">
        <v>1161</v>
      </c>
      <c r="F1060" s="22" t="s">
        <v>1042</v>
      </c>
      <c r="G1060" s="22" t="s">
        <v>154</v>
      </c>
      <c r="H1060" s="22" t="s">
        <v>1116</v>
      </c>
      <c r="I1060" s="22" t="s">
        <v>1214</v>
      </c>
      <c r="J1060" s="22" t="s">
        <v>864</v>
      </c>
      <c r="K1060" s="22">
        <v>5.6</v>
      </c>
      <c r="L1060" s="22">
        <v>5.6</v>
      </c>
      <c r="M1060" s="22">
        <v>5.6</v>
      </c>
      <c r="N1060" s="22" t="s">
        <v>986</v>
      </c>
      <c r="O1060" s="22" t="s">
        <v>987</v>
      </c>
      <c r="P1060" s="22" t="s">
        <v>988</v>
      </c>
      <c r="Q1060" s="30">
        <v>1990</v>
      </c>
      <c r="R1060" s="22" t="s">
        <v>868</v>
      </c>
      <c r="S1060" s="22" t="s">
        <v>868</v>
      </c>
      <c r="T1060" s="22" t="s">
        <v>869</v>
      </c>
      <c r="U1060" s="22" t="s">
        <v>868</v>
      </c>
      <c r="V1060" s="22" t="s">
        <v>868</v>
      </c>
      <c r="W1060" s="22" t="s">
        <v>868</v>
      </c>
      <c r="X1060" s="22" t="s">
        <v>868</v>
      </c>
      <c r="Y1060" s="22" t="s">
        <v>868</v>
      </c>
      <c r="Z1060" s="22" t="s">
        <v>868</v>
      </c>
      <c r="AA1060" s="22" t="s">
        <v>868</v>
      </c>
      <c r="AB1060" s="22" t="s">
        <v>868</v>
      </c>
      <c r="AC1060" s="22">
        <v>38.327778000000002</v>
      </c>
      <c r="AD1060" s="22">
        <v>-75.217219999999998</v>
      </c>
      <c r="AE1060" s="342">
        <v>0</v>
      </c>
      <c r="AF1060" s="342">
        <v>0</v>
      </c>
      <c r="AG1060" s="22" t="e">
        <f t="shared" si="34"/>
        <v>#DIV/0!</v>
      </c>
      <c r="AH1060" s="343">
        <f t="shared" si="35"/>
        <v>0</v>
      </c>
    </row>
    <row r="1061" spans="2:34" hidden="1" x14ac:dyDescent="0.35">
      <c r="B1061" s="22" t="s">
        <v>2749</v>
      </c>
      <c r="C1061" s="22">
        <v>57721</v>
      </c>
      <c r="D1061" s="22" t="s">
        <v>3744</v>
      </c>
      <c r="E1061" s="22" t="s">
        <v>872</v>
      </c>
      <c r="F1061" s="22" t="s">
        <v>1088</v>
      </c>
      <c r="G1061" s="22" t="s">
        <v>874</v>
      </c>
      <c r="H1061" s="22" t="s">
        <v>1116</v>
      </c>
      <c r="I1061" s="22" t="s">
        <v>3745</v>
      </c>
      <c r="J1061" s="22" t="s">
        <v>864</v>
      </c>
      <c r="K1061" s="22">
        <v>19.600000000000001</v>
      </c>
      <c r="L1061" s="22">
        <v>19.600000000000001</v>
      </c>
      <c r="M1061" s="22">
        <v>19.600000000000001</v>
      </c>
      <c r="N1061" s="22" t="s">
        <v>1036</v>
      </c>
      <c r="O1061" s="22" t="s">
        <v>1037</v>
      </c>
      <c r="P1061" s="22" t="s">
        <v>1038</v>
      </c>
      <c r="Q1061" s="30">
        <v>2016.3333333333333</v>
      </c>
      <c r="R1061" s="22" t="s">
        <v>868</v>
      </c>
      <c r="S1061" s="22" t="s">
        <v>868</v>
      </c>
      <c r="T1061" s="22" t="s">
        <v>869</v>
      </c>
      <c r="U1061" s="22" t="s">
        <v>868</v>
      </c>
      <c r="V1061" s="22" t="s">
        <v>868</v>
      </c>
      <c r="W1061" s="22" t="s">
        <v>868</v>
      </c>
      <c r="X1061" s="22" t="s">
        <v>868</v>
      </c>
      <c r="Y1061" s="22" t="s">
        <v>868</v>
      </c>
      <c r="Z1061" s="22" t="s">
        <v>868</v>
      </c>
      <c r="AA1061" s="22" t="s">
        <v>868</v>
      </c>
      <c r="AB1061" s="22" t="s">
        <v>868</v>
      </c>
      <c r="AC1061" s="22">
        <v>42.586666999999998</v>
      </c>
      <c r="AD1061" s="22">
        <v>-73.275000000000006</v>
      </c>
      <c r="AE1061" s="342">
        <v>0</v>
      </c>
      <c r="AF1061" s="342">
        <v>0</v>
      </c>
      <c r="AG1061" s="22" t="e">
        <f t="shared" si="34"/>
        <v>#DIV/0!</v>
      </c>
      <c r="AH1061" s="343">
        <f t="shared" si="35"/>
        <v>0</v>
      </c>
    </row>
    <row r="1062" spans="2:34" hidden="1" x14ac:dyDescent="0.35">
      <c r="B1062" s="22" t="s">
        <v>3746</v>
      </c>
      <c r="C1062" s="22">
        <v>50026</v>
      </c>
      <c r="D1062" s="22" t="s">
        <v>3747</v>
      </c>
      <c r="E1062" s="22" t="s">
        <v>1060</v>
      </c>
      <c r="F1062" s="22" t="s">
        <v>3733</v>
      </c>
      <c r="G1062" s="22" t="s">
        <v>1062</v>
      </c>
      <c r="H1062" s="22" t="s">
        <v>1241</v>
      </c>
      <c r="I1062" s="22" t="s">
        <v>3748</v>
      </c>
      <c r="J1062" s="22" t="s">
        <v>864</v>
      </c>
      <c r="K1062" s="22">
        <v>47</v>
      </c>
      <c r="L1062" s="22">
        <v>32</v>
      </c>
      <c r="M1062" s="22">
        <v>41</v>
      </c>
      <c r="N1062" s="22" t="s">
        <v>1118</v>
      </c>
      <c r="O1062" s="22" t="s">
        <v>1119</v>
      </c>
      <c r="P1062" s="22" t="s">
        <v>147</v>
      </c>
      <c r="Q1062" s="30">
        <v>1988</v>
      </c>
      <c r="R1062" s="22" t="s">
        <v>868</v>
      </c>
      <c r="S1062" s="22" t="s">
        <v>868</v>
      </c>
      <c r="T1062" s="22" t="s">
        <v>869</v>
      </c>
      <c r="U1062" s="22" t="s">
        <v>868</v>
      </c>
      <c r="V1062" s="22" t="s">
        <v>868</v>
      </c>
      <c r="W1062" s="22" t="s">
        <v>868</v>
      </c>
      <c r="X1062" s="22" t="s">
        <v>868</v>
      </c>
      <c r="Y1062" s="22" t="s">
        <v>868</v>
      </c>
      <c r="Z1062" s="22" t="s">
        <v>868</v>
      </c>
      <c r="AA1062" s="22" t="s">
        <v>868</v>
      </c>
      <c r="AB1062" s="22" t="s">
        <v>868</v>
      </c>
      <c r="AC1062" s="22">
        <v>27.8322</v>
      </c>
      <c r="AD1062" s="22">
        <v>-97.528099999999995</v>
      </c>
      <c r="AE1062" s="342">
        <v>0</v>
      </c>
      <c r="AF1062" s="342">
        <v>0</v>
      </c>
      <c r="AG1062" s="22" t="e">
        <f t="shared" si="34"/>
        <v>#DIV/0!</v>
      </c>
      <c r="AH1062" s="343">
        <f t="shared" si="35"/>
        <v>0</v>
      </c>
    </row>
    <row r="1063" spans="2:34" hidden="1" x14ac:dyDescent="0.35">
      <c r="B1063" s="22" t="s">
        <v>1998</v>
      </c>
      <c r="C1063" s="22">
        <v>56069</v>
      </c>
      <c r="D1063" s="22" t="s">
        <v>3749</v>
      </c>
      <c r="E1063" s="22" t="s">
        <v>1405</v>
      </c>
      <c r="F1063" s="22" t="s">
        <v>3750</v>
      </c>
      <c r="G1063" s="22" t="s">
        <v>299</v>
      </c>
      <c r="H1063" s="22" t="s">
        <v>862</v>
      </c>
      <c r="I1063" s="22" t="s">
        <v>951</v>
      </c>
      <c r="J1063" s="22" t="s">
        <v>864</v>
      </c>
      <c r="K1063" s="22">
        <v>2.4000000000000004</v>
      </c>
      <c r="L1063" s="22">
        <v>2.4000000000000004</v>
      </c>
      <c r="M1063" s="22">
        <v>2.4000000000000004</v>
      </c>
      <c r="N1063" s="22" t="s">
        <v>1460</v>
      </c>
      <c r="O1063" s="22" t="s">
        <v>1461</v>
      </c>
      <c r="P1063" s="22" t="s">
        <v>988</v>
      </c>
      <c r="Q1063" s="30">
        <v>2001</v>
      </c>
      <c r="R1063" s="22" t="s">
        <v>868</v>
      </c>
      <c r="S1063" s="22" t="s">
        <v>868</v>
      </c>
      <c r="T1063" s="22" t="s">
        <v>869</v>
      </c>
      <c r="U1063" s="22" t="s">
        <v>868</v>
      </c>
      <c r="V1063" s="22" t="s">
        <v>868</v>
      </c>
      <c r="W1063" s="22" t="s">
        <v>868</v>
      </c>
      <c r="X1063" s="22" t="s">
        <v>868</v>
      </c>
      <c r="Y1063" s="22" t="s">
        <v>868</v>
      </c>
      <c r="Z1063" s="22" t="s">
        <v>868</v>
      </c>
      <c r="AA1063" s="22" t="s">
        <v>868</v>
      </c>
      <c r="AB1063" s="22" t="s">
        <v>868</v>
      </c>
      <c r="AC1063" s="22">
        <v>43.960299999999997</v>
      </c>
      <c r="AD1063" s="22">
        <v>-88.915800000000004</v>
      </c>
      <c r="AE1063" s="342">
        <v>0</v>
      </c>
      <c r="AF1063" s="342">
        <v>0</v>
      </c>
      <c r="AG1063" s="22" t="e">
        <f t="shared" si="34"/>
        <v>#DIV/0!</v>
      </c>
      <c r="AH1063" s="343">
        <f t="shared" si="35"/>
        <v>0</v>
      </c>
    </row>
    <row r="1064" spans="2:34" hidden="1" x14ac:dyDescent="0.35">
      <c r="B1064" s="22" t="s">
        <v>3751</v>
      </c>
      <c r="C1064" s="22">
        <v>54639</v>
      </c>
      <c r="D1064" s="22" t="s">
        <v>3752</v>
      </c>
      <c r="E1064" s="22" t="s">
        <v>2227</v>
      </c>
      <c r="F1064" s="22" t="s">
        <v>3753</v>
      </c>
      <c r="G1064" s="22" t="s">
        <v>874</v>
      </c>
      <c r="H1064" s="22" t="s">
        <v>862</v>
      </c>
      <c r="I1064" s="22" t="s">
        <v>3754</v>
      </c>
      <c r="J1064" s="22" t="s">
        <v>864</v>
      </c>
      <c r="K1064" s="22">
        <v>44.29999999999999</v>
      </c>
      <c r="L1064" s="22">
        <v>44.399999999999984</v>
      </c>
      <c r="M1064" s="22">
        <v>44.399999999999984</v>
      </c>
      <c r="N1064" s="22" t="s">
        <v>880</v>
      </c>
      <c r="O1064" s="22" t="s">
        <v>881</v>
      </c>
      <c r="P1064" s="22" t="s">
        <v>882</v>
      </c>
      <c r="Q1064" s="30">
        <v>1935.4545454545455</v>
      </c>
      <c r="R1064" s="22" t="s">
        <v>868</v>
      </c>
      <c r="S1064" s="22" t="s">
        <v>868</v>
      </c>
      <c r="T1064" s="22" t="s">
        <v>869</v>
      </c>
      <c r="U1064" s="22">
        <v>14</v>
      </c>
      <c r="V1064" s="22" t="s">
        <v>868</v>
      </c>
      <c r="W1064" s="22" t="s">
        <v>868</v>
      </c>
      <c r="X1064" s="22" t="s">
        <v>868</v>
      </c>
      <c r="Y1064" s="22" t="s">
        <v>868</v>
      </c>
      <c r="Z1064" s="22" t="s">
        <v>868</v>
      </c>
      <c r="AA1064" s="22" t="s">
        <v>868</v>
      </c>
      <c r="AB1064" s="22" t="s">
        <v>868</v>
      </c>
      <c r="AC1064" s="22">
        <v>44.3889</v>
      </c>
      <c r="AD1064" s="22">
        <v>-71.164500000000004</v>
      </c>
      <c r="AE1064" s="342">
        <v>0</v>
      </c>
      <c r="AF1064" s="342">
        <v>0</v>
      </c>
      <c r="AG1064" s="22" t="e">
        <f t="shared" si="34"/>
        <v>#DIV/0!</v>
      </c>
      <c r="AH1064" s="343">
        <f t="shared" si="35"/>
        <v>0</v>
      </c>
    </row>
    <row r="1065" spans="2:34" hidden="1" x14ac:dyDescent="0.35">
      <c r="B1065" s="22" t="s">
        <v>3755</v>
      </c>
      <c r="C1065" s="22">
        <v>50663</v>
      </c>
      <c r="D1065" s="22" t="s">
        <v>3756</v>
      </c>
      <c r="E1065" s="22" t="s">
        <v>1666</v>
      </c>
      <c r="F1065" s="22" t="s">
        <v>3757</v>
      </c>
      <c r="G1065" s="22" t="s">
        <v>154</v>
      </c>
      <c r="H1065" s="22" t="s">
        <v>895</v>
      </c>
      <c r="I1065" s="22" t="s">
        <v>985</v>
      </c>
      <c r="J1065" s="22" t="s">
        <v>864</v>
      </c>
      <c r="K1065" s="22">
        <v>29</v>
      </c>
      <c r="L1065" s="22">
        <v>29</v>
      </c>
      <c r="M1065" s="22">
        <v>29</v>
      </c>
      <c r="N1065" s="22" t="s">
        <v>2715</v>
      </c>
      <c r="O1065" s="22" t="s">
        <v>2716</v>
      </c>
      <c r="P1065" s="22" t="s">
        <v>130</v>
      </c>
      <c r="Q1065" s="30">
        <v>1987</v>
      </c>
      <c r="R1065" s="22" t="s">
        <v>868</v>
      </c>
      <c r="S1065" s="22" t="s">
        <v>868</v>
      </c>
      <c r="T1065" s="22" t="s">
        <v>869</v>
      </c>
      <c r="U1065" s="22" t="s">
        <v>868</v>
      </c>
      <c r="V1065" s="22" t="s">
        <v>868</v>
      </c>
      <c r="W1065" s="22" t="s">
        <v>868</v>
      </c>
      <c r="X1065" s="22" t="s">
        <v>868</v>
      </c>
      <c r="Y1065" s="22" t="s">
        <v>868</v>
      </c>
      <c r="Z1065" s="22" t="s">
        <v>868</v>
      </c>
      <c r="AA1065" s="22" t="s">
        <v>868</v>
      </c>
      <c r="AB1065" s="22" t="s">
        <v>868</v>
      </c>
      <c r="AC1065" s="22">
        <v>38.801400000000001</v>
      </c>
      <c r="AD1065" s="22">
        <v>-77.128799999999998</v>
      </c>
      <c r="AE1065" s="342">
        <v>0</v>
      </c>
      <c r="AF1065" s="342">
        <v>0</v>
      </c>
      <c r="AG1065" s="22" t="e">
        <f t="shared" si="34"/>
        <v>#DIV/0!</v>
      </c>
      <c r="AH1065" s="343">
        <f t="shared" si="35"/>
        <v>0</v>
      </c>
    </row>
    <row r="1066" spans="2:34" hidden="1" x14ac:dyDescent="0.35">
      <c r="B1066" s="22" t="s">
        <v>3758</v>
      </c>
      <c r="C1066" s="22">
        <v>65034</v>
      </c>
      <c r="D1066" s="22" t="s">
        <v>3759</v>
      </c>
      <c r="E1066" s="22" t="s">
        <v>1060</v>
      </c>
      <c r="F1066" s="22" t="s">
        <v>1670</v>
      </c>
      <c r="G1066" s="22" t="s">
        <v>1062</v>
      </c>
      <c r="H1066" s="22" t="s">
        <v>862</v>
      </c>
      <c r="I1066" s="22" t="s">
        <v>3760</v>
      </c>
      <c r="J1066" s="22" t="s">
        <v>864</v>
      </c>
      <c r="K1066" s="22">
        <v>230</v>
      </c>
      <c r="L1066" s="22">
        <v>230</v>
      </c>
      <c r="M1066" s="22">
        <v>230</v>
      </c>
      <c r="N1066" s="22" t="s">
        <v>865</v>
      </c>
      <c r="O1066" s="22" t="s">
        <v>866</v>
      </c>
      <c r="P1066" s="22" t="s">
        <v>867</v>
      </c>
      <c r="Q1066" s="30">
        <v>2023</v>
      </c>
      <c r="R1066" s="22" t="s">
        <v>868</v>
      </c>
      <c r="S1066" s="22" t="s">
        <v>868</v>
      </c>
      <c r="T1066" s="22" t="s">
        <v>869</v>
      </c>
      <c r="U1066" s="22" t="s">
        <v>868</v>
      </c>
      <c r="V1066" s="22">
        <v>313.5</v>
      </c>
      <c r="W1066" s="22" t="s">
        <v>868</v>
      </c>
      <c r="X1066" s="22" t="s">
        <v>868</v>
      </c>
      <c r="Y1066" s="22" t="s">
        <v>868</v>
      </c>
      <c r="Z1066" s="22" t="s">
        <v>868</v>
      </c>
      <c r="AA1066" s="22" t="s">
        <v>868</v>
      </c>
      <c r="AB1066" s="22" t="s">
        <v>868</v>
      </c>
      <c r="AC1066" s="22">
        <v>29.455269999999999</v>
      </c>
      <c r="AD1066" s="22">
        <v>-96.088250000000002</v>
      </c>
      <c r="AE1066" s="342">
        <v>0</v>
      </c>
      <c r="AF1066" s="342">
        <v>0</v>
      </c>
      <c r="AG1066" s="22" t="e">
        <f t="shared" si="34"/>
        <v>#DIV/0!</v>
      </c>
      <c r="AH1066" s="343">
        <f t="shared" si="35"/>
        <v>0</v>
      </c>
    </row>
    <row r="1067" spans="2:34" hidden="1" x14ac:dyDescent="0.35">
      <c r="B1067" s="22" t="s">
        <v>1298</v>
      </c>
      <c r="C1067" s="22">
        <v>60437</v>
      </c>
      <c r="D1067" s="22" t="s">
        <v>3761</v>
      </c>
      <c r="E1067" s="22" t="s">
        <v>890</v>
      </c>
      <c r="F1067" s="22" t="s">
        <v>891</v>
      </c>
      <c r="G1067" s="22" t="s">
        <v>154</v>
      </c>
      <c r="H1067" s="22" t="s">
        <v>862</v>
      </c>
      <c r="I1067" s="22" t="s">
        <v>3762</v>
      </c>
      <c r="J1067" s="22" t="s">
        <v>864</v>
      </c>
      <c r="K1067" s="22">
        <v>2.9</v>
      </c>
      <c r="L1067" s="22">
        <v>2.9</v>
      </c>
      <c r="M1067" s="22">
        <v>2.9</v>
      </c>
      <c r="N1067" s="22" t="s">
        <v>865</v>
      </c>
      <c r="O1067" s="22" t="s">
        <v>866</v>
      </c>
      <c r="P1067" s="22" t="s">
        <v>867</v>
      </c>
      <c r="Q1067" s="30">
        <v>2016</v>
      </c>
      <c r="R1067" s="22" t="s">
        <v>868</v>
      </c>
      <c r="S1067" s="22" t="s">
        <v>868</v>
      </c>
      <c r="T1067" s="22" t="s">
        <v>869</v>
      </c>
      <c r="U1067" s="22" t="s">
        <v>868</v>
      </c>
      <c r="V1067" s="22">
        <v>3.7</v>
      </c>
      <c r="W1067" s="22" t="s">
        <v>868</v>
      </c>
      <c r="X1067" s="22" t="s">
        <v>868</v>
      </c>
      <c r="Y1067" s="22" t="s">
        <v>868</v>
      </c>
      <c r="Z1067" s="22" t="s">
        <v>868</v>
      </c>
      <c r="AA1067" s="22" t="s">
        <v>868</v>
      </c>
      <c r="AB1067" s="22" t="s">
        <v>868</v>
      </c>
      <c r="AC1067" s="22">
        <v>40.702660000000002</v>
      </c>
      <c r="AD1067" s="22">
        <v>-74.581580000000002</v>
      </c>
      <c r="AE1067" s="342">
        <v>0</v>
      </c>
      <c r="AF1067" s="342">
        <v>0</v>
      </c>
      <c r="AG1067" s="22" t="e">
        <f t="shared" si="34"/>
        <v>#DIV/0!</v>
      </c>
      <c r="AH1067" s="343">
        <f t="shared" si="35"/>
        <v>0</v>
      </c>
    </row>
    <row r="1068" spans="2:34" hidden="1" x14ac:dyDescent="0.35">
      <c r="B1068" s="22" t="s">
        <v>3763</v>
      </c>
      <c r="C1068" s="22">
        <v>60881</v>
      </c>
      <c r="D1068" s="22" t="s">
        <v>3764</v>
      </c>
      <c r="E1068" s="22" t="s">
        <v>903</v>
      </c>
      <c r="F1068" s="22" t="s">
        <v>3765</v>
      </c>
      <c r="G1068" s="22" t="s">
        <v>905</v>
      </c>
      <c r="H1068" s="22" t="s">
        <v>862</v>
      </c>
      <c r="I1068" s="22" t="s">
        <v>3766</v>
      </c>
      <c r="J1068" s="22" t="s">
        <v>864</v>
      </c>
      <c r="K1068" s="22">
        <v>1.1000000000000001</v>
      </c>
      <c r="L1068" s="22">
        <v>1</v>
      </c>
      <c r="M1068" s="22">
        <v>0.8</v>
      </c>
      <c r="N1068" s="22" t="s">
        <v>865</v>
      </c>
      <c r="O1068" s="22" t="s">
        <v>866</v>
      </c>
      <c r="P1068" s="22" t="s">
        <v>867</v>
      </c>
      <c r="Q1068" s="30">
        <v>2015</v>
      </c>
      <c r="R1068" s="22" t="s">
        <v>868</v>
      </c>
      <c r="S1068" s="22" t="s">
        <v>868</v>
      </c>
      <c r="T1068" s="22" t="s">
        <v>869</v>
      </c>
      <c r="U1068" s="22" t="s">
        <v>868</v>
      </c>
      <c r="V1068" s="22">
        <v>1.4</v>
      </c>
      <c r="W1068" s="22" t="s">
        <v>868</v>
      </c>
      <c r="X1068" s="22" t="s">
        <v>868</v>
      </c>
      <c r="Y1068" s="22" t="s">
        <v>868</v>
      </c>
      <c r="Z1068" s="22" t="s">
        <v>868</v>
      </c>
      <c r="AA1068" s="22" t="s">
        <v>868</v>
      </c>
      <c r="AB1068" s="22" t="s">
        <v>868</v>
      </c>
      <c r="AC1068" s="22">
        <v>35.84995</v>
      </c>
      <c r="AD1068" s="22">
        <v>-81.540859999999995</v>
      </c>
      <c r="AE1068" s="342">
        <v>0</v>
      </c>
      <c r="AF1068" s="342">
        <v>0</v>
      </c>
      <c r="AG1068" s="22" t="e">
        <f t="shared" si="34"/>
        <v>#DIV/0!</v>
      </c>
      <c r="AH1068" s="343">
        <f t="shared" si="35"/>
        <v>0</v>
      </c>
    </row>
    <row r="1069" spans="2:34" hidden="1" x14ac:dyDescent="0.35">
      <c r="B1069" s="22" t="s">
        <v>3767</v>
      </c>
      <c r="C1069" s="22">
        <v>10840</v>
      </c>
      <c r="D1069" s="22" t="s">
        <v>3768</v>
      </c>
      <c r="E1069" s="22" t="s">
        <v>998</v>
      </c>
      <c r="F1069" s="22" t="s">
        <v>1193</v>
      </c>
      <c r="G1069" s="22" t="s">
        <v>1009</v>
      </c>
      <c r="H1069" s="22" t="s">
        <v>895</v>
      </c>
      <c r="I1069" s="22" t="s">
        <v>985</v>
      </c>
      <c r="J1069" s="22" t="s">
        <v>864</v>
      </c>
      <c r="K1069" s="22">
        <v>57</v>
      </c>
      <c r="L1069" s="22">
        <v>49</v>
      </c>
      <c r="M1069" s="22">
        <v>49</v>
      </c>
      <c r="N1069" s="22" t="s">
        <v>1326</v>
      </c>
      <c r="O1069" s="22" t="s">
        <v>1521</v>
      </c>
      <c r="P1069" s="22" t="s">
        <v>130</v>
      </c>
      <c r="Q1069" s="30">
        <v>1991.5</v>
      </c>
      <c r="R1069" s="22" t="s">
        <v>868</v>
      </c>
      <c r="S1069" s="22" t="s">
        <v>868</v>
      </c>
      <c r="T1069" s="22" t="s">
        <v>1156</v>
      </c>
      <c r="U1069" s="22" t="s">
        <v>868</v>
      </c>
      <c r="V1069" s="22" t="s">
        <v>868</v>
      </c>
      <c r="W1069" s="22" t="s">
        <v>868</v>
      </c>
      <c r="X1069" s="22" t="s">
        <v>868</v>
      </c>
      <c r="Y1069" s="22" t="s">
        <v>868</v>
      </c>
      <c r="Z1069" s="22" t="s">
        <v>868</v>
      </c>
      <c r="AA1069" s="22" t="s">
        <v>868</v>
      </c>
      <c r="AB1069" s="22" t="s">
        <v>868</v>
      </c>
      <c r="AC1069" s="22">
        <v>35.714399999999998</v>
      </c>
      <c r="AD1069" s="22">
        <v>-119.2337</v>
      </c>
      <c r="AE1069" s="342">
        <v>0</v>
      </c>
      <c r="AF1069" s="342">
        <v>0</v>
      </c>
      <c r="AG1069" s="22" t="e">
        <f t="shared" si="34"/>
        <v>#DIV/0!</v>
      </c>
      <c r="AH1069" s="343">
        <f t="shared" si="35"/>
        <v>0</v>
      </c>
    </row>
    <row r="1070" spans="2:34" hidden="1" x14ac:dyDescent="0.35">
      <c r="B1070" s="22" t="s">
        <v>3769</v>
      </c>
      <c r="C1070" s="22">
        <v>65073</v>
      </c>
      <c r="D1070" s="22" t="s">
        <v>3770</v>
      </c>
      <c r="E1070" s="22" t="s">
        <v>998</v>
      </c>
      <c r="F1070" s="22" t="s">
        <v>1193</v>
      </c>
      <c r="G1070" s="22" t="s">
        <v>1009</v>
      </c>
      <c r="H1070" s="22" t="s">
        <v>862</v>
      </c>
      <c r="I1070" s="22" t="s">
        <v>942</v>
      </c>
      <c r="J1070" s="22" t="s">
        <v>864</v>
      </c>
      <c r="K1070" s="22">
        <v>6.4</v>
      </c>
      <c r="L1070" s="22">
        <v>6.4</v>
      </c>
      <c r="M1070" s="22">
        <v>6.4</v>
      </c>
      <c r="N1070" s="22" t="s">
        <v>865</v>
      </c>
      <c r="O1070" s="22" t="s">
        <v>866</v>
      </c>
      <c r="P1070" s="22" t="s">
        <v>867</v>
      </c>
      <c r="Q1070" s="30">
        <v>2023</v>
      </c>
      <c r="R1070" s="22" t="s">
        <v>868</v>
      </c>
      <c r="S1070" s="22" t="s">
        <v>868</v>
      </c>
      <c r="T1070" s="22" t="s">
        <v>869</v>
      </c>
      <c r="U1070" s="22" t="s">
        <v>868</v>
      </c>
      <c r="V1070" s="22">
        <v>7.7</v>
      </c>
      <c r="W1070" s="22" t="s">
        <v>868</v>
      </c>
      <c r="X1070" s="22" t="s">
        <v>868</v>
      </c>
      <c r="Y1070" s="22" t="s">
        <v>868</v>
      </c>
      <c r="Z1070" s="22" t="s">
        <v>868</v>
      </c>
      <c r="AA1070" s="22" t="s">
        <v>868</v>
      </c>
      <c r="AB1070" s="22" t="s">
        <v>868</v>
      </c>
      <c r="AC1070" s="22">
        <v>35.613342000000003</v>
      </c>
      <c r="AD1070" s="22">
        <v>-119.8668</v>
      </c>
      <c r="AE1070" s="342">
        <v>0</v>
      </c>
      <c r="AF1070" s="342">
        <v>0</v>
      </c>
      <c r="AG1070" s="22" t="e">
        <f t="shared" si="34"/>
        <v>#DIV/0!</v>
      </c>
      <c r="AH1070" s="343">
        <f t="shared" si="35"/>
        <v>0</v>
      </c>
    </row>
    <row r="1071" spans="2:34" hidden="1" x14ac:dyDescent="0.35">
      <c r="B1071" s="22" t="s">
        <v>3771</v>
      </c>
      <c r="C1071" s="22">
        <v>1753</v>
      </c>
      <c r="D1071" s="22" t="s">
        <v>3772</v>
      </c>
      <c r="E1071" s="22" t="s">
        <v>945</v>
      </c>
      <c r="F1071" s="22" t="s">
        <v>3773</v>
      </c>
      <c r="G1071" s="22" t="s">
        <v>154</v>
      </c>
      <c r="H1071" s="22" t="s">
        <v>1116</v>
      </c>
      <c r="I1071" s="22" t="s">
        <v>2235</v>
      </c>
      <c r="J1071" s="22" t="s">
        <v>864</v>
      </c>
      <c r="K1071" s="22">
        <v>7.1999999999999984</v>
      </c>
      <c r="L1071" s="22">
        <v>4.8</v>
      </c>
      <c r="M1071" s="22">
        <v>2.4</v>
      </c>
      <c r="N1071" s="22" t="s">
        <v>1102</v>
      </c>
      <c r="O1071" s="22" t="s">
        <v>1103</v>
      </c>
      <c r="P1071" s="22" t="s">
        <v>1104</v>
      </c>
      <c r="Q1071" s="30">
        <v>1996</v>
      </c>
      <c r="R1071" s="22" t="s">
        <v>868</v>
      </c>
      <c r="S1071" s="22" t="s">
        <v>868</v>
      </c>
      <c r="T1071" s="22" t="s">
        <v>869</v>
      </c>
      <c r="U1071" s="22" t="s">
        <v>868</v>
      </c>
      <c r="V1071" s="22" t="s">
        <v>868</v>
      </c>
      <c r="W1071" s="22" t="s">
        <v>868</v>
      </c>
      <c r="X1071" s="22" t="s">
        <v>868</v>
      </c>
      <c r="Y1071" s="22" t="s">
        <v>868</v>
      </c>
      <c r="Z1071" s="22" t="s">
        <v>868</v>
      </c>
      <c r="AA1071" s="22" t="s">
        <v>868</v>
      </c>
      <c r="AB1071" s="22" t="s">
        <v>868</v>
      </c>
      <c r="AC1071" s="22">
        <v>41.943899999999999</v>
      </c>
      <c r="AD1071" s="22">
        <v>-86.328900000000004</v>
      </c>
      <c r="AE1071" s="342">
        <v>0</v>
      </c>
      <c r="AF1071" s="342">
        <v>0</v>
      </c>
      <c r="AG1071" s="22" t="e">
        <f t="shared" si="34"/>
        <v>#DIV/0!</v>
      </c>
      <c r="AH1071" s="343">
        <f t="shared" si="35"/>
        <v>0</v>
      </c>
    </row>
    <row r="1072" spans="2:34" hidden="1" x14ac:dyDescent="0.35">
      <c r="B1072" s="22" t="s">
        <v>2357</v>
      </c>
      <c r="C1072" s="22">
        <v>50622</v>
      </c>
      <c r="D1072" s="22" t="s">
        <v>3774</v>
      </c>
      <c r="E1072" s="22" t="s">
        <v>998</v>
      </c>
      <c r="F1072" s="22" t="s">
        <v>1193</v>
      </c>
      <c r="G1072" s="22" t="s">
        <v>1009</v>
      </c>
      <c r="H1072" s="22" t="s">
        <v>1241</v>
      </c>
      <c r="I1072" s="22" t="s">
        <v>985</v>
      </c>
      <c r="J1072" s="22" t="s">
        <v>864</v>
      </c>
      <c r="K1072" s="22">
        <v>18</v>
      </c>
      <c r="L1072" s="22">
        <v>16</v>
      </c>
      <c r="M1072" s="22">
        <v>17.8</v>
      </c>
      <c r="N1072" s="22" t="s">
        <v>1118</v>
      </c>
      <c r="O1072" s="22" t="s">
        <v>1119</v>
      </c>
      <c r="P1072" s="22" t="s">
        <v>147</v>
      </c>
      <c r="Q1072" s="30">
        <v>1986</v>
      </c>
      <c r="R1072" s="22" t="s">
        <v>868</v>
      </c>
      <c r="S1072" s="22" t="s">
        <v>868</v>
      </c>
      <c r="T1072" s="22" t="s">
        <v>869</v>
      </c>
      <c r="U1072" s="22" t="s">
        <v>868</v>
      </c>
      <c r="V1072" s="22" t="s">
        <v>868</v>
      </c>
      <c r="W1072" s="22" t="s">
        <v>868</v>
      </c>
      <c r="X1072" s="22" t="s">
        <v>868</v>
      </c>
      <c r="Y1072" s="22" t="s">
        <v>868</v>
      </c>
      <c r="Z1072" s="22" t="s">
        <v>868</v>
      </c>
      <c r="AA1072" s="22" t="s">
        <v>868</v>
      </c>
      <c r="AB1072" s="22" t="s">
        <v>868</v>
      </c>
      <c r="AC1072" s="22">
        <v>35.089829000000002</v>
      </c>
      <c r="AD1072" s="22">
        <v>-119.4409</v>
      </c>
      <c r="AE1072" s="342">
        <v>0</v>
      </c>
      <c r="AF1072" s="342">
        <v>0</v>
      </c>
      <c r="AG1072" s="22" t="e">
        <f t="shared" si="34"/>
        <v>#DIV/0!</v>
      </c>
      <c r="AH1072" s="343">
        <f t="shared" si="35"/>
        <v>0</v>
      </c>
    </row>
    <row r="1073" spans="2:34" hidden="1" x14ac:dyDescent="0.35">
      <c r="B1073" s="22" t="s">
        <v>2357</v>
      </c>
      <c r="C1073" s="22">
        <v>62176</v>
      </c>
      <c r="D1073" s="22" t="s">
        <v>3775</v>
      </c>
      <c r="E1073" s="22" t="s">
        <v>998</v>
      </c>
      <c r="F1073" s="22" t="s">
        <v>1193</v>
      </c>
      <c r="G1073" s="22" t="s">
        <v>1009</v>
      </c>
      <c r="H1073" s="22" t="s">
        <v>1241</v>
      </c>
      <c r="I1073" s="22" t="s">
        <v>3776</v>
      </c>
      <c r="J1073" s="22" t="s">
        <v>864</v>
      </c>
      <c r="K1073" s="22">
        <v>11.4</v>
      </c>
      <c r="L1073" s="22">
        <v>10</v>
      </c>
      <c r="M1073" s="22">
        <v>10.4</v>
      </c>
      <c r="N1073" s="22" t="s">
        <v>1118</v>
      </c>
      <c r="O1073" s="22" t="s">
        <v>1119</v>
      </c>
      <c r="P1073" s="22" t="s">
        <v>147</v>
      </c>
      <c r="Q1073" s="30">
        <v>2017</v>
      </c>
      <c r="R1073" s="22" t="s">
        <v>868</v>
      </c>
      <c r="S1073" s="22" t="s">
        <v>868</v>
      </c>
      <c r="T1073" s="22" t="s">
        <v>869</v>
      </c>
      <c r="U1073" s="22" t="s">
        <v>868</v>
      </c>
      <c r="V1073" s="22" t="s">
        <v>868</v>
      </c>
      <c r="W1073" s="22" t="s">
        <v>868</v>
      </c>
      <c r="X1073" s="22" t="s">
        <v>868</v>
      </c>
      <c r="Y1073" s="22" t="s">
        <v>868</v>
      </c>
      <c r="Z1073" s="22" t="s">
        <v>868</v>
      </c>
      <c r="AA1073" s="22" t="s">
        <v>868</v>
      </c>
      <c r="AB1073" s="22" t="s">
        <v>868</v>
      </c>
      <c r="AC1073" s="22">
        <v>35.307555000000001</v>
      </c>
      <c r="AD1073" s="22">
        <v>-119.6116</v>
      </c>
      <c r="AE1073" s="342">
        <v>0</v>
      </c>
      <c r="AF1073" s="342">
        <v>0</v>
      </c>
      <c r="AG1073" s="22" t="e">
        <f t="shared" si="34"/>
        <v>#DIV/0!</v>
      </c>
      <c r="AH1073" s="343">
        <f t="shared" si="35"/>
        <v>0</v>
      </c>
    </row>
    <row r="1074" spans="2:34" hidden="1" x14ac:dyDescent="0.35">
      <c r="B1074" s="22" t="s">
        <v>3777</v>
      </c>
      <c r="C1074" s="22">
        <v>10746</v>
      </c>
      <c r="D1074" s="22" t="s">
        <v>3778</v>
      </c>
      <c r="E1074" s="22" t="s">
        <v>1127</v>
      </c>
      <c r="F1074" s="22" t="s">
        <v>3238</v>
      </c>
      <c r="G1074" s="22" t="s">
        <v>154</v>
      </c>
      <c r="H1074" s="22" t="s">
        <v>862</v>
      </c>
      <c r="I1074" s="22" t="s">
        <v>985</v>
      </c>
      <c r="J1074" s="22" t="s">
        <v>864</v>
      </c>
      <c r="K1074" s="22">
        <v>90</v>
      </c>
      <c r="L1074" s="22">
        <v>80</v>
      </c>
      <c r="M1074" s="22">
        <v>80</v>
      </c>
      <c r="N1074" s="22" t="s">
        <v>2715</v>
      </c>
      <c r="O1074" s="22" t="s">
        <v>2716</v>
      </c>
      <c r="P1074" s="22" t="s">
        <v>130</v>
      </c>
      <c r="Q1074" s="30">
        <v>1991</v>
      </c>
      <c r="R1074" s="22" t="s">
        <v>868</v>
      </c>
      <c r="S1074" s="22" t="s">
        <v>868</v>
      </c>
      <c r="T1074" s="22" t="s">
        <v>869</v>
      </c>
      <c r="U1074" s="22" t="s">
        <v>868</v>
      </c>
      <c r="V1074" s="22" t="s">
        <v>868</v>
      </c>
      <c r="W1074" s="22" t="s">
        <v>868</v>
      </c>
      <c r="X1074" s="22" t="s">
        <v>868</v>
      </c>
      <c r="Y1074" s="22" t="s">
        <v>868</v>
      </c>
      <c r="Z1074" s="22" t="s">
        <v>868</v>
      </c>
      <c r="AA1074" s="22" t="s">
        <v>868</v>
      </c>
      <c r="AB1074" s="22" t="s">
        <v>868</v>
      </c>
      <c r="AC1074" s="22">
        <v>39.826500000000003</v>
      </c>
      <c r="AD1074" s="22">
        <v>-75.388199999999998</v>
      </c>
      <c r="AE1074" s="342">
        <v>0</v>
      </c>
      <c r="AF1074" s="342">
        <v>0</v>
      </c>
      <c r="AG1074" s="22" t="e">
        <f t="shared" si="34"/>
        <v>#DIV/0!</v>
      </c>
      <c r="AH1074" s="343">
        <f t="shared" si="35"/>
        <v>0</v>
      </c>
    </row>
    <row r="1075" spans="2:34" hidden="1" x14ac:dyDescent="0.35">
      <c r="B1075" s="22" t="s">
        <v>1681</v>
      </c>
      <c r="C1075" s="22">
        <v>6566</v>
      </c>
      <c r="D1075" s="22" t="s">
        <v>2361</v>
      </c>
      <c r="E1075" s="22" t="s">
        <v>1683</v>
      </c>
      <c r="F1075" s="22" t="s">
        <v>2361</v>
      </c>
      <c r="G1075" s="22" t="s">
        <v>864</v>
      </c>
      <c r="H1075" s="22" t="s">
        <v>1116</v>
      </c>
      <c r="I1075" s="22" t="s">
        <v>951</v>
      </c>
      <c r="J1075" s="22" t="s">
        <v>864</v>
      </c>
      <c r="K1075" s="22">
        <v>10.8</v>
      </c>
      <c r="L1075" s="22">
        <v>10.8</v>
      </c>
      <c r="M1075" s="22">
        <v>10.8</v>
      </c>
      <c r="N1075" s="22" t="s">
        <v>986</v>
      </c>
      <c r="O1075" s="22" t="s">
        <v>987</v>
      </c>
      <c r="P1075" s="22" t="s">
        <v>988</v>
      </c>
      <c r="Q1075" s="30">
        <v>1986.6666666666667</v>
      </c>
      <c r="R1075" s="22" t="s">
        <v>868</v>
      </c>
      <c r="S1075" s="22" t="s">
        <v>868</v>
      </c>
      <c r="T1075" s="22" t="s">
        <v>869</v>
      </c>
      <c r="U1075" s="22" t="s">
        <v>868</v>
      </c>
      <c r="V1075" s="22" t="s">
        <v>868</v>
      </c>
      <c r="W1075" s="22" t="s">
        <v>868</v>
      </c>
      <c r="X1075" s="22" t="s">
        <v>868</v>
      </c>
      <c r="Y1075" s="22" t="s">
        <v>868</v>
      </c>
      <c r="Z1075" s="22" t="s">
        <v>868</v>
      </c>
      <c r="AA1075" s="22" t="s">
        <v>868</v>
      </c>
      <c r="AB1075" s="22" t="s">
        <v>868</v>
      </c>
      <c r="AC1075" s="22">
        <v>60.789700000000003</v>
      </c>
      <c r="AD1075" s="22">
        <v>-161.7878</v>
      </c>
      <c r="AE1075" s="342">
        <v>0</v>
      </c>
      <c r="AF1075" s="342">
        <v>0</v>
      </c>
      <c r="AG1075" s="22" t="e">
        <f t="shared" si="34"/>
        <v>#DIV/0!</v>
      </c>
      <c r="AH1075" s="343">
        <f t="shared" si="35"/>
        <v>0</v>
      </c>
    </row>
    <row r="1076" spans="2:34" hidden="1" x14ac:dyDescent="0.35">
      <c r="B1076" s="22" t="s">
        <v>1296</v>
      </c>
      <c r="C1076" s="22">
        <v>59097</v>
      </c>
      <c r="D1076" s="22" t="s">
        <v>3779</v>
      </c>
      <c r="E1076" s="22" t="s">
        <v>890</v>
      </c>
      <c r="F1076" s="22" t="s">
        <v>3780</v>
      </c>
      <c r="G1076" s="22" t="s">
        <v>154</v>
      </c>
      <c r="H1076" s="22" t="s">
        <v>862</v>
      </c>
      <c r="I1076" s="22" t="s">
        <v>942</v>
      </c>
      <c r="J1076" s="22" t="s">
        <v>864</v>
      </c>
      <c r="K1076" s="22">
        <v>9.8000000000000007</v>
      </c>
      <c r="L1076" s="22">
        <v>9.8000000000000007</v>
      </c>
      <c r="M1076" s="22">
        <v>9.8000000000000007</v>
      </c>
      <c r="N1076" s="22" t="s">
        <v>865</v>
      </c>
      <c r="O1076" s="22" t="s">
        <v>866</v>
      </c>
      <c r="P1076" s="22" t="s">
        <v>867</v>
      </c>
      <c r="Q1076" s="30">
        <v>2013</v>
      </c>
      <c r="R1076" s="22" t="s">
        <v>868</v>
      </c>
      <c r="S1076" s="22" t="s">
        <v>868</v>
      </c>
      <c r="T1076" s="22" t="s">
        <v>869</v>
      </c>
      <c r="U1076" s="22" t="s">
        <v>868</v>
      </c>
      <c r="V1076" s="22">
        <v>13.1</v>
      </c>
      <c r="W1076" s="22" t="s">
        <v>868</v>
      </c>
      <c r="X1076" s="22" t="s">
        <v>868</v>
      </c>
      <c r="Y1076" s="22" t="s">
        <v>868</v>
      </c>
      <c r="Z1076" s="22" t="s">
        <v>868</v>
      </c>
      <c r="AA1076" s="22" t="s">
        <v>868</v>
      </c>
      <c r="AB1076" s="22" t="s">
        <v>868</v>
      </c>
      <c r="AC1076" s="22">
        <v>40.698332999999998</v>
      </c>
      <c r="AD1076" s="22">
        <v>-75.151939999999996</v>
      </c>
      <c r="AE1076" s="342">
        <v>0</v>
      </c>
      <c r="AF1076" s="342">
        <v>0</v>
      </c>
      <c r="AG1076" s="22" t="e">
        <f t="shared" si="34"/>
        <v>#DIV/0!</v>
      </c>
      <c r="AH1076" s="343">
        <f t="shared" si="35"/>
        <v>0</v>
      </c>
    </row>
    <row r="1077" spans="2:34" hidden="1" x14ac:dyDescent="0.35">
      <c r="B1077" s="22" t="s">
        <v>3781</v>
      </c>
      <c r="C1077" s="22">
        <v>64472</v>
      </c>
      <c r="D1077" s="22" t="s">
        <v>3782</v>
      </c>
      <c r="E1077" s="22" t="s">
        <v>969</v>
      </c>
      <c r="F1077" s="22" t="s">
        <v>3783</v>
      </c>
      <c r="G1077" s="22" t="s">
        <v>905</v>
      </c>
      <c r="H1077" s="22" t="s">
        <v>862</v>
      </c>
      <c r="I1077" s="22" t="s">
        <v>3784</v>
      </c>
      <c r="J1077" s="22" t="s">
        <v>864</v>
      </c>
      <c r="K1077" s="22">
        <v>2</v>
      </c>
      <c r="L1077" s="22">
        <v>2</v>
      </c>
      <c r="M1077" s="22">
        <v>2</v>
      </c>
      <c r="N1077" s="22" t="s">
        <v>865</v>
      </c>
      <c r="O1077" s="22" t="s">
        <v>866</v>
      </c>
      <c r="P1077" s="22" t="s">
        <v>867</v>
      </c>
      <c r="Q1077" s="30">
        <v>2021</v>
      </c>
      <c r="R1077" s="22" t="s">
        <v>868</v>
      </c>
      <c r="S1077" s="22" t="s">
        <v>868</v>
      </c>
      <c r="T1077" s="22" t="s">
        <v>869</v>
      </c>
      <c r="U1077" s="22" t="s">
        <v>868</v>
      </c>
      <c r="V1077" s="22">
        <v>2.7</v>
      </c>
      <c r="W1077" s="22" t="s">
        <v>868</v>
      </c>
      <c r="X1077" s="22" t="s">
        <v>868</v>
      </c>
      <c r="Y1077" s="22" t="s">
        <v>868</v>
      </c>
      <c r="Z1077" s="22" t="s">
        <v>868</v>
      </c>
      <c r="AA1077" s="22" t="s">
        <v>868</v>
      </c>
      <c r="AB1077" s="22" t="s">
        <v>868</v>
      </c>
      <c r="AC1077" s="22">
        <v>34.639249</v>
      </c>
      <c r="AD1077" s="22">
        <v>-82.328689999999995</v>
      </c>
      <c r="AE1077" s="342">
        <v>0</v>
      </c>
      <c r="AF1077" s="342">
        <v>0</v>
      </c>
      <c r="AG1077" s="22" t="e">
        <f t="shared" si="34"/>
        <v>#DIV/0!</v>
      </c>
      <c r="AH1077" s="343">
        <f t="shared" si="35"/>
        <v>0</v>
      </c>
    </row>
    <row r="1078" spans="2:34" hidden="1" x14ac:dyDescent="0.35">
      <c r="B1078" s="22" t="s">
        <v>2196</v>
      </c>
      <c r="C1078" s="22">
        <v>66589</v>
      </c>
      <c r="D1078" s="22" t="s">
        <v>3785</v>
      </c>
      <c r="E1078" s="22" t="s">
        <v>1293</v>
      </c>
      <c r="F1078" s="22" t="s">
        <v>2779</v>
      </c>
      <c r="G1078" s="22" t="s">
        <v>299</v>
      </c>
      <c r="H1078" s="22" t="s">
        <v>1116</v>
      </c>
      <c r="I1078" s="22" t="s">
        <v>2199</v>
      </c>
      <c r="J1078" s="22" t="s">
        <v>864</v>
      </c>
      <c r="K1078" s="22">
        <v>1</v>
      </c>
      <c r="L1078" s="22">
        <v>1</v>
      </c>
      <c r="M1078" s="22">
        <v>1</v>
      </c>
      <c r="N1078" s="22" t="s">
        <v>865</v>
      </c>
      <c r="O1078" s="22" t="s">
        <v>866</v>
      </c>
      <c r="P1078" s="22" t="s">
        <v>867</v>
      </c>
      <c r="Q1078" s="30">
        <v>2018</v>
      </c>
      <c r="R1078" s="22" t="s">
        <v>868</v>
      </c>
      <c r="S1078" s="22" t="s">
        <v>868</v>
      </c>
      <c r="T1078" s="22" t="s">
        <v>869</v>
      </c>
      <c r="U1078" s="22" t="s">
        <v>868</v>
      </c>
      <c r="V1078" s="22">
        <v>1.2</v>
      </c>
      <c r="W1078" s="22" t="s">
        <v>868</v>
      </c>
      <c r="X1078" s="22" t="s">
        <v>868</v>
      </c>
      <c r="Y1078" s="22" t="s">
        <v>868</v>
      </c>
      <c r="Z1078" s="22" t="s">
        <v>868</v>
      </c>
      <c r="AA1078" s="22" t="s">
        <v>868</v>
      </c>
      <c r="AB1078" s="22" t="s">
        <v>868</v>
      </c>
      <c r="AC1078" s="22">
        <v>36.373420000000003</v>
      </c>
      <c r="AD1078" s="22">
        <v>-93.586179999999999</v>
      </c>
      <c r="AE1078" s="342">
        <v>0</v>
      </c>
      <c r="AF1078" s="342">
        <v>0</v>
      </c>
      <c r="AG1078" s="22" t="e">
        <f t="shared" si="34"/>
        <v>#DIV/0!</v>
      </c>
      <c r="AH1078" s="343">
        <f t="shared" si="35"/>
        <v>0</v>
      </c>
    </row>
    <row r="1079" spans="2:34" hidden="1" x14ac:dyDescent="0.35">
      <c r="B1079" s="22" t="s">
        <v>3786</v>
      </c>
      <c r="C1079" s="22">
        <v>58598</v>
      </c>
      <c r="D1079" s="22" t="s">
        <v>3787</v>
      </c>
      <c r="E1079" s="22" t="s">
        <v>2495</v>
      </c>
      <c r="F1079" s="22" t="s">
        <v>2496</v>
      </c>
      <c r="G1079" s="22" t="s">
        <v>2497</v>
      </c>
      <c r="H1079" s="22" t="s">
        <v>862</v>
      </c>
      <c r="I1079" s="22" t="s">
        <v>3788</v>
      </c>
      <c r="J1079" s="22" t="s">
        <v>864</v>
      </c>
      <c r="K1079" s="22">
        <v>3</v>
      </c>
      <c r="L1079" s="22">
        <v>3</v>
      </c>
      <c r="M1079" s="22">
        <v>3</v>
      </c>
      <c r="N1079" s="22" t="s">
        <v>865</v>
      </c>
      <c r="O1079" s="22" t="s">
        <v>866</v>
      </c>
      <c r="P1079" s="22" t="s">
        <v>867</v>
      </c>
      <c r="Q1079" s="30">
        <v>2015</v>
      </c>
      <c r="R1079" s="22" t="s">
        <v>868</v>
      </c>
      <c r="S1079" s="22" t="s">
        <v>868</v>
      </c>
      <c r="T1079" s="22" t="s">
        <v>869</v>
      </c>
      <c r="U1079" s="22" t="s">
        <v>868</v>
      </c>
      <c r="V1079" s="22">
        <v>3.4</v>
      </c>
      <c r="W1079" s="22" t="s">
        <v>868</v>
      </c>
      <c r="X1079" s="22" t="s">
        <v>868</v>
      </c>
      <c r="Y1079" s="22" t="s">
        <v>868</v>
      </c>
      <c r="Z1079" s="22" t="s">
        <v>868</v>
      </c>
      <c r="AA1079" s="22" t="s">
        <v>868</v>
      </c>
      <c r="AB1079" s="22" t="s">
        <v>868</v>
      </c>
      <c r="AC1079" s="22">
        <v>37.639167</v>
      </c>
      <c r="AD1079" s="22">
        <v>-113.64579999999999</v>
      </c>
      <c r="AE1079" s="342">
        <v>0</v>
      </c>
      <c r="AF1079" s="342">
        <v>0</v>
      </c>
      <c r="AG1079" s="22" t="e">
        <f t="shared" si="34"/>
        <v>#DIV/0!</v>
      </c>
      <c r="AH1079" s="343">
        <f t="shared" si="35"/>
        <v>0</v>
      </c>
    </row>
    <row r="1080" spans="2:34" hidden="1" x14ac:dyDescent="0.35">
      <c r="B1080" s="22" t="s">
        <v>3789</v>
      </c>
      <c r="C1080" s="22">
        <v>67077</v>
      </c>
      <c r="D1080" s="22" t="s">
        <v>3789</v>
      </c>
      <c r="E1080" s="22" t="s">
        <v>1060</v>
      </c>
      <c r="F1080" s="22" t="s">
        <v>3790</v>
      </c>
      <c r="G1080" s="22" t="s">
        <v>1034</v>
      </c>
      <c r="H1080" s="22" t="s">
        <v>862</v>
      </c>
      <c r="I1080" s="22" t="s">
        <v>3791</v>
      </c>
      <c r="J1080" s="22" t="s">
        <v>864</v>
      </c>
      <c r="K1080" s="22">
        <v>4.4000000000000004</v>
      </c>
      <c r="L1080" s="22">
        <v>4.4000000000000004</v>
      </c>
      <c r="M1080" s="22">
        <v>4.4000000000000004</v>
      </c>
      <c r="N1080" s="22" t="s">
        <v>865</v>
      </c>
      <c r="O1080" s="22" t="s">
        <v>866</v>
      </c>
      <c r="P1080" s="22" t="s">
        <v>867</v>
      </c>
      <c r="Q1080" s="30">
        <v>2023</v>
      </c>
      <c r="R1080" s="22" t="s">
        <v>868</v>
      </c>
      <c r="S1080" s="22" t="s">
        <v>868</v>
      </c>
      <c r="T1080" s="22" t="s">
        <v>869</v>
      </c>
      <c r="U1080" s="22" t="s">
        <v>868</v>
      </c>
      <c r="V1080" s="22">
        <v>5.8</v>
      </c>
      <c r="W1080" s="22" t="s">
        <v>868</v>
      </c>
      <c r="X1080" s="22" t="s">
        <v>868</v>
      </c>
      <c r="Y1080" s="22" t="s">
        <v>868</v>
      </c>
      <c r="Z1080" s="22" t="s">
        <v>868</v>
      </c>
      <c r="AA1080" s="22" t="s">
        <v>868</v>
      </c>
      <c r="AB1080" s="22" t="s">
        <v>868</v>
      </c>
      <c r="AC1080" s="22">
        <v>33.695594</v>
      </c>
      <c r="AD1080" s="22">
        <v>-101.97069999999999</v>
      </c>
      <c r="AE1080" s="342">
        <v>0</v>
      </c>
      <c r="AF1080" s="342">
        <v>0</v>
      </c>
      <c r="AG1080" s="22" t="e">
        <f t="shared" si="34"/>
        <v>#DIV/0!</v>
      </c>
      <c r="AH1080" s="343">
        <f t="shared" si="35"/>
        <v>0</v>
      </c>
    </row>
    <row r="1081" spans="2:34" hidden="1" x14ac:dyDescent="0.35">
      <c r="B1081" s="22" t="s">
        <v>3792</v>
      </c>
      <c r="C1081" s="22">
        <v>61671</v>
      </c>
      <c r="D1081" s="22" t="s">
        <v>3793</v>
      </c>
      <c r="E1081" s="22" t="s">
        <v>1110</v>
      </c>
      <c r="F1081" s="22" t="s">
        <v>3794</v>
      </c>
      <c r="G1081" s="22" t="s">
        <v>299</v>
      </c>
      <c r="H1081" s="22" t="s">
        <v>862</v>
      </c>
      <c r="I1081" s="22" t="s">
        <v>3795</v>
      </c>
      <c r="J1081" s="22" t="s">
        <v>864</v>
      </c>
      <c r="K1081" s="22">
        <v>1</v>
      </c>
      <c r="L1081" s="22">
        <v>1</v>
      </c>
      <c r="M1081" s="22">
        <v>1</v>
      </c>
      <c r="N1081" s="22" t="s">
        <v>865</v>
      </c>
      <c r="O1081" s="22" t="s">
        <v>866</v>
      </c>
      <c r="P1081" s="22" t="s">
        <v>867</v>
      </c>
      <c r="Q1081" s="30">
        <v>2018</v>
      </c>
      <c r="R1081" s="22" t="s">
        <v>868</v>
      </c>
      <c r="S1081" s="22" t="s">
        <v>868</v>
      </c>
      <c r="T1081" s="22" t="s">
        <v>869</v>
      </c>
      <c r="U1081" s="22" t="s">
        <v>868</v>
      </c>
      <c r="V1081" s="22">
        <v>1.4</v>
      </c>
      <c r="W1081" s="22" t="s">
        <v>868</v>
      </c>
      <c r="X1081" s="22" t="s">
        <v>868</v>
      </c>
      <c r="Y1081" s="22" t="s">
        <v>868</v>
      </c>
      <c r="Z1081" s="22" t="s">
        <v>868</v>
      </c>
      <c r="AA1081" s="22" t="s">
        <v>868</v>
      </c>
      <c r="AB1081" s="22" t="s">
        <v>868</v>
      </c>
      <c r="AC1081" s="22">
        <v>44.392415</v>
      </c>
      <c r="AD1081" s="22">
        <v>-92.595950000000002</v>
      </c>
      <c r="AE1081" s="342">
        <v>0</v>
      </c>
      <c r="AF1081" s="342">
        <v>0</v>
      </c>
      <c r="AG1081" s="22" t="e">
        <f t="shared" si="34"/>
        <v>#DIV/0!</v>
      </c>
      <c r="AH1081" s="343">
        <f t="shared" si="35"/>
        <v>0</v>
      </c>
    </row>
    <row r="1082" spans="2:34" hidden="1" x14ac:dyDescent="0.35">
      <c r="B1082" s="22" t="s">
        <v>1083</v>
      </c>
      <c r="C1082" s="22">
        <v>63819</v>
      </c>
      <c r="D1082" s="22" t="s">
        <v>3796</v>
      </c>
      <c r="E1082" s="22" t="s">
        <v>1110</v>
      </c>
      <c r="F1082" s="22" t="s">
        <v>3794</v>
      </c>
      <c r="G1082" s="22" t="s">
        <v>299</v>
      </c>
      <c r="H1082" s="22" t="s">
        <v>862</v>
      </c>
      <c r="I1082" s="22" t="s">
        <v>3797</v>
      </c>
      <c r="J1082" s="22" t="s">
        <v>864</v>
      </c>
      <c r="K1082" s="22">
        <v>1</v>
      </c>
      <c r="L1082" s="22">
        <v>1</v>
      </c>
      <c r="M1082" s="22">
        <v>1</v>
      </c>
      <c r="N1082" s="22" t="s">
        <v>865</v>
      </c>
      <c r="O1082" s="22" t="s">
        <v>866</v>
      </c>
      <c r="P1082" s="22" t="s">
        <v>867</v>
      </c>
      <c r="Q1082" s="30">
        <v>2020</v>
      </c>
      <c r="R1082" s="22" t="s">
        <v>868</v>
      </c>
      <c r="S1082" s="22" t="s">
        <v>868</v>
      </c>
      <c r="T1082" s="22" t="s">
        <v>869</v>
      </c>
      <c r="U1082" s="22" t="s">
        <v>868</v>
      </c>
      <c r="V1082" s="22">
        <v>1.4</v>
      </c>
      <c r="W1082" s="22" t="s">
        <v>868</v>
      </c>
      <c r="X1082" s="22" t="s">
        <v>868</v>
      </c>
      <c r="Y1082" s="22" t="s">
        <v>868</v>
      </c>
      <c r="Z1082" s="22" t="s">
        <v>868</v>
      </c>
      <c r="AA1082" s="22" t="s">
        <v>868</v>
      </c>
      <c r="AB1082" s="22" t="s">
        <v>868</v>
      </c>
      <c r="AC1082" s="22">
        <v>44.392000000000003</v>
      </c>
      <c r="AD1082" s="22">
        <v>-92.594999999999999</v>
      </c>
      <c r="AE1082" s="342">
        <v>0</v>
      </c>
      <c r="AF1082" s="342">
        <v>0</v>
      </c>
      <c r="AG1082" s="22" t="e">
        <f t="shared" si="34"/>
        <v>#DIV/0!</v>
      </c>
      <c r="AH1082" s="343">
        <f t="shared" si="35"/>
        <v>0</v>
      </c>
    </row>
    <row r="1083" spans="2:34" hidden="1" x14ac:dyDescent="0.35">
      <c r="B1083" s="22" t="s">
        <v>1248</v>
      </c>
      <c r="C1083" s="22">
        <v>64175</v>
      </c>
      <c r="D1083" s="22" t="s">
        <v>3798</v>
      </c>
      <c r="E1083" s="22" t="s">
        <v>903</v>
      </c>
      <c r="F1083" s="22" t="s">
        <v>3799</v>
      </c>
      <c r="G1083" s="22" t="s">
        <v>905</v>
      </c>
      <c r="H1083" s="22" t="s">
        <v>862</v>
      </c>
      <c r="I1083" s="22" t="s">
        <v>3800</v>
      </c>
      <c r="J1083" s="22" t="s">
        <v>864</v>
      </c>
      <c r="K1083" s="22">
        <v>5</v>
      </c>
      <c r="L1083" s="22">
        <v>5</v>
      </c>
      <c r="M1083" s="22">
        <v>5</v>
      </c>
      <c r="N1083" s="22" t="s">
        <v>865</v>
      </c>
      <c r="O1083" s="22" t="s">
        <v>866</v>
      </c>
      <c r="P1083" s="22" t="s">
        <v>867</v>
      </c>
      <c r="Q1083" s="30">
        <v>2014</v>
      </c>
      <c r="R1083" s="22" t="s">
        <v>868</v>
      </c>
      <c r="S1083" s="22" t="s">
        <v>868</v>
      </c>
      <c r="T1083" s="22" t="s">
        <v>869</v>
      </c>
      <c r="U1083" s="22" t="s">
        <v>868</v>
      </c>
      <c r="V1083" s="22">
        <v>6.6</v>
      </c>
      <c r="W1083" s="22" t="s">
        <v>868</v>
      </c>
      <c r="X1083" s="22" t="s">
        <v>868</v>
      </c>
      <c r="Y1083" s="22" t="s">
        <v>868</v>
      </c>
      <c r="Z1083" s="22" t="s">
        <v>868</v>
      </c>
      <c r="AA1083" s="22" t="s">
        <v>868</v>
      </c>
      <c r="AB1083" s="22" t="s">
        <v>868</v>
      </c>
      <c r="AC1083" s="22">
        <v>35.975586</v>
      </c>
      <c r="AD1083" s="22">
        <v>-79.618369999999999</v>
      </c>
      <c r="AE1083" s="342">
        <v>0</v>
      </c>
      <c r="AF1083" s="342">
        <v>0</v>
      </c>
      <c r="AG1083" s="22" t="e">
        <f t="shared" si="34"/>
        <v>#DIV/0!</v>
      </c>
      <c r="AH1083" s="343">
        <f t="shared" si="35"/>
        <v>0</v>
      </c>
    </row>
    <row r="1084" spans="2:34" hidden="1" x14ac:dyDescent="0.35">
      <c r="B1084" s="22" t="s">
        <v>3801</v>
      </c>
      <c r="C1084" s="22">
        <v>10643</v>
      </c>
      <c r="D1084" s="22" t="s">
        <v>3801</v>
      </c>
      <c r="E1084" s="22" t="s">
        <v>890</v>
      </c>
      <c r="F1084" s="22" t="s">
        <v>1136</v>
      </c>
      <c r="G1084" s="22" t="s">
        <v>154</v>
      </c>
      <c r="H1084" s="22" t="s">
        <v>895</v>
      </c>
      <c r="I1084" s="22" t="s">
        <v>985</v>
      </c>
      <c r="J1084" s="22" t="s">
        <v>864</v>
      </c>
      <c r="K1084" s="22">
        <v>69.8</v>
      </c>
      <c r="L1084" s="22">
        <v>60</v>
      </c>
      <c r="M1084" s="22">
        <v>60</v>
      </c>
      <c r="N1084" s="22" t="s">
        <v>2715</v>
      </c>
      <c r="O1084" s="22" t="s">
        <v>2716</v>
      </c>
      <c r="P1084" s="22" t="s">
        <v>130</v>
      </c>
      <c r="Q1084" s="30">
        <v>1990</v>
      </c>
      <c r="R1084" s="22" t="s">
        <v>868</v>
      </c>
      <c r="S1084" s="22" t="s">
        <v>868</v>
      </c>
      <c r="T1084" s="22" t="s">
        <v>869</v>
      </c>
      <c r="U1084" s="22" t="s">
        <v>868</v>
      </c>
      <c r="V1084" s="22" t="s">
        <v>868</v>
      </c>
      <c r="W1084" s="22" t="s">
        <v>868</v>
      </c>
      <c r="X1084" s="22" t="s">
        <v>868</v>
      </c>
      <c r="Y1084" s="22" t="s">
        <v>868</v>
      </c>
      <c r="Z1084" s="22" t="s">
        <v>868</v>
      </c>
      <c r="AA1084" s="22" t="s">
        <v>868</v>
      </c>
      <c r="AB1084" s="22" t="s">
        <v>868</v>
      </c>
      <c r="AC1084" s="22">
        <v>40.7376</v>
      </c>
      <c r="AD1084" s="22">
        <v>-74.125500000000002</v>
      </c>
      <c r="AE1084" s="342">
        <v>0</v>
      </c>
      <c r="AF1084" s="342">
        <v>0</v>
      </c>
      <c r="AG1084" s="22" t="e">
        <f t="shared" si="34"/>
        <v>#DIV/0!</v>
      </c>
      <c r="AH1084" s="343">
        <f t="shared" si="35"/>
        <v>0</v>
      </c>
    </row>
    <row r="1085" spans="2:34" hidden="1" x14ac:dyDescent="0.35">
      <c r="B1085" s="22" t="s">
        <v>3802</v>
      </c>
      <c r="C1085" s="22">
        <v>58843</v>
      </c>
      <c r="D1085" s="22" t="s">
        <v>3803</v>
      </c>
      <c r="E1085" s="22" t="s">
        <v>903</v>
      </c>
      <c r="F1085" s="22" t="s">
        <v>2974</v>
      </c>
      <c r="G1085" s="22" t="s">
        <v>154</v>
      </c>
      <c r="H1085" s="22" t="s">
        <v>862</v>
      </c>
      <c r="I1085" s="22" t="s">
        <v>951</v>
      </c>
      <c r="J1085" s="22" t="s">
        <v>864</v>
      </c>
      <c r="K1085" s="22">
        <v>5</v>
      </c>
      <c r="L1085" s="22">
        <v>3.2</v>
      </c>
      <c r="M1085" s="22">
        <v>3.2</v>
      </c>
      <c r="N1085" s="22" t="s">
        <v>865</v>
      </c>
      <c r="O1085" s="22" t="s">
        <v>866</v>
      </c>
      <c r="P1085" s="22" t="s">
        <v>867</v>
      </c>
      <c r="Q1085" s="30">
        <v>2014</v>
      </c>
      <c r="R1085" s="22" t="s">
        <v>868</v>
      </c>
      <c r="S1085" s="22" t="s">
        <v>868</v>
      </c>
      <c r="T1085" s="22" t="s">
        <v>869</v>
      </c>
      <c r="U1085" s="22" t="s">
        <v>868</v>
      </c>
      <c r="V1085" s="22">
        <v>7</v>
      </c>
      <c r="W1085" s="22" t="s">
        <v>868</v>
      </c>
      <c r="X1085" s="22" t="s">
        <v>868</v>
      </c>
      <c r="Y1085" s="22" t="s">
        <v>868</v>
      </c>
      <c r="Z1085" s="22" t="s">
        <v>868</v>
      </c>
      <c r="AA1085" s="22" t="s">
        <v>868</v>
      </c>
      <c r="AB1085" s="22" t="s">
        <v>868</v>
      </c>
      <c r="AC1085" s="22">
        <v>35.794722</v>
      </c>
      <c r="AD1085" s="22">
        <v>-77.381110000000007</v>
      </c>
      <c r="AE1085" s="342">
        <v>0</v>
      </c>
      <c r="AF1085" s="342">
        <v>0</v>
      </c>
      <c r="AG1085" s="22" t="e">
        <f t="shared" si="34"/>
        <v>#DIV/0!</v>
      </c>
      <c r="AH1085" s="343">
        <f t="shared" si="35"/>
        <v>0</v>
      </c>
    </row>
    <row r="1086" spans="2:34" hidden="1" x14ac:dyDescent="0.35">
      <c r="B1086" s="22" t="s">
        <v>1316</v>
      </c>
      <c r="C1086" s="22">
        <v>59173</v>
      </c>
      <c r="D1086" s="22" t="s">
        <v>3804</v>
      </c>
      <c r="E1086" s="22" t="s">
        <v>903</v>
      </c>
      <c r="F1086" s="22" t="s">
        <v>2974</v>
      </c>
      <c r="G1086" s="22" t="s">
        <v>154</v>
      </c>
      <c r="H1086" s="22" t="s">
        <v>862</v>
      </c>
      <c r="I1086" s="22" t="s">
        <v>3805</v>
      </c>
      <c r="J1086" s="22" t="s">
        <v>864</v>
      </c>
      <c r="K1086" s="22">
        <v>5</v>
      </c>
      <c r="L1086" s="22">
        <v>5</v>
      </c>
      <c r="M1086" s="22">
        <v>5</v>
      </c>
      <c r="N1086" s="22" t="s">
        <v>865</v>
      </c>
      <c r="O1086" s="22" t="s">
        <v>866</v>
      </c>
      <c r="P1086" s="22" t="s">
        <v>867</v>
      </c>
      <c r="Q1086" s="30">
        <v>2015</v>
      </c>
      <c r="R1086" s="22" t="s">
        <v>868</v>
      </c>
      <c r="S1086" s="22" t="s">
        <v>868</v>
      </c>
      <c r="T1086" s="22" t="s">
        <v>869</v>
      </c>
      <c r="U1086" s="22" t="s">
        <v>868</v>
      </c>
      <c r="V1086" s="22">
        <v>5.7</v>
      </c>
      <c r="W1086" s="22" t="s">
        <v>868</v>
      </c>
      <c r="X1086" s="22" t="s">
        <v>868</v>
      </c>
      <c r="Y1086" s="22" t="s">
        <v>868</v>
      </c>
      <c r="Z1086" s="22" t="s">
        <v>868</v>
      </c>
      <c r="AA1086" s="22" t="s">
        <v>868</v>
      </c>
      <c r="AB1086" s="22" t="s">
        <v>868</v>
      </c>
      <c r="AC1086" s="22">
        <v>35.794328</v>
      </c>
      <c r="AD1086" s="22">
        <v>-77.384540000000001</v>
      </c>
      <c r="AE1086" s="342">
        <v>0</v>
      </c>
      <c r="AF1086" s="342">
        <v>0</v>
      </c>
      <c r="AG1086" s="22" t="e">
        <f t="shared" si="34"/>
        <v>#DIV/0!</v>
      </c>
      <c r="AH1086" s="343">
        <f t="shared" si="35"/>
        <v>0</v>
      </c>
    </row>
    <row r="1087" spans="2:34" hidden="1" x14ac:dyDescent="0.35">
      <c r="B1087" s="22" t="s">
        <v>1447</v>
      </c>
      <c r="C1087" s="22">
        <v>60414</v>
      </c>
      <c r="D1087" s="22" t="s">
        <v>3806</v>
      </c>
      <c r="E1087" s="22" t="s">
        <v>1060</v>
      </c>
      <c r="F1087" s="22" t="s">
        <v>3807</v>
      </c>
      <c r="G1087" s="22" t="s">
        <v>1034</v>
      </c>
      <c r="H1087" s="22" t="s">
        <v>862</v>
      </c>
      <c r="I1087" s="22" t="s">
        <v>985</v>
      </c>
      <c r="J1087" s="22" t="s">
        <v>864</v>
      </c>
      <c r="K1087" s="22">
        <v>276</v>
      </c>
      <c r="L1087" s="22">
        <v>276</v>
      </c>
      <c r="M1087" s="22">
        <v>276</v>
      </c>
      <c r="N1087" s="22" t="s">
        <v>1036</v>
      </c>
      <c r="O1087" s="22" t="s">
        <v>1037</v>
      </c>
      <c r="P1087" s="22" t="s">
        <v>1038</v>
      </c>
      <c r="Q1087" s="30">
        <v>2017</v>
      </c>
      <c r="R1087" s="22" t="s">
        <v>868</v>
      </c>
      <c r="S1087" s="22" t="s">
        <v>868</v>
      </c>
      <c r="T1087" s="22" t="s">
        <v>869</v>
      </c>
      <c r="U1087" s="22" t="s">
        <v>868</v>
      </c>
      <c r="V1087" s="22" t="s">
        <v>868</v>
      </c>
      <c r="W1087" s="22" t="s">
        <v>868</v>
      </c>
      <c r="X1087" s="22" t="s">
        <v>868</v>
      </c>
      <c r="Y1087" s="22" t="s">
        <v>868</v>
      </c>
      <c r="Z1087" s="22" t="s">
        <v>868</v>
      </c>
      <c r="AA1087" s="22" t="s">
        <v>868</v>
      </c>
      <c r="AB1087" s="22" t="s">
        <v>868</v>
      </c>
      <c r="AC1087" s="22">
        <v>34.575310999999999</v>
      </c>
      <c r="AD1087" s="22">
        <v>-102.4747</v>
      </c>
      <c r="AE1087" s="342">
        <v>0</v>
      </c>
      <c r="AF1087" s="342">
        <v>0</v>
      </c>
      <c r="AG1087" s="22" t="e">
        <f t="shared" si="34"/>
        <v>#DIV/0!</v>
      </c>
      <c r="AH1087" s="343">
        <f t="shared" si="35"/>
        <v>0</v>
      </c>
    </row>
    <row r="1088" spans="2:34" hidden="1" x14ac:dyDescent="0.35">
      <c r="B1088" s="22" t="s">
        <v>3808</v>
      </c>
      <c r="C1088" s="22">
        <v>60477</v>
      </c>
      <c r="D1088" s="22" t="s">
        <v>3809</v>
      </c>
      <c r="E1088" s="22" t="s">
        <v>170</v>
      </c>
      <c r="F1088" s="22" t="s">
        <v>1724</v>
      </c>
      <c r="G1088" s="22" t="s">
        <v>861</v>
      </c>
      <c r="H1088" s="22" t="s">
        <v>862</v>
      </c>
      <c r="I1088" s="22" t="s">
        <v>3810</v>
      </c>
      <c r="J1088" s="22" t="s">
        <v>864</v>
      </c>
      <c r="K1088" s="22">
        <v>1.7</v>
      </c>
      <c r="L1088" s="22">
        <v>1.7</v>
      </c>
      <c r="M1088" s="22">
        <v>1.7</v>
      </c>
      <c r="N1088" s="22" t="s">
        <v>865</v>
      </c>
      <c r="O1088" s="22" t="s">
        <v>866</v>
      </c>
      <c r="P1088" s="22" t="s">
        <v>867</v>
      </c>
      <c r="Q1088" s="30">
        <v>2016</v>
      </c>
      <c r="R1088" s="22" t="s">
        <v>868</v>
      </c>
      <c r="S1088" s="22" t="s">
        <v>868</v>
      </c>
      <c r="T1088" s="22" t="s">
        <v>869</v>
      </c>
      <c r="U1088" s="22" t="s">
        <v>868</v>
      </c>
      <c r="V1088" s="22">
        <v>2.4</v>
      </c>
      <c r="W1088" s="22" t="s">
        <v>868</v>
      </c>
      <c r="X1088" s="22" t="s">
        <v>868</v>
      </c>
      <c r="Y1088" s="22" t="s">
        <v>868</v>
      </c>
      <c r="Z1088" s="22" t="s">
        <v>868</v>
      </c>
      <c r="AA1088" s="22" t="s">
        <v>868</v>
      </c>
      <c r="AB1088" s="22" t="s">
        <v>868</v>
      </c>
      <c r="AC1088" s="22">
        <v>42.539006000000001</v>
      </c>
      <c r="AD1088" s="22">
        <v>-73.824299999999994</v>
      </c>
      <c r="AE1088" s="342">
        <v>0</v>
      </c>
      <c r="AF1088" s="342">
        <v>0</v>
      </c>
      <c r="AG1088" s="22" t="e">
        <f t="shared" si="34"/>
        <v>#DIV/0!</v>
      </c>
      <c r="AH1088" s="343">
        <f t="shared" si="35"/>
        <v>0</v>
      </c>
    </row>
    <row r="1089" spans="2:34" hidden="1" x14ac:dyDescent="0.35">
      <c r="B1089" s="22" t="s">
        <v>3808</v>
      </c>
      <c r="C1089" s="22">
        <v>60478</v>
      </c>
      <c r="D1089" s="22" t="s">
        <v>3811</v>
      </c>
      <c r="E1089" s="22" t="s">
        <v>170</v>
      </c>
      <c r="F1089" s="22" t="s">
        <v>1724</v>
      </c>
      <c r="G1089" s="22" t="s">
        <v>861</v>
      </c>
      <c r="H1089" s="22" t="s">
        <v>862</v>
      </c>
      <c r="I1089" s="22" t="s">
        <v>3812</v>
      </c>
      <c r="J1089" s="22" t="s">
        <v>864</v>
      </c>
      <c r="K1089" s="22">
        <v>1</v>
      </c>
      <c r="L1089" s="22">
        <v>1</v>
      </c>
      <c r="M1089" s="22">
        <v>1</v>
      </c>
      <c r="N1089" s="22" t="s">
        <v>865</v>
      </c>
      <c r="O1089" s="22" t="s">
        <v>866</v>
      </c>
      <c r="P1089" s="22" t="s">
        <v>867</v>
      </c>
      <c r="Q1089" s="30">
        <v>2016</v>
      </c>
      <c r="R1089" s="22" t="s">
        <v>868</v>
      </c>
      <c r="S1089" s="22" t="s">
        <v>868</v>
      </c>
      <c r="T1089" s="22" t="s">
        <v>869</v>
      </c>
      <c r="U1089" s="22" t="s">
        <v>868</v>
      </c>
      <c r="V1089" s="22">
        <v>1.2</v>
      </c>
      <c r="W1089" s="22" t="s">
        <v>868</v>
      </c>
      <c r="X1089" s="22" t="s">
        <v>868</v>
      </c>
      <c r="Y1089" s="22" t="s">
        <v>868</v>
      </c>
      <c r="Z1089" s="22" t="s">
        <v>868</v>
      </c>
      <c r="AA1089" s="22" t="s">
        <v>868</v>
      </c>
      <c r="AB1089" s="22" t="s">
        <v>868</v>
      </c>
      <c r="AC1089" s="22">
        <v>42.539006000000001</v>
      </c>
      <c r="AD1089" s="22">
        <v>-73.824299999999994</v>
      </c>
      <c r="AE1089" s="342">
        <v>0</v>
      </c>
      <c r="AF1089" s="342">
        <v>0</v>
      </c>
      <c r="AG1089" s="22" t="e">
        <f t="shared" si="34"/>
        <v>#DIV/0!</v>
      </c>
      <c r="AH1089" s="343">
        <f t="shared" si="35"/>
        <v>0</v>
      </c>
    </row>
    <row r="1090" spans="2:34" hidden="1" x14ac:dyDescent="0.35">
      <c r="B1090" s="22" t="s">
        <v>3813</v>
      </c>
      <c r="C1090" s="22">
        <v>50658</v>
      </c>
      <c r="D1090" s="22" t="s">
        <v>3814</v>
      </c>
      <c r="E1090" s="22" t="s">
        <v>1666</v>
      </c>
      <c r="F1090" s="22" t="s">
        <v>3815</v>
      </c>
      <c r="G1090" s="22" t="s">
        <v>154</v>
      </c>
      <c r="H1090" s="22" t="s">
        <v>895</v>
      </c>
      <c r="I1090" s="22" t="s">
        <v>985</v>
      </c>
      <c r="J1090" s="22" t="s">
        <v>864</v>
      </c>
      <c r="K1090" s="22">
        <v>124</v>
      </c>
      <c r="L1090" s="22">
        <v>98</v>
      </c>
      <c r="M1090" s="22">
        <v>98</v>
      </c>
      <c r="N1090" s="22" t="s">
        <v>2715</v>
      </c>
      <c r="O1090" s="22" t="s">
        <v>2716</v>
      </c>
      <c r="P1090" s="22" t="s">
        <v>130</v>
      </c>
      <c r="Q1090" s="30">
        <v>1990</v>
      </c>
      <c r="R1090" s="22" t="s">
        <v>868</v>
      </c>
      <c r="S1090" s="22" t="s">
        <v>868</v>
      </c>
      <c r="T1090" s="22" t="s">
        <v>869</v>
      </c>
      <c r="U1090" s="22" t="s">
        <v>868</v>
      </c>
      <c r="V1090" s="22" t="s">
        <v>868</v>
      </c>
      <c r="W1090" s="22" t="s">
        <v>868</v>
      </c>
      <c r="X1090" s="22" t="s">
        <v>868</v>
      </c>
      <c r="Y1090" s="22" t="s">
        <v>868</v>
      </c>
      <c r="Z1090" s="22" t="s">
        <v>868</v>
      </c>
      <c r="AA1090" s="22" t="s">
        <v>868</v>
      </c>
      <c r="AB1090" s="22" t="s">
        <v>868</v>
      </c>
      <c r="AC1090" s="22">
        <v>38.695</v>
      </c>
      <c r="AD1090" s="22">
        <v>-77.241100000000003</v>
      </c>
      <c r="AE1090" s="342">
        <v>0</v>
      </c>
      <c r="AF1090" s="342">
        <v>0</v>
      </c>
      <c r="AG1090" s="22" t="e">
        <f t="shared" si="34"/>
        <v>#DIV/0!</v>
      </c>
      <c r="AH1090" s="343">
        <f t="shared" si="35"/>
        <v>0</v>
      </c>
    </row>
    <row r="1091" spans="2:34" hidden="1" x14ac:dyDescent="0.35">
      <c r="B1091" s="22" t="s">
        <v>3816</v>
      </c>
      <c r="C1091" s="22">
        <v>50661</v>
      </c>
      <c r="D1091" s="22" t="s">
        <v>3817</v>
      </c>
      <c r="E1091" s="22" t="s">
        <v>872</v>
      </c>
      <c r="F1091" s="22" t="s">
        <v>1136</v>
      </c>
      <c r="G1091" s="22" t="s">
        <v>874</v>
      </c>
      <c r="H1091" s="22" t="s">
        <v>895</v>
      </c>
      <c r="I1091" s="22" t="s">
        <v>985</v>
      </c>
      <c r="J1091" s="22" t="s">
        <v>864</v>
      </c>
      <c r="K1091" s="22">
        <v>46</v>
      </c>
      <c r="L1091" s="22">
        <v>42.8</v>
      </c>
      <c r="M1091" s="22">
        <v>43.2</v>
      </c>
      <c r="N1091" s="22" t="s">
        <v>2715</v>
      </c>
      <c r="O1091" s="22" t="s">
        <v>2716</v>
      </c>
      <c r="P1091" s="22" t="s">
        <v>130</v>
      </c>
      <c r="Q1091" s="30">
        <v>1989</v>
      </c>
      <c r="R1091" s="22" t="s">
        <v>868</v>
      </c>
      <c r="S1091" s="22" t="s">
        <v>868</v>
      </c>
      <c r="T1091" s="22" t="s">
        <v>869</v>
      </c>
      <c r="U1091" s="22" t="s">
        <v>868</v>
      </c>
      <c r="V1091" s="22" t="s">
        <v>868</v>
      </c>
      <c r="W1091" s="22" t="s">
        <v>868</v>
      </c>
      <c r="X1091" s="22" t="s">
        <v>868</v>
      </c>
      <c r="Y1091" s="22" t="s">
        <v>868</v>
      </c>
      <c r="Z1091" s="22" t="s">
        <v>868</v>
      </c>
      <c r="AA1091" s="22" t="s">
        <v>868</v>
      </c>
      <c r="AB1091" s="22" t="s">
        <v>868</v>
      </c>
      <c r="AC1091" s="22">
        <v>42.765000000000001</v>
      </c>
      <c r="AD1091" s="22">
        <v>-71.124200000000002</v>
      </c>
      <c r="AE1091" s="342">
        <v>0</v>
      </c>
      <c r="AF1091" s="342">
        <v>0</v>
      </c>
      <c r="AG1091" s="22" t="e">
        <f t="shared" si="34"/>
        <v>#DIV/0!</v>
      </c>
      <c r="AH1091" s="343">
        <f t="shared" si="35"/>
        <v>0</v>
      </c>
    </row>
    <row r="1092" spans="2:34" hidden="1" x14ac:dyDescent="0.35">
      <c r="B1092" s="22" t="s">
        <v>1474</v>
      </c>
      <c r="C1092" s="22">
        <v>63079</v>
      </c>
      <c r="D1092" s="22" t="s">
        <v>3818</v>
      </c>
      <c r="E1092" s="22" t="s">
        <v>170</v>
      </c>
      <c r="F1092" s="22" t="s">
        <v>1724</v>
      </c>
      <c r="G1092" s="22" t="s">
        <v>861</v>
      </c>
      <c r="H1092" s="22" t="s">
        <v>862</v>
      </c>
      <c r="I1092" s="22" t="s">
        <v>3819</v>
      </c>
      <c r="J1092" s="22" t="s">
        <v>864</v>
      </c>
      <c r="K1092" s="22">
        <v>1.7</v>
      </c>
      <c r="L1092" s="22">
        <v>1.7</v>
      </c>
      <c r="M1092" s="22">
        <v>1.7</v>
      </c>
      <c r="N1092" s="22" t="s">
        <v>865</v>
      </c>
      <c r="O1092" s="22" t="s">
        <v>866</v>
      </c>
      <c r="P1092" s="22" t="s">
        <v>867</v>
      </c>
      <c r="Q1092" s="30">
        <v>2019</v>
      </c>
      <c r="R1092" s="22" t="s">
        <v>868</v>
      </c>
      <c r="S1092" s="22" t="s">
        <v>868</v>
      </c>
      <c r="T1092" s="22" t="s">
        <v>869</v>
      </c>
      <c r="U1092" s="22" t="s">
        <v>868</v>
      </c>
      <c r="V1092" s="22">
        <v>2.2000000000000002</v>
      </c>
      <c r="W1092" s="22" t="s">
        <v>868</v>
      </c>
      <c r="X1092" s="22" t="s">
        <v>868</v>
      </c>
      <c r="Y1092" s="22" t="s">
        <v>868</v>
      </c>
      <c r="Z1092" s="22" t="s">
        <v>868</v>
      </c>
      <c r="AA1092" s="22" t="s">
        <v>868</v>
      </c>
      <c r="AB1092" s="22" t="s">
        <v>868</v>
      </c>
      <c r="AC1092" s="22">
        <v>42.601145000000002</v>
      </c>
      <c r="AD1092" s="22">
        <v>-73.887420000000006</v>
      </c>
      <c r="AE1092" s="342">
        <v>0</v>
      </c>
      <c r="AF1092" s="342">
        <v>0</v>
      </c>
      <c r="AG1092" s="22" t="e">
        <f t="shared" si="34"/>
        <v>#DIV/0!</v>
      </c>
      <c r="AH1092" s="343">
        <f t="shared" si="35"/>
        <v>0</v>
      </c>
    </row>
    <row r="1093" spans="2:34" hidden="1" x14ac:dyDescent="0.35">
      <c r="B1093" s="22" t="s">
        <v>3820</v>
      </c>
      <c r="C1093" s="22">
        <v>58559</v>
      </c>
      <c r="D1093" s="22" t="s">
        <v>3821</v>
      </c>
      <c r="E1093" s="22" t="s">
        <v>2467</v>
      </c>
      <c r="F1093" s="22" t="s">
        <v>1128</v>
      </c>
      <c r="G1093" s="22" t="s">
        <v>1754</v>
      </c>
      <c r="H1093" s="22" t="s">
        <v>862</v>
      </c>
      <c r="I1093" s="22" t="s">
        <v>985</v>
      </c>
      <c r="J1093" s="22" t="s">
        <v>864</v>
      </c>
      <c r="K1093" s="22">
        <v>3</v>
      </c>
      <c r="L1093" s="22">
        <v>2.8</v>
      </c>
      <c r="M1093" s="22">
        <v>2.8</v>
      </c>
      <c r="N1093" s="22" t="s">
        <v>1460</v>
      </c>
      <c r="O1093" s="22" t="s">
        <v>1461</v>
      </c>
      <c r="P1093" s="22" t="s">
        <v>988</v>
      </c>
      <c r="Q1093" s="30">
        <v>2012</v>
      </c>
      <c r="R1093" s="22" t="s">
        <v>868</v>
      </c>
      <c r="S1093" s="22" t="s">
        <v>868</v>
      </c>
      <c r="T1093" s="22" t="s">
        <v>869</v>
      </c>
      <c r="U1093" s="22" t="s">
        <v>868</v>
      </c>
      <c r="V1093" s="22" t="s">
        <v>868</v>
      </c>
      <c r="W1093" s="22" t="s">
        <v>868</v>
      </c>
      <c r="X1093" s="22" t="s">
        <v>868</v>
      </c>
      <c r="Y1093" s="22" t="s">
        <v>868</v>
      </c>
      <c r="Z1093" s="22" t="s">
        <v>868</v>
      </c>
      <c r="AA1093" s="22" t="s">
        <v>868</v>
      </c>
      <c r="AB1093" s="22" t="s">
        <v>868</v>
      </c>
      <c r="AC1093" s="22">
        <v>36.540556000000002</v>
      </c>
      <c r="AD1093" s="22">
        <v>-87.544439999999994</v>
      </c>
      <c r="AE1093" s="342">
        <v>0</v>
      </c>
      <c r="AF1093" s="342">
        <v>0</v>
      </c>
      <c r="AG1093" s="22" t="e">
        <f t="shared" si="34"/>
        <v>#DIV/0!</v>
      </c>
      <c r="AH1093" s="343">
        <f t="shared" si="35"/>
        <v>0</v>
      </c>
    </row>
    <row r="1094" spans="2:34" hidden="1" x14ac:dyDescent="0.35">
      <c r="B1094" s="22" t="s">
        <v>3822</v>
      </c>
      <c r="C1094" s="22">
        <v>66709</v>
      </c>
      <c r="D1094" s="22" t="s">
        <v>3823</v>
      </c>
      <c r="E1094" s="22" t="s">
        <v>969</v>
      </c>
      <c r="F1094" s="22" t="s">
        <v>3824</v>
      </c>
      <c r="G1094" s="22" t="s">
        <v>3248</v>
      </c>
      <c r="H1094" s="22" t="s">
        <v>862</v>
      </c>
      <c r="I1094" s="22" t="s">
        <v>3825</v>
      </c>
      <c r="J1094" s="22" t="s">
        <v>864</v>
      </c>
      <c r="K1094" s="22">
        <v>74.900000000000006</v>
      </c>
      <c r="L1094" s="22">
        <v>74.900000000000006</v>
      </c>
      <c r="M1094" s="22">
        <v>74.900000000000006</v>
      </c>
      <c r="N1094" s="22" t="s">
        <v>865</v>
      </c>
      <c r="O1094" s="22" t="s">
        <v>866</v>
      </c>
      <c r="P1094" s="22" t="s">
        <v>867</v>
      </c>
      <c r="Q1094" s="30">
        <v>2022</v>
      </c>
      <c r="R1094" s="22" t="s">
        <v>868</v>
      </c>
      <c r="S1094" s="22" t="s">
        <v>868</v>
      </c>
      <c r="T1094" s="22" t="s">
        <v>869</v>
      </c>
      <c r="U1094" s="22" t="s">
        <v>868</v>
      </c>
      <c r="V1094" s="22">
        <v>101.4</v>
      </c>
      <c r="W1094" s="22" t="s">
        <v>868</v>
      </c>
      <c r="X1094" s="22" t="s">
        <v>868</v>
      </c>
      <c r="Y1094" s="22" t="s">
        <v>868</v>
      </c>
      <c r="Z1094" s="22" t="s">
        <v>868</v>
      </c>
      <c r="AA1094" s="22" t="s">
        <v>868</v>
      </c>
      <c r="AB1094" s="22" t="s">
        <v>868</v>
      </c>
      <c r="AC1094" s="22">
        <v>33.945207000000003</v>
      </c>
      <c r="AD1094" s="22">
        <v>-81.571160000000006</v>
      </c>
      <c r="AE1094" s="342">
        <v>0</v>
      </c>
      <c r="AF1094" s="342">
        <v>0</v>
      </c>
      <c r="AG1094" s="22" t="e">
        <f t="shared" si="34"/>
        <v>#DIV/0!</v>
      </c>
      <c r="AH1094" s="343">
        <f t="shared" si="35"/>
        <v>0</v>
      </c>
    </row>
    <row r="1095" spans="2:34" hidden="1" x14ac:dyDescent="0.35">
      <c r="B1095" s="22" t="s">
        <v>1026</v>
      </c>
      <c r="C1095" s="22">
        <v>59039</v>
      </c>
      <c r="D1095" s="22" t="s">
        <v>3826</v>
      </c>
      <c r="E1095" s="22" t="s">
        <v>903</v>
      </c>
      <c r="F1095" s="22" t="s">
        <v>1757</v>
      </c>
      <c r="G1095" s="22" t="s">
        <v>905</v>
      </c>
      <c r="H1095" s="22" t="s">
        <v>862</v>
      </c>
      <c r="I1095" s="22" t="s">
        <v>1256</v>
      </c>
      <c r="J1095" s="22" t="s">
        <v>864</v>
      </c>
      <c r="K1095" s="22">
        <v>2</v>
      </c>
      <c r="L1095" s="22">
        <v>1.5</v>
      </c>
      <c r="M1095" s="22">
        <v>1.5</v>
      </c>
      <c r="N1095" s="22" t="s">
        <v>865</v>
      </c>
      <c r="O1095" s="22" t="s">
        <v>866</v>
      </c>
      <c r="P1095" s="22" t="s">
        <v>867</v>
      </c>
      <c r="Q1095" s="30">
        <v>2013</v>
      </c>
      <c r="R1095" s="22" t="s">
        <v>868</v>
      </c>
      <c r="S1095" s="22" t="s">
        <v>868</v>
      </c>
      <c r="T1095" s="22" t="s">
        <v>869</v>
      </c>
      <c r="U1095" s="22" t="s">
        <v>868</v>
      </c>
      <c r="V1095" s="22">
        <v>2.5</v>
      </c>
      <c r="W1095" s="22" t="s">
        <v>868</v>
      </c>
      <c r="X1095" s="22" t="s">
        <v>868</v>
      </c>
      <c r="Y1095" s="22" t="s">
        <v>868</v>
      </c>
      <c r="Z1095" s="22" t="s">
        <v>868</v>
      </c>
      <c r="AA1095" s="22" t="s">
        <v>868</v>
      </c>
      <c r="AB1095" s="22" t="s">
        <v>868</v>
      </c>
      <c r="AC1095" s="22">
        <v>34.9</v>
      </c>
      <c r="AD1095" s="22">
        <v>-77.78</v>
      </c>
      <c r="AE1095" s="342">
        <v>0</v>
      </c>
      <c r="AF1095" s="342">
        <v>0</v>
      </c>
      <c r="AG1095" s="22" t="e">
        <f t="shared" si="34"/>
        <v>#DIV/0!</v>
      </c>
      <c r="AH1095" s="343">
        <f t="shared" si="35"/>
        <v>0</v>
      </c>
    </row>
    <row r="1096" spans="2:34" hidden="1" x14ac:dyDescent="0.35">
      <c r="B1096" s="22" t="s">
        <v>3827</v>
      </c>
      <c r="C1096" s="22">
        <v>59242</v>
      </c>
      <c r="D1096" s="22" t="s">
        <v>3828</v>
      </c>
      <c r="E1096" s="22" t="s">
        <v>872</v>
      </c>
      <c r="F1096" s="22" t="s">
        <v>1136</v>
      </c>
      <c r="G1096" s="22" t="s">
        <v>874</v>
      </c>
      <c r="H1096" s="22" t="s">
        <v>862</v>
      </c>
      <c r="I1096" s="22" t="s">
        <v>3829</v>
      </c>
      <c r="J1096" s="22" t="s">
        <v>864</v>
      </c>
      <c r="K1096" s="22">
        <v>2</v>
      </c>
      <c r="L1096" s="22">
        <v>2</v>
      </c>
      <c r="M1096" s="22">
        <v>2</v>
      </c>
      <c r="N1096" s="22" t="s">
        <v>865</v>
      </c>
      <c r="O1096" s="22" t="s">
        <v>866</v>
      </c>
      <c r="P1096" s="22" t="s">
        <v>867</v>
      </c>
      <c r="Q1096" s="30">
        <v>2014</v>
      </c>
      <c r="R1096" s="22" t="s">
        <v>868</v>
      </c>
      <c r="S1096" s="22" t="s">
        <v>868</v>
      </c>
      <c r="T1096" s="22" t="s">
        <v>869</v>
      </c>
      <c r="U1096" s="22" t="s">
        <v>868</v>
      </c>
      <c r="V1096" s="22">
        <v>2.7</v>
      </c>
      <c r="W1096" s="22" t="s">
        <v>868</v>
      </c>
      <c r="X1096" s="22" t="s">
        <v>868</v>
      </c>
      <c r="Y1096" s="22" t="s">
        <v>868</v>
      </c>
      <c r="Z1096" s="22" t="s">
        <v>868</v>
      </c>
      <c r="AA1096" s="22" t="s">
        <v>868</v>
      </c>
      <c r="AB1096" s="22" t="s">
        <v>868</v>
      </c>
      <c r="AC1096" s="22">
        <v>42.59</v>
      </c>
      <c r="AD1096" s="22">
        <v>-70.911940000000001</v>
      </c>
      <c r="AE1096" s="342">
        <v>0</v>
      </c>
      <c r="AF1096" s="342">
        <v>0</v>
      </c>
      <c r="AG1096" s="22" t="e">
        <f t="shared" si="34"/>
        <v>#DIV/0!</v>
      </c>
      <c r="AH1096" s="343">
        <f t="shared" si="35"/>
        <v>0</v>
      </c>
    </row>
    <row r="1097" spans="2:34" hidden="1" x14ac:dyDescent="0.35">
      <c r="B1097" s="22" t="s">
        <v>1248</v>
      </c>
      <c r="C1097" s="22">
        <v>59930</v>
      </c>
      <c r="D1097" s="22" t="s">
        <v>3830</v>
      </c>
      <c r="E1097" s="22" t="s">
        <v>903</v>
      </c>
      <c r="F1097" s="22" t="s">
        <v>1555</v>
      </c>
      <c r="G1097" s="22" t="s">
        <v>905</v>
      </c>
      <c r="H1097" s="22" t="s">
        <v>862</v>
      </c>
      <c r="I1097" s="22" t="s">
        <v>3831</v>
      </c>
      <c r="J1097" s="22" t="s">
        <v>864</v>
      </c>
      <c r="K1097" s="22">
        <v>5</v>
      </c>
      <c r="L1097" s="22">
        <v>4.9000000000000004</v>
      </c>
      <c r="M1097" s="22">
        <v>4.9000000000000004</v>
      </c>
      <c r="N1097" s="22" t="s">
        <v>865</v>
      </c>
      <c r="O1097" s="22" t="s">
        <v>866</v>
      </c>
      <c r="P1097" s="22" t="s">
        <v>867</v>
      </c>
      <c r="Q1097" s="30">
        <v>2015</v>
      </c>
      <c r="R1097" s="22" t="s">
        <v>868</v>
      </c>
      <c r="S1097" s="22" t="s">
        <v>868</v>
      </c>
      <c r="T1097" s="22" t="s">
        <v>869</v>
      </c>
      <c r="U1097" s="22" t="s">
        <v>868</v>
      </c>
      <c r="V1097" s="22">
        <v>6.4</v>
      </c>
      <c r="W1097" s="22" t="s">
        <v>868</v>
      </c>
      <c r="X1097" s="22" t="s">
        <v>868</v>
      </c>
      <c r="Y1097" s="22" t="s">
        <v>868</v>
      </c>
      <c r="Z1097" s="22" t="s">
        <v>868</v>
      </c>
      <c r="AA1097" s="22" t="s">
        <v>868</v>
      </c>
      <c r="AB1097" s="22" t="s">
        <v>868</v>
      </c>
      <c r="AC1097" s="22">
        <v>34.970486000000001</v>
      </c>
      <c r="AD1097" s="22">
        <v>-80.389619999999994</v>
      </c>
      <c r="AE1097" s="342">
        <v>0</v>
      </c>
      <c r="AF1097" s="342">
        <v>0</v>
      </c>
      <c r="AG1097" s="22" t="e">
        <f t="shared" si="34"/>
        <v>#DIV/0!</v>
      </c>
      <c r="AH1097" s="343">
        <f t="shared" si="35"/>
        <v>0</v>
      </c>
    </row>
    <row r="1098" spans="2:34" hidden="1" x14ac:dyDescent="0.35">
      <c r="B1098" s="22" t="s">
        <v>1083</v>
      </c>
      <c r="C1098" s="22">
        <v>67048</v>
      </c>
      <c r="D1098" s="22" t="s">
        <v>3832</v>
      </c>
      <c r="E1098" s="22" t="s">
        <v>983</v>
      </c>
      <c r="F1098" s="22" t="s">
        <v>3833</v>
      </c>
      <c r="G1098" s="22" t="s">
        <v>984</v>
      </c>
      <c r="H1098" s="22" t="s">
        <v>862</v>
      </c>
      <c r="I1098" s="22" t="s">
        <v>3834</v>
      </c>
      <c r="J1098" s="22" t="s">
        <v>864</v>
      </c>
      <c r="K1098" s="22">
        <v>2.2999999999999998</v>
      </c>
      <c r="L1098" s="22">
        <v>2.2999999999999998</v>
      </c>
      <c r="M1098" s="22">
        <v>2.2999999999999998</v>
      </c>
      <c r="N1098" s="22" t="s">
        <v>865</v>
      </c>
      <c r="O1098" s="22" t="s">
        <v>866</v>
      </c>
      <c r="P1098" s="22" t="s">
        <v>867</v>
      </c>
      <c r="Q1098" s="30">
        <v>2023</v>
      </c>
      <c r="R1098" s="22" t="s">
        <v>868</v>
      </c>
      <c r="S1098" s="22" t="s">
        <v>868</v>
      </c>
      <c r="T1098" s="22" t="s">
        <v>869</v>
      </c>
      <c r="U1098" s="22" t="s">
        <v>868</v>
      </c>
      <c r="V1098" s="22">
        <v>3.2</v>
      </c>
      <c r="W1098" s="22" t="s">
        <v>868</v>
      </c>
      <c r="X1098" s="22" t="s">
        <v>868</v>
      </c>
      <c r="Y1098" s="22" t="s">
        <v>868</v>
      </c>
      <c r="Z1098" s="22" t="s">
        <v>868</v>
      </c>
      <c r="AA1098" s="22" t="s">
        <v>868</v>
      </c>
      <c r="AB1098" s="22" t="s">
        <v>868</v>
      </c>
      <c r="AC1098" s="22">
        <v>32.856937000000002</v>
      </c>
      <c r="AD1098" s="22">
        <v>-83.550160000000005</v>
      </c>
      <c r="AE1098" s="342">
        <v>0</v>
      </c>
      <c r="AF1098" s="342">
        <v>0</v>
      </c>
      <c r="AG1098" s="22" t="e">
        <f t="shared" si="34"/>
        <v>#DIV/0!</v>
      </c>
      <c r="AH1098" s="343">
        <f t="shared" si="35"/>
        <v>0</v>
      </c>
    </row>
    <row r="1099" spans="2:34" hidden="1" x14ac:dyDescent="0.35">
      <c r="B1099" s="22" t="s">
        <v>3835</v>
      </c>
      <c r="C1099" s="22">
        <v>10642</v>
      </c>
      <c r="D1099" s="22" t="s">
        <v>3836</v>
      </c>
      <c r="E1099" s="22" t="s">
        <v>170</v>
      </c>
      <c r="F1099" s="22" t="s">
        <v>2009</v>
      </c>
      <c r="G1099" s="22" t="s">
        <v>861</v>
      </c>
      <c r="H1099" s="22" t="s">
        <v>895</v>
      </c>
      <c r="I1099" s="22" t="s">
        <v>985</v>
      </c>
      <c r="J1099" s="22" t="s">
        <v>864</v>
      </c>
      <c r="K1099" s="22">
        <v>78.599999999999994</v>
      </c>
      <c r="L1099" s="22">
        <v>71.8</v>
      </c>
      <c r="M1099" s="22">
        <v>71.8</v>
      </c>
      <c r="N1099" s="22" t="s">
        <v>2715</v>
      </c>
      <c r="O1099" s="22" t="s">
        <v>2716</v>
      </c>
      <c r="P1099" s="22" t="s">
        <v>130</v>
      </c>
      <c r="Q1099" s="30">
        <v>1989</v>
      </c>
      <c r="R1099" s="22" t="s">
        <v>868</v>
      </c>
      <c r="S1099" s="22" t="s">
        <v>868</v>
      </c>
      <c r="T1099" s="22" t="s">
        <v>869</v>
      </c>
      <c r="U1099" s="22" t="s">
        <v>868</v>
      </c>
      <c r="V1099" s="22" t="s">
        <v>868</v>
      </c>
      <c r="W1099" s="22" t="s">
        <v>868</v>
      </c>
      <c r="X1099" s="22" t="s">
        <v>868</v>
      </c>
      <c r="Y1099" s="22" t="s">
        <v>868</v>
      </c>
      <c r="Z1099" s="22" t="s">
        <v>868</v>
      </c>
      <c r="AA1099" s="22" t="s">
        <v>868</v>
      </c>
      <c r="AB1099" s="22" t="s">
        <v>868</v>
      </c>
      <c r="AC1099" s="22">
        <v>40.738900000000001</v>
      </c>
      <c r="AD1099" s="22">
        <v>-73.590599999999995</v>
      </c>
      <c r="AE1099" s="342">
        <v>0</v>
      </c>
      <c r="AF1099" s="342">
        <v>0</v>
      </c>
      <c r="AG1099" s="22" t="e">
        <f t="shared" si="34"/>
        <v>#DIV/0!</v>
      </c>
      <c r="AH1099" s="343">
        <f t="shared" si="35"/>
        <v>0</v>
      </c>
    </row>
    <row r="1100" spans="2:34" hidden="1" x14ac:dyDescent="0.35">
      <c r="B1100" s="22" t="s">
        <v>3837</v>
      </c>
      <c r="C1100" s="22">
        <v>10880</v>
      </c>
      <c r="D1100" s="22" t="s">
        <v>3838</v>
      </c>
      <c r="E1100" s="22" t="s">
        <v>998</v>
      </c>
      <c r="F1100" s="22" t="s">
        <v>2700</v>
      </c>
      <c r="G1100" s="22" t="s">
        <v>1009</v>
      </c>
      <c r="H1100" s="22" t="s">
        <v>862</v>
      </c>
      <c r="I1100" s="22" t="s">
        <v>985</v>
      </c>
      <c r="J1100" s="22" t="s">
        <v>864</v>
      </c>
      <c r="K1100" s="22">
        <v>1.8</v>
      </c>
      <c r="L1100" s="22">
        <v>1.8</v>
      </c>
      <c r="M1100" s="22">
        <v>1.8</v>
      </c>
      <c r="N1100" s="22" t="s">
        <v>1102</v>
      </c>
      <c r="O1100" s="22" t="s">
        <v>1103</v>
      </c>
      <c r="P1100" s="22" t="s">
        <v>1104</v>
      </c>
      <c r="Q1100" s="30">
        <v>1987</v>
      </c>
      <c r="R1100" s="22" t="s">
        <v>868</v>
      </c>
      <c r="S1100" s="22" t="s">
        <v>868</v>
      </c>
      <c r="T1100" s="22" t="s">
        <v>869</v>
      </c>
      <c r="U1100" s="22" t="s">
        <v>868</v>
      </c>
      <c r="V1100" s="22" t="s">
        <v>868</v>
      </c>
      <c r="W1100" s="22" t="s">
        <v>868</v>
      </c>
      <c r="X1100" s="22" t="s">
        <v>868</v>
      </c>
      <c r="Y1100" s="22" t="s">
        <v>868</v>
      </c>
      <c r="Z1100" s="22" t="s">
        <v>868</v>
      </c>
      <c r="AA1100" s="22" t="s">
        <v>868</v>
      </c>
      <c r="AB1100" s="22" t="s">
        <v>868</v>
      </c>
      <c r="AC1100" s="22">
        <v>40.801400000000001</v>
      </c>
      <c r="AD1100" s="22">
        <v>-121.4481</v>
      </c>
      <c r="AE1100" s="342">
        <v>0</v>
      </c>
      <c r="AF1100" s="342">
        <v>0</v>
      </c>
      <c r="AG1100" s="22" t="e">
        <f t="shared" si="34"/>
        <v>#DIV/0!</v>
      </c>
      <c r="AH1100" s="343">
        <f t="shared" si="35"/>
        <v>0</v>
      </c>
    </row>
    <row r="1101" spans="2:34" hidden="1" x14ac:dyDescent="0.35">
      <c r="B1101" s="22" t="s">
        <v>897</v>
      </c>
      <c r="C1101" s="22">
        <v>64418</v>
      </c>
      <c r="D1101" s="22" t="s">
        <v>3839</v>
      </c>
      <c r="E1101" s="22" t="s">
        <v>998</v>
      </c>
      <c r="F1101" s="22" t="s">
        <v>999</v>
      </c>
      <c r="G1101" s="22" t="s">
        <v>414</v>
      </c>
      <c r="H1101" s="22" t="s">
        <v>862</v>
      </c>
      <c r="I1101" s="22" t="s">
        <v>3840</v>
      </c>
      <c r="J1101" s="22" t="s">
        <v>864</v>
      </c>
      <c r="K1101" s="22">
        <v>5.5</v>
      </c>
      <c r="L1101" s="22">
        <v>5.5</v>
      </c>
      <c r="M1101" s="22">
        <v>5.5</v>
      </c>
      <c r="N1101" s="22" t="s">
        <v>865</v>
      </c>
      <c r="O1101" s="22" t="s">
        <v>866</v>
      </c>
      <c r="P1101" s="22" t="s">
        <v>867</v>
      </c>
      <c r="Q1101" s="30">
        <v>2020</v>
      </c>
      <c r="R1101" s="22" t="s">
        <v>868</v>
      </c>
      <c r="S1101" s="22" t="s">
        <v>868</v>
      </c>
      <c r="T1101" s="22" t="s">
        <v>869</v>
      </c>
      <c r="U1101" s="22" t="s">
        <v>868</v>
      </c>
      <c r="V1101" s="22">
        <v>6.1</v>
      </c>
      <c r="W1101" s="22" t="s">
        <v>868</v>
      </c>
      <c r="X1101" s="22" t="s">
        <v>868</v>
      </c>
      <c r="Y1101" s="22" t="s">
        <v>868</v>
      </c>
      <c r="Z1101" s="22" t="s">
        <v>868</v>
      </c>
      <c r="AA1101" s="22" t="s">
        <v>868</v>
      </c>
      <c r="AB1101" s="22" t="s">
        <v>868</v>
      </c>
      <c r="AC1101" s="22">
        <v>34.015287000000001</v>
      </c>
      <c r="AD1101" s="22">
        <v>-118.19289999999999</v>
      </c>
      <c r="AE1101" s="342">
        <v>0</v>
      </c>
      <c r="AF1101" s="342">
        <v>0</v>
      </c>
      <c r="AG1101" s="22" t="e">
        <f t="shared" si="34"/>
        <v>#DIV/0!</v>
      </c>
      <c r="AH1101" s="343">
        <f t="shared" si="35"/>
        <v>0</v>
      </c>
    </row>
    <row r="1102" spans="2:34" hidden="1" x14ac:dyDescent="0.35">
      <c r="B1102" s="22" t="s">
        <v>1686</v>
      </c>
      <c r="C1102" s="22">
        <v>645</v>
      </c>
      <c r="D1102" s="22" t="s">
        <v>3841</v>
      </c>
      <c r="E1102" s="22" t="s">
        <v>1310</v>
      </c>
      <c r="F1102" s="22" t="s">
        <v>2228</v>
      </c>
      <c r="G1102" s="22" t="s">
        <v>1689</v>
      </c>
      <c r="H1102" s="22" t="s">
        <v>1116</v>
      </c>
      <c r="I1102" s="22" t="s">
        <v>951</v>
      </c>
      <c r="J1102" s="22" t="s">
        <v>864</v>
      </c>
      <c r="K1102" s="22">
        <v>1829.4</v>
      </c>
      <c r="L1102" s="22">
        <v>1523.4</v>
      </c>
      <c r="M1102" s="22">
        <v>1593.4</v>
      </c>
      <c r="N1102" s="22" t="s">
        <v>865</v>
      </c>
      <c r="O1102" s="22" t="s">
        <v>866</v>
      </c>
      <c r="P1102" s="22" t="s">
        <v>867</v>
      </c>
      <c r="Q1102" s="30">
        <v>2005.7142857142858</v>
      </c>
      <c r="R1102" s="22" t="s">
        <v>868</v>
      </c>
      <c r="S1102" s="22" t="s">
        <v>868</v>
      </c>
      <c r="T1102" s="22" t="s">
        <v>869</v>
      </c>
      <c r="U1102" s="22" t="s">
        <v>868</v>
      </c>
      <c r="V1102" s="22">
        <v>23</v>
      </c>
      <c r="W1102" s="22" t="s">
        <v>868</v>
      </c>
      <c r="X1102" s="22" t="s">
        <v>868</v>
      </c>
      <c r="Y1102" s="22" t="s">
        <v>868</v>
      </c>
      <c r="Z1102" s="22" t="s">
        <v>868</v>
      </c>
      <c r="AA1102" s="22" t="s">
        <v>868</v>
      </c>
      <c r="AB1102" s="22" t="s">
        <v>868</v>
      </c>
      <c r="AC1102" s="22">
        <v>27.7944</v>
      </c>
      <c r="AD1102" s="22">
        <v>-82.403599999999997</v>
      </c>
      <c r="AE1102" s="342">
        <v>7393283.5300000003</v>
      </c>
      <c r="AF1102" s="342">
        <v>51317709.740000002</v>
      </c>
      <c r="AG1102" s="22">
        <f t="shared" si="34"/>
        <v>6.9411256218926587</v>
      </c>
      <c r="AH1102" s="343">
        <f t="shared" si="35"/>
        <v>0.54156964715596367</v>
      </c>
    </row>
    <row r="1103" spans="2:34" hidden="1" x14ac:dyDescent="0.35">
      <c r="B1103" s="22" t="s">
        <v>1686</v>
      </c>
      <c r="C1103" s="22">
        <v>65771</v>
      </c>
      <c r="D1103" s="22" t="s">
        <v>3842</v>
      </c>
      <c r="E1103" s="22" t="s">
        <v>1310</v>
      </c>
      <c r="F1103" s="22" t="s">
        <v>2228</v>
      </c>
      <c r="G1103" s="22" t="s">
        <v>1689</v>
      </c>
      <c r="H1103" s="22" t="s">
        <v>1116</v>
      </c>
      <c r="I1103" s="22" t="s">
        <v>951</v>
      </c>
      <c r="J1103" s="22" t="s">
        <v>864</v>
      </c>
      <c r="K1103" s="22">
        <v>1</v>
      </c>
      <c r="L1103" s="22">
        <v>1</v>
      </c>
      <c r="M1103" s="22">
        <v>1</v>
      </c>
      <c r="N1103" s="22" t="s">
        <v>865</v>
      </c>
      <c r="O1103" s="22" t="s">
        <v>866</v>
      </c>
      <c r="P1103" s="22" t="s">
        <v>867</v>
      </c>
      <c r="Q1103" s="30">
        <v>2022</v>
      </c>
      <c r="R1103" s="22" t="s">
        <v>868</v>
      </c>
      <c r="S1103" s="22" t="s">
        <v>868</v>
      </c>
      <c r="T1103" s="22" t="s">
        <v>869</v>
      </c>
      <c r="U1103" s="22" t="s">
        <v>868</v>
      </c>
      <c r="V1103" s="22">
        <v>1.2</v>
      </c>
      <c r="W1103" s="22" t="s">
        <v>868</v>
      </c>
      <c r="X1103" s="22" t="s">
        <v>868</v>
      </c>
      <c r="Y1103" s="22" t="s">
        <v>868</v>
      </c>
      <c r="Z1103" s="22" t="s">
        <v>868</v>
      </c>
      <c r="AA1103" s="22" t="s">
        <v>868</v>
      </c>
      <c r="AB1103" s="22" t="s">
        <v>868</v>
      </c>
      <c r="AC1103" s="22">
        <v>27.782730999999998</v>
      </c>
      <c r="AD1103" s="22">
        <v>-82.400800000000004</v>
      </c>
      <c r="AE1103" s="342">
        <v>0</v>
      </c>
      <c r="AF1103" s="342">
        <v>0</v>
      </c>
      <c r="AG1103" s="22" t="e">
        <f t="shared" si="34"/>
        <v>#DIV/0!</v>
      </c>
      <c r="AH1103" s="343">
        <f t="shared" si="35"/>
        <v>0</v>
      </c>
    </row>
    <row r="1104" spans="2:34" hidden="1" x14ac:dyDescent="0.35">
      <c r="B1104" s="22" t="s">
        <v>3843</v>
      </c>
      <c r="C1104" s="22">
        <v>3375</v>
      </c>
      <c r="D1104" s="22" t="s">
        <v>3844</v>
      </c>
      <c r="E1104" s="22" t="s">
        <v>2255</v>
      </c>
      <c r="F1104" s="22" t="s">
        <v>3845</v>
      </c>
      <c r="G1104" s="22" t="s">
        <v>1034</v>
      </c>
      <c r="H1104" s="22" t="s">
        <v>1116</v>
      </c>
      <c r="I1104" s="22" t="s">
        <v>951</v>
      </c>
      <c r="J1104" s="22" t="s">
        <v>864</v>
      </c>
      <c r="K1104" s="22">
        <v>538.30000000000007</v>
      </c>
      <c r="L1104" s="22">
        <v>520</v>
      </c>
      <c r="M1104" s="22">
        <v>520</v>
      </c>
      <c r="N1104" s="22" t="s">
        <v>1102</v>
      </c>
      <c r="O1104" s="22" t="s">
        <v>1103</v>
      </c>
      <c r="P1104" s="22" t="s">
        <v>1104</v>
      </c>
      <c r="Q1104" s="30">
        <v>1965</v>
      </c>
      <c r="R1104" s="22" t="s">
        <v>868</v>
      </c>
      <c r="S1104" s="22" t="s">
        <v>868</v>
      </c>
      <c r="T1104" s="22" t="s">
        <v>869</v>
      </c>
      <c r="U1104" s="22" t="s">
        <v>868</v>
      </c>
      <c r="V1104" s="22" t="s">
        <v>868</v>
      </c>
      <c r="W1104" s="22" t="s">
        <v>868</v>
      </c>
      <c r="X1104" s="22" t="s">
        <v>868</v>
      </c>
      <c r="Y1104" s="22" t="s">
        <v>868</v>
      </c>
      <c r="Z1104" s="22" t="s">
        <v>868</v>
      </c>
      <c r="AA1104" s="22" t="s">
        <v>868</v>
      </c>
      <c r="AB1104" s="22" t="s">
        <v>868</v>
      </c>
      <c r="AC1104" s="22">
        <v>44.038400000000003</v>
      </c>
      <c r="AD1104" s="22">
        <v>-99.446299999999994</v>
      </c>
      <c r="AE1104" s="342">
        <v>0</v>
      </c>
      <c r="AF1104" s="342">
        <v>0</v>
      </c>
      <c r="AG1104" s="22" t="e">
        <f t="shared" si="34"/>
        <v>#DIV/0!</v>
      </c>
      <c r="AH1104" s="343">
        <f t="shared" si="35"/>
        <v>0</v>
      </c>
    </row>
    <row r="1105" spans="2:34" hidden="1" x14ac:dyDescent="0.35">
      <c r="B1105" s="22" t="s">
        <v>1686</v>
      </c>
      <c r="C1105" s="22">
        <v>65772</v>
      </c>
      <c r="D1105" s="22" t="s">
        <v>3846</v>
      </c>
      <c r="E1105" s="22" t="s">
        <v>1310</v>
      </c>
      <c r="F1105" s="22" t="s">
        <v>2228</v>
      </c>
      <c r="G1105" s="22" t="s">
        <v>1689</v>
      </c>
      <c r="H1105" s="22" t="s">
        <v>1116</v>
      </c>
      <c r="I1105" s="22" t="s">
        <v>951</v>
      </c>
      <c r="J1105" s="22" t="s">
        <v>864</v>
      </c>
      <c r="K1105" s="22">
        <v>1</v>
      </c>
      <c r="L1105" s="22">
        <v>1</v>
      </c>
      <c r="M1105" s="22">
        <v>1</v>
      </c>
      <c r="N1105" s="22" t="s">
        <v>865</v>
      </c>
      <c r="O1105" s="22" t="s">
        <v>866</v>
      </c>
      <c r="P1105" s="22" t="s">
        <v>867</v>
      </c>
      <c r="Q1105" s="30">
        <v>2022</v>
      </c>
      <c r="R1105" s="22" t="s">
        <v>868</v>
      </c>
      <c r="S1105" s="22" t="s">
        <v>868</v>
      </c>
      <c r="T1105" s="22" t="s">
        <v>869</v>
      </c>
      <c r="U1105" s="22" t="s">
        <v>868</v>
      </c>
      <c r="V1105" s="22">
        <v>1.3</v>
      </c>
      <c r="W1105" s="22" t="s">
        <v>868</v>
      </c>
      <c r="X1105" s="22" t="s">
        <v>868</v>
      </c>
      <c r="Y1105" s="22" t="s">
        <v>868</v>
      </c>
      <c r="Z1105" s="22" t="s">
        <v>868</v>
      </c>
      <c r="AA1105" s="22" t="s">
        <v>868</v>
      </c>
      <c r="AB1105" s="22" t="s">
        <v>868</v>
      </c>
      <c r="AC1105" s="22">
        <v>27.788219999999999</v>
      </c>
      <c r="AD1105" s="22">
        <v>-82.395409999999998</v>
      </c>
      <c r="AE1105" s="342">
        <v>0</v>
      </c>
      <c r="AF1105" s="342">
        <v>0</v>
      </c>
      <c r="AG1105" s="22" t="e">
        <f t="shared" si="34"/>
        <v>#DIV/0!</v>
      </c>
      <c r="AH1105" s="343">
        <f t="shared" si="35"/>
        <v>0</v>
      </c>
    </row>
    <row r="1106" spans="2:34" hidden="1" x14ac:dyDescent="0.35">
      <c r="B1106" s="22" t="s">
        <v>1686</v>
      </c>
      <c r="C1106" s="22">
        <v>64641</v>
      </c>
      <c r="D1106" s="22" t="s">
        <v>3847</v>
      </c>
      <c r="E1106" s="22" t="s">
        <v>1310</v>
      </c>
      <c r="F1106" s="22" t="s">
        <v>2228</v>
      </c>
      <c r="G1106" s="22" t="s">
        <v>1689</v>
      </c>
      <c r="H1106" s="22" t="s">
        <v>1116</v>
      </c>
      <c r="I1106" s="22" t="s">
        <v>1234</v>
      </c>
      <c r="J1106" s="22" t="s">
        <v>864</v>
      </c>
      <c r="K1106" s="22">
        <v>45.8</v>
      </c>
      <c r="L1106" s="22">
        <v>45.8</v>
      </c>
      <c r="M1106" s="22">
        <v>45.8</v>
      </c>
      <c r="N1106" s="22" t="s">
        <v>865</v>
      </c>
      <c r="O1106" s="22" t="s">
        <v>866</v>
      </c>
      <c r="P1106" s="22" t="s">
        <v>867</v>
      </c>
      <c r="Q1106" s="30">
        <v>2022</v>
      </c>
      <c r="R1106" s="22" t="s">
        <v>868</v>
      </c>
      <c r="S1106" s="22" t="s">
        <v>868</v>
      </c>
      <c r="T1106" s="22" t="s">
        <v>869</v>
      </c>
      <c r="U1106" s="22" t="s">
        <v>868</v>
      </c>
      <c r="V1106" s="22">
        <v>52.4</v>
      </c>
      <c r="W1106" s="22" t="s">
        <v>868</v>
      </c>
      <c r="X1106" s="22" t="s">
        <v>868</v>
      </c>
      <c r="Y1106" s="22" t="s">
        <v>868</v>
      </c>
      <c r="Z1106" s="22" t="s">
        <v>868</v>
      </c>
      <c r="AA1106" s="22" t="s">
        <v>868</v>
      </c>
      <c r="AB1106" s="22" t="s">
        <v>868</v>
      </c>
      <c r="AC1106" s="22">
        <v>27.781987999999998</v>
      </c>
      <c r="AD1106" s="22">
        <v>-82.390450000000001</v>
      </c>
      <c r="AE1106" s="342">
        <v>0</v>
      </c>
      <c r="AF1106" s="342">
        <v>0</v>
      </c>
      <c r="AG1106" s="22" t="e">
        <f t="shared" si="34"/>
        <v>#DIV/0!</v>
      </c>
      <c r="AH1106" s="343">
        <f t="shared" si="35"/>
        <v>0</v>
      </c>
    </row>
    <row r="1107" spans="2:34" hidden="1" x14ac:dyDescent="0.35">
      <c r="B1107" s="22" t="s">
        <v>3848</v>
      </c>
      <c r="C1107" s="22">
        <v>57289</v>
      </c>
      <c r="D1107" s="22" t="s">
        <v>3849</v>
      </c>
      <c r="E1107" s="22" t="s">
        <v>1110</v>
      </c>
      <c r="F1107" s="22" t="s">
        <v>3850</v>
      </c>
      <c r="G1107" s="22" t="s">
        <v>299</v>
      </c>
      <c r="H1107" s="22" t="s">
        <v>862</v>
      </c>
      <c r="I1107" s="22" t="s">
        <v>3851</v>
      </c>
      <c r="J1107" s="22" t="s">
        <v>864</v>
      </c>
      <c r="K1107" s="22">
        <v>36</v>
      </c>
      <c r="L1107" s="22">
        <v>36</v>
      </c>
      <c r="M1107" s="22">
        <v>36</v>
      </c>
      <c r="N1107" s="22" t="s">
        <v>1036</v>
      </c>
      <c r="O1107" s="22" t="s">
        <v>1037</v>
      </c>
      <c r="P1107" s="22" t="s">
        <v>1038</v>
      </c>
      <c r="Q1107" s="30">
        <v>2012</v>
      </c>
      <c r="R1107" s="22" t="s">
        <v>868</v>
      </c>
      <c r="S1107" s="22" t="s">
        <v>868</v>
      </c>
      <c r="T1107" s="22" t="s">
        <v>869</v>
      </c>
      <c r="U1107" s="22" t="s">
        <v>868</v>
      </c>
      <c r="V1107" s="22" t="s">
        <v>868</v>
      </c>
      <c r="W1107" s="22" t="s">
        <v>868</v>
      </c>
      <c r="X1107" s="22" t="s">
        <v>868</v>
      </c>
      <c r="Y1107" s="22" t="s">
        <v>868</v>
      </c>
      <c r="Z1107" s="22" t="s">
        <v>868</v>
      </c>
      <c r="AA1107" s="22" t="s">
        <v>868</v>
      </c>
      <c r="AB1107" s="22" t="s">
        <v>868</v>
      </c>
      <c r="AC1107" s="22">
        <v>43.612222000000003</v>
      </c>
      <c r="AD1107" s="22">
        <v>-94.191940000000002</v>
      </c>
      <c r="AE1107" s="342">
        <v>0</v>
      </c>
      <c r="AF1107" s="342">
        <v>0</v>
      </c>
      <c r="AG1107" s="22" t="e">
        <f t="shared" si="34"/>
        <v>#DIV/0!</v>
      </c>
      <c r="AH1107" s="343">
        <f t="shared" si="35"/>
        <v>0</v>
      </c>
    </row>
    <row r="1108" spans="2:34" hidden="1" x14ac:dyDescent="0.35">
      <c r="B1108" s="22" t="s">
        <v>1248</v>
      </c>
      <c r="C1108" s="22">
        <v>64174</v>
      </c>
      <c r="D1108" s="22" t="s">
        <v>3852</v>
      </c>
      <c r="E1108" s="22" t="s">
        <v>903</v>
      </c>
      <c r="F1108" s="22" t="s">
        <v>3799</v>
      </c>
      <c r="G1108" s="22" t="s">
        <v>905</v>
      </c>
      <c r="H1108" s="22" t="s">
        <v>862</v>
      </c>
      <c r="I1108" s="22" t="s">
        <v>3853</v>
      </c>
      <c r="J1108" s="22" t="s">
        <v>864</v>
      </c>
      <c r="K1108" s="22">
        <v>3</v>
      </c>
      <c r="L1108" s="22">
        <v>3</v>
      </c>
      <c r="M1108" s="22">
        <v>3</v>
      </c>
      <c r="N1108" s="22" t="s">
        <v>865</v>
      </c>
      <c r="O1108" s="22" t="s">
        <v>866</v>
      </c>
      <c r="P1108" s="22" t="s">
        <v>867</v>
      </c>
      <c r="Q1108" s="30">
        <v>2014</v>
      </c>
      <c r="R1108" s="22" t="s">
        <v>868</v>
      </c>
      <c r="S1108" s="22" t="s">
        <v>868</v>
      </c>
      <c r="T1108" s="22" t="s">
        <v>869</v>
      </c>
      <c r="U1108" s="22" t="s">
        <v>868</v>
      </c>
      <c r="V1108" s="22">
        <v>3.5</v>
      </c>
      <c r="W1108" s="22" t="s">
        <v>868</v>
      </c>
      <c r="X1108" s="22" t="s">
        <v>868</v>
      </c>
      <c r="Y1108" s="22" t="s">
        <v>868</v>
      </c>
      <c r="Z1108" s="22" t="s">
        <v>868</v>
      </c>
      <c r="AA1108" s="22" t="s">
        <v>868</v>
      </c>
      <c r="AB1108" s="22" t="s">
        <v>868</v>
      </c>
      <c r="AC1108" s="22">
        <v>36.077669999999998</v>
      </c>
      <c r="AD1108" s="22">
        <v>-79.633769999999998</v>
      </c>
      <c r="AE1108" s="342">
        <v>0</v>
      </c>
      <c r="AF1108" s="342">
        <v>0</v>
      </c>
      <c r="AG1108" s="22" t="e">
        <f t="shared" si="34"/>
        <v>#DIV/0!</v>
      </c>
      <c r="AH1108" s="343">
        <f t="shared" si="35"/>
        <v>0</v>
      </c>
    </row>
    <row r="1109" spans="2:34" hidden="1" x14ac:dyDescent="0.35">
      <c r="B1109" s="22" t="s">
        <v>3854</v>
      </c>
      <c r="C1109" s="22">
        <v>10013</v>
      </c>
      <c r="D1109" s="22" t="s">
        <v>3855</v>
      </c>
      <c r="E1109" s="22" t="s">
        <v>1110</v>
      </c>
      <c r="F1109" s="22" t="s">
        <v>3070</v>
      </c>
      <c r="G1109" s="22" t="s">
        <v>299</v>
      </c>
      <c r="H1109" s="22" t="s">
        <v>862</v>
      </c>
      <c r="I1109" s="22" t="s">
        <v>985</v>
      </c>
      <c r="J1109" s="22" t="s">
        <v>864</v>
      </c>
      <c r="K1109" s="22">
        <v>39.5</v>
      </c>
      <c r="L1109" s="22">
        <v>33.700000000000003</v>
      </c>
      <c r="M1109" s="22">
        <v>33.700000000000003</v>
      </c>
      <c r="N1109" s="22" t="s">
        <v>2715</v>
      </c>
      <c r="O1109" s="22" t="s">
        <v>2716</v>
      </c>
      <c r="P1109" s="22" t="s">
        <v>130</v>
      </c>
      <c r="Q1109" s="30">
        <v>1989</v>
      </c>
      <c r="R1109" s="22" t="s">
        <v>868</v>
      </c>
      <c r="S1109" s="22" t="s">
        <v>868</v>
      </c>
      <c r="T1109" s="22" t="s">
        <v>869</v>
      </c>
      <c r="U1109" s="22" t="s">
        <v>868</v>
      </c>
      <c r="V1109" s="22" t="s">
        <v>868</v>
      </c>
      <c r="W1109" s="22" t="s">
        <v>868</v>
      </c>
      <c r="X1109" s="22" t="s">
        <v>868</v>
      </c>
      <c r="Y1109" s="22" t="s">
        <v>868</v>
      </c>
      <c r="Z1109" s="22" t="s">
        <v>868</v>
      </c>
      <c r="AA1109" s="22" t="s">
        <v>868</v>
      </c>
      <c r="AB1109" s="22" t="s">
        <v>868</v>
      </c>
      <c r="AC1109" s="22">
        <v>44.9833</v>
      </c>
      <c r="AD1109" s="22">
        <v>-93.280379999999994</v>
      </c>
      <c r="AE1109" s="342">
        <v>0</v>
      </c>
      <c r="AF1109" s="342">
        <v>0</v>
      </c>
      <c r="AG1109" s="22" t="e">
        <f t="shared" si="34"/>
        <v>#DIV/0!</v>
      </c>
      <c r="AH1109" s="343">
        <f t="shared" si="35"/>
        <v>0</v>
      </c>
    </row>
    <row r="1110" spans="2:34" hidden="1" x14ac:dyDescent="0.35">
      <c r="B1110" s="22" t="s">
        <v>3512</v>
      </c>
      <c r="C1110" s="22">
        <v>60130</v>
      </c>
      <c r="D1110" s="22" t="s">
        <v>3856</v>
      </c>
      <c r="E1110" s="22" t="s">
        <v>1778</v>
      </c>
      <c r="F1110" s="22" t="s">
        <v>2789</v>
      </c>
      <c r="G1110" s="22" t="s">
        <v>1278</v>
      </c>
      <c r="H1110" s="22" t="s">
        <v>1154</v>
      </c>
      <c r="I1110" s="22" t="s">
        <v>951</v>
      </c>
      <c r="J1110" s="22" t="s">
        <v>864</v>
      </c>
      <c r="K1110" s="22">
        <v>8</v>
      </c>
      <c r="L1110" s="22">
        <v>7</v>
      </c>
      <c r="M1110" s="22">
        <v>7</v>
      </c>
      <c r="N1110" s="22" t="s">
        <v>1147</v>
      </c>
      <c r="O1110" s="22" t="s">
        <v>1119</v>
      </c>
      <c r="P1110" s="22" t="s">
        <v>988</v>
      </c>
      <c r="Q1110" s="30">
        <v>2015</v>
      </c>
      <c r="R1110" s="22" t="s">
        <v>868</v>
      </c>
      <c r="S1110" s="22" t="s">
        <v>868</v>
      </c>
      <c r="T1110" s="22" t="s">
        <v>869</v>
      </c>
      <c r="U1110" s="22" t="s">
        <v>868</v>
      </c>
      <c r="V1110" s="22" t="s">
        <v>868</v>
      </c>
      <c r="W1110" s="22" t="s">
        <v>868</v>
      </c>
      <c r="X1110" s="22" t="s">
        <v>868</v>
      </c>
      <c r="Y1110" s="22" t="s">
        <v>868</v>
      </c>
      <c r="Z1110" s="22" t="s">
        <v>868</v>
      </c>
      <c r="AA1110" s="22" t="s">
        <v>868</v>
      </c>
      <c r="AB1110" s="22" t="s">
        <v>868</v>
      </c>
      <c r="AC1110" s="22">
        <v>42.752699999999997</v>
      </c>
      <c r="AD1110" s="22">
        <v>-108.16970000000001</v>
      </c>
      <c r="AE1110" s="342">
        <v>0</v>
      </c>
      <c r="AF1110" s="342">
        <v>0</v>
      </c>
      <c r="AG1110" s="22" t="e">
        <f t="shared" si="34"/>
        <v>#DIV/0!</v>
      </c>
      <c r="AH1110" s="343">
        <f t="shared" si="35"/>
        <v>0</v>
      </c>
    </row>
    <row r="1111" spans="2:34" hidden="1" x14ac:dyDescent="0.35">
      <c r="B1111" s="22" t="s">
        <v>1747</v>
      </c>
      <c r="C1111" s="22">
        <v>3074</v>
      </c>
      <c r="D1111" s="22" t="s">
        <v>3857</v>
      </c>
      <c r="E1111" s="22" t="s">
        <v>1098</v>
      </c>
      <c r="F1111" s="22" t="s">
        <v>3653</v>
      </c>
      <c r="G1111" s="22" t="s">
        <v>1750</v>
      </c>
      <c r="H1111" s="22" t="s">
        <v>1116</v>
      </c>
      <c r="I1111" s="22" t="s">
        <v>951</v>
      </c>
      <c r="J1111" s="22" t="s">
        <v>864</v>
      </c>
      <c r="K1111" s="22">
        <v>18</v>
      </c>
      <c r="L1111" s="22">
        <v>21</v>
      </c>
      <c r="M1111" s="22">
        <v>21</v>
      </c>
      <c r="N1111" s="22" t="s">
        <v>1102</v>
      </c>
      <c r="O1111" s="22" t="s">
        <v>1103</v>
      </c>
      <c r="P1111" s="22" t="s">
        <v>1104</v>
      </c>
      <c r="Q1111" s="30">
        <v>1954</v>
      </c>
      <c r="R1111" s="22" t="s">
        <v>868</v>
      </c>
      <c r="S1111" s="22" t="s">
        <v>868</v>
      </c>
      <c r="T1111" s="22" t="s">
        <v>869</v>
      </c>
      <c r="U1111" s="22" t="s">
        <v>868</v>
      </c>
      <c r="V1111" s="22" t="s">
        <v>868</v>
      </c>
      <c r="W1111" s="22" t="s">
        <v>868</v>
      </c>
      <c r="X1111" s="22" t="s">
        <v>868</v>
      </c>
      <c r="Y1111" s="22" t="s">
        <v>868</v>
      </c>
      <c r="Z1111" s="22" t="s">
        <v>868</v>
      </c>
      <c r="AA1111" s="22" t="s">
        <v>868</v>
      </c>
      <c r="AB1111" s="22" t="s">
        <v>868</v>
      </c>
      <c r="AC1111" s="22">
        <v>44.751399999999997</v>
      </c>
      <c r="AD1111" s="22">
        <v>-122.28319999999999</v>
      </c>
      <c r="AE1111" s="342">
        <v>0</v>
      </c>
      <c r="AF1111" s="342">
        <v>0</v>
      </c>
      <c r="AG1111" s="22" t="e">
        <f t="shared" si="34"/>
        <v>#DIV/0!</v>
      </c>
      <c r="AH1111" s="343">
        <f t="shared" si="35"/>
        <v>0</v>
      </c>
    </row>
    <row r="1112" spans="2:34" hidden="1" x14ac:dyDescent="0.35">
      <c r="B1112" s="22" t="s">
        <v>3858</v>
      </c>
      <c r="C1112" s="22">
        <v>317</v>
      </c>
      <c r="D1112" s="22" t="s">
        <v>3859</v>
      </c>
      <c r="E1112" s="22" t="s">
        <v>998</v>
      </c>
      <c r="F1112" s="22" t="s">
        <v>1008</v>
      </c>
      <c r="G1112" s="22" t="s">
        <v>1009</v>
      </c>
      <c r="H1112" s="22" t="s">
        <v>1116</v>
      </c>
      <c r="I1112" s="22" t="s">
        <v>951</v>
      </c>
      <c r="J1112" s="22" t="s">
        <v>864</v>
      </c>
      <c r="K1112" s="22">
        <v>88.4</v>
      </c>
      <c r="L1112" s="22">
        <v>88.4</v>
      </c>
      <c r="M1112" s="22">
        <v>88.4</v>
      </c>
      <c r="N1112" s="22" t="s">
        <v>1102</v>
      </c>
      <c r="O1112" s="22" t="s">
        <v>1103</v>
      </c>
      <c r="P1112" s="22" t="s">
        <v>1104</v>
      </c>
      <c r="Q1112" s="30">
        <v>1918.5</v>
      </c>
      <c r="R1112" s="22" t="s">
        <v>868</v>
      </c>
      <c r="S1112" s="22" t="s">
        <v>868</v>
      </c>
      <c r="T1112" s="22" t="s">
        <v>869</v>
      </c>
      <c r="U1112" s="22" t="s">
        <v>868</v>
      </c>
      <c r="V1112" s="22" t="s">
        <v>868</v>
      </c>
      <c r="W1112" s="22" t="s">
        <v>868</v>
      </c>
      <c r="X1112" s="22" t="s">
        <v>868</v>
      </c>
      <c r="Y1112" s="22" t="s">
        <v>868</v>
      </c>
      <c r="Z1112" s="22" t="s">
        <v>868</v>
      </c>
      <c r="AA1112" s="22" t="s">
        <v>868</v>
      </c>
      <c r="AB1112" s="22" t="s">
        <v>868</v>
      </c>
      <c r="AC1112" s="22">
        <v>37.2042</v>
      </c>
      <c r="AD1112" s="22">
        <v>-119.2396</v>
      </c>
      <c r="AE1112" s="342">
        <v>0</v>
      </c>
      <c r="AF1112" s="342">
        <v>0</v>
      </c>
      <c r="AG1112" s="22" t="e">
        <f t="shared" si="34"/>
        <v>#DIV/0!</v>
      </c>
      <c r="AH1112" s="343">
        <f t="shared" si="35"/>
        <v>0</v>
      </c>
    </row>
    <row r="1113" spans="2:34" hidden="1" x14ac:dyDescent="0.35">
      <c r="B1113" s="22" t="s">
        <v>3858</v>
      </c>
      <c r="C1113" s="22">
        <v>318</v>
      </c>
      <c r="D1113" s="22" t="s">
        <v>3860</v>
      </c>
      <c r="E1113" s="22" t="s">
        <v>998</v>
      </c>
      <c r="F1113" s="22" t="s">
        <v>1008</v>
      </c>
      <c r="G1113" s="22" t="s">
        <v>1009</v>
      </c>
      <c r="H1113" s="22" t="s">
        <v>1116</v>
      </c>
      <c r="I1113" s="22" t="s">
        <v>971</v>
      </c>
      <c r="J1113" s="22" t="s">
        <v>864</v>
      </c>
      <c r="K1113" s="22">
        <v>66.599999999999994</v>
      </c>
      <c r="L1113" s="22">
        <v>66.599999999999994</v>
      </c>
      <c r="M1113" s="22">
        <v>66.599999999999994</v>
      </c>
      <c r="N1113" s="22" t="s">
        <v>1102</v>
      </c>
      <c r="O1113" s="22" t="s">
        <v>1103</v>
      </c>
      <c r="P1113" s="22" t="s">
        <v>1104</v>
      </c>
      <c r="Q1113" s="30">
        <v>1918.25</v>
      </c>
      <c r="R1113" s="22" t="s">
        <v>868</v>
      </c>
      <c r="S1113" s="22" t="s">
        <v>868</v>
      </c>
      <c r="T1113" s="22" t="s">
        <v>869</v>
      </c>
      <c r="U1113" s="22" t="s">
        <v>868</v>
      </c>
      <c r="V1113" s="22" t="s">
        <v>868</v>
      </c>
      <c r="W1113" s="22" t="s">
        <v>868</v>
      </c>
      <c r="X1113" s="22" t="s">
        <v>868</v>
      </c>
      <c r="Y1113" s="22" t="s">
        <v>868</v>
      </c>
      <c r="Z1113" s="22" t="s">
        <v>868</v>
      </c>
      <c r="AA1113" s="22" t="s">
        <v>868</v>
      </c>
      <c r="AB1113" s="22" t="s">
        <v>868</v>
      </c>
      <c r="AC1113" s="22">
        <v>37.200000000000003</v>
      </c>
      <c r="AD1113" s="22">
        <v>-119.3069</v>
      </c>
      <c r="AE1113" s="342">
        <v>0</v>
      </c>
      <c r="AF1113" s="342">
        <v>0</v>
      </c>
      <c r="AG1113" s="22" t="e">
        <f t="shared" si="34"/>
        <v>#DIV/0!</v>
      </c>
      <c r="AH1113" s="343">
        <f t="shared" si="35"/>
        <v>0</v>
      </c>
    </row>
    <row r="1114" spans="2:34" hidden="1" x14ac:dyDescent="0.35">
      <c r="B1114" s="22" t="s">
        <v>3858</v>
      </c>
      <c r="C1114" s="22">
        <v>322</v>
      </c>
      <c r="D1114" s="22" t="s">
        <v>3861</v>
      </c>
      <c r="E1114" s="22" t="s">
        <v>998</v>
      </c>
      <c r="F1114" s="22" t="s">
        <v>1008</v>
      </c>
      <c r="G1114" s="22" t="s">
        <v>1009</v>
      </c>
      <c r="H1114" s="22" t="s">
        <v>1116</v>
      </c>
      <c r="I1114" s="22" t="s">
        <v>951</v>
      </c>
      <c r="J1114" s="22" t="s">
        <v>864</v>
      </c>
      <c r="K1114" s="22">
        <v>110</v>
      </c>
      <c r="L1114" s="22">
        <v>100</v>
      </c>
      <c r="M1114" s="22">
        <v>100</v>
      </c>
      <c r="N1114" s="22" t="s">
        <v>1102</v>
      </c>
      <c r="O1114" s="22" t="s">
        <v>1103</v>
      </c>
      <c r="P1114" s="22" t="s">
        <v>1104</v>
      </c>
      <c r="Q1114" s="30">
        <v>1928</v>
      </c>
      <c r="R1114" s="22" t="s">
        <v>868</v>
      </c>
      <c r="S1114" s="22" t="s">
        <v>868</v>
      </c>
      <c r="T1114" s="22" t="s">
        <v>1359</v>
      </c>
      <c r="U1114" s="22" t="s">
        <v>868</v>
      </c>
      <c r="V1114" s="22" t="s">
        <v>868</v>
      </c>
      <c r="W1114" s="22" t="s">
        <v>868</v>
      </c>
      <c r="X1114" s="22" t="s">
        <v>868</v>
      </c>
      <c r="Y1114" s="22" t="s">
        <v>868</v>
      </c>
      <c r="Z1114" s="22" t="s">
        <v>868</v>
      </c>
      <c r="AA1114" s="22" t="s">
        <v>868</v>
      </c>
      <c r="AB1114" s="22" t="s">
        <v>868</v>
      </c>
      <c r="AC1114" s="22">
        <v>37.200062000000003</v>
      </c>
      <c r="AD1114" s="22">
        <v>-119.3068</v>
      </c>
      <c r="AE1114" s="342">
        <v>0</v>
      </c>
      <c r="AF1114" s="342">
        <v>0</v>
      </c>
      <c r="AG1114" s="22" t="e">
        <f t="shared" si="34"/>
        <v>#DIV/0!</v>
      </c>
      <c r="AH1114" s="343">
        <f t="shared" si="35"/>
        <v>0</v>
      </c>
    </row>
    <row r="1115" spans="2:34" hidden="1" x14ac:dyDescent="0.35">
      <c r="B1115" s="22" t="s">
        <v>3858</v>
      </c>
      <c r="C1115" s="22">
        <v>319</v>
      </c>
      <c r="D1115" s="22" t="s">
        <v>3862</v>
      </c>
      <c r="E1115" s="22" t="s">
        <v>998</v>
      </c>
      <c r="F1115" s="22" t="s">
        <v>1008</v>
      </c>
      <c r="G1115" s="22" t="s">
        <v>1009</v>
      </c>
      <c r="H1115" s="22" t="s">
        <v>1116</v>
      </c>
      <c r="I1115" s="22" t="s">
        <v>951</v>
      </c>
      <c r="J1115" s="22" t="s">
        <v>864</v>
      </c>
      <c r="K1115" s="22">
        <v>174.5</v>
      </c>
      <c r="L1115" s="22">
        <v>173.5</v>
      </c>
      <c r="M1115" s="22">
        <v>173.5</v>
      </c>
      <c r="N1115" s="22" t="s">
        <v>1102</v>
      </c>
      <c r="O1115" s="22" t="s">
        <v>1103</v>
      </c>
      <c r="P1115" s="22" t="s">
        <v>1104</v>
      </c>
      <c r="Q1115" s="30">
        <v>1939.4</v>
      </c>
      <c r="R1115" s="22" t="s">
        <v>868</v>
      </c>
      <c r="S1115" s="22" t="s">
        <v>868</v>
      </c>
      <c r="T1115" s="22" t="s">
        <v>869</v>
      </c>
      <c r="U1115" s="22" t="s">
        <v>868</v>
      </c>
      <c r="V1115" s="22" t="s">
        <v>868</v>
      </c>
      <c r="W1115" s="22" t="s">
        <v>868</v>
      </c>
      <c r="X1115" s="22" t="s">
        <v>868</v>
      </c>
      <c r="Y1115" s="22" t="s">
        <v>868</v>
      </c>
      <c r="Z1115" s="22" t="s">
        <v>868</v>
      </c>
      <c r="AA1115" s="22" t="s">
        <v>868</v>
      </c>
      <c r="AB1115" s="22" t="s">
        <v>868</v>
      </c>
      <c r="AC1115" s="22">
        <v>37.148516999999998</v>
      </c>
      <c r="AD1115" s="22">
        <v>-119.3866</v>
      </c>
      <c r="AE1115" s="342">
        <v>0</v>
      </c>
      <c r="AF1115" s="342">
        <v>0</v>
      </c>
      <c r="AG1115" s="22" t="e">
        <f t="shared" si="34"/>
        <v>#DIV/0!</v>
      </c>
      <c r="AH1115" s="343">
        <f t="shared" si="35"/>
        <v>0</v>
      </c>
    </row>
    <row r="1116" spans="2:34" hidden="1" x14ac:dyDescent="0.35">
      <c r="B1116" s="22" t="s">
        <v>3858</v>
      </c>
      <c r="C1116" s="22">
        <v>320</v>
      </c>
      <c r="D1116" s="22" t="s">
        <v>3863</v>
      </c>
      <c r="E1116" s="22" t="s">
        <v>998</v>
      </c>
      <c r="F1116" s="22" t="s">
        <v>1218</v>
      </c>
      <c r="G1116" s="22" t="s">
        <v>1009</v>
      </c>
      <c r="H1116" s="22" t="s">
        <v>1116</v>
      </c>
      <c r="I1116" s="22" t="s">
        <v>951</v>
      </c>
      <c r="J1116" s="22" t="s">
        <v>864</v>
      </c>
      <c r="K1116" s="22">
        <v>100</v>
      </c>
      <c r="L1116" s="22">
        <v>100</v>
      </c>
      <c r="M1116" s="22">
        <v>100</v>
      </c>
      <c r="N1116" s="22" t="s">
        <v>1102</v>
      </c>
      <c r="O1116" s="22" t="s">
        <v>1103</v>
      </c>
      <c r="P1116" s="22" t="s">
        <v>1104</v>
      </c>
      <c r="Q1116" s="30">
        <v>1951</v>
      </c>
      <c r="R1116" s="22" t="s">
        <v>868</v>
      </c>
      <c r="S1116" s="22" t="s">
        <v>868</v>
      </c>
      <c r="T1116" s="22" t="s">
        <v>869</v>
      </c>
      <c r="U1116" s="22" t="s">
        <v>868</v>
      </c>
      <c r="V1116" s="22" t="s">
        <v>868</v>
      </c>
      <c r="W1116" s="22" t="s">
        <v>868</v>
      </c>
      <c r="X1116" s="22" t="s">
        <v>868</v>
      </c>
      <c r="Y1116" s="22" t="s">
        <v>868</v>
      </c>
      <c r="Z1116" s="22" t="s">
        <v>868</v>
      </c>
      <c r="AA1116" s="22" t="s">
        <v>868</v>
      </c>
      <c r="AB1116" s="22" t="s">
        <v>868</v>
      </c>
      <c r="AC1116" s="22">
        <v>37.139000000000003</v>
      </c>
      <c r="AD1116" s="22">
        <v>-119.4898</v>
      </c>
      <c r="AE1116" s="342">
        <v>0</v>
      </c>
      <c r="AF1116" s="342">
        <v>0</v>
      </c>
      <c r="AG1116" s="22" t="e">
        <f t="shared" si="34"/>
        <v>#DIV/0!</v>
      </c>
      <c r="AH1116" s="343">
        <f t="shared" si="35"/>
        <v>0</v>
      </c>
    </row>
    <row r="1117" spans="2:34" hidden="1" x14ac:dyDescent="0.35">
      <c r="B1117" s="22" t="s">
        <v>3858</v>
      </c>
      <c r="C1117" s="22">
        <v>321</v>
      </c>
      <c r="D1117" s="22" t="s">
        <v>3864</v>
      </c>
      <c r="E1117" s="22" t="s">
        <v>998</v>
      </c>
      <c r="F1117" s="22" t="s">
        <v>1008</v>
      </c>
      <c r="G1117" s="22" t="s">
        <v>1009</v>
      </c>
      <c r="H1117" s="22" t="s">
        <v>1116</v>
      </c>
      <c r="I1117" s="22" t="s">
        <v>951</v>
      </c>
      <c r="J1117" s="22" t="s">
        <v>864</v>
      </c>
      <c r="K1117" s="22">
        <v>75</v>
      </c>
      <c r="L1117" s="22">
        <v>70.8</v>
      </c>
      <c r="M1117" s="22">
        <v>70.8</v>
      </c>
      <c r="N1117" s="22" t="s">
        <v>1102</v>
      </c>
      <c r="O1117" s="22" t="s">
        <v>1103</v>
      </c>
      <c r="P1117" s="22" t="s">
        <v>1104</v>
      </c>
      <c r="Q1117" s="30">
        <v>1925</v>
      </c>
      <c r="R1117" s="22" t="s">
        <v>868</v>
      </c>
      <c r="S1117" s="22" t="s">
        <v>868</v>
      </c>
      <c r="T1117" s="22" t="s">
        <v>869</v>
      </c>
      <c r="U1117" s="22" t="s">
        <v>868</v>
      </c>
      <c r="V1117" s="22" t="s">
        <v>868</v>
      </c>
      <c r="W1117" s="22" t="s">
        <v>868</v>
      </c>
      <c r="X1117" s="22" t="s">
        <v>868</v>
      </c>
      <c r="Y1117" s="22" t="s">
        <v>868</v>
      </c>
      <c r="Z1117" s="22" t="s">
        <v>868</v>
      </c>
      <c r="AA1117" s="22" t="s">
        <v>868</v>
      </c>
      <c r="AB1117" s="22" t="s">
        <v>868</v>
      </c>
      <c r="AC1117" s="22">
        <v>37.209600000000002</v>
      </c>
      <c r="AD1117" s="22">
        <v>-119.3289</v>
      </c>
      <c r="AE1117" s="342">
        <v>0</v>
      </c>
      <c r="AF1117" s="342">
        <v>0</v>
      </c>
      <c r="AG1117" s="22" t="e">
        <f t="shared" si="34"/>
        <v>#DIV/0!</v>
      </c>
      <c r="AH1117" s="343">
        <f t="shared" si="35"/>
        <v>0</v>
      </c>
    </row>
    <row r="1118" spans="2:34" hidden="1" x14ac:dyDescent="0.35">
      <c r="B1118" s="22" t="s">
        <v>3865</v>
      </c>
      <c r="C1118" s="22">
        <v>10282</v>
      </c>
      <c r="D1118" s="22" t="s">
        <v>3866</v>
      </c>
      <c r="E1118" s="22" t="s">
        <v>998</v>
      </c>
      <c r="F1118" s="22" t="s">
        <v>3867</v>
      </c>
      <c r="G1118" s="22" t="s">
        <v>1009</v>
      </c>
      <c r="H1118" s="22" t="s">
        <v>895</v>
      </c>
      <c r="I1118" s="22" t="s">
        <v>3868</v>
      </c>
      <c r="J1118" s="22" t="s">
        <v>864</v>
      </c>
      <c r="K1118" s="22">
        <v>5</v>
      </c>
      <c r="L1118" s="22">
        <v>4.8</v>
      </c>
      <c r="M1118" s="22">
        <v>4.5999999999999996</v>
      </c>
      <c r="N1118" s="22" t="s">
        <v>1102</v>
      </c>
      <c r="O1118" s="22" t="s">
        <v>1103</v>
      </c>
      <c r="P1118" s="22" t="s">
        <v>1104</v>
      </c>
      <c r="Q1118" s="30">
        <v>1987</v>
      </c>
      <c r="R1118" s="22" t="s">
        <v>868</v>
      </c>
      <c r="S1118" s="22" t="s">
        <v>868</v>
      </c>
      <c r="T1118" s="22" t="s">
        <v>869</v>
      </c>
      <c r="U1118" s="22" t="s">
        <v>868</v>
      </c>
      <c r="V1118" s="22" t="s">
        <v>868</v>
      </c>
      <c r="W1118" s="22" t="s">
        <v>868</v>
      </c>
      <c r="X1118" s="22" t="s">
        <v>868</v>
      </c>
      <c r="Y1118" s="22" t="s">
        <v>868</v>
      </c>
      <c r="Z1118" s="22" t="s">
        <v>868</v>
      </c>
      <c r="AA1118" s="22" t="s">
        <v>868</v>
      </c>
      <c r="AB1118" s="22" t="s">
        <v>868</v>
      </c>
      <c r="AC1118" s="22">
        <v>40.646732999999998</v>
      </c>
      <c r="AD1118" s="22">
        <v>-123.498</v>
      </c>
      <c r="AE1118" s="342">
        <v>0</v>
      </c>
      <c r="AF1118" s="342">
        <v>0</v>
      </c>
      <c r="AG1118" s="22" t="e">
        <f t="shared" si="34"/>
        <v>#DIV/0!</v>
      </c>
      <c r="AH1118" s="343">
        <f t="shared" si="35"/>
        <v>0</v>
      </c>
    </row>
    <row r="1119" spans="2:34" hidden="1" x14ac:dyDescent="0.35">
      <c r="B1119" s="22" t="s">
        <v>3869</v>
      </c>
      <c r="C1119" s="22">
        <v>65483</v>
      </c>
      <c r="D1119" s="22" t="s">
        <v>3869</v>
      </c>
      <c r="E1119" s="22" t="s">
        <v>1293</v>
      </c>
      <c r="F1119" s="22" t="s">
        <v>3870</v>
      </c>
      <c r="G1119" s="22" t="s">
        <v>299</v>
      </c>
      <c r="H1119" s="22" t="s">
        <v>862</v>
      </c>
      <c r="I1119" s="22" t="s">
        <v>3871</v>
      </c>
      <c r="J1119" s="22" t="s">
        <v>864</v>
      </c>
      <c r="K1119" s="22">
        <v>180</v>
      </c>
      <c r="L1119" s="22">
        <v>180</v>
      </c>
      <c r="M1119" s="22">
        <v>180</v>
      </c>
      <c r="N1119" s="22" t="s">
        <v>865</v>
      </c>
      <c r="O1119" s="22" t="s">
        <v>866</v>
      </c>
      <c r="P1119" s="22" t="s">
        <v>867</v>
      </c>
      <c r="Q1119" s="30">
        <v>2023</v>
      </c>
      <c r="R1119" s="22" t="s">
        <v>868</v>
      </c>
      <c r="S1119" s="22" t="s">
        <v>868</v>
      </c>
      <c r="T1119" s="22" t="s">
        <v>869</v>
      </c>
      <c r="U1119" s="22" t="s">
        <v>868</v>
      </c>
      <c r="V1119" s="22">
        <v>202.4</v>
      </c>
      <c r="W1119" s="22" t="s">
        <v>868</v>
      </c>
      <c r="X1119" s="22" t="s">
        <v>868</v>
      </c>
      <c r="Y1119" s="22" t="s">
        <v>868</v>
      </c>
      <c r="Z1119" s="22" t="s">
        <v>868</v>
      </c>
      <c r="AA1119" s="22" t="s">
        <v>868</v>
      </c>
      <c r="AB1119" s="22" t="s">
        <v>868</v>
      </c>
      <c r="AC1119" s="22">
        <v>35.3446</v>
      </c>
      <c r="AD1119" s="22">
        <v>-90.307500000000005</v>
      </c>
      <c r="AE1119" s="342">
        <v>0</v>
      </c>
      <c r="AF1119" s="342">
        <v>0</v>
      </c>
      <c r="AG1119" s="22" t="e">
        <f t="shared" si="34"/>
        <v>#DIV/0!</v>
      </c>
      <c r="AH1119" s="343">
        <f t="shared" si="35"/>
        <v>0</v>
      </c>
    </row>
    <row r="1120" spans="2:34" hidden="1" x14ac:dyDescent="0.35">
      <c r="B1120" s="22" t="s">
        <v>3872</v>
      </c>
      <c r="C1120" s="22">
        <v>68180</v>
      </c>
      <c r="D1120" s="22" t="s">
        <v>3873</v>
      </c>
      <c r="E1120" s="22" t="s">
        <v>1060</v>
      </c>
      <c r="F1120" s="22" t="s">
        <v>3874</v>
      </c>
      <c r="G1120" s="22" t="s">
        <v>1062</v>
      </c>
      <c r="H1120" s="22" t="s">
        <v>862</v>
      </c>
      <c r="I1120" s="22" t="s">
        <v>3875</v>
      </c>
      <c r="J1120" s="22" t="s">
        <v>864</v>
      </c>
      <c r="K1120" s="22">
        <v>200</v>
      </c>
      <c r="L1120" s="22">
        <v>200</v>
      </c>
      <c r="M1120" s="22">
        <v>200</v>
      </c>
      <c r="N1120" s="22" t="s">
        <v>865</v>
      </c>
      <c r="O1120" s="22" t="s">
        <v>866</v>
      </c>
      <c r="P1120" s="22" t="s">
        <v>867</v>
      </c>
      <c r="Q1120" s="30">
        <v>2025</v>
      </c>
      <c r="R1120" s="22" t="s">
        <v>868</v>
      </c>
      <c r="S1120" s="22" t="s">
        <v>868</v>
      </c>
      <c r="T1120" s="22" t="s">
        <v>869</v>
      </c>
      <c r="U1120" s="22" t="s">
        <v>868</v>
      </c>
      <c r="V1120" s="22" t="s">
        <v>868</v>
      </c>
      <c r="W1120" s="22" t="s">
        <v>868</v>
      </c>
      <c r="X1120" s="22" t="s">
        <v>868</v>
      </c>
      <c r="Y1120" s="22" t="s">
        <v>868</v>
      </c>
      <c r="Z1120" s="22" t="s">
        <v>868</v>
      </c>
      <c r="AA1120" s="22" t="s">
        <v>868</v>
      </c>
      <c r="AB1120" s="22" t="s">
        <v>868</v>
      </c>
      <c r="AC1120" s="22">
        <v>31.141051000000001</v>
      </c>
      <c r="AD1120" s="22">
        <v>-97.216980000000007</v>
      </c>
      <c r="AE1120" s="342">
        <v>0</v>
      </c>
      <c r="AF1120" s="342">
        <v>0</v>
      </c>
      <c r="AG1120" s="22" t="e">
        <f t="shared" si="34"/>
        <v>#DIV/0!</v>
      </c>
      <c r="AH1120" s="343">
        <f t="shared" si="35"/>
        <v>0</v>
      </c>
    </row>
    <row r="1121" spans="2:34" hidden="1" x14ac:dyDescent="0.35">
      <c r="B1121" s="22" t="s">
        <v>2517</v>
      </c>
      <c r="C1121" s="22">
        <v>3983</v>
      </c>
      <c r="D1121" s="22" t="s">
        <v>3876</v>
      </c>
      <c r="E1121" s="22" t="s">
        <v>1405</v>
      </c>
      <c r="F1121" s="22" t="s">
        <v>3877</v>
      </c>
      <c r="G1121" s="22" t="s">
        <v>299</v>
      </c>
      <c r="H1121" s="22" t="s">
        <v>1116</v>
      </c>
      <c r="I1121" s="22" t="s">
        <v>951</v>
      </c>
      <c r="J1121" s="22" t="s">
        <v>864</v>
      </c>
      <c r="K1121" s="22">
        <v>7.7</v>
      </c>
      <c r="L1121" s="22">
        <v>3.3000000000000003</v>
      </c>
      <c r="M1121" s="22">
        <v>3</v>
      </c>
      <c r="N1121" s="22" t="s">
        <v>1102</v>
      </c>
      <c r="O1121" s="22" t="s">
        <v>1103</v>
      </c>
      <c r="P1121" s="22" t="s">
        <v>1104</v>
      </c>
      <c r="Q1121" s="30">
        <v>1945.6666666666667</v>
      </c>
      <c r="R1121" s="22" t="s">
        <v>868</v>
      </c>
      <c r="S1121" s="22" t="s">
        <v>868</v>
      </c>
      <c r="T1121" s="22" t="s">
        <v>869</v>
      </c>
      <c r="U1121" s="22" t="s">
        <v>868</v>
      </c>
      <c r="V1121" s="22" t="s">
        <v>868</v>
      </c>
      <c r="W1121" s="22" t="s">
        <v>868</v>
      </c>
      <c r="X1121" s="22" t="s">
        <v>868</v>
      </c>
      <c r="Y1121" s="22" t="s">
        <v>868</v>
      </c>
      <c r="Z1121" s="22" t="s">
        <v>868</v>
      </c>
      <c r="AA1121" s="22" t="s">
        <v>868</v>
      </c>
      <c r="AB1121" s="22" t="s">
        <v>868</v>
      </c>
      <c r="AC1121" s="22">
        <v>45.491667</v>
      </c>
      <c r="AD1121" s="22">
        <v>-91.046899999999994</v>
      </c>
      <c r="AE1121" s="342">
        <v>0</v>
      </c>
      <c r="AF1121" s="342">
        <v>0</v>
      </c>
      <c r="AG1121" s="22" t="e">
        <f t="shared" ref="AG1121:AG1184" si="36">AF1121/AE1121</f>
        <v>#DIV/0!</v>
      </c>
      <c r="AH1121" s="343">
        <f t="shared" ref="AH1121:AH1184" si="37">AE1121/AVERAGE(L1121:M1121)/8760</f>
        <v>0</v>
      </c>
    </row>
    <row r="1122" spans="2:34" hidden="1" x14ac:dyDescent="0.35">
      <c r="B1122" s="22" t="s">
        <v>2787</v>
      </c>
      <c r="C1122" s="22">
        <v>6459</v>
      </c>
      <c r="D1122" s="22" t="s">
        <v>3878</v>
      </c>
      <c r="E1122" s="22" t="s">
        <v>2053</v>
      </c>
      <c r="F1122" s="22" t="s">
        <v>3879</v>
      </c>
      <c r="G1122" s="22" t="s">
        <v>2497</v>
      </c>
      <c r="H1122" s="22" t="s">
        <v>1116</v>
      </c>
      <c r="I1122" s="22" t="s">
        <v>951</v>
      </c>
      <c r="J1122" s="22" t="s">
        <v>864</v>
      </c>
      <c r="K1122" s="22">
        <v>4.0999999999999996</v>
      </c>
      <c r="L1122" s="22">
        <v>4.5999999999999996</v>
      </c>
      <c r="M1122" s="22">
        <v>4.5999999999999996</v>
      </c>
      <c r="N1122" s="22" t="s">
        <v>1102</v>
      </c>
      <c r="O1122" s="22" t="s">
        <v>1103</v>
      </c>
      <c r="P1122" s="22" t="s">
        <v>1104</v>
      </c>
      <c r="Q1122" s="30">
        <v>1921.6666666666667</v>
      </c>
      <c r="R1122" s="22" t="s">
        <v>868</v>
      </c>
      <c r="S1122" s="22" t="s">
        <v>868</v>
      </c>
      <c r="T1122" s="22" t="s">
        <v>869</v>
      </c>
      <c r="U1122" s="22" t="s">
        <v>868</v>
      </c>
      <c r="V1122" s="22" t="s">
        <v>868</v>
      </c>
      <c r="W1122" s="22" t="s">
        <v>868</v>
      </c>
      <c r="X1122" s="22" t="s">
        <v>868</v>
      </c>
      <c r="Y1122" s="22" t="s">
        <v>868</v>
      </c>
      <c r="Z1122" s="22" t="s">
        <v>868</v>
      </c>
      <c r="AA1122" s="22" t="s">
        <v>868</v>
      </c>
      <c r="AB1122" s="22" t="s">
        <v>868</v>
      </c>
      <c r="AC1122" s="22">
        <v>48.059199999999997</v>
      </c>
      <c r="AD1122" s="22">
        <v>-114.07080000000001</v>
      </c>
      <c r="AE1122" s="342">
        <v>0</v>
      </c>
      <c r="AF1122" s="342">
        <v>0</v>
      </c>
      <c r="AG1122" s="22" t="e">
        <f t="shared" si="36"/>
        <v>#DIV/0!</v>
      </c>
      <c r="AH1122" s="343">
        <f t="shared" si="37"/>
        <v>0</v>
      </c>
    </row>
    <row r="1123" spans="2:34" hidden="1" x14ac:dyDescent="0.35">
      <c r="B1123" s="22" t="s">
        <v>897</v>
      </c>
      <c r="C1123" s="22">
        <v>61429</v>
      </c>
      <c r="D1123" s="22" t="s">
        <v>3880</v>
      </c>
      <c r="E1123" s="22" t="s">
        <v>872</v>
      </c>
      <c r="F1123" s="22" t="s">
        <v>873</v>
      </c>
      <c r="G1123" s="22" t="s">
        <v>874</v>
      </c>
      <c r="H1123" s="22" t="s">
        <v>862</v>
      </c>
      <c r="I1123" s="22" t="s">
        <v>3881</v>
      </c>
      <c r="J1123" s="22" t="s">
        <v>864</v>
      </c>
      <c r="K1123" s="22">
        <v>1</v>
      </c>
      <c r="L1123" s="22">
        <v>1</v>
      </c>
      <c r="M1123" s="22">
        <v>1</v>
      </c>
      <c r="N1123" s="22" t="s">
        <v>865</v>
      </c>
      <c r="O1123" s="22" t="s">
        <v>866</v>
      </c>
      <c r="P1123" s="22" t="s">
        <v>867</v>
      </c>
      <c r="Q1123" s="30">
        <v>2018</v>
      </c>
      <c r="R1123" s="22" t="s">
        <v>868</v>
      </c>
      <c r="S1123" s="22" t="s">
        <v>868</v>
      </c>
      <c r="T1123" s="22" t="s">
        <v>869</v>
      </c>
      <c r="U1123" s="22" t="s">
        <v>868</v>
      </c>
      <c r="V1123" s="22">
        <v>1.2</v>
      </c>
      <c r="W1123" s="22" t="s">
        <v>868</v>
      </c>
      <c r="X1123" s="22" t="s">
        <v>868</v>
      </c>
      <c r="Y1123" s="22" t="s">
        <v>868</v>
      </c>
      <c r="Z1123" s="22" t="s">
        <v>868</v>
      </c>
      <c r="AA1123" s="22" t="s">
        <v>868</v>
      </c>
      <c r="AB1123" s="22" t="s">
        <v>868</v>
      </c>
      <c r="AC1123" s="22">
        <v>41.902312000000002</v>
      </c>
      <c r="AD1123" s="22">
        <v>-70.716130000000007</v>
      </c>
      <c r="AE1123" s="342">
        <v>0</v>
      </c>
      <c r="AF1123" s="342">
        <v>0</v>
      </c>
      <c r="AG1123" s="22" t="e">
        <f t="shared" si="36"/>
        <v>#DIV/0!</v>
      </c>
      <c r="AH1123" s="343">
        <f t="shared" si="37"/>
        <v>0</v>
      </c>
    </row>
    <row r="1124" spans="2:34" hidden="1" x14ac:dyDescent="0.35">
      <c r="B1124" s="22" t="s">
        <v>3112</v>
      </c>
      <c r="C1124" s="22">
        <v>57319</v>
      </c>
      <c r="D1124" s="22" t="s">
        <v>3882</v>
      </c>
      <c r="E1124" s="22" t="s">
        <v>1401</v>
      </c>
      <c r="F1124" s="22" t="s">
        <v>3883</v>
      </c>
      <c r="G1124" s="22" t="s">
        <v>3884</v>
      </c>
      <c r="H1124" s="22" t="s">
        <v>862</v>
      </c>
      <c r="I1124" s="22" t="s">
        <v>951</v>
      </c>
      <c r="J1124" s="22" t="s">
        <v>864</v>
      </c>
      <c r="K1124" s="22">
        <v>50</v>
      </c>
      <c r="L1124" s="22">
        <v>50</v>
      </c>
      <c r="M1124" s="22">
        <v>50</v>
      </c>
      <c r="N1124" s="22" t="s">
        <v>1036</v>
      </c>
      <c r="O1124" s="22" t="s">
        <v>1037</v>
      </c>
      <c r="P1124" s="22" t="s">
        <v>1038</v>
      </c>
      <c r="Q1124" s="30">
        <v>2011</v>
      </c>
      <c r="R1124" s="22" t="s">
        <v>868</v>
      </c>
      <c r="S1124" s="22" t="s">
        <v>868</v>
      </c>
      <c r="T1124" s="22" t="s">
        <v>869</v>
      </c>
      <c r="U1124" s="22" t="s">
        <v>868</v>
      </c>
      <c r="V1124" s="22" t="s">
        <v>868</v>
      </c>
      <c r="W1124" s="22" t="s">
        <v>868</v>
      </c>
      <c r="X1124" s="22" t="s">
        <v>868</v>
      </c>
      <c r="Y1124" s="22" t="s">
        <v>868</v>
      </c>
      <c r="Z1124" s="22" t="s">
        <v>868</v>
      </c>
      <c r="AA1124" s="22" t="s">
        <v>868</v>
      </c>
      <c r="AB1124" s="22" t="s">
        <v>868</v>
      </c>
      <c r="AC1124" s="22">
        <v>45.919199999999996</v>
      </c>
      <c r="AD1124" s="22">
        <v>-120.3039</v>
      </c>
      <c r="AE1124" s="342">
        <v>0</v>
      </c>
      <c r="AF1124" s="342">
        <v>0</v>
      </c>
      <c r="AG1124" s="22" t="e">
        <f t="shared" si="36"/>
        <v>#DIV/0!</v>
      </c>
      <c r="AH1124" s="343">
        <f t="shared" si="37"/>
        <v>0</v>
      </c>
    </row>
    <row r="1125" spans="2:34" hidden="1" x14ac:dyDescent="0.35">
      <c r="B1125" s="22" t="s">
        <v>3112</v>
      </c>
      <c r="C1125" s="22">
        <v>56361</v>
      </c>
      <c r="D1125" s="22" t="s">
        <v>3885</v>
      </c>
      <c r="E1125" s="22" t="s">
        <v>1401</v>
      </c>
      <c r="F1125" s="22" t="s">
        <v>3883</v>
      </c>
      <c r="G1125" s="22" t="s">
        <v>3884</v>
      </c>
      <c r="H1125" s="22" t="s">
        <v>862</v>
      </c>
      <c r="I1125" s="22" t="s">
        <v>951</v>
      </c>
      <c r="J1125" s="22" t="s">
        <v>864</v>
      </c>
      <c r="K1125" s="22">
        <v>199</v>
      </c>
      <c r="L1125" s="22">
        <v>199</v>
      </c>
      <c r="M1125" s="22">
        <v>199</v>
      </c>
      <c r="N1125" s="22" t="s">
        <v>1036</v>
      </c>
      <c r="O1125" s="22" t="s">
        <v>1037</v>
      </c>
      <c r="P1125" s="22" t="s">
        <v>1038</v>
      </c>
      <c r="Q1125" s="30">
        <v>2006</v>
      </c>
      <c r="R1125" s="22" t="s">
        <v>868</v>
      </c>
      <c r="S1125" s="22" t="s">
        <v>868</v>
      </c>
      <c r="T1125" s="22" t="s">
        <v>869</v>
      </c>
      <c r="U1125" s="22" t="s">
        <v>868</v>
      </c>
      <c r="V1125" s="22" t="s">
        <v>868</v>
      </c>
      <c r="W1125" s="22" t="s">
        <v>868</v>
      </c>
      <c r="X1125" s="22" t="s">
        <v>868</v>
      </c>
      <c r="Y1125" s="22" t="s">
        <v>868</v>
      </c>
      <c r="Z1125" s="22" t="s">
        <v>868</v>
      </c>
      <c r="AA1125" s="22" t="s">
        <v>868</v>
      </c>
      <c r="AB1125" s="22" t="s">
        <v>868</v>
      </c>
      <c r="AC1125" s="22">
        <v>45.887700000000002</v>
      </c>
      <c r="AD1125" s="22">
        <v>-120.28959999999999</v>
      </c>
      <c r="AE1125" s="342">
        <v>0</v>
      </c>
      <c r="AF1125" s="342">
        <v>0</v>
      </c>
      <c r="AG1125" s="22" t="e">
        <f t="shared" si="36"/>
        <v>#DIV/0!</v>
      </c>
      <c r="AH1125" s="343">
        <f t="shared" si="37"/>
        <v>0</v>
      </c>
    </row>
    <row r="1126" spans="2:34" hidden="1" x14ac:dyDescent="0.35">
      <c r="B1126" s="22" t="s">
        <v>2362</v>
      </c>
      <c r="C1126" s="22">
        <v>65862</v>
      </c>
      <c r="D1126" s="22" t="s">
        <v>3886</v>
      </c>
      <c r="E1126" s="22" t="s">
        <v>1310</v>
      </c>
      <c r="F1126" s="22" t="s">
        <v>3887</v>
      </c>
      <c r="G1126" s="22" t="s">
        <v>2364</v>
      </c>
      <c r="H1126" s="22" t="s">
        <v>1116</v>
      </c>
      <c r="I1126" s="22" t="s">
        <v>951</v>
      </c>
      <c r="J1126" s="22" t="s">
        <v>864</v>
      </c>
      <c r="K1126" s="22">
        <v>74.5</v>
      </c>
      <c r="L1126" s="22">
        <v>74.5</v>
      </c>
      <c r="M1126" s="22">
        <v>74.5</v>
      </c>
      <c r="N1126" s="22" t="s">
        <v>865</v>
      </c>
      <c r="O1126" s="22" t="s">
        <v>866</v>
      </c>
      <c r="P1126" s="22" t="s">
        <v>867</v>
      </c>
      <c r="Q1126" s="30">
        <v>2024</v>
      </c>
      <c r="R1126" s="22" t="s">
        <v>868</v>
      </c>
      <c r="S1126" s="22" t="s">
        <v>868</v>
      </c>
      <c r="T1126" s="22" t="s">
        <v>869</v>
      </c>
      <c r="U1126" s="22" t="s">
        <v>868</v>
      </c>
      <c r="V1126" s="22">
        <v>96.85</v>
      </c>
      <c r="W1126" s="22" t="s">
        <v>868</v>
      </c>
      <c r="X1126" s="22" t="s">
        <v>868</v>
      </c>
      <c r="Y1126" s="22" t="s">
        <v>868</v>
      </c>
      <c r="Z1126" s="22" t="s">
        <v>868</v>
      </c>
      <c r="AA1126" s="22" t="s">
        <v>868</v>
      </c>
      <c r="AB1126" s="22" t="s">
        <v>868</v>
      </c>
      <c r="AC1126" s="22">
        <v>30.639330000000001</v>
      </c>
      <c r="AD1126" s="22">
        <v>-86.925579999999997</v>
      </c>
      <c r="AE1126" s="342">
        <v>0</v>
      </c>
      <c r="AF1126" s="342">
        <v>0</v>
      </c>
      <c r="AG1126" s="22" t="e">
        <f t="shared" si="36"/>
        <v>#DIV/0!</v>
      </c>
      <c r="AH1126" s="343">
        <f t="shared" si="37"/>
        <v>0</v>
      </c>
    </row>
    <row r="1127" spans="2:34" hidden="1" x14ac:dyDescent="0.35">
      <c r="B1127" s="22" t="s">
        <v>3888</v>
      </c>
      <c r="C1127" s="22">
        <v>60836</v>
      </c>
      <c r="D1127" s="22" t="s">
        <v>3889</v>
      </c>
      <c r="E1127" s="22" t="s">
        <v>1110</v>
      </c>
      <c r="F1127" s="22" t="s">
        <v>3890</v>
      </c>
      <c r="G1127" s="22" t="s">
        <v>299</v>
      </c>
      <c r="H1127" s="22" t="s">
        <v>862</v>
      </c>
      <c r="I1127" s="22" t="s">
        <v>3891</v>
      </c>
      <c r="J1127" s="22" t="s">
        <v>864</v>
      </c>
      <c r="K1127" s="22">
        <v>5</v>
      </c>
      <c r="L1127" s="22">
        <v>5</v>
      </c>
      <c r="M1127" s="22">
        <v>5</v>
      </c>
      <c r="N1127" s="22" t="s">
        <v>865</v>
      </c>
      <c r="O1127" s="22" t="s">
        <v>866</v>
      </c>
      <c r="P1127" s="22" t="s">
        <v>867</v>
      </c>
      <c r="Q1127" s="30">
        <v>2017</v>
      </c>
      <c r="R1127" s="22" t="s">
        <v>868</v>
      </c>
      <c r="S1127" s="22" t="s">
        <v>868</v>
      </c>
      <c r="T1127" s="22" t="s">
        <v>869</v>
      </c>
      <c r="U1127" s="22" t="s">
        <v>868</v>
      </c>
      <c r="V1127" s="22">
        <v>6.9</v>
      </c>
      <c r="W1127" s="22" t="s">
        <v>868</v>
      </c>
      <c r="X1127" s="22" t="s">
        <v>868</v>
      </c>
      <c r="Y1127" s="22" t="s">
        <v>868</v>
      </c>
      <c r="Z1127" s="22" t="s">
        <v>868</v>
      </c>
      <c r="AA1127" s="22" t="s">
        <v>868</v>
      </c>
      <c r="AB1127" s="22" t="s">
        <v>868</v>
      </c>
      <c r="AC1127" s="22">
        <v>45.334575000000001</v>
      </c>
      <c r="AD1127" s="22">
        <v>-93.775580000000005</v>
      </c>
      <c r="AE1127" s="342">
        <v>0</v>
      </c>
      <c r="AF1127" s="342">
        <v>0</v>
      </c>
      <c r="AG1127" s="22" t="e">
        <f t="shared" si="36"/>
        <v>#DIV/0!</v>
      </c>
      <c r="AH1127" s="343">
        <f t="shared" si="37"/>
        <v>0</v>
      </c>
    </row>
    <row r="1128" spans="2:34" hidden="1" x14ac:dyDescent="0.35">
      <c r="B1128" s="22" t="s">
        <v>3892</v>
      </c>
      <c r="C1128" s="22">
        <v>61817</v>
      </c>
      <c r="D1128" s="22" t="s">
        <v>3893</v>
      </c>
      <c r="E1128" s="22" t="s">
        <v>1110</v>
      </c>
      <c r="F1128" s="22" t="s">
        <v>3890</v>
      </c>
      <c r="G1128" s="22" t="s">
        <v>299</v>
      </c>
      <c r="H1128" s="22" t="s">
        <v>862</v>
      </c>
      <c r="I1128" s="22" t="s">
        <v>3894</v>
      </c>
      <c r="J1128" s="22" t="s">
        <v>864</v>
      </c>
      <c r="K1128" s="22">
        <v>5</v>
      </c>
      <c r="L1128" s="22">
        <v>5</v>
      </c>
      <c r="M1128" s="22">
        <v>5</v>
      </c>
      <c r="N1128" s="22" t="s">
        <v>865</v>
      </c>
      <c r="O1128" s="22" t="s">
        <v>866</v>
      </c>
      <c r="P1128" s="22" t="s">
        <v>867</v>
      </c>
      <c r="Q1128" s="30">
        <v>2018</v>
      </c>
      <c r="R1128" s="22" t="s">
        <v>868</v>
      </c>
      <c r="S1128" s="22" t="s">
        <v>868</v>
      </c>
      <c r="T1128" s="22" t="s">
        <v>869</v>
      </c>
      <c r="U1128" s="22" t="s">
        <v>868</v>
      </c>
      <c r="V1128" s="22">
        <v>6.9</v>
      </c>
      <c r="W1128" s="22" t="s">
        <v>868</v>
      </c>
      <c r="X1128" s="22" t="s">
        <v>868</v>
      </c>
      <c r="Y1128" s="22" t="s">
        <v>868</v>
      </c>
      <c r="Z1128" s="22" t="s">
        <v>868</v>
      </c>
      <c r="AA1128" s="22" t="s">
        <v>868</v>
      </c>
      <c r="AB1128" s="22" t="s">
        <v>868</v>
      </c>
      <c r="AC1128" s="22">
        <v>45.334000000000003</v>
      </c>
      <c r="AD1128" s="22">
        <v>-93.792000000000002</v>
      </c>
      <c r="AE1128" s="342">
        <v>0</v>
      </c>
      <c r="AF1128" s="342">
        <v>0</v>
      </c>
      <c r="AG1128" s="22" t="e">
        <f t="shared" si="36"/>
        <v>#DIV/0!</v>
      </c>
      <c r="AH1128" s="343">
        <f t="shared" si="37"/>
        <v>0</v>
      </c>
    </row>
    <row r="1129" spans="2:34" hidden="1" x14ac:dyDescent="0.35">
      <c r="B1129" s="22" t="s">
        <v>3895</v>
      </c>
      <c r="C1129" s="22">
        <v>60551</v>
      </c>
      <c r="D1129" s="22" t="s">
        <v>3896</v>
      </c>
      <c r="E1129" s="22" t="s">
        <v>1127</v>
      </c>
      <c r="F1129" s="22" t="s">
        <v>3897</v>
      </c>
      <c r="G1129" s="22" t="s">
        <v>154</v>
      </c>
      <c r="H1129" s="22" t="s">
        <v>862</v>
      </c>
      <c r="I1129" s="22" t="s">
        <v>3898</v>
      </c>
      <c r="J1129" s="22" t="s">
        <v>864</v>
      </c>
      <c r="K1129" s="22">
        <v>90</v>
      </c>
      <c r="L1129" s="22">
        <v>90</v>
      </c>
      <c r="M1129" s="22">
        <v>90</v>
      </c>
      <c r="N1129" s="22" t="s">
        <v>1036</v>
      </c>
      <c r="O1129" s="22" t="s">
        <v>1037</v>
      </c>
      <c r="P1129" s="22" t="s">
        <v>1038</v>
      </c>
      <c r="Q1129" s="30">
        <v>2019</v>
      </c>
      <c r="R1129" s="22" t="s">
        <v>868</v>
      </c>
      <c r="S1129" s="22" t="s">
        <v>868</v>
      </c>
      <c r="T1129" s="22" t="s">
        <v>869</v>
      </c>
      <c r="U1129" s="22" t="s">
        <v>868</v>
      </c>
      <c r="V1129" s="22" t="s">
        <v>868</v>
      </c>
      <c r="W1129" s="22" t="s">
        <v>868</v>
      </c>
      <c r="X1129" s="22" t="s">
        <v>868</v>
      </c>
      <c r="Y1129" s="22" t="s">
        <v>868</v>
      </c>
      <c r="Z1129" s="22" t="s">
        <v>868</v>
      </c>
      <c r="AA1129" s="22" t="s">
        <v>868</v>
      </c>
      <c r="AB1129" s="22" t="s">
        <v>868</v>
      </c>
      <c r="AC1129" s="22">
        <v>41.869326000000001</v>
      </c>
      <c r="AD1129" s="22">
        <v>-77.665940000000006</v>
      </c>
      <c r="AE1129" s="342">
        <v>0</v>
      </c>
      <c r="AF1129" s="342">
        <v>0</v>
      </c>
      <c r="AG1129" s="22" t="e">
        <f t="shared" si="36"/>
        <v>#DIV/0!</v>
      </c>
      <c r="AH1129" s="343">
        <f t="shared" si="37"/>
        <v>0</v>
      </c>
    </row>
    <row r="1130" spans="2:34" hidden="1" x14ac:dyDescent="0.35">
      <c r="B1130" s="22" t="s">
        <v>1039</v>
      </c>
      <c r="C1130" s="22">
        <v>391</v>
      </c>
      <c r="D1130" s="22" t="s">
        <v>3899</v>
      </c>
      <c r="E1130" s="22" t="s">
        <v>998</v>
      </c>
      <c r="F1130" s="22" t="s">
        <v>3900</v>
      </c>
      <c r="G1130" s="22" t="s">
        <v>414</v>
      </c>
      <c r="H1130" s="22" t="s">
        <v>1116</v>
      </c>
      <c r="I1130" s="22" t="s">
        <v>951</v>
      </c>
      <c r="J1130" s="22" t="s">
        <v>864</v>
      </c>
      <c r="K1130" s="22">
        <v>3.2</v>
      </c>
      <c r="L1130" s="22">
        <v>3</v>
      </c>
      <c r="M1130" s="22">
        <v>3</v>
      </c>
      <c r="N1130" s="22" t="s">
        <v>1102</v>
      </c>
      <c r="O1130" s="22" t="s">
        <v>1103</v>
      </c>
      <c r="P1130" s="22" t="s">
        <v>1104</v>
      </c>
      <c r="Q1130" s="30">
        <v>1925</v>
      </c>
      <c r="R1130" s="22" t="s">
        <v>868</v>
      </c>
      <c r="S1130" s="22" t="s">
        <v>868</v>
      </c>
      <c r="T1130" s="22" t="s">
        <v>869</v>
      </c>
      <c r="U1130" s="22" t="s">
        <v>868</v>
      </c>
      <c r="V1130" s="22" t="s">
        <v>868</v>
      </c>
      <c r="W1130" s="22" t="s">
        <v>868</v>
      </c>
      <c r="X1130" s="22" t="s">
        <v>868</v>
      </c>
      <c r="Y1130" s="22" t="s">
        <v>868</v>
      </c>
      <c r="Z1130" s="22" t="s">
        <v>868</v>
      </c>
      <c r="AA1130" s="22" t="s">
        <v>868</v>
      </c>
      <c r="AB1130" s="22" t="s">
        <v>868</v>
      </c>
      <c r="AC1130" s="22">
        <v>37.142795</v>
      </c>
      <c r="AD1130" s="22">
        <v>-118.3241</v>
      </c>
      <c r="AE1130" s="342">
        <v>0</v>
      </c>
      <c r="AF1130" s="342">
        <v>0</v>
      </c>
      <c r="AG1130" s="22" t="e">
        <f t="shared" si="36"/>
        <v>#DIV/0!</v>
      </c>
      <c r="AH1130" s="343">
        <f t="shared" si="37"/>
        <v>0</v>
      </c>
    </row>
    <row r="1131" spans="2:34" hidden="1" x14ac:dyDescent="0.35">
      <c r="B1131" s="22" t="s">
        <v>1851</v>
      </c>
      <c r="C1131" s="22">
        <v>64635</v>
      </c>
      <c r="D1131" s="22" t="s">
        <v>3901</v>
      </c>
      <c r="E1131" s="22" t="s">
        <v>1067</v>
      </c>
      <c r="F1131" s="22" t="s">
        <v>2271</v>
      </c>
      <c r="G1131" s="22" t="s">
        <v>154</v>
      </c>
      <c r="H1131" s="22" t="s">
        <v>862</v>
      </c>
      <c r="I1131" s="22" t="s">
        <v>2192</v>
      </c>
      <c r="J1131" s="22" t="s">
        <v>864</v>
      </c>
      <c r="K1131" s="22">
        <v>196</v>
      </c>
      <c r="L1131" s="22">
        <v>196</v>
      </c>
      <c r="M1131" s="22">
        <v>196</v>
      </c>
      <c r="N1131" s="22" t="s">
        <v>865</v>
      </c>
      <c r="O1131" s="22" t="s">
        <v>866</v>
      </c>
      <c r="P1131" s="22" t="s">
        <v>867</v>
      </c>
      <c r="Q1131" s="30">
        <v>2023</v>
      </c>
      <c r="R1131" s="22" t="s">
        <v>868</v>
      </c>
      <c r="S1131" s="22" t="s">
        <v>868</v>
      </c>
      <c r="T1131" s="22" t="s">
        <v>869</v>
      </c>
      <c r="U1131" s="22" t="s">
        <v>868</v>
      </c>
      <c r="V1131" s="22">
        <v>266</v>
      </c>
      <c r="W1131" s="22" t="s">
        <v>868</v>
      </c>
      <c r="X1131" s="22" t="s">
        <v>868</v>
      </c>
      <c r="Y1131" s="22" t="s">
        <v>868</v>
      </c>
      <c r="Z1131" s="22" t="s">
        <v>868</v>
      </c>
      <c r="AA1131" s="22" t="s">
        <v>868</v>
      </c>
      <c r="AB1131" s="22" t="s">
        <v>868</v>
      </c>
      <c r="AC1131" s="22">
        <v>39.855657999999998</v>
      </c>
      <c r="AD1131" s="22">
        <v>-83.328429999999997</v>
      </c>
      <c r="AE1131" s="342">
        <v>0</v>
      </c>
      <c r="AF1131" s="342">
        <v>0</v>
      </c>
      <c r="AG1131" s="22" t="e">
        <f t="shared" si="36"/>
        <v>#DIV/0!</v>
      </c>
      <c r="AH1131" s="343">
        <f t="shared" si="37"/>
        <v>0</v>
      </c>
    </row>
    <row r="1132" spans="2:34" hidden="1" x14ac:dyDescent="0.35">
      <c r="B1132" s="22" t="s">
        <v>2525</v>
      </c>
      <c r="C1132" s="22">
        <v>7821</v>
      </c>
      <c r="D1132" s="22" t="s">
        <v>3902</v>
      </c>
      <c r="E1132" s="22" t="s">
        <v>945</v>
      </c>
      <c r="F1132" s="22" t="s">
        <v>2385</v>
      </c>
      <c r="G1132" s="22" t="s">
        <v>299</v>
      </c>
      <c r="H1132" s="22" t="s">
        <v>1116</v>
      </c>
      <c r="I1132" s="22" t="s">
        <v>2528</v>
      </c>
      <c r="J1132" s="22" t="s">
        <v>864</v>
      </c>
      <c r="K1132" s="22">
        <v>4.4000000000000004</v>
      </c>
      <c r="L1132" s="22">
        <v>4.4000000000000004</v>
      </c>
      <c r="M1132" s="22">
        <v>4.4000000000000004</v>
      </c>
      <c r="N1132" s="22" t="s">
        <v>1102</v>
      </c>
      <c r="O1132" s="22" t="s">
        <v>1103</v>
      </c>
      <c r="P1132" s="22" t="s">
        <v>1104</v>
      </c>
      <c r="Q1132" s="30">
        <v>1914</v>
      </c>
      <c r="R1132" s="22" t="s">
        <v>868</v>
      </c>
      <c r="S1132" s="22" t="s">
        <v>868</v>
      </c>
      <c r="T1132" s="22" t="s">
        <v>869</v>
      </c>
      <c r="U1132" s="22" t="s">
        <v>868</v>
      </c>
      <c r="V1132" s="22" t="s">
        <v>868</v>
      </c>
      <c r="W1132" s="22" t="s">
        <v>868</v>
      </c>
      <c r="X1132" s="22" t="s">
        <v>868</v>
      </c>
      <c r="Y1132" s="22" t="s">
        <v>868</v>
      </c>
      <c r="Z1132" s="22" t="s">
        <v>868</v>
      </c>
      <c r="AA1132" s="22" t="s">
        <v>868</v>
      </c>
      <c r="AB1132" s="22" t="s">
        <v>868</v>
      </c>
      <c r="AC1132" s="22">
        <v>45.7883</v>
      </c>
      <c r="AD1132" s="22">
        <v>-88.041499999999999</v>
      </c>
      <c r="AE1132" s="342">
        <v>0</v>
      </c>
      <c r="AF1132" s="342">
        <v>0</v>
      </c>
      <c r="AG1132" s="22" t="e">
        <f t="shared" si="36"/>
        <v>#DIV/0!</v>
      </c>
      <c r="AH1132" s="343">
        <f t="shared" si="37"/>
        <v>0</v>
      </c>
    </row>
    <row r="1133" spans="2:34" hidden="1" x14ac:dyDescent="0.35">
      <c r="B1133" s="22" t="s">
        <v>2525</v>
      </c>
      <c r="C1133" s="22">
        <v>7820</v>
      </c>
      <c r="D1133" s="22" t="s">
        <v>3903</v>
      </c>
      <c r="E1133" s="22" t="s">
        <v>945</v>
      </c>
      <c r="F1133" s="22" t="s">
        <v>2385</v>
      </c>
      <c r="G1133" s="22" t="s">
        <v>299</v>
      </c>
      <c r="H1133" s="22" t="s">
        <v>1116</v>
      </c>
      <c r="I1133" s="22" t="s">
        <v>951</v>
      </c>
      <c r="J1133" s="22" t="s">
        <v>864</v>
      </c>
      <c r="K1133" s="22">
        <v>16</v>
      </c>
      <c r="L1133" s="22">
        <v>16</v>
      </c>
      <c r="M1133" s="22">
        <v>16</v>
      </c>
      <c r="N1133" s="22" t="s">
        <v>1102</v>
      </c>
      <c r="O1133" s="22" t="s">
        <v>1103</v>
      </c>
      <c r="P1133" s="22" t="s">
        <v>1104</v>
      </c>
      <c r="Q1133" s="30">
        <v>1949</v>
      </c>
      <c r="R1133" s="22" t="s">
        <v>868</v>
      </c>
      <c r="S1133" s="22" t="s">
        <v>868</v>
      </c>
      <c r="T1133" s="22" t="s">
        <v>869</v>
      </c>
      <c r="U1133" s="22" t="s">
        <v>868</v>
      </c>
      <c r="V1133" s="22" t="s">
        <v>868</v>
      </c>
      <c r="W1133" s="22" t="s">
        <v>868</v>
      </c>
      <c r="X1133" s="22" t="s">
        <v>868</v>
      </c>
      <c r="Y1133" s="22" t="s">
        <v>868</v>
      </c>
      <c r="Z1133" s="22" t="s">
        <v>868</v>
      </c>
      <c r="AA1133" s="22" t="s">
        <v>868</v>
      </c>
      <c r="AB1133" s="22" t="s">
        <v>868</v>
      </c>
      <c r="AC1133" s="22">
        <v>45.7881</v>
      </c>
      <c r="AD1133" s="22">
        <v>-88.040800000000004</v>
      </c>
      <c r="AE1133" s="342">
        <v>0</v>
      </c>
      <c r="AF1133" s="342">
        <v>0</v>
      </c>
      <c r="AG1133" s="22" t="e">
        <f t="shared" si="36"/>
        <v>#DIV/0!</v>
      </c>
      <c r="AH1133" s="343">
        <f t="shared" si="37"/>
        <v>0</v>
      </c>
    </row>
    <row r="1134" spans="2:34" hidden="1" x14ac:dyDescent="0.35">
      <c r="B1134" s="22" t="s">
        <v>3904</v>
      </c>
      <c r="C1134" s="22">
        <v>64637</v>
      </c>
      <c r="D1134" s="22" t="s">
        <v>3905</v>
      </c>
      <c r="E1134" s="22" t="s">
        <v>1046</v>
      </c>
      <c r="F1134" s="22" t="s">
        <v>1294</v>
      </c>
      <c r="G1134" s="22" t="s">
        <v>299</v>
      </c>
      <c r="H1134" s="22" t="s">
        <v>862</v>
      </c>
      <c r="I1134" s="22" t="s">
        <v>3617</v>
      </c>
      <c r="J1134" s="22" t="s">
        <v>864</v>
      </c>
      <c r="K1134" s="22">
        <v>149</v>
      </c>
      <c r="L1134" s="22">
        <v>149</v>
      </c>
      <c r="M1134" s="22">
        <v>149</v>
      </c>
      <c r="N1134" s="22" t="s">
        <v>865</v>
      </c>
      <c r="O1134" s="22" t="s">
        <v>866</v>
      </c>
      <c r="P1134" s="22" t="s">
        <v>867</v>
      </c>
      <c r="Q1134" s="30">
        <v>2022</v>
      </c>
      <c r="R1134" s="22" t="s">
        <v>868</v>
      </c>
      <c r="S1134" s="22" t="s">
        <v>868</v>
      </c>
      <c r="T1134" s="22" t="s">
        <v>869</v>
      </c>
      <c r="U1134" s="22" t="s">
        <v>868</v>
      </c>
      <c r="V1134" s="22">
        <v>209.6</v>
      </c>
      <c r="W1134" s="22" t="s">
        <v>868</v>
      </c>
      <c r="X1134" s="22" t="s">
        <v>868</v>
      </c>
      <c r="Y1134" s="22" t="s">
        <v>868</v>
      </c>
      <c r="Z1134" s="22" t="s">
        <v>868</v>
      </c>
      <c r="AA1134" s="22" t="s">
        <v>868</v>
      </c>
      <c r="AB1134" s="22" t="s">
        <v>868</v>
      </c>
      <c r="AC1134" s="22">
        <v>38.050141000000004</v>
      </c>
      <c r="AD1134" s="22">
        <v>-88.295529999999999</v>
      </c>
      <c r="AE1134" s="342">
        <v>0</v>
      </c>
      <c r="AF1134" s="342">
        <v>0</v>
      </c>
      <c r="AG1134" s="22" t="e">
        <f t="shared" si="36"/>
        <v>#DIV/0!</v>
      </c>
      <c r="AH1134" s="343">
        <f t="shared" si="37"/>
        <v>0</v>
      </c>
    </row>
    <row r="1135" spans="2:34" hidden="1" x14ac:dyDescent="0.35">
      <c r="B1135" s="22" t="s">
        <v>3906</v>
      </c>
      <c r="C1135" s="22">
        <v>10837</v>
      </c>
      <c r="D1135" s="22" t="s">
        <v>3907</v>
      </c>
      <c r="E1135" s="22" t="s">
        <v>998</v>
      </c>
      <c r="F1135" s="22" t="s">
        <v>1008</v>
      </c>
      <c r="G1135" s="22" t="s">
        <v>1009</v>
      </c>
      <c r="H1135" s="22" t="s">
        <v>895</v>
      </c>
      <c r="I1135" s="22" t="s">
        <v>985</v>
      </c>
      <c r="J1135" s="22" t="s">
        <v>864</v>
      </c>
      <c r="K1135" s="22">
        <v>28</v>
      </c>
      <c r="L1135" s="22">
        <v>25</v>
      </c>
      <c r="M1135" s="22">
        <v>25</v>
      </c>
      <c r="N1135" s="22" t="s">
        <v>1326</v>
      </c>
      <c r="O1135" s="22" t="s">
        <v>1521</v>
      </c>
      <c r="P1135" s="22" t="s">
        <v>130</v>
      </c>
      <c r="Q1135" s="30">
        <v>1989</v>
      </c>
      <c r="R1135" s="22" t="s">
        <v>868</v>
      </c>
      <c r="S1135" s="22" t="s">
        <v>868</v>
      </c>
      <c r="T1135" s="22" t="s">
        <v>1156</v>
      </c>
      <c r="U1135" s="22" t="s">
        <v>868</v>
      </c>
      <c r="V1135" s="22" t="s">
        <v>868</v>
      </c>
      <c r="W1135" s="22" t="s">
        <v>868</v>
      </c>
      <c r="X1135" s="22" t="s">
        <v>868</v>
      </c>
      <c r="Y1135" s="22" t="s">
        <v>868</v>
      </c>
      <c r="Z1135" s="22" t="s">
        <v>868</v>
      </c>
      <c r="AA1135" s="22" t="s">
        <v>868</v>
      </c>
      <c r="AB1135" s="22" t="s">
        <v>868</v>
      </c>
      <c r="AC1135" s="22">
        <v>36.755896</v>
      </c>
      <c r="AD1135" s="22">
        <v>-120.36539999999999</v>
      </c>
      <c r="AE1135" s="342">
        <v>0</v>
      </c>
      <c r="AF1135" s="342">
        <v>0</v>
      </c>
      <c r="AG1135" s="22" t="e">
        <f t="shared" si="36"/>
        <v>#DIV/0!</v>
      </c>
      <c r="AH1135" s="343">
        <f t="shared" si="37"/>
        <v>0</v>
      </c>
    </row>
    <row r="1136" spans="2:34" hidden="1" x14ac:dyDescent="0.35">
      <c r="B1136" s="22" t="s">
        <v>3908</v>
      </c>
      <c r="C1136" s="22">
        <v>50900</v>
      </c>
      <c r="D1136" s="22" t="s">
        <v>3909</v>
      </c>
      <c r="E1136" s="22" t="s">
        <v>1666</v>
      </c>
      <c r="F1136" s="22" t="s">
        <v>3910</v>
      </c>
      <c r="G1136" s="22" t="s">
        <v>154</v>
      </c>
      <c r="H1136" s="22" t="s">
        <v>1241</v>
      </c>
      <c r="I1136" s="22" t="s">
        <v>2593</v>
      </c>
      <c r="J1136" s="22" t="s">
        <v>864</v>
      </c>
      <c r="K1136" s="22">
        <v>160.9</v>
      </c>
      <c r="L1136" s="22">
        <v>156.5</v>
      </c>
      <c r="M1136" s="22">
        <v>157.9</v>
      </c>
      <c r="N1136" s="22" t="s">
        <v>1716</v>
      </c>
      <c r="O1136" s="22" t="s">
        <v>1819</v>
      </c>
      <c r="P1136" s="22" t="s">
        <v>130</v>
      </c>
      <c r="Q1136" s="30">
        <v>1983.25</v>
      </c>
      <c r="R1136" s="22" t="s">
        <v>868</v>
      </c>
      <c r="S1136" s="22" t="s">
        <v>868</v>
      </c>
      <c r="T1136" s="22" t="s">
        <v>869</v>
      </c>
      <c r="U1136" s="22" t="s">
        <v>868</v>
      </c>
      <c r="V1136" s="22" t="s">
        <v>868</v>
      </c>
      <c r="W1136" s="22" t="s">
        <v>868</v>
      </c>
      <c r="X1136" s="22" t="s">
        <v>868</v>
      </c>
      <c r="Y1136" s="22" t="s">
        <v>868</v>
      </c>
      <c r="Z1136" s="22" t="s">
        <v>868</v>
      </c>
      <c r="AA1136" s="22" t="s">
        <v>868</v>
      </c>
      <c r="AB1136" s="22" t="s">
        <v>868</v>
      </c>
      <c r="AC1136" s="22">
        <v>37.799722000000003</v>
      </c>
      <c r="AD1136" s="22">
        <v>-79.994699999999995</v>
      </c>
      <c r="AE1136" s="342">
        <v>0</v>
      </c>
      <c r="AF1136" s="342">
        <v>6899371.8700000001</v>
      </c>
      <c r="AG1136" s="22" t="e">
        <f t="shared" si="36"/>
        <v>#DIV/0!</v>
      </c>
      <c r="AH1136" s="343">
        <f t="shared" si="37"/>
        <v>0</v>
      </c>
    </row>
    <row r="1137" spans="2:34" hidden="1" x14ac:dyDescent="0.35">
      <c r="B1137" s="22" t="s">
        <v>3911</v>
      </c>
      <c r="C1137" s="22">
        <v>57393</v>
      </c>
      <c r="D1137" s="22" t="s">
        <v>3912</v>
      </c>
      <c r="E1137" s="22" t="s">
        <v>1661</v>
      </c>
      <c r="F1137" s="22" t="s">
        <v>3913</v>
      </c>
      <c r="G1137" s="22" t="s">
        <v>1662</v>
      </c>
      <c r="H1137" s="22" t="s">
        <v>862</v>
      </c>
      <c r="I1137" s="22" t="s">
        <v>985</v>
      </c>
      <c r="J1137" s="22" t="s">
        <v>864</v>
      </c>
      <c r="K1137" s="22">
        <v>1.6</v>
      </c>
      <c r="L1137" s="22">
        <v>1.4</v>
      </c>
      <c r="M1137" s="22">
        <v>1.4</v>
      </c>
      <c r="N1137" s="22" t="s">
        <v>1246</v>
      </c>
      <c r="O1137" s="22" t="s">
        <v>1247</v>
      </c>
      <c r="P1137" s="22" t="s">
        <v>988</v>
      </c>
      <c r="Q1137" s="30">
        <v>2009</v>
      </c>
      <c r="R1137" s="22" t="s">
        <v>868</v>
      </c>
      <c r="S1137" s="22" t="s">
        <v>868</v>
      </c>
      <c r="T1137" s="22" t="s">
        <v>869</v>
      </c>
      <c r="U1137" s="22" t="s">
        <v>868</v>
      </c>
      <c r="V1137" s="22" t="s">
        <v>868</v>
      </c>
      <c r="W1137" s="22" t="s">
        <v>868</v>
      </c>
      <c r="X1137" s="22" t="s">
        <v>868</v>
      </c>
      <c r="Y1137" s="22" t="s">
        <v>868</v>
      </c>
      <c r="Z1137" s="22" t="s">
        <v>868</v>
      </c>
      <c r="AA1137" s="22" t="s">
        <v>868</v>
      </c>
      <c r="AB1137" s="22" t="s">
        <v>868</v>
      </c>
      <c r="AC1137" s="22">
        <v>42.865600000000001</v>
      </c>
      <c r="AD1137" s="22">
        <v>-114.7914</v>
      </c>
      <c r="AE1137" s="342">
        <v>0</v>
      </c>
      <c r="AF1137" s="342">
        <v>0</v>
      </c>
      <c r="AG1137" s="22" t="e">
        <f t="shared" si="36"/>
        <v>#DIV/0!</v>
      </c>
      <c r="AH1137" s="343">
        <f t="shared" si="37"/>
        <v>0</v>
      </c>
    </row>
    <row r="1138" spans="2:34" hidden="1" x14ac:dyDescent="0.35">
      <c r="B1138" s="22" t="s">
        <v>3914</v>
      </c>
      <c r="C1138" s="22">
        <v>2487</v>
      </c>
      <c r="D1138" s="22" t="s">
        <v>3915</v>
      </c>
      <c r="E1138" s="22" t="s">
        <v>170</v>
      </c>
      <c r="F1138" s="22" t="s">
        <v>2556</v>
      </c>
      <c r="G1138" s="22" t="s">
        <v>861</v>
      </c>
      <c r="H1138" s="22" t="s">
        <v>1116</v>
      </c>
      <c r="I1138" s="22" t="s">
        <v>2281</v>
      </c>
      <c r="J1138" s="22" t="s">
        <v>864</v>
      </c>
      <c r="K1138" s="22">
        <v>21.3</v>
      </c>
      <c r="L1138" s="22">
        <v>19.7</v>
      </c>
      <c r="M1138" s="22">
        <v>25.2</v>
      </c>
      <c r="N1138" s="22" t="s">
        <v>1118</v>
      </c>
      <c r="O1138" s="22" t="s">
        <v>1119</v>
      </c>
      <c r="P1138" s="22" t="s">
        <v>147</v>
      </c>
      <c r="Q1138" s="30">
        <v>1969</v>
      </c>
      <c r="R1138" s="22">
        <v>5</v>
      </c>
      <c r="S1138" s="22">
        <v>2026</v>
      </c>
      <c r="T1138" s="22" t="s">
        <v>869</v>
      </c>
      <c r="U1138" s="22" t="s">
        <v>868</v>
      </c>
      <c r="V1138" s="22" t="s">
        <v>868</v>
      </c>
      <c r="W1138" s="22" t="s">
        <v>868</v>
      </c>
      <c r="X1138" s="22" t="s">
        <v>868</v>
      </c>
      <c r="Y1138" s="22" t="s">
        <v>868</v>
      </c>
      <c r="Z1138" s="22" t="s">
        <v>868</v>
      </c>
      <c r="AA1138" s="22" t="s">
        <v>868</v>
      </c>
      <c r="AB1138" s="22" t="s">
        <v>868</v>
      </c>
      <c r="AC1138" s="22">
        <v>42.350889000000002</v>
      </c>
      <c r="AD1138" s="22">
        <v>-73.815799999999996</v>
      </c>
      <c r="AE1138" s="342">
        <v>0</v>
      </c>
      <c r="AF1138" s="342">
        <v>0</v>
      </c>
      <c r="AG1138" s="22" t="e">
        <f t="shared" si="36"/>
        <v>#DIV/0!</v>
      </c>
      <c r="AH1138" s="343">
        <f t="shared" si="37"/>
        <v>0</v>
      </c>
    </row>
    <row r="1139" spans="2:34" hidden="1" x14ac:dyDescent="0.35">
      <c r="B1139" s="22" t="s">
        <v>3916</v>
      </c>
      <c r="C1139" s="22">
        <v>57135</v>
      </c>
      <c r="D1139" s="22" t="s">
        <v>3916</v>
      </c>
      <c r="E1139" s="22" t="s">
        <v>1046</v>
      </c>
      <c r="F1139" s="22" t="s">
        <v>1598</v>
      </c>
      <c r="G1139" s="22" t="s">
        <v>154</v>
      </c>
      <c r="H1139" s="22" t="s">
        <v>862</v>
      </c>
      <c r="I1139" s="22" t="s">
        <v>951</v>
      </c>
      <c r="J1139" s="22" t="s">
        <v>864</v>
      </c>
      <c r="K1139" s="22">
        <v>239.4</v>
      </c>
      <c r="L1139" s="22">
        <v>239.4</v>
      </c>
      <c r="M1139" s="22">
        <v>239.4</v>
      </c>
      <c r="N1139" s="22" t="s">
        <v>1036</v>
      </c>
      <c r="O1139" s="22" t="s">
        <v>1037</v>
      </c>
      <c r="P1139" s="22" t="s">
        <v>1038</v>
      </c>
      <c r="Q1139" s="30">
        <v>2011</v>
      </c>
      <c r="R1139" s="22" t="s">
        <v>868</v>
      </c>
      <c r="S1139" s="22" t="s">
        <v>868</v>
      </c>
      <c r="T1139" s="22" t="s">
        <v>869</v>
      </c>
      <c r="U1139" s="22" t="s">
        <v>868</v>
      </c>
      <c r="V1139" s="22" t="s">
        <v>868</v>
      </c>
      <c r="W1139" s="22" t="s">
        <v>868</v>
      </c>
      <c r="X1139" s="22" t="s">
        <v>868</v>
      </c>
      <c r="Y1139" s="22" t="s">
        <v>868</v>
      </c>
      <c r="Z1139" s="22" t="s">
        <v>868</v>
      </c>
      <c r="AA1139" s="22" t="s">
        <v>868</v>
      </c>
      <c r="AB1139" s="22" t="s">
        <v>868</v>
      </c>
      <c r="AC1139" s="22">
        <v>41.599167000000001</v>
      </c>
      <c r="AD1139" s="22">
        <v>-89.456109999999995</v>
      </c>
      <c r="AE1139" s="342">
        <v>0</v>
      </c>
      <c r="AF1139" s="342">
        <v>0</v>
      </c>
      <c r="AG1139" s="22" t="e">
        <f t="shared" si="36"/>
        <v>#DIV/0!</v>
      </c>
      <c r="AH1139" s="343">
        <f t="shared" si="37"/>
        <v>0</v>
      </c>
    </row>
    <row r="1140" spans="2:34" hidden="1" x14ac:dyDescent="0.35">
      <c r="B1140" s="22" t="s">
        <v>1502</v>
      </c>
      <c r="C1140" s="22">
        <v>66868</v>
      </c>
      <c r="D1140" s="22" t="s">
        <v>3917</v>
      </c>
      <c r="E1140" s="22" t="s">
        <v>1161</v>
      </c>
      <c r="F1140" s="22" t="s">
        <v>1736</v>
      </c>
      <c r="G1140" s="22" t="s">
        <v>154</v>
      </c>
      <c r="H1140" s="22" t="s">
        <v>862</v>
      </c>
      <c r="I1140" s="22" t="s">
        <v>3918</v>
      </c>
      <c r="J1140" s="22" t="s">
        <v>864</v>
      </c>
      <c r="K1140" s="22">
        <v>2</v>
      </c>
      <c r="L1140" s="22">
        <v>2.1</v>
      </c>
      <c r="M1140" s="22">
        <v>2.1</v>
      </c>
      <c r="N1140" s="22" t="s">
        <v>865</v>
      </c>
      <c r="O1140" s="22" t="s">
        <v>866</v>
      </c>
      <c r="P1140" s="22" t="s">
        <v>867</v>
      </c>
      <c r="Q1140" s="30">
        <v>2024</v>
      </c>
      <c r="R1140" s="22" t="s">
        <v>868</v>
      </c>
      <c r="S1140" s="22" t="s">
        <v>868</v>
      </c>
      <c r="T1140" s="22" t="s">
        <v>869</v>
      </c>
      <c r="U1140" s="22" t="s">
        <v>868</v>
      </c>
      <c r="V1140" s="22">
        <v>2.65</v>
      </c>
      <c r="W1140" s="22" t="s">
        <v>868</v>
      </c>
      <c r="X1140" s="22" t="s">
        <v>868</v>
      </c>
      <c r="Y1140" s="22" t="s">
        <v>868</v>
      </c>
      <c r="Z1140" s="22" t="s">
        <v>868</v>
      </c>
      <c r="AA1140" s="22" t="s">
        <v>868</v>
      </c>
      <c r="AB1140" s="22" t="s">
        <v>868</v>
      </c>
      <c r="AC1140" s="22">
        <v>39.630099999999999</v>
      </c>
      <c r="AD1140" s="22">
        <v>-77.909899999999993</v>
      </c>
      <c r="AE1140" s="342">
        <v>0</v>
      </c>
      <c r="AF1140" s="342">
        <v>0</v>
      </c>
      <c r="AG1140" s="22" t="e">
        <f t="shared" si="36"/>
        <v>#DIV/0!</v>
      </c>
      <c r="AH1140" s="343">
        <f t="shared" si="37"/>
        <v>0</v>
      </c>
    </row>
    <row r="1141" spans="2:34" hidden="1" x14ac:dyDescent="0.35">
      <c r="B1141" s="22" t="s">
        <v>3919</v>
      </c>
      <c r="C1141" s="22">
        <v>54979</v>
      </c>
      <c r="D1141" s="22" t="s">
        <v>3920</v>
      </c>
      <c r="E1141" s="22" t="s">
        <v>1060</v>
      </c>
      <c r="F1141" s="22" t="s">
        <v>1162</v>
      </c>
      <c r="G1141" s="22" t="s">
        <v>1062</v>
      </c>
      <c r="H1141" s="22" t="s">
        <v>862</v>
      </c>
      <c r="I1141" s="22" t="s">
        <v>3921</v>
      </c>
      <c r="J1141" s="22" t="s">
        <v>864</v>
      </c>
      <c r="K1141" s="22">
        <v>34.299999999999997</v>
      </c>
      <c r="L1141" s="22">
        <v>34.299999999999997</v>
      </c>
      <c r="M1141" s="22">
        <v>34.299999999999997</v>
      </c>
      <c r="N1141" s="22" t="s">
        <v>1036</v>
      </c>
      <c r="O1141" s="22" t="s">
        <v>1037</v>
      </c>
      <c r="P1141" s="22" t="s">
        <v>1038</v>
      </c>
      <c r="Q1141" s="30">
        <v>1998</v>
      </c>
      <c r="R1141" s="22" t="s">
        <v>868</v>
      </c>
      <c r="S1141" s="22" t="s">
        <v>868</v>
      </c>
      <c r="T1141" s="22" t="s">
        <v>869</v>
      </c>
      <c r="U1141" s="22" t="s">
        <v>868</v>
      </c>
      <c r="V1141" s="22" t="s">
        <v>868</v>
      </c>
      <c r="W1141" s="22" t="s">
        <v>868</v>
      </c>
      <c r="X1141" s="22" t="s">
        <v>868</v>
      </c>
      <c r="Y1141" s="22" t="s">
        <v>868</v>
      </c>
      <c r="Z1141" s="22" t="s">
        <v>868</v>
      </c>
      <c r="AA1141" s="22" t="s">
        <v>868</v>
      </c>
      <c r="AB1141" s="22" t="s">
        <v>868</v>
      </c>
      <c r="AC1141" s="22">
        <v>32.207500000000003</v>
      </c>
      <c r="AD1141" s="22">
        <v>-101.3883</v>
      </c>
      <c r="AE1141" s="342">
        <v>0</v>
      </c>
      <c r="AF1141" s="342">
        <v>0</v>
      </c>
      <c r="AG1141" s="22" t="e">
        <f t="shared" si="36"/>
        <v>#DIV/0!</v>
      </c>
      <c r="AH1141" s="343">
        <f t="shared" si="37"/>
        <v>0</v>
      </c>
    </row>
    <row r="1142" spans="2:34" hidden="1" x14ac:dyDescent="0.35">
      <c r="B1142" s="22" t="s">
        <v>2244</v>
      </c>
      <c r="C1142" s="22">
        <v>64202</v>
      </c>
      <c r="D1142" s="22" t="s">
        <v>3922</v>
      </c>
      <c r="E1142" s="22" t="s">
        <v>1060</v>
      </c>
      <c r="F1142" s="22" t="s">
        <v>3923</v>
      </c>
      <c r="G1142" s="22" t="s">
        <v>1062</v>
      </c>
      <c r="H1142" s="22" t="s">
        <v>862</v>
      </c>
      <c r="I1142" s="22" t="s">
        <v>3924</v>
      </c>
      <c r="J1142" s="22" t="s">
        <v>864</v>
      </c>
      <c r="K1142" s="22">
        <v>200</v>
      </c>
      <c r="L1142" s="22">
        <v>200</v>
      </c>
      <c r="M1142" s="22">
        <v>200</v>
      </c>
      <c r="N1142" s="22" t="s">
        <v>865</v>
      </c>
      <c r="O1142" s="22" t="s">
        <v>866</v>
      </c>
      <c r="P1142" s="22" t="s">
        <v>867</v>
      </c>
      <c r="Q1142" s="30">
        <v>2025</v>
      </c>
      <c r="R1142" s="22" t="s">
        <v>868</v>
      </c>
      <c r="S1142" s="22" t="s">
        <v>868</v>
      </c>
      <c r="T1142" s="22" t="s">
        <v>869</v>
      </c>
      <c r="U1142" s="22" t="s">
        <v>868</v>
      </c>
      <c r="V1142" s="22" t="s">
        <v>868</v>
      </c>
      <c r="W1142" s="22" t="s">
        <v>868</v>
      </c>
      <c r="X1142" s="22" t="s">
        <v>868</v>
      </c>
      <c r="Y1142" s="22" t="s">
        <v>868</v>
      </c>
      <c r="Z1142" s="22" t="s">
        <v>868</v>
      </c>
      <c r="AA1142" s="22" t="s">
        <v>868</v>
      </c>
      <c r="AB1142" s="22" t="s">
        <v>868</v>
      </c>
      <c r="AC1142" s="22">
        <v>29.894053</v>
      </c>
      <c r="AD1142" s="22">
        <v>-97.270539999999997</v>
      </c>
      <c r="AE1142" s="342">
        <v>0</v>
      </c>
      <c r="AF1142" s="342">
        <v>0</v>
      </c>
      <c r="AG1142" s="22" t="e">
        <f t="shared" si="36"/>
        <v>#DIV/0!</v>
      </c>
      <c r="AH1142" s="343">
        <f t="shared" si="37"/>
        <v>0</v>
      </c>
    </row>
    <row r="1143" spans="2:34" hidden="1" x14ac:dyDescent="0.35">
      <c r="B1143" s="22" t="s">
        <v>3925</v>
      </c>
      <c r="C1143" s="22">
        <v>10288</v>
      </c>
      <c r="D1143" s="22" t="s">
        <v>3926</v>
      </c>
      <c r="E1143" s="22" t="s">
        <v>998</v>
      </c>
      <c r="F1143" s="22" t="s">
        <v>3927</v>
      </c>
      <c r="G1143" s="22" t="s">
        <v>1009</v>
      </c>
      <c r="H1143" s="22" t="s">
        <v>1154</v>
      </c>
      <c r="I1143" s="22" t="s">
        <v>3928</v>
      </c>
      <c r="J1143" s="22" t="s">
        <v>864</v>
      </c>
      <c r="K1143" s="22">
        <v>9.3000000000000007</v>
      </c>
      <c r="L1143" s="22">
        <v>8.6999999999999993</v>
      </c>
      <c r="M1143" s="22">
        <v>8.6999999999999993</v>
      </c>
      <c r="N1143" s="22" t="s">
        <v>1326</v>
      </c>
      <c r="O1143" s="22" t="s">
        <v>1521</v>
      </c>
      <c r="P1143" s="22" t="s">
        <v>130</v>
      </c>
      <c r="Q1143" s="30">
        <v>1983</v>
      </c>
      <c r="R1143" s="22" t="s">
        <v>868</v>
      </c>
      <c r="S1143" s="22" t="s">
        <v>868</v>
      </c>
      <c r="T1143" s="22" t="s">
        <v>1156</v>
      </c>
      <c r="U1143" s="22" t="s">
        <v>868</v>
      </c>
      <c r="V1143" s="22" t="s">
        <v>868</v>
      </c>
      <c r="W1143" s="22" t="s">
        <v>868</v>
      </c>
      <c r="X1143" s="22" t="s">
        <v>868</v>
      </c>
      <c r="Y1143" s="22" t="s">
        <v>868</v>
      </c>
      <c r="Z1143" s="22" t="s">
        <v>868</v>
      </c>
      <c r="AA1143" s="22" t="s">
        <v>868</v>
      </c>
      <c r="AB1143" s="22" t="s">
        <v>868</v>
      </c>
      <c r="AC1143" s="22">
        <v>41.1325</v>
      </c>
      <c r="AD1143" s="22">
        <v>-121.13720000000001</v>
      </c>
      <c r="AE1143" s="342">
        <v>0</v>
      </c>
      <c r="AF1143" s="342">
        <v>0</v>
      </c>
      <c r="AG1143" s="22" t="e">
        <f t="shared" si="36"/>
        <v>#DIV/0!</v>
      </c>
      <c r="AH1143" s="343">
        <f t="shared" si="37"/>
        <v>0</v>
      </c>
    </row>
    <row r="1144" spans="2:34" hidden="1" x14ac:dyDescent="0.35">
      <c r="B1144" s="22" t="s">
        <v>1776</v>
      </c>
      <c r="C1144" s="22">
        <v>515</v>
      </c>
      <c r="D1144" s="22" t="s">
        <v>3929</v>
      </c>
      <c r="E1144" s="22" t="s">
        <v>1391</v>
      </c>
      <c r="F1144" s="22" t="s">
        <v>3930</v>
      </c>
      <c r="G1144" s="22" t="s">
        <v>1278</v>
      </c>
      <c r="H1144" s="22" t="s">
        <v>1116</v>
      </c>
      <c r="I1144" s="22" t="s">
        <v>951</v>
      </c>
      <c r="J1144" s="22" t="s">
        <v>864</v>
      </c>
      <c r="K1144" s="22">
        <v>4.5</v>
      </c>
      <c r="L1144" s="22">
        <v>5.2</v>
      </c>
      <c r="M1144" s="22">
        <v>4.0999999999999996</v>
      </c>
      <c r="N1144" s="22" t="s">
        <v>1102</v>
      </c>
      <c r="O1144" s="22" t="s">
        <v>1103</v>
      </c>
      <c r="P1144" s="22" t="s">
        <v>1104</v>
      </c>
      <c r="Q1144" s="30">
        <v>1959</v>
      </c>
      <c r="R1144" s="22" t="s">
        <v>868</v>
      </c>
      <c r="S1144" s="22" t="s">
        <v>868</v>
      </c>
      <c r="T1144" s="22" t="s">
        <v>869</v>
      </c>
      <c r="U1144" s="22" t="s">
        <v>868</v>
      </c>
      <c r="V1144" s="22" t="s">
        <v>868</v>
      </c>
      <c r="W1144" s="22" t="s">
        <v>868</v>
      </c>
      <c r="X1144" s="22" t="s">
        <v>868</v>
      </c>
      <c r="Y1144" s="22" t="s">
        <v>868</v>
      </c>
      <c r="Z1144" s="22" t="s">
        <v>868</v>
      </c>
      <c r="AA1144" s="22" t="s">
        <v>868</v>
      </c>
      <c r="AB1144" s="22" t="s">
        <v>868</v>
      </c>
      <c r="AC1144" s="22">
        <v>40.421030999999999</v>
      </c>
      <c r="AD1144" s="22">
        <v>-105.2238</v>
      </c>
      <c r="AE1144" s="342">
        <v>0</v>
      </c>
      <c r="AF1144" s="342">
        <v>0</v>
      </c>
      <c r="AG1144" s="22" t="e">
        <f t="shared" si="36"/>
        <v>#DIV/0!</v>
      </c>
      <c r="AH1144" s="343">
        <f t="shared" si="37"/>
        <v>0</v>
      </c>
    </row>
    <row r="1145" spans="2:34" hidden="1" x14ac:dyDescent="0.35">
      <c r="B1145" s="22" t="s">
        <v>1417</v>
      </c>
      <c r="C1145" s="22">
        <v>61155</v>
      </c>
      <c r="D1145" s="22" t="s">
        <v>3931</v>
      </c>
      <c r="E1145" s="22" t="s">
        <v>2053</v>
      </c>
      <c r="F1145" s="22" t="s">
        <v>3932</v>
      </c>
      <c r="G1145" s="22" t="s">
        <v>2055</v>
      </c>
      <c r="H1145" s="22" t="s">
        <v>862</v>
      </c>
      <c r="I1145" s="22" t="s">
        <v>3933</v>
      </c>
      <c r="J1145" s="22" t="s">
        <v>864</v>
      </c>
      <c r="K1145" s="22">
        <v>25</v>
      </c>
      <c r="L1145" s="22">
        <v>25</v>
      </c>
      <c r="M1145" s="22">
        <v>25</v>
      </c>
      <c r="N1145" s="22" t="s">
        <v>1036</v>
      </c>
      <c r="O1145" s="22" t="s">
        <v>1037</v>
      </c>
      <c r="P1145" s="22" t="s">
        <v>1038</v>
      </c>
      <c r="Q1145" s="30">
        <v>2018</v>
      </c>
      <c r="R1145" s="22" t="s">
        <v>868</v>
      </c>
      <c r="S1145" s="22" t="s">
        <v>868</v>
      </c>
      <c r="T1145" s="22" t="s">
        <v>869</v>
      </c>
      <c r="U1145" s="22" t="s">
        <v>868</v>
      </c>
      <c r="V1145" s="22" t="s">
        <v>868</v>
      </c>
      <c r="W1145" s="22" t="s">
        <v>868</v>
      </c>
      <c r="X1145" s="22" t="s">
        <v>868</v>
      </c>
      <c r="Y1145" s="22" t="s">
        <v>868</v>
      </c>
      <c r="Z1145" s="22" t="s">
        <v>868</v>
      </c>
      <c r="AA1145" s="22" t="s">
        <v>868</v>
      </c>
      <c r="AB1145" s="22" t="s">
        <v>868</v>
      </c>
      <c r="AC1145" s="22">
        <v>45.855428000000003</v>
      </c>
      <c r="AD1145" s="22">
        <v>-109.64919999999999</v>
      </c>
      <c r="AE1145" s="342">
        <v>0</v>
      </c>
      <c r="AF1145" s="342">
        <v>0</v>
      </c>
      <c r="AG1145" s="22" t="e">
        <f t="shared" si="36"/>
        <v>#DIV/0!</v>
      </c>
      <c r="AH1145" s="343">
        <f t="shared" si="37"/>
        <v>0</v>
      </c>
    </row>
    <row r="1146" spans="2:34" hidden="1" x14ac:dyDescent="0.35">
      <c r="B1146" s="22" t="s">
        <v>3934</v>
      </c>
      <c r="C1146" s="22">
        <v>56968</v>
      </c>
      <c r="D1146" s="22" t="s">
        <v>3935</v>
      </c>
      <c r="E1146" s="22" t="s">
        <v>1098</v>
      </c>
      <c r="F1146" s="22" t="s">
        <v>3936</v>
      </c>
      <c r="G1146" s="22" t="s">
        <v>1100</v>
      </c>
      <c r="H1146" s="22" t="s">
        <v>862</v>
      </c>
      <c r="I1146" s="22" t="s">
        <v>951</v>
      </c>
      <c r="J1146" s="22" t="s">
        <v>864</v>
      </c>
      <c r="K1146" s="22">
        <v>1.7</v>
      </c>
      <c r="L1146" s="22">
        <v>1.7</v>
      </c>
      <c r="M1146" s="22">
        <v>1.7</v>
      </c>
      <c r="N1146" s="22" t="s">
        <v>1036</v>
      </c>
      <c r="O1146" s="22" t="s">
        <v>1037</v>
      </c>
      <c r="P1146" s="22" t="s">
        <v>1038</v>
      </c>
      <c r="Q1146" s="30">
        <v>2009</v>
      </c>
      <c r="R1146" s="22" t="s">
        <v>868</v>
      </c>
      <c r="S1146" s="22" t="s">
        <v>868</v>
      </c>
      <c r="T1146" s="22" t="s">
        <v>869</v>
      </c>
      <c r="U1146" s="22" t="s">
        <v>868</v>
      </c>
      <c r="V1146" s="22" t="s">
        <v>868</v>
      </c>
      <c r="W1146" s="22" t="s">
        <v>868</v>
      </c>
      <c r="X1146" s="22" t="s">
        <v>868</v>
      </c>
      <c r="Y1146" s="22" t="s">
        <v>868</v>
      </c>
      <c r="Z1146" s="22" t="s">
        <v>868</v>
      </c>
      <c r="AA1146" s="22" t="s">
        <v>868</v>
      </c>
      <c r="AB1146" s="22" t="s">
        <v>868</v>
      </c>
      <c r="AC1146" s="22">
        <v>45.655000000000001</v>
      </c>
      <c r="AD1146" s="22">
        <v>-119.46469999999999</v>
      </c>
      <c r="AE1146" s="342">
        <v>0</v>
      </c>
      <c r="AF1146" s="342">
        <v>0</v>
      </c>
      <c r="AG1146" s="22" t="e">
        <f t="shared" si="36"/>
        <v>#DIV/0!</v>
      </c>
      <c r="AH1146" s="343">
        <f t="shared" si="37"/>
        <v>0</v>
      </c>
    </row>
    <row r="1147" spans="2:34" hidden="1" x14ac:dyDescent="0.35">
      <c r="B1147" s="22" t="s">
        <v>1201</v>
      </c>
      <c r="C1147" s="22">
        <v>62476</v>
      </c>
      <c r="D1147" s="22" t="s">
        <v>3937</v>
      </c>
      <c r="E1147" s="22" t="s">
        <v>170</v>
      </c>
      <c r="F1147" s="22" t="s">
        <v>1545</v>
      </c>
      <c r="G1147" s="22" t="s">
        <v>861</v>
      </c>
      <c r="H1147" s="22" t="s">
        <v>862</v>
      </c>
      <c r="I1147" s="22" t="s">
        <v>3938</v>
      </c>
      <c r="J1147" s="22" t="s">
        <v>864</v>
      </c>
      <c r="K1147" s="22">
        <v>2</v>
      </c>
      <c r="L1147" s="22">
        <v>2</v>
      </c>
      <c r="M1147" s="22">
        <v>2</v>
      </c>
      <c r="N1147" s="22" t="s">
        <v>865</v>
      </c>
      <c r="O1147" s="22" t="s">
        <v>866</v>
      </c>
      <c r="P1147" s="22" t="s">
        <v>867</v>
      </c>
      <c r="Q1147" s="30">
        <v>2021</v>
      </c>
      <c r="R1147" s="22" t="s">
        <v>868</v>
      </c>
      <c r="S1147" s="22" t="s">
        <v>868</v>
      </c>
      <c r="T1147" s="22" t="s">
        <v>869</v>
      </c>
      <c r="U1147" s="22" t="s">
        <v>868</v>
      </c>
      <c r="V1147" s="22">
        <v>2.8</v>
      </c>
      <c r="W1147" s="22" t="s">
        <v>868</v>
      </c>
      <c r="X1147" s="22" t="s">
        <v>868</v>
      </c>
      <c r="Y1147" s="22" t="s">
        <v>868</v>
      </c>
      <c r="Z1147" s="22" t="s">
        <v>868</v>
      </c>
      <c r="AA1147" s="22" t="s">
        <v>868</v>
      </c>
      <c r="AB1147" s="22" t="s">
        <v>868</v>
      </c>
      <c r="AC1147" s="22">
        <v>42.765999999999998</v>
      </c>
      <c r="AD1147" s="22">
        <v>-78.558999999999997</v>
      </c>
      <c r="AE1147" s="342">
        <v>0</v>
      </c>
      <c r="AF1147" s="342">
        <v>0</v>
      </c>
      <c r="AG1147" s="22" t="e">
        <f t="shared" si="36"/>
        <v>#DIV/0!</v>
      </c>
      <c r="AH1147" s="343">
        <f t="shared" si="37"/>
        <v>0</v>
      </c>
    </row>
    <row r="1148" spans="2:34" hidden="1" x14ac:dyDescent="0.35">
      <c r="B1148" s="22" t="s">
        <v>3939</v>
      </c>
      <c r="C1148" s="22">
        <v>65143</v>
      </c>
      <c r="D1148" s="22" t="s">
        <v>3940</v>
      </c>
      <c r="E1148" s="22" t="s">
        <v>945</v>
      </c>
      <c r="F1148" s="22" t="s">
        <v>2501</v>
      </c>
      <c r="G1148" s="22" t="s">
        <v>299</v>
      </c>
      <c r="H1148" s="22" t="s">
        <v>1116</v>
      </c>
      <c r="I1148" s="22" t="s">
        <v>3941</v>
      </c>
      <c r="J1148" s="22" t="s">
        <v>864</v>
      </c>
      <c r="K1148" s="22">
        <v>29.4</v>
      </c>
      <c r="L1148" s="22">
        <v>29.4</v>
      </c>
      <c r="M1148" s="22">
        <v>29.4</v>
      </c>
      <c r="N1148" s="22" t="s">
        <v>1036</v>
      </c>
      <c r="O1148" s="22" t="s">
        <v>1037</v>
      </c>
      <c r="P1148" s="22" t="s">
        <v>1038</v>
      </c>
      <c r="Q1148" s="30">
        <v>2016</v>
      </c>
      <c r="R1148" s="22" t="s">
        <v>868</v>
      </c>
      <c r="S1148" s="22" t="s">
        <v>868</v>
      </c>
      <c r="T1148" s="22" t="s">
        <v>869</v>
      </c>
      <c r="U1148" s="22" t="s">
        <v>868</v>
      </c>
      <c r="V1148" s="22" t="s">
        <v>868</v>
      </c>
      <c r="W1148" s="22" t="s">
        <v>868</v>
      </c>
      <c r="X1148" s="22" t="s">
        <v>868</v>
      </c>
      <c r="Y1148" s="22" t="s">
        <v>868</v>
      </c>
      <c r="Z1148" s="22" t="s">
        <v>868</v>
      </c>
      <c r="AA1148" s="22" t="s">
        <v>868</v>
      </c>
      <c r="AB1148" s="22" t="s">
        <v>868</v>
      </c>
      <c r="AC1148" s="22">
        <v>43.919558000000002</v>
      </c>
      <c r="AD1148" s="22">
        <v>-82.794430000000006</v>
      </c>
      <c r="AE1148" s="342">
        <v>0</v>
      </c>
      <c r="AF1148" s="342">
        <v>0</v>
      </c>
      <c r="AG1148" s="22" t="e">
        <f t="shared" si="36"/>
        <v>#DIV/0!</v>
      </c>
      <c r="AH1148" s="343">
        <f t="shared" si="37"/>
        <v>0</v>
      </c>
    </row>
    <row r="1149" spans="2:34" hidden="1" x14ac:dyDescent="0.35">
      <c r="B1149" s="22" t="s">
        <v>3942</v>
      </c>
      <c r="C1149" s="22">
        <v>58891</v>
      </c>
      <c r="D1149" s="22" t="s">
        <v>3943</v>
      </c>
      <c r="E1149" s="22" t="s">
        <v>945</v>
      </c>
      <c r="F1149" s="22" t="s">
        <v>2501</v>
      </c>
      <c r="G1149" s="22" t="s">
        <v>299</v>
      </c>
      <c r="H1149" s="22" t="s">
        <v>862</v>
      </c>
      <c r="I1149" s="22" t="s">
        <v>3944</v>
      </c>
      <c r="J1149" s="22" t="s">
        <v>864</v>
      </c>
      <c r="K1149" s="22">
        <v>20</v>
      </c>
      <c r="L1149" s="22">
        <v>20</v>
      </c>
      <c r="M1149" s="22">
        <v>20</v>
      </c>
      <c r="N1149" s="22" t="s">
        <v>1036</v>
      </c>
      <c r="O1149" s="22" t="s">
        <v>1037</v>
      </c>
      <c r="P1149" s="22" t="s">
        <v>1038</v>
      </c>
      <c r="Q1149" s="30">
        <v>2014</v>
      </c>
      <c r="R1149" s="22" t="s">
        <v>868</v>
      </c>
      <c r="S1149" s="22" t="s">
        <v>868</v>
      </c>
      <c r="T1149" s="22" t="s">
        <v>869</v>
      </c>
      <c r="U1149" s="22" t="s">
        <v>868</v>
      </c>
      <c r="V1149" s="22" t="s">
        <v>868</v>
      </c>
      <c r="W1149" s="22" t="s">
        <v>868</v>
      </c>
      <c r="X1149" s="22" t="s">
        <v>868</v>
      </c>
      <c r="Y1149" s="22" t="s">
        <v>868</v>
      </c>
      <c r="Z1149" s="22" t="s">
        <v>868</v>
      </c>
      <c r="AA1149" s="22" t="s">
        <v>868</v>
      </c>
      <c r="AB1149" s="22" t="s">
        <v>868</v>
      </c>
      <c r="AC1149" s="22">
        <v>43.850833000000002</v>
      </c>
      <c r="AD1149" s="22">
        <v>-82.782499999999999</v>
      </c>
      <c r="AE1149" s="342">
        <v>0</v>
      </c>
      <c r="AF1149" s="342">
        <v>0</v>
      </c>
      <c r="AG1149" s="22" t="e">
        <f t="shared" si="36"/>
        <v>#DIV/0!</v>
      </c>
      <c r="AH1149" s="343">
        <f t="shared" si="37"/>
        <v>0</v>
      </c>
    </row>
    <row r="1150" spans="2:34" hidden="1" x14ac:dyDescent="0.35">
      <c r="B1150" s="22" t="s">
        <v>2570</v>
      </c>
      <c r="C1150" s="22">
        <v>7931</v>
      </c>
      <c r="D1150" s="22" t="s">
        <v>3945</v>
      </c>
      <c r="E1150" s="22" t="s">
        <v>1098</v>
      </c>
      <c r="F1150" s="22" t="s">
        <v>3936</v>
      </c>
      <c r="G1150" s="22" t="s">
        <v>1750</v>
      </c>
      <c r="H1150" s="22" t="s">
        <v>1116</v>
      </c>
      <c r="I1150" s="22" t="s">
        <v>951</v>
      </c>
      <c r="J1150" s="22" t="s">
        <v>3946</v>
      </c>
      <c r="K1150" s="22">
        <v>287</v>
      </c>
      <c r="L1150" s="22">
        <v>290</v>
      </c>
      <c r="M1150" s="22">
        <v>324</v>
      </c>
      <c r="N1150" s="22" t="s">
        <v>1181</v>
      </c>
      <c r="O1150" s="22" t="s">
        <v>1119</v>
      </c>
      <c r="P1150" s="22" t="s">
        <v>1182</v>
      </c>
      <c r="Q1150" s="30">
        <v>2003</v>
      </c>
      <c r="R1150" s="22" t="s">
        <v>868</v>
      </c>
      <c r="S1150" s="22" t="s">
        <v>868</v>
      </c>
      <c r="T1150" s="22" t="s">
        <v>869</v>
      </c>
      <c r="U1150" s="22" t="s">
        <v>868</v>
      </c>
      <c r="V1150" s="22" t="s">
        <v>868</v>
      </c>
      <c r="W1150" s="22" t="s">
        <v>868</v>
      </c>
      <c r="X1150" s="22" t="s">
        <v>868</v>
      </c>
      <c r="Y1150" s="22" t="s">
        <v>868</v>
      </c>
      <c r="Z1150" s="22" t="s">
        <v>868</v>
      </c>
      <c r="AA1150" s="22" t="s">
        <v>868</v>
      </c>
      <c r="AB1150" s="22" t="s">
        <v>868</v>
      </c>
      <c r="AC1150" s="22">
        <v>45.848039</v>
      </c>
      <c r="AD1150" s="22">
        <v>-119.67400000000001</v>
      </c>
      <c r="AE1150" s="342">
        <v>0</v>
      </c>
      <c r="AF1150" s="342">
        <v>0</v>
      </c>
      <c r="AG1150" s="22" t="e">
        <f t="shared" si="36"/>
        <v>#DIV/0!</v>
      </c>
      <c r="AH1150" s="343">
        <f t="shared" si="37"/>
        <v>0</v>
      </c>
    </row>
    <row r="1151" spans="2:34" hidden="1" x14ac:dyDescent="0.35">
      <c r="B1151" s="22" t="s">
        <v>2362</v>
      </c>
      <c r="C1151" s="22">
        <v>65912</v>
      </c>
      <c r="D1151" s="22" t="s">
        <v>3947</v>
      </c>
      <c r="E1151" s="22" t="s">
        <v>1310</v>
      </c>
      <c r="F1151" s="22" t="s">
        <v>3948</v>
      </c>
      <c r="G1151" s="22" t="s">
        <v>2364</v>
      </c>
      <c r="H1151" s="22" t="s">
        <v>1116</v>
      </c>
      <c r="I1151" s="22" t="s">
        <v>951</v>
      </c>
      <c r="J1151" s="22" t="s">
        <v>864</v>
      </c>
      <c r="K1151" s="22">
        <v>74.5</v>
      </c>
      <c r="L1151" s="22">
        <v>74.5</v>
      </c>
      <c r="M1151" s="22">
        <v>74.5</v>
      </c>
      <c r="N1151" s="22" t="s">
        <v>865</v>
      </c>
      <c r="O1151" s="22" t="s">
        <v>866</v>
      </c>
      <c r="P1151" s="22" t="s">
        <v>867</v>
      </c>
      <c r="Q1151" s="30">
        <v>2025</v>
      </c>
      <c r="R1151" s="22" t="s">
        <v>868</v>
      </c>
      <c r="S1151" s="22" t="s">
        <v>868</v>
      </c>
      <c r="T1151" s="22" t="s">
        <v>869</v>
      </c>
      <c r="U1151" s="22" t="s">
        <v>868</v>
      </c>
      <c r="V1151" s="22" t="s">
        <v>868</v>
      </c>
      <c r="W1151" s="22" t="s">
        <v>868</v>
      </c>
      <c r="X1151" s="22" t="s">
        <v>868</v>
      </c>
      <c r="Y1151" s="22" t="s">
        <v>868</v>
      </c>
      <c r="Z1151" s="22" t="s">
        <v>868</v>
      </c>
      <c r="AA1151" s="22" t="s">
        <v>868</v>
      </c>
      <c r="AB1151" s="22" t="s">
        <v>868</v>
      </c>
      <c r="AC1151" s="22">
        <v>27.441929999999999</v>
      </c>
      <c r="AD1151" s="22">
        <v>-80.801829999999995</v>
      </c>
      <c r="AE1151" s="342">
        <v>0</v>
      </c>
      <c r="AF1151" s="342">
        <v>0</v>
      </c>
      <c r="AG1151" s="22" t="e">
        <f t="shared" si="36"/>
        <v>#DIV/0!</v>
      </c>
      <c r="AH1151" s="343">
        <f t="shared" si="37"/>
        <v>0</v>
      </c>
    </row>
    <row r="1152" spans="2:34" hidden="1" x14ac:dyDescent="0.35">
      <c r="B1152" s="22" t="s">
        <v>3949</v>
      </c>
      <c r="C1152" s="22">
        <v>64993</v>
      </c>
      <c r="D1152" s="22" t="s">
        <v>3950</v>
      </c>
      <c r="E1152" s="22" t="s">
        <v>998</v>
      </c>
      <c r="F1152" s="22" t="s">
        <v>1193</v>
      </c>
      <c r="G1152" s="22" t="s">
        <v>1009</v>
      </c>
      <c r="H1152" s="22" t="s">
        <v>862</v>
      </c>
      <c r="I1152" s="22" t="s">
        <v>3951</v>
      </c>
      <c r="J1152" s="22" t="s">
        <v>864</v>
      </c>
      <c r="K1152" s="22">
        <v>168</v>
      </c>
      <c r="L1152" s="22">
        <v>168</v>
      </c>
      <c r="M1152" s="22">
        <v>168</v>
      </c>
      <c r="N1152" s="22" t="s">
        <v>880</v>
      </c>
      <c r="O1152" s="22" t="s">
        <v>881</v>
      </c>
      <c r="P1152" s="22" t="s">
        <v>882</v>
      </c>
      <c r="Q1152" s="30">
        <v>2022</v>
      </c>
      <c r="R1152" s="22" t="s">
        <v>868</v>
      </c>
      <c r="S1152" s="22" t="s">
        <v>868</v>
      </c>
      <c r="T1152" s="22" t="s">
        <v>869</v>
      </c>
      <c r="U1152" s="22">
        <v>88</v>
      </c>
      <c r="V1152" s="22" t="s">
        <v>868</v>
      </c>
      <c r="W1152" s="22" t="s">
        <v>868</v>
      </c>
      <c r="X1152" s="22" t="s">
        <v>868</v>
      </c>
      <c r="Y1152" s="22" t="s">
        <v>868</v>
      </c>
      <c r="Z1152" s="22" t="s">
        <v>868</v>
      </c>
      <c r="AA1152" s="22" t="s">
        <v>868</v>
      </c>
      <c r="AB1152" s="22" t="s">
        <v>868</v>
      </c>
      <c r="AC1152" s="22">
        <v>34.907041</v>
      </c>
      <c r="AD1152" s="22">
        <v>-118.3441</v>
      </c>
      <c r="AE1152" s="342">
        <v>0</v>
      </c>
      <c r="AF1152" s="342">
        <v>0</v>
      </c>
      <c r="AG1152" s="22" t="e">
        <f t="shared" si="36"/>
        <v>#DIV/0!</v>
      </c>
      <c r="AH1152" s="343">
        <f t="shared" si="37"/>
        <v>0</v>
      </c>
    </row>
    <row r="1153" spans="2:34" hidden="1" x14ac:dyDescent="0.35">
      <c r="B1153" s="22" t="s">
        <v>3952</v>
      </c>
      <c r="C1153" s="22">
        <v>63467</v>
      </c>
      <c r="D1153" s="22" t="s">
        <v>3953</v>
      </c>
      <c r="E1153" s="22" t="s">
        <v>1098</v>
      </c>
      <c r="F1153" s="22" t="s">
        <v>3653</v>
      </c>
      <c r="G1153" s="22" t="s">
        <v>2190</v>
      </c>
      <c r="H1153" s="22" t="s">
        <v>862</v>
      </c>
      <c r="I1153" s="22" t="s">
        <v>3954</v>
      </c>
      <c r="J1153" s="22" t="s">
        <v>864</v>
      </c>
      <c r="K1153" s="22">
        <v>2.2000000000000002</v>
      </c>
      <c r="L1153" s="22">
        <v>2.2000000000000002</v>
      </c>
      <c r="M1153" s="22">
        <v>2.2000000000000002</v>
      </c>
      <c r="N1153" s="22" t="s">
        <v>865</v>
      </c>
      <c r="O1153" s="22" t="s">
        <v>866</v>
      </c>
      <c r="P1153" s="22" t="s">
        <v>867</v>
      </c>
      <c r="Q1153" s="30">
        <v>2020</v>
      </c>
      <c r="R1153" s="22" t="s">
        <v>868</v>
      </c>
      <c r="S1153" s="22" t="s">
        <v>868</v>
      </c>
      <c r="T1153" s="22" t="s">
        <v>869</v>
      </c>
      <c r="U1153" s="22" t="s">
        <v>868</v>
      </c>
      <c r="V1153" s="22">
        <v>2.5</v>
      </c>
      <c r="W1153" s="22" t="s">
        <v>868</v>
      </c>
      <c r="X1153" s="22" t="s">
        <v>868</v>
      </c>
      <c r="Y1153" s="22" t="s">
        <v>868</v>
      </c>
      <c r="Z1153" s="22" t="s">
        <v>868</v>
      </c>
      <c r="AA1153" s="22" t="s">
        <v>868</v>
      </c>
      <c r="AB1153" s="22" t="s">
        <v>868</v>
      </c>
      <c r="AC1153" s="22">
        <v>44.965702</v>
      </c>
      <c r="AD1153" s="22">
        <v>-122.9542</v>
      </c>
      <c r="AE1153" s="342">
        <v>0</v>
      </c>
      <c r="AF1153" s="342">
        <v>0</v>
      </c>
      <c r="AG1153" s="22" t="e">
        <f t="shared" si="36"/>
        <v>#DIV/0!</v>
      </c>
      <c r="AH1153" s="343">
        <f t="shared" si="37"/>
        <v>0</v>
      </c>
    </row>
    <row r="1154" spans="2:34" hidden="1" x14ac:dyDescent="0.35">
      <c r="B1154" s="22" t="s">
        <v>2582</v>
      </c>
      <c r="C1154" s="22">
        <v>63770</v>
      </c>
      <c r="D1154" s="22" t="s">
        <v>3955</v>
      </c>
      <c r="E1154" s="22" t="s">
        <v>1391</v>
      </c>
      <c r="F1154" s="22" t="s">
        <v>1635</v>
      </c>
      <c r="G1154" s="22" t="s">
        <v>1392</v>
      </c>
      <c r="H1154" s="22" t="s">
        <v>862</v>
      </c>
      <c r="I1154" s="22" t="s">
        <v>3956</v>
      </c>
      <c r="J1154" s="22" t="s">
        <v>864</v>
      </c>
      <c r="K1154" s="22">
        <v>240</v>
      </c>
      <c r="L1154" s="22">
        <v>240</v>
      </c>
      <c r="M1154" s="22">
        <v>240</v>
      </c>
      <c r="N1154" s="22" t="s">
        <v>865</v>
      </c>
      <c r="O1154" s="22" t="s">
        <v>866</v>
      </c>
      <c r="P1154" s="22" t="s">
        <v>867</v>
      </c>
      <c r="Q1154" s="30">
        <v>2021</v>
      </c>
      <c r="R1154" s="22" t="s">
        <v>868</v>
      </c>
      <c r="S1154" s="22" t="s">
        <v>868</v>
      </c>
      <c r="T1154" s="22" t="s">
        <v>869</v>
      </c>
      <c r="U1154" s="22" t="s">
        <v>868</v>
      </c>
      <c r="V1154" s="22">
        <v>300</v>
      </c>
      <c r="W1154" s="22" t="s">
        <v>868</v>
      </c>
      <c r="X1154" s="22" t="s">
        <v>868</v>
      </c>
      <c r="Y1154" s="22" t="s">
        <v>868</v>
      </c>
      <c r="Z1154" s="22" t="s">
        <v>868</v>
      </c>
      <c r="AA1154" s="22" t="s">
        <v>868</v>
      </c>
      <c r="AB1154" s="22" t="s">
        <v>868</v>
      </c>
      <c r="AC1154" s="22">
        <v>38.207518</v>
      </c>
      <c r="AD1154" s="22">
        <v>-104.5967</v>
      </c>
      <c r="AE1154" s="342">
        <v>0</v>
      </c>
      <c r="AF1154" s="342">
        <v>0</v>
      </c>
      <c r="AG1154" s="22" t="e">
        <f t="shared" si="36"/>
        <v>#DIV/0!</v>
      </c>
      <c r="AH1154" s="343">
        <f t="shared" si="37"/>
        <v>0</v>
      </c>
    </row>
    <row r="1155" spans="2:34" hidden="1" x14ac:dyDescent="0.35">
      <c r="B1155" s="22" t="s">
        <v>2187</v>
      </c>
      <c r="C1155" s="22">
        <v>56485</v>
      </c>
      <c r="D1155" s="22" t="s">
        <v>3957</v>
      </c>
      <c r="E1155" s="22" t="s">
        <v>1098</v>
      </c>
      <c r="F1155" s="22" t="s">
        <v>3958</v>
      </c>
      <c r="G1155" s="22" t="s">
        <v>2190</v>
      </c>
      <c r="H1155" s="22" t="s">
        <v>1116</v>
      </c>
      <c r="I1155" s="22" t="s">
        <v>951</v>
      </c>
      <c r="J1155" s="22" t="s">
        <v>864</v>
      </c>
      <c r="K1155" s="22">
        <v>449.70000000000005</v>
      </c>
      <c r="L1155" s="22">
        <v>449.70000000000005</v>
      </c>
      <c r="M1155" s="22">
        <v>449.70000000000005</v>
      </c>
      <c r="N1155" s="22" t="s">
        <v>1036</v>
      </c>
      <c r="O1155" s="22" t="s">
        <v>1037</v>
      </c>
      <c r="P1155" s="22" t="s">
        <v>1038</v>
      </c>
      <c r="Q1155" s="30">
        <v>2008.6666666666667</v>
      </c>
      <c r="R1155" s="22" t="s">
        <v>868</v>
      </c>
      <c r="S1155" s="22" t="s">
        <v>868</v>
      </c>
      <c r="T1155" s="22" t="s">
        <v>869</v>
      </c>
      <c r="U1155" s="22" t="s">
        <v>868</v>
      </c>
      <c r="V1155" s="22" t="s">
        <v>868</v>
      </c>
      <c r="W1155" s="22" t="s">
        <v>868</v>
      </c>
      <c r="X1155" s="22" t="s">
        <v>868</v>
      </c>
      <c r="Y1155" s="22" t="s">
        <v>868</v>
      </c>
      <c r="Z1155" s="22" t="s">
        <v>868</v>
      </c>
      <c r="AA1155" s="22" t="s">
        <v>868</v>
      </c>
      <c r="AB1155" s="22" t="s">
        <v>868</v>
      </c>
      <c r="AC1155" s="22">
        <v>45.653745000000001</v>
      </c>
      <c r="AD1155" s="22">
        <v>-120.60339999999999</v>
      </c>
      <c r="AE1155" s="342">
        <v>0</v>
      </c>
      <c r="AF1155" s="342">
        <v>0</v>
      </c>
      <c r="AG1155" s="22" t="e">
        <f t="shared" si="36"/>
        <v>#DIV/0!</v>
      </c>
      <c r="AH1155" s="343">
        <f t="shared" si="37"/>
        <v>0</v>
      </c>
    </row>
    <row r="1156" spans="2:34" hidden="1" x14ac:dyDescent="0.35">
      <c r="B1156" s="22" t="s">
        <v>3959</v>
      </c>
      <c r="C1156" s="22">
        <v>52147</v>
      </c>
      <c r="D1156" s="22" t="s">
        <v>3960</v>
      </c>
      <c r="E1156" s="22" t="s">
        <v>998</v>
      </c>
      <c r="F1156" s="22" t="s">
        <v>2103</v>
      </c>
      <c r="G1156" s="22" t="s">
        <v>1009</v>
      </c>
      <c r="H1156" s="22" t="s">
        <v>1241</v>
      </c>
      <c r="I1156" s="22" t="s">
        <v>985</v>
      </c>
      <c r="J1156" s="22" t="s">
        <v>864</v>
      </c>
      <c r="K1156" s="22">
        <v>29.2</v>
      </c>
      <c r="L1156" s="22">
        <v>27.8</v>
      </c>
      <c r="M1156" s="22">
        <v>27.8</v>
      </c>
      <c r="N1156" s="22" t="s">
        <v>1118</v>
      </c>
      <c r="O1156" s="22" t="s">
        <v>1119</v>
      </c>
      <c r="P1156" s="22" t="s">
        <v>147</v>
      </c>
      <c r="Q1156" s="30">
        <v>1983</v>
      </c>
      <c r="R1156" s="22" t="s">
        <v>868</v>
      </c>
      <c r="S1156" s="22" t="s">
        <v>868</v>
      </c>
      <c r="T1156" s="22" t="s">
        <v>869</v>
      </c>
      <c r="U1156" s="22" t="s">
        <v>868</v>
      </c>
      <c r="V1156" s="22" t="s">
        <v>868</v>
      </c>
      <c r="W1156" s="22" t="s">
        <v>868</v>
      </c>
      <c r="X1156" s="22" t="s">
        <v>868</v>
      </c>
      <c r="Y1156" s="22" t="s">
        <v>868</v>
      </c>
      <c r="Z1156" s="22" t="s">
        <v>868</v>
      </c>
      <c r="AA1156" s="22" t="s">
        <v>868</v>
      </c>
      <c r="AB1156" s="22" t="s">
        <v>868</v>
      </c>
      <c r="AC1156" s="22">
        <v>32.694699999999997</v>
      </c>
      <c r="AD1156" s="22">
        <v>-117.14360000000001</v>
      </c>
      <c r="AE1156" s="342">
        <v>0</v>
      </c>
      <c r="AF1156" s="342">
        <v>0</v>
      </c>
      <c r="AG1156" s="22" t="e">
        <f t="shared" si="36"/>
        <v>#DIV/0!</v>
      </c>
      <c r="AH1156" s="343">
        <f t="shared" si="37"/>
        <v>0</v>
      </c>
    </row>
    <row r="1157" spans="2:34" hidden="1" x14ac:dyDescent="0.35">
      <c r="B1157" s="22" t="s">
        <v>888</v>
      </c>
      <c r="C1157" s="22">
        <v>64860</v>
      </c>
      <c r="D1157" s="22" t="s">
        <v>3961</v>
      </c>
      <c r="E1157" s="22" t="s">
        <v>961</v>
      </c>
      <c r="F1157" s="22" t="s">
        <v>3962</v>
      </c>
      <c r="G1157" s="22" t="s">
        <v>874</v>
      </c>
      <c r="H1157" s="22" t="s">
        <v>862</v>
      </c>
      <c r="I1157" s="22" t="s">
        <v>3963</v>
      </c>
      <c r="J1157" s="22" t="s">
        <v>864</v>
      </c>
      <c r="K1157" s="22">
        <v>1.7</v>
      </c>
      <c r="L1157" s="22">
        <v>1.7</v>
      </c>
      <c r="M1157" s="22">
        <v>1.7</v>
      </c>
      <c r="N1157" s="22" t="s">
        <v>865</v>
      </c>
      <c r="O1157" s="22" t="s">
        <v>866</v>
      </c>
      <c r="P1157" s="22" t="s">
        <v>867</v>
      </c>
      <c r="Q1157" s="30">
        <v>2021</v>
      </c>
      <c r="R1157" s="22" t="s">
        <v>868</v>
      </c>
      <c r="S1157" s="22" t="s">
        <v>868</v>
      </c>
      <c r="T1157" s="22" t="s">
        <v>869</v>
      </c>
      <c r="U1157" s="22" t="s">
        <v>868</v>
      </c>
      <c r="V1157" s="22">
        <v>2.2999999999999998</v>
      </c>
      <c r="W1157" s="22" t="s">
        <v>868</v>
      </c>
      <c r="X1157" s="22" t="s">
        <v>868</v>
      </c>
      <c r="Y1157" s="22" t="s">
        <v>868</v>
      </c>
      <c r="Z1157" s="22" t="s">
        <v>868</v>
      </c>
      <c r="AA1157" s="22" t="s">
        <v>868</v>
      </c>
      <c r="AB1157" s="22" t="s">
        <v>868</v>
      </c>
      <c r="AC1157" s="22">
        <v>44.523440000000001</v>
      </c>
      <c r="AD1157" s="22">
        <v>-72.369860000000003</v>
      </c>
      <c r="AE1157" s="342">
        <v>0</v>
      </c>
      <c r="AF1157" s="342">
        <v>0</v>
      </c>
      <c r="AG1157" s="22" t="e">
        <f t="shared" si="36"/>
        <v>#DIV/0!</v>
      </c>
      <c r="AH1157" s="343">
        <f t="shared" si="37"/>
        <v>0</v>
      </c>
    </row>
    <row r="1158" spans="2:34" hidden="1" x14ac:dyDescent="0.35">
      <c r="B1158" s="22" t="s">
        <v>3964</v>
      </c>
      <c r="C1158" s="22">
        <v>61271</v>
      </c>
      <c r="D1158" s="22" t="s">
        <v>3965</v>
      </c>
      <c r="E1158" s="22" t="s">
        <v>903</v>
      </c>
      <c r="F1158" s="22" t="s">
        <v>2763</v>
      </c>
      <c r="G1158" s="22" t="s">
        <v>2566</v>
      </c>
      <c r="H1158" s="22" t="s">
        <v>862</v>
      </c>
      <c r="I1158" s="22" t="s">
        <v>3966</v>
      </c>
      <c r="J1158" s="22" t="s">
        <v>864</v>
      </c>
      <c r="K1158" s="22">
        <v>1.5</v>
      </c>
      <c r="L1158" s="22">
        <v>1.5</v>
      </c>
      <c r="M1158" s="22">
        <v>1.5</v>
      </c>
      <c r="N1158" s="22" t="s">
        <v>865</v>
      </c>
      <c r="O1158" s="22" t="s">
        <v>866</v>
      </c>
      <c r="P1158" s="22" t="s">
        <v>867</v>
      </c>
      <c r="Q1158" s="30">
        <v>2012</v>
      </c>
      <c r="R1158" s="22" t="s">
        <v>868</v>
      </c>
      <c r="S1158" s="22" t="s">
        <v>868</v>
      </c>
      <c r="T1158" s="22" t="s">
        <v>1359</v>
      </c>
      <c r="U1158" s="22" t="s">
        <v>868</v>
      </c>
      <c r="V1158" s="22">
        <v>1.7</v>
      </c>
      <c r="W1158" s="22" t="s">
        <v>868</v>
      </c>
      <c r="X1158" s="22" t="s">
        <v>868</v>
      </c>
      <c r="Y1158" s="22" t="s">
        <v>868</v>
      </c>
      <c r="Z1158" s="22" t="s">
        <v>868</v>
      </c>
      <c r="AA1158" s="22" t="s">
        <v>868</v>
      </c>
      <c r="AB1158" s="22" t="s">
        <v>868</v>
      </c>
      <c r="AC1158" s="22">
        <v>35.561155999999997</v>
      </c>
      <c r="AD1158" s="22">
        <v>-82.588440000000006</v>
      </c>
      <c r="AE1158" s="342">
        <v>0</v>
      </c>
      <c r="AF1158" s="342">
        <v>0</v>
      </c>
      <c r="AG1158" s="22" t="e">
        <f t="shared" si="36"/>
        <v>#DIV/0!</v>
      </c>
      <c r="AH1158" s="343">
        <f t="shared" si="37"/>
        <v>0</v>
      </c>
    </row>
    <row r="1159" spans="2:34" hidden="1" x14ac:dyDescent="0.35">
      <c r="B1159" s="22" t="s">
        <v>1342</v>
      </c>
      <c r="C1159" s="22">
        <v>63321</v>
      </c>
      <c r="D1159" s="22" t="s">
        <v>3967</v>
      </c>
      <c r="E1159" s="22" t="s">
        <v>945</v>
      </c>
      <c r="F1159" s="22" t="s">
        <v>1441</v>
      </c>
      <c r="G1159" s="22" t="s">
        <v>299</v>
      </c>
      <c r="H1159" s="22" t="s">
        <v>862</v>
      </c>
      <c r="I1159" s="22" t="s">
        <v>3968</v>
      </c>
      <c r="J1159" s="22" t="s">
        <v>864</v>
      </c>
      <c r="K1159" s="22">
        <v>20</v>
      </c>
      <c r="L1159" s="22">
        <v>20</v>
      </c>
      <c r="M1159" s="22">
        <v>20</v>
      </c>
      <c r="N1159" s="22" t="s">
        <v>865</v>
      </c>
      <c r="O1159" s="22" t="s">
        <v>866</v>
      </c>
      <c r="P1159" s="22" t="s">
        <v>867</v>
      </c>
      <c r="Q1159" s="30">
        <v>2020</v>
      </c>
      <c r="R1159" s="22" t="s">
        <v>868</v>
      </c>
      <c r="S1159" s="22" t="s">
        <v>868</v>
      </c>
      <c r="T1159" s="22" t="s">
        <v>869</v>
      </c>
      <c r="U1159" s="22" t="s">
        <v>868</v>
      </c>
      <c r="V1159" s="22">
        <v>29.4</v>
      </c>
      <c r="W1159" s="22" t="s">
        <v>868</v>
      </c>
      <c r="X1159" s="22" t="s">
        <v>868</v>
      </c>
      <c r="Y1159" s="22" t="s">
        <v>868</v>
      </c>
      <c r="Z1159" s="22" t="s">
        <v>868</v>
      </c>
      <c r="AA1159" s="22" t="s">
        <v>868</v>
      </c>
      <c r="AB1159" s="22" t="s">
        <v>868</v>
      </c>
      <c r="AC1159" s="22">
        <v>43.012</v>
      </c>
      <c r="AD1159" s="22">
        <v>-84.528000000000006</v>
      </c>
      <c r="AE1159" s="342">
        <v>0</v>
      </c>
      <c r="AF1159" s="342">
        <v>0</v>
      </c>
      <c r="AG1159" s="22" t="e">
        <f t="shared" si="36"/>
        <v>#DIV/0!</v>
      </c>
      <c r="AH1159" s="343">
        <f t="shared" si="37"/>
        <v>0</v>
      </c>
    </row>
    <row r="1160" spans="2:34" hidden="1" x14ac:dyDescent="0.35">
      <c r="B1160" s="22" t="s">
        <v>1706</v>
      </c>
      <c r="C1160" s="22">
        <v>57531</v>
      </c>
      <c r="D1160" s="22" t="s">
        <v>3969</v>
      </c>
      <c r="E1160" s="22" t="s">
        <v>954</v>
      </c>
      <c r="F1160" s="22" t="s">
        <v>3970</v>
      </c>
      <c r="G1160" s="22" t="s">
        <v>874</v>
      </c>
      <c r="H1160" s="22" t="s">
        <v>862</v>
      </c>
      <c r="I1160" s="22" t="s">
        <v>951</v>
      </c>
      <c r="J1160" s="22" t="s">
        <v>864</v>
      </c>
      <c r="K1160" s="22">
        <v>186</v>
      </c>
      <c r="L1160" s="22">
        <v>186</v>
      </c>
      <c r="M1160" s="22">
        <v>186</v>
      </c>
      <c r="N1160" s="22" t="s">
        <v>1036</v>
      </c>
      <c r="O1160" s="22" t="s">
        <v>1037</v>
      </c>
      <c r="P1160" s="22" t="s">
        <v>1038</v>
      </c>
      <c r="Q1160" s="30">
        <v>2016</v>
      </c>
      <c r="R1160" s="22" t="s">
        <v>868</v>
      </c>
      <c r="S1160" s="22" t="s">
        <v>868</v>
      </c>
      <c r="T1160" s="22" t="s">
        <v>869</v>
      </c>
      <c r="U1160" s="22" t="s">
        <v>868</v>
      </c>
      <c r="V1160" s="22" t="s">
        <v>868</v>
      </c>
      <c r="W1160" s="22" t="s">
        <v>868</v>
      </c>
      <c r="X1160" s="22" t="s">
        <v>868</v>
      </c>
      <c r="Y1160" s="22" t="s">
        <v>868</v>
      </c>
      <c r="Z1160" s="22" t="s">
        <v>868</v>
      </c>
      <c r="AA1160" s="22" t="s">
        <v>868</v>
      </c>
      <c r="AB1160" s="22" t="s">
        <v>868</v>
      </c>
      <c r="AC1160" s="22">
        <v>45.103332999999999</v>
      </c>
      <c r="AD1160" s="22">
        <v>-69.761939999999996</v>
      </c>
      <c r="AE1160" s="342">
        <v>0</v>
      </c>
      <c r="AF1160" s="342">
        <v>0</v>
      </c>
      <c r="AG1160" s="22" t="e">
        <f t="shared" si="36"/>
        <v>#DIV/0!</v>
      </c>
      <c r="AH1160" s="343">
        <f t="shared" si="37"/>
        <v>0</v>
      </c>
    </row>
    <row r="1161" spans="2:34" hidden="1" x14ac:dyDescent="0.35">
      <c r="B1161" s="22" t="s">
        <v>3971</v>
      </c>
      <c r="C1161" s="22">
        <v>54296</v>
      </c>
      <c r="D1161" s="22" t="s">
        <v>3972</v>
      </c>
      <c r="E1161" s="22" t="s">
        <v>998</v>
      </c>
      <c r="F1161" s="22" t="s">
        <v>999</v>
      </c>
      <c r="G1161" s="22" t="s">
        <v>1009</v>
      </c>
      <c r="H1161" s="22" t="s">
        <v>1289</v>
      </c>
      <c r="I1161" s="22" t="s">
        <v>3973</v>
      </c>
      <c r="J1161" s="22" t="s">
        <v>864</v>
      </c>
      <c r="K1161" s="22">
        <v>4.3</v>
      </c>
      <c r="L1161" s="22">
        <v>4.3</v>
      </c>
      <c r="M1161" s="22">
        <v>4.3</v>
      </c>
      <c r="N1161" s="22" t="s">
        <v>880</v>
      </c>
      <c r="O1161" s="22" t="s">
        <v>881</v>
      </c>
      <c r="P1161" s="22" t="s">
        <v>882</v>
      </c>
      <c r="Q1161" s="30">
        <v>2016.25</v>
      </c>
      <c r="R1161" s="22" t="s">
        <v>868</v>
      </c>
      <c r="S1161" s="22" t="s">
        <v>868</v>
      </c>
      <c r="T1161" s="22" t="s">
        <v>869</v>
      </c>
      <c r="U1161" s="22">
        <v>0.5</v>
      </c>
      <c r="V1161" s="22" t="s">
        <v>868</v>
      </c>
      <c r="W1161" s="22" t="s">
        <v>868</v>
      </c>
      <c r="X1161" s="22" t="s">
        <v>868</v>
      </c>
      <c r="Y1161" s="22" t="s">
        <v>868</v>
      </c>
      <c r="Z1161" s="22" t="s">
        <v>868</v>
      </c>
      <c r="AA1161" s="22" t="s">
        <v>868</v>
      </c>
      <c r="AB1161" s="22" t="s">
        <v>868</v>
      </c>
      <c r="AC1161" s="22">
        <v>33.906953000000001</v>
      </c>
      <c r="AD1161" s="22">
        <v>-118.01309999999999</v>
      </c>
      <c r="AE1161" s="342">
        <v>0</v>
      </c>
      <c r="AF1161" s="342">
        <v>0</v>
      </c>
      <c r="AG1161" s="22" t="e">
        <f t="shared" si="36"/>
        <v>#DIV/0!</v>
      </c>
      <c r="AH1161" s="343">
        <f t="shared" si="37"/>
        <v>0</v>
      </c>
    </row>
    <row r="1162" spans="2:34" hidden="1" x14ac:dyDescent="0.35">
      <c r="B1162" s="22" t="s">
        <v>3974</v>
      </c>
      <c r="C1162" s="22">
        <v>59035</v>
      </c>
      <c r="D1162" s="22" t="s">
        <v>3975</v>
      </c>
      <c r="E1162" s="22" t="s">
        <v>1528</v>
      </c>
      <c r="F1162" s="22" t="s">
        <v>1529</v>
      </c>
      <c r="G1162" s="22" t="s">
        <v>864</v>
      </c>
      <c r="H1162" s="22" t="s">
        <v>862</v>
      </c>
      <c r="I1162" s="22" t="s">
        <v>3976</v>
      </c>
      <c r="J1162" s="22" t="s">
        <v>864</v>
      </c>
      <c r="K1162" s="22">
        <v>10.3</v>
      </c>
      <c r="L1162" s="22">
        <v>8.5</v>
      </c>
      <c r="M1162" s="22">
        <v>8.5</v>
      </c>
      <c r="N1162" s="22" t="s">
        <v>1326</v>
      </c>
      <c r="O1162" s="22" t="s">
        <v>1521</v>
      </c>
      <c r="P1162" s="22" t="s">
        <v>130</v>
      </c>
      <c r="Q1162" s="30">
        <v>2014.6666666666667</v>
      </c>
      <c r="R1162" s="22" t="s">
        <v>868</v>
      </c>
      <c r="S1162" s="22" t="s">
        <v>868</v>
      </c>
      <c r="T1162" s="22" t="s">
        <v>869</v>
      </c>
      <c r="U1162" s="22" t="s">
        <v>868</v>
      </c>
      <c r="V1162" s="22" t="s">
        <v>868</v>
      </c>
      <c r="W1162" s="22" t="s">
        <v>868</v>
      </c>
      <c r="X1162" s="22" t="s">
        <v>868</v>
      </c>
      <c r="Y1162" s="22" t="s">
        <v>868</v>
      </c>
      <c r="Z1162" s="22" t="s">
        <v>868</v>
      </c>
      <c r="AA1162" s="22" t="s">
        <v>868</v>
      </c>
      <c r="AB1162" s="22" t="s">
        <v>868</v>
      </c>
      <c r="AC1162" s="22">
        <v>21.965278000000001</v>
      </c>
      <c r="AD1162" s="22">
        <v>-159.4606</v>
      </c>
      <c r="AE1162" s="342">
        <v>0</v>
      </c>
      <c r="AF1162" s="342">
        <v>0</v>
      </c>
      <c r="AG1162" s="22" t="e">
        <f t="shared" si="36"/>
        <v>#DIV/0!</v>
      </c>
      <c r="AH1162" s="343">
        <f t="shared" si="37"/>
        <v>0</v>
      </c>
    </row>
    <row r="1163" spans="2:34" hidden="1" x14ac:dyDescent="0.35">
      <c r="B1163" s="22" t="s">
        <v>3977</v>
      </c>
      <c r="C1163" s="22">
        <v>56932</v>
      </c>
      <c r="D1163" s="22" t="s">
        <v>3978</v>
      </c>
      <c r="E1163" s="22" t="s">
        <v>1401</v>
      </c>
      <c r="F1163" s="22" t="s">
        <v>3979</v>
      </c>
      <c r="G1163" s="22" t="s">
        <v>1402</v>
      </c>
      <c r="H1163" s="22" t="s">
        <v>895</v>
      </c>
      <c r="I1163" s="22" t="s">
        <v>3980</v>
      </c>
      <c r="J1163" s="22" t="s">
        <v>864</v>
      </c>
      <c r="K1163" s="22">
        <v>1</v>
      </c>
      <c r="L1163" s="22">
        <v>1</v>
      </c>
      <c r="M1163" s="22">
        <v>1</v>
      </c>
      <c r="N1163" s="22" t="s">
        <v>986</v>
      </c>
      <c r="O1163" s="22" t="s">
        <v>987</v>
      </c>
      <c r="P1163" s="22" t="s">
        <v>988</v>
      </c>
      <c r="Q1163" s="30">
        <v>2009</v>
      </c>
      <c r="R1163" s="22" t="s">
        <v>868</v>
      </c>
      <c r="S1163" s="22" t="s">
        <v>868</v>
      </c>
      <c r="T1163" s="22" t="s">
        <v>989</v>
      </c>
      <c r="U1163" s="22" t="s">
        <v>868</v>
      </c>
      <c r="V1163" s="22" t="s">
        <v>868</v>
      </c>
      <c r="W1163" s="22" t="s">
        <v>868</v>
      </c>
      <c r="X1163" s="22" t="s">
        <v>868</v>
      </c>
      <c r="Y1163" s="22" t="s">
        <v>868</v>
      </c>
      <c r="Z1163" s="22" t="s">
        <v>868</v>
      </c>
      <c r="AA1163" s="22" t="s">
        <v>868</v>
      </c>
      <c r="AB1163" s="22" t="s">
        <v>868</v>
      </c>
      <c r="AC1163" s="22">
        <v>46.7331</v>
      </c>
      <c r="AD1163" s="22">
        <v>-117.1583</v>
      </c>
      <c r="AE1163" s="342">
        <v>0</v>
      </c>
      <c r="AF1163" s="342">
        <v>0</v>
      </c>
      <c r="AG1163" s="22" t="e">
        <f t="shared" si="36"/>
        <v>#DIV/0!</v>
      </c>
      <c r="AH1163" s="343">
        <f t="shared" si="37"/>
        <v>0</v>
      </c>
    </row>
    <row r="1164" spans="2:34" hidden="1" x14ac:dyDescent="0.35">
      <c r="B1164" s="22" t="s">
        <v>3981</v>
      </c>
      <c r="C1164" s="22">
        <v>63189</v>
      </c>
      <c r="D1164" s="22" t="s">
        <v>3982</v>
      </c>
      <c r="E1164" s="22" t="s">
        <v>998</v>
      </c>
      <c r="F1164" s="22" t="s">
        <v>2145</v>
      </c>
      <c r="G1164" s="22" t="s">
        <v>1009</v>
      </c>
      <c r="H1164" s="22" t="s">
        <v>862</v>
      </c>
      <c r="I1164" s="22" t="s">
        <v>3983</v>
      </c>
      <c r="J1164" s="22" t="s">
        <v>864</v>
      </c>
      <c r="K1164" s="22">
        <v>2.2999999999999998</v>
      </c>
      <c r="L1164" s="22">
        <v>2.4</v>
      </c>
      <c r="M1164" s="22">
        <v>1.1000000000000001</v>
      </c>
      <c r="N1164" s="22" t="s">
        <v>865</v>
      </c>
      <c r="O1164" s="22" t="s">
        <v>866</v>
      </c>
      <c r="P1164" s="22" t="s">
        <v>867</v>
      </c>
      <c r="Q1164" s="30">
        <v>2021</v>
      </c>
      <c r="R1164" s="22" t="s">
        <v>868</v>
      </c>
      <c r="S1164" s="22" t="s">
        <v>868</v>
      </c>
      <c r="T1164" s="22" t="s">
        <v>869</v>
      </c>
      <c r="U1164" s="22" t="s">
        <v>868</v>
      </c>
      <c r="V1164" s="22">
        <v>2.5</v>
      </c>
      <c r="W1164" s="22" t="s">
        <v>868</v>
      </c>
      <c r="X1164" s="22" t="s">
        <v>868</v>
      </c>
      <c r="Y1164" s="22" t="s">
        <v>868</v>
      </c>
      <c r="Z1164" s="22" t="s">
        <v>868</v>
      </c>
      <c r="AA1164" s="22" t="s">
        <v>868</v>
      </c>
      <c r="AB1164" s="22" t="s">
        <v>868</v>
      </c>
      <c r="AC1164" s="22">
        <v>38.022486000000001</v>
      </c>
      <c r="AD1164" s="22">
        <v>-122.27370000000001</v>
      </c>
      <c r="AE1164" s="342">
        <v>0</v>
      </c>
      <c r="AF1164" s="342">
        <v>0</v>
      </c>
      <c r="AG1164" s="22" t="e">
        <f t="shared" si="36"/>
        <v>#DIV/0!</v>
      </c>
      <c r="AH1164" s="343">
        <f t="shared" si="37"/>
        <v>0</v>
      </c>
    </row>
    <row r="1165" spans="2:34" hidden="1" x14ac:dyDescent="0.35">
      <c r="B1165" s="22" t="s">
        <v>3984</v>
      </c>
      <c r="C1165" s="22">
        <v>59774</v>
      </c>
      <c r="D1165" s="22" t="s">
        <v>3985</v>
      </c>
      <c r="E1165" s="22" t="s">
        <v>1696</v>
      </c>
      <c r="F1165" s="22" t="s">
        <v>1294</v>
      </c>
      <c r="G1165" s="22" t="s">
        <v>299</v>
      </c>
      <c r="H1165" s="22" t="s">
        <v>1241</v>
      </c>
      <c r="I1165" s="22" t="s">
        <v>2122</v>
      </c>
      <c r="J1165" s="22" t="s">
        <v>864</v>
      </c>
      <c r="K1165" s="22">
        <v>6</v>
      </c>
      <c r="L1165" s="22">
        <v>6</v>
      </c>
      <c r="M1165" s="22">
        <v>6</v>
      </c>
      <c r="N1165" s="22" t="s">
        <v>1246</v>
      </c>
      <c r="O1165" s="22" t="s">
        <v>1247</v>
      </c>
      <c r="P1165" s="22" t="s">
        <v>988</v>
      </c>
      <c r="Q1165" s="30">
        <v>2012.5</v>
      </c>
      <c r="R1165" s="22" t="s">
        <v>868</v>
      </c>
      <c r="S1165" s="22" t="s">
        <v>868</v>
      </c>
      <c r="T1165" s="22" t="s">
        <v>869</v>
      </c>
      <c r="U1165" s="22" t="s">
        <v>868</v>
      </c>
      <c r="V1165" s="22" t="s">
        <v>868</v>
      </c>
      <c r="W1165" s="22" t="s">
        <v>868</v>
      </c>
      <c r="X1165" s="22" t="s">
        <v>868</v>
      </c>
      <c r="Y1165" s="22" t="s">
        <v>868</v>
      </c>
      <c r="Z1165" s="22" t="s">
        <v>868</v>
      </c>
      <c r="AA1165" s="22" t="s">
        <v>868</v>
      </c>
      <c r="AB1165" s="22" t="s">
        <v>868</v>
      </c>
      <c r="AC1165" s="22">
        <v>40.765611</v>
      </c>
      <c r="AD1165" s="22">
        <v>-86.879679999999993</v>
      </c>
      <c r="AE1165" s="342">
        <v>0</v>
      </c>
      <c r="AF1165" s="342">
        <v>0</v>
      </c>
      <c r="AG1165" s="22" t="e">
        <f t="shared" si="36"/>
        <v>#DIV/0!</v>
      </c>
      <c r="AH1165" s="343">
        <f t="shared" si="37"/>
        <v>0</v>
      </c>
    </row>
    <row r="1166" spans="2:34" hidden="1" x14ac:dyDescent="0.35">
      <c r="B1166" s="22" t="s">
        <v>3986</v>
      </c>
      <c r="C1166" s="22">
        <v>1224</v>
      </c>
      <c r="D1166" s="22" t="s">
        <v>3987</v>
      </c>
      <c r="E1166" s="22" t="s">
        <v>1804</v>
      </c>
      <c r="F1166" s="22" t="s">
        <v>3988</v>
      </c>
      <c r="G1166" s="22" t="s">
        <v>1034</v>
      </c>
      <c r="H1166" s="22" t="s">
        <v>1116</v>
      </c>
      <c r="I1166" s="22" t="s">
        <v>951</v>
      </c>
      <c r="J1166" s="22" t="s">
        <v>864</v>
      </c>
      <c r="K1166" s="22">
        <v>4</v>
      </c>
      <c r="L1166" s="22">
        <v>4</v>
      </c>
      <c r="M1166" s="22">
        <v>4</v>
      </c>
      <c r="N1166" s="22" t="s">
        <v>986</v>
      </c>
      <c r="O1166" s="22" t="s">
        <v>987</v>
      </c>
      <c r="P1166" s="22" t="s">
        <v>988</v>
      </c>
      <c r="Q1166" s="30">
        <v>1965.5</v>
      </c>
      <c r="R1166" s="22" t="s">
        <v>868</v>
      </c>
      <c r="S1166" s="22" t="s">
        <v>868</v>
      </c>
      <c r="T1166" s="22" t="s">
        <v>869</v>
      </c>
      <c r="U1166" s="22" t="s">
        <v>868</v>
      </c>
      <c r="V1166" s="22" t="s">
        <v>868</v>
      </c>
      <c r="W1166" s="22" t="s">
        <v>868</v>
      </c>
      <c r="X1166" s="22" t="s">
        <v>868</v>
      </c>
      <c r="Y1166" s="22" t="s">
        <v>868</v>
      </c>
      <c r="Z1166" s="22" t="s">
        <v>868</v>
      </c>
      <c r="AA1166" s="22" t="s">
        <v>868</v>
      </c>
      <c r="AB1166" s="22" t="s">
        <v>868</v>
      </c>
      <c r="AC1166" s="22">
        <v>39.758099999999999</v>
      </c>
      <c r="AD1166" s="22">
        <v>-101.53189999999999</v>
      </c>
      <c r="AE1166" s="342">
        <v>0</v>
      </c>
      <c r="AF1166" s="342">
        <v>0</v>
      </c>
      <c r="AG1166" s="22" t="e">
        <f t="shared" si="36"/>
        <v>#DIV/0!</v>
      </c>
      <c r="AH1166" s="343">
        <f t="shared" si="37"/>
        <v>0</v>
      </c>
    </row>
    <row r="1167" spans="2:34" hidden="1" x14ac:dyDescent="0.35">
      <c r="B1167" s="22" t="s">
        <v>3989</v>
      </c>
      <c r="C1167" s="22">
        <v>62172</v>
      </c>
      <c r="D1167" s="22" t="s">
        <v>3990</v>
      </c>
      <c r="E1167" s="22" t="s">
        <v>1382</v>
      </c>
      <c r="F1167" s="22" t="s">
        <v>2945</v>
      </c>
      <c r="G1167" s="22" t="s">
        <v>299</v>
      </c>
      <c r="H1167" s="22" t="s">
        <v>862</v>
      </c>
      <c r="I1167" s="22" t="s">
        <v>3991</v>
      </c>
      <c r="J1167" s="22" t="s">
        <v>864</v>
      </c>
      <c r="K1167" s="22">
        <v>1.8</v>
      </c>
      <c r="L1167" s="22">
        <v>1.8</v>
      </c>
      <c r="M1167" s="22">
        <v>1.8</v>
      </c>
      <c r="N1167" s="22" t="s">
        <v>1036</v>
      </c>
      <c r="O1167" s="22" t="s">
        <v>1037</v>
      </c>
      <c r="P1167" s="22" t="s">
        <v>1038</v>
      </c>
      <c r="Q1167" s="30">
        <v>2017</v>
      </c>
      <c r="R1167" s="22" t="s">
        <v>868</v>
      </c>
      <c r="S1167" s="22" t="s">
        <v>868</v>
      </c>
      <c r="T1167" s="22" t="s">
        <v>869</v>
      </c>
      <c r="U1167" s="22" t="s">
        <v>868</v>
      </c>
      <c r="V1167" s="22" t="s">
        <v>868</v>
      </c>
      <c r="W1167" s="22" t="s">
        <v>868</v>
      </c>
      <c r="X1167" s="22" t="s">
        <v>868</v>
      </c>
      <c r="Y1167" s="22" t="s">
        <v>868</v>
      </c>
      <c r="Z1167" s="22" t="s">
        <v>868</v>
      </c>
      <c r="AA1167" s="22" t="s">
        <v>868</v>
      </c>
      <c r="AB1167" s="22" t="s">
        <v>868</v>
      </c>
      <c r="AC1167" s="22">
        <v>40.767636000000003</v>
      </c>
      <c r="AD1167" s="22">
        <v>-94.474379999999996</v>
      </c>
      <c r="AE1167" s="342">
        <v>0</v>
      </c>
      <c r="AF1167" s="342">
        <v>0</v>
      </c>
      <c r="AG1167" s="22" t="e">
        <f t="shared" si="36"/>
        <v>#DIV/0!</v>
      </c>
      <c r="AH1167" s="343">
        <f t="shared" si="37"/>
        <v>0</v>
      </c>
    </row>
    <row r="1168" spans="2:34" hidden="1" x14ac:dyDescent="0.35">
      <c r="B1168" s="22" t="s">
        <v>3992</v>
      </c>
      <c r="C1168" s="22">
        <v>10140</v>
      </c>
      <c r="D1168" s="22" t="s">
        <v>3993</v>
      </c>
      <c r="E1168" s="22" t="s">
        <v>1661</v>
      </c>
      <c r="F1168" s="22" t="s">
        <v>2479</v>
      </c>
      <c r="G1168" s="22" t="s">
        <v>2497</v>
      </c>
      <c r="H1168" s="22" t="s">
        <v>862</v>
      </c>
      <c r="I1168" s="22" t="s">
        <v>985</v>
      </c>
      <c r="J1168" s="22" t="s">
        <v>864</v>
      </c>
      <c r="K1168" s="22">
        <v>2.6</v>
      </c>
      <c r="L1168" s="22">
        <v>2.6</v>
      </c>
      <c r="M1168" s="22">
        <v>2.6</v>
      </c>
      <c r="N1168" s="22" t="s">
        <v>1102</v>
      </c>
      <c r="O1168" s="22" t="s">
        <v>1103</v>
      </c>
      <c r="P1168" s="22" t="s">
        <v>1104</v>
      </c>
      <c r="Q1168" s="30">
        <v>1986</v>
      </c>
      <c r="R1168" s="22" t="s">
        <v>868</v>
      </c>
      <c r="S1168" s="22" t="s">
        <v>868</v>
      </c>
      <c r="T1168" s="22" t="s">
        <v>869</v>
      </c>
      <c r="U1168" s="22" t="s">
        <v>868</v>
      </c>
      <c r="V1168" s="22" t="s">
        <v>868</v>
      </c>
      <c r="W1168" s="22" t="s">
        <v>868</v>
      </c>
      <c r="X1168" s="22" t="s">
        <v>868</v>
      </c>
      <c r="Y1168" s="22" t="s">
        <v>868</v>
      </c>
      <c r="Z1168" s="22" t="s">
        <v>868</v>
      </c>
      <c r="AA1168" s="22" t="s">
        <v>868</v>
      </c>
      <c r="AB1168" s="22" t="s">
        <v>868</v>
      </c>
      <c r="AC1168" s="22">
        <v>44.027444000000003</v>
      </c>
      <c r="AD1168" s="22">
        <v>-112.71939999999999</v>
      </c>
      <c r="AE1168" s="342">
        <v>0</v>
      </c>
      <c r="AF1168" s="342">
        <v>0</v>
      </c>
      <c r="AG1168" s="22" t="e">
        <f t="shared" si="36"/>
        <v>#DIV/0!</v>
      </c>
      <c r="AH1168" s="343">
        <f t="shared" si="37"/>
        <v>0</v>
      </c>
    </row>
    <row r="1169" spans="2:34" hidden="1" x14ac:dyDescent="0.35">
      <c r="B1169" s="22" t="s">
        <v>3994</v>
      </c>
      <c r="C1169" s="22">
        <v>62185</v>
      </c>
      <c r="D1169" s="22" t="s">
        <v>3994</v>
      </c>
      <c r="E1169" s="22" t="s">
        <v>969</v>
      </c>
      <c r="F1169" s="22" t="s">
        <v>970</v>
      </c>
      <c r="G1169" s="22" t="s">
        <v>919</v>
      </c>
      <c r="H1169" s="22" t="s">
        <v>862</v>
      </c>
      <c r="I1169" s="22" t="s">
        <v>3995</v>
      </c>
      <c r="J1169" s="22" t="s">
        <v>864</v>
      </c>
      <c r="K1169" s="22">
        <v>2</v>
      </c>
      <c r="L1169" s="22">
        <v>2</v>
      </c>
      <c r="M1169" s="22">
        <v>2</v>
      </c>
      <c r="N1169" s="22" t="s">
        <v>865</v>
      </c>
      <c r="O1169" s="22" t="s">
        <v>866</v>
      </c>
      <c r="P1169" s="22" t="s">
        <v>867</v>
      </c>
      <c r="Q1169" s="30">
        <v>2024</v>
      </c>
      <c r="R1169" s="22" t="s">
        <v>868</v>
      </c>
      <c r="S1169" s="22" t="s">
        <v>868</v>
      </c>
      <c r="T1169" s="22" t="s">
        <v>869</v>
      </c>
      <c r="U1169" s="22" t="s">
        <v>868</v>
      </c>
      <c r="V1169" s="22">
        <v>2.8</v>
      </c>
      <c r="W1169" s="22" t="s">
        <v>868</v>
      </c>
      <c r="X1169" s="22" t="s">
        <v>868</v>
      </c>
      <c r="Y1169" s="22" t="s">
        <v>868</v>
      </c>
      <c r="Z1169" s="22" t="s">
        <v>868</v>
      </c>
      <c r="AA1169" s="22" t="s">
        <v>868</v>
      </c>
      <c r="AB1169" s="22" t="s">
        <v>868</v>
      </c>
      <c r="AC1169" s="22">
        <v>34.267992</v>
      </c>
      <c r="AD1169" s="22">
        <v>-79.868579999999994</v>
      </c>
      <c r="AE1169" s="342">
        <v>0</v>
      </c>
      <c r="AF1169" s="342">
        <v>0</v>
      </c>
      <c r="AG1169" s="22" t="e">
        <f t="shared" si="36"/>
        <v>#DIV/0!</v>
      </c>
      <c r="AH1169" s="343">
        <f t="shared" si="37"/>
        <v>0</v>
      </c>
    </row>
    <row r="1170" spans="2:34" hidden="1" x14ac:dyDescent="0.35">
      <c r="B1170" s="22" t="s">
        <v>3996</v>
      </c>
      <c r="C1170" s="22">
        <v>753</v>
      </c>
      <c r="D1170" s="22" t="s">
        <v>3997</v>
      </c>
      <c r="E1170" s="22" t="s">
        <v>983</v>
      </c>
      <c r="F1170" s="22" t="s">
        <v>3299</v>
      </c>
      <c r="G1170" s="22" t="s">
        <v>984</v>
      </c>
      <c r="H1170" s="22" t="s">
        <v>1116</v>
      </c>
      <c r="I1170" s="22" t="s">
        <v>951</v>
      </c>
      <c r="J1170" s="22" t="s">
        <v>864</v>
      </c>
      <c r="K1170" s="22">
        <v>22.5</v>
      </c>
      <c r="L1170" s="22">
        <v>19</v>
      </c>
      <c r="M1170" s="22">
        <v>19</v>
      </c>
      <c r="N1170" s="22" t="s">
        <v>1526</v>
      </c>
      <c r="O1170" s="22" t="s">
        <v>1119</v>
      </c>
      <c r="P1170" s="22" t="s">
        <v>130</v>
      </c>
      <c r="Q1170" s="30">
        <v>1979</v>
      </c>
      <c r="R1170" s="22" t="s">
        <v>868</v>
      </c>
      <c r="S1170" s="22" t="s">
        <v>868</v>
      </c>
      <c r="T1170" s="22" t="s">
        <v>869</v>
      </c>
      <c r="U1170" s="22" t="s">
        <v>868</v>
      </c>
      <c r="V1170" s="22" t="s">
        <v>868</v>
      </c>
      <c r="W1170" s="22" t="s">
        <v>868</v>
      </c>
      <c r="X1170" s="22" t="s">
        <v>868</v>
      </c>
      <c r="Y1170" s="22" t="s">
        <v>868</v>
      </c>
      <c r="Z1170" s="22" t="s">
        <v>868</v>
      </c>
      <c r="AA1170" s="22" t="s">
        <v>868</v>
      </c>
      <c r="AB1170" s="22" t="s">
        <v>868</v>
      </c>
      <c r="AC1170" s="22">
        <v>31.844708000000001</v>
      </c>
      <c r="AD1170" s="22">
        <v>-83.940730000000002</v>
      </c>
      <c r="AE1170" s="342">
        <v>0</v>
      </c>
      <c r="AF1170" s="342">
        <v>0</v>
      </c>
      <c r="AG1170" s="22" t="e">
        <f t="shared" si="36"/>
        <v>#DIV/0!</v>
      </c>
      <c r="AH1170" s="343">
        <f t="shared" si="37"/>
        <v>0</v>
      </c>
    </row>
    <row r="1171" spans="2:34" hidden="1" x14ac:dyDescent="0.35">
      <c r="B1171" s="22" t="s">
        <v>3998</v>
      </c>
      <c r="C1171" s="22">
        <v>66024</v>
      </c>
      <c r="D1171" s="22" t="s">
        <v>3999</v>
      </c>
      <c r="E1171" s="22" t="s">
        <v>983</v>
      </c>
      <c r="F1171" s="22" t="s">
        <v>4000</v>
      </c>
      <c r="G1171" s="22" t="s">
        <v>984</v>
      </c>
      <c r="H1171" s="22" t="s">
        <v>862</v>
      </c>
      <c r="I1171" s="22" t="s">
        <v>4001</v>
      </c>
      <c r="J1171" s="22" t="s">
        <v>864</v>
      </c>
      <c r="K1171" s="22">
        <v>40</v>
      </c>
      <c r="L1171" s="22">
        <v>40</v>
      </c>
      <c r="M1171" s="22">
        <v>40</v>
      </c>
      <c r="N1171" s="22" t="s">
        <v>865</v>
      </c>
      <c r="O1171" s="22" t="s">
        <v>866</v>
      </c>
      <c r="P1171" s="22" t="s">
        <v>867</v>
      </c>
      <c r="Q1171" s="30">
        <v>2023</v>
      </c>
      <c r="R1171" s="22" t="s">
        <v>868</v>
      </c>
      <c r="S1171" s="22" t="s">
        <v>868</v>
      </c>
      <c r="T1171" s="22" t="s">
        <v>869</v>
      </c>
      <c r="U1171" s="22" t="s">
        <v>868</v>
      </c>
      <c r="V1171" s="22">
        <v>56</v>
      </c>
      <c r="W1171" s="22" t="s">
        <v>868</v>
      </c>
      <c r="X1171" s="22" t="s">
        <v>868</v>
      </c>
      <c r="Y1171" s="22" t="s">
        <v>868</v>
      </c>
      <c r="Z1171" s="22" t="s">
        <v>868</v>
      </c>
      <c r="AA1171" s="22" t="s">
        <v>868</v>
      </c>
      <c r="AB1171" s="22" t="s">
        <v>868</v>
      </c>
      <c r="AC1171" s="22">
        <v>33.126562</v>
      </c>
      <c r="AD1171" s="22">
        <v>-81.999369999999999</v>
      </c>
      <c r="AE1171" s="342">
        <v>0</v>
      </c>
      <c r="AF1171" s="342">
        <v>0</v>
      </c>
      <c r="AG1171" s="22" t="e">
        <f t="shared" si="36"/>
        <v>#DIV/0!</v>
      </c>
      <c r="AH1171" s="343">
        <f t="shared" si="37"/>
        <v>0</v>
      </c>
    </row>
    <row r="1172" spans="2:34" hidden="1" x14ac:dyDescent="0.35">
      <c r="B1172" s="22" t="s">
        <v>4002</v>
      </c>
      <c r="C1172" s="22">
        <v>60854</v>
      </c>
      <c r="D1172" s="22" t="s">
        <v>4003</v>
      </c>
      <c r="E1172" s="22" t="s">
        <v>872</v>
      </c>
      <c r="F1172" s="22" t="s">
        <v>878</v>
      </c>
      <c r="G1172" s="22" t="s">
        <v>874</v>
      </c>
      <c r="H1172" s="22" t="s">
        <v>862</v>
      </c>
      <c r="I1172" s="22" t="s">
        <v>4004</v>
      </c>
      <c r="J1172" s="22" t="s">
        <v>864</v>
      </c>
      <c r="K1172" s="22">
        <v>3.5</v>
      </c>
      <c r="L1172" s="22">
        <v>3.5</v>
      </c>
      <c r="M1172" s="22">
        <v>3.5</v>
      </c>
      <c r="N1172" s="22" t="s">
        <v>865</v>
      </c>
      <c r="O1172" s="22" t="s">
        <v>866</v>
      </c>
      <c r="P1172" s="22" t="s">
        <v>867</v>
      </c>
      <c r="Q1172" s="30">
        <v>2017</v>
      </c>
      <c r="R1172" s="22" t="s">
        <v>868</v>
      </c>
      <c r="S1172" s="22" t="s">
        <v>868</v>
      </c>
      <c r="T1172" s="22" t="s">
        <v>869</v>
      </c>
      <c r="U1172" s="22" t="s">
        <v>868</v>
      </c>
      <c r="V1172" s="22">
        <v>4.5999999999999996</v>
      </c>
      <c r="W1172" s="22" t="s">
        <v>868</v>
      </c>
      <c r="X1172" s="22" t="s">
        <v>868</v>
      </c>
      <c r="Y1172" s="22" t="s">
        <v>868</v>
      </c>
      <c r="Z1172" s="22" t="s">
        <v>868</v>
      </c>
      <c r="AA1172" s="22" t="s">
        <v>868</v>
      </c>
      <c r="AB1172" s="22" t="s">
        <v>868</v>
      </c>
      <c r="AC1172" s="22">
        <v>42.109563999999999</v>
      </c>
      <c r="AD1172" s="22">
        <v>-71.266739999999999</v>
      </c>
      <c r="AE1172" s="342">
        <v>0</v>
      </c>
      <c r="AF1172" s="342">
        <v>0</v>
      </c>
      <c r="AG1172" s="22" t="e">
        <f t="shared" si="36"/>
        <v>#DIV/0!</v>
      </c>
      <c r="AH1172" s="343">
        <f t="shared" si="37"/>
        <v>0</v>
      </c>
    </row>
    <row r="1173" spans="2:34" hidden="1" x14ac:dyDescent="0.35">
      <c r="B1173" s="22" t="s">
        <v>4005</v>
      </c>
      <c r="C1173" s="22">
        <v>55084</v>
      </c>
      <c r="D1173" s="22" t="s">
        <v>4006</v>
      </c>
      <c r="E1173" s="22" t="s">
        <v>998</v>
      </c>
      <c r="F1173" s="22" t="s">
        <v>2145</v>
      </c>
      <c r="G1173" s="22" t="s">
        <v>1009</v>
      </c>
      <c r="H1173" s="22" t="s">
        <v>1179</v>
      </c>
      <c r="I1173" s="22" t="s">
        <v>3164</v>
      </c>
      <c r="J1173" s="22" t="s">
        <v>864</v>
      </c>
      <c r="K1173" s="22">
        <v>247</v>
      </c>
      <c r="L1173" s="22">
        <v>247</v>
      </c>
      <c r="M1173" s="22">
        <v>247</v>
      </c>
      <c r="N1173" s="22" t="s">
        <v>1181</v>
      </c>
      <c r="O1173" s="22" t="s">
        <v>1119</v>
      </c>
      <c r="P1173" s="22" t="s">
        <v>2621</v>
      </c>
      <c r="Q1173" s="30">
        <v>1995</v>
      </c>
      <c r="R1173" s="22" t="s">
        <v>868</v>
      </c>
      <c r="S1173" s="22" t="s">
        <v>868</v>
      </c>
      <c r="T1173" s="22" t="s">
        <v>869</v>
      </c>
      <c r="U1173" s="22" t="s">
        <v>868</v>
      </c>
      <c r="V1173" s="22" t="s">
        <v>868</v>
      </c>
      <c r="W1173" s="22" t="s">
        <v>868</v>
      </c>
      <c r="X1173" s="22" t="s">
        <v>868</v>
      </c>
      <c r="Y1173" s="22" t="s">
        <v>868</v>
      </c>
      <c r="Z1173" s="22" t="s">
        <v>868</v>
      </c>
      <c r="AA1173" s="22" t="s">
        <v>868</v>
      </c>
      <c r="AB1173" s="22" t="s">
        <v>868</v>
      </c>
      <c r="AC1173" s="22">
        <v>38.056899999999999</v>
      </c>
      <c r="AD1173" s="22">
        <v>-122.2161</v>
      </c>
      <c r="AE1173" s="342">
        <v>0</v>
      </c>
      <c r="AF1173" s="342">
        <v>0</v>
      </c>
      <c r="AG1173" s="22" t="e">
        <f t="shared" si="36"/>
        <v>#DIV/0!</v>
      </c>
      <c r="AH1173" s="343">
        <f t="shared" si="37"/>
        <v>0</v>
      </c>
    </row>
    <row r="1174" spans="2:34" hidden="1" x14ac:dyDescent="0.35">
      <c r="B1174" s="22" t="s">
        <v>4007</v>
      </c>
      <c r="C1174" s="22">
        <v>3971</v>
      </c>
      <c r="D1174" s="22" t="s">
        <v>4008</v>
      </c>
      <c r="E1174" s="22" t="s">
        <v>1405</v>
      </c>
      <c r="F1174" s="22" t="s">
        <v>2395</v>
      </c>
      <c r="G1174" s="22" t="s">
        <v>299</v>
      </c>
      <c r="H1174" s="22" t="s">
        <v>1116</v>
      </c>
      <c r="I1174" s="22" t="s">
        <v>951</v>
      </c>
      <c r="J1174" s="22" t="s">
        <v>864</v>
      </c>
      <c r="K1174" s="22">
        <v>5.7999999999999989</v>
      </c>
      <c r="L1174" s="22">
        <v>5.6</v>
      </c>
      <c r="M1174" s="22">
        <v>5.6</v>
      </c>
      <c r="N1174" s="22" t="s">
        <v>1102</v>
      </c>
      <c r="O1174" s="22" t="s">
        <v>1103</v>
      </c>
      <c r="P1174" s="22" t="s">
        <v>1104</v>
      </c>
      <c r="Q1174" s="30">
        <v>1904.75</v>
      </c>
      <c r="R1174" s="22" t="s">
        <v>868</v>
      </c>
      <c r="S1174" s="22" t="s">
        <v>868</v>
      </c>
      <c r="T1174" s="22" t="s">
        <v>869</v>
      </c>
      <c r="U1174" s="22" t="s">
        <v>868</v>
      </c>
      <c r="V1174" s="22" t="s">
        <v>868</v>
      </c>
      <c r="W1174" s="22" t="s">
        <v>868</v>
      </c>
      <c r="X1174" s="22" t="s">
        <v>868</v>
      </c>
      <c r="Y1174" s="22" t="s">
        <v>868</v>
      </c>
      <c r="Z1174" s="22" t="s">
        <v>868</v>
      </c>
      <c r="AA1174" s="22" t="s">
        <v>868</v>
      </c>
      <c r="AB1174" s="22" t="s">
        <v>868</v>
      </c>
      <c r="AC1174" s="22">
        <v>44.430599999999998</v>
      </c>
      <c r="AD1174" s="22">
        <v>-89.780799999999999</v>
      </c>
      <c r="AE1174" s="342">
        <v>0</v>
      </c>
      <c r="AF1174" s="342">
        <v>0</v>
      </c>
      <c r="AG1174" s="22" t="e">
        <f t="shared" si="36"/>
        <v>#DIV/0!</v>
      </c>
      <c r="AH1174" s="343">
        <f t="shared" si="37"/>
        <v>0</v>
      </c>
    </row>
    <row r="1175" spans="2:34" hidden="1" x14ac:dyDescent="0.35">
      <c r="B1175" s="22" t="s">
        <v>4009</v>
      </c>
      <c r="C1175" s="22">
        <v>50851</v>
      </c>
      <c r="D1175" s="22" t="s">
        <v>4009</v>
      </c>
      <c r="E1175" s="22" t="s">
        <v>998</v>
      </c>
      <c r="F1175" s="22" t="s">
        <v>1331</v>
      </c>
      <c r="G1175" s="22" t="s">
        <v>1009</v>
      </c>
      <c r="H1175" s="22" t="s">
        <v>1179</v>
      </c>
      <c r="I1175" s="22" t="s">
        <v>985</v>
      </c>
      <c r="J1175" s="22" t="s">
        <v>1180</v>
      </c>
      <c r="K1175" s="22">
        <v>31.1</v>
      </c>
      <c r="L1175" s="22">
        <v>28.3</v>
      </c>
      <c r="M1175" s="22">
        <v>29</v>
      </c>
      <c r="N1175" s="22" t="s">
        <v>1181</v>
      </c>
      <c r="O1175" s="22" t="s">
        <v>1119</v>
      </c>
      <c r="P1175" s="22" t="s">
        <v>1182</v>
      </c>
      <c r="Q1175" s="30">
        <v>1988</v>
      </c>
      <c r="R1175" s="22" t="s">
        <v>868</v>
      </c>
      <c r="S1175" s="22" t="s">
        <v>868</v>
      </c>
      <c r="T1175" s="22" t="s">
        <v>869</v>
      </c>
      <c r="U1175" s="22" t="s">
        <v>868</v>
      </c>
      <c r="V1175" s="22" t="s">
        <v>868</v>
      </c>
      <c r="W1175" s="22" t="s">
        <v>868</v>
      </c>
      <c r="X1175" s="22" t="s">
        <v>868</v>
      </c>
      <c r="Y1175" s="22" t="s">
        <v>868</v>
      </c>
      <c r="Z1175" s="22" t="s">
        <v>868</v>
      </c>
      <c r="AA1175" s="22" t="s">
        <v>868</v>
      </c>
      <c r="AB1175" s="22" t="s">
        <v>868</v>
      </c>
      <c r="AC1175" s="22">
        <v>34.161951000000002</v>
      </c>
      <c r="AD1175" s="22">
        <v>-119.0479</v>
      </c>
      <c r="AE1175" s="342">
        <v>0</v>
      </c>
      <c r="AF1175" s="342">
        <v>0</v>
      </c>
      <c r="AG1175" s="22" t="e">
        <f t="shared" si="36"/>
        <v>#DIV/0!</v>
      </c>
      <c r="AH1175" s="343">
        <f t="shared" si="37"/>
        <v>0</v>
      </c>
    </row>
    <row r="1176" spans="2:34" hidden="1" x14ac:dyDescent="0.35">
      <c r="B1176" s="22" t="s">
        <v>1026</v>
      </c>
      <c r="C1176" s="22">
        <v>58667</v>
      </c>
      <c r="D1176" s="22" t="s">
        <v>4010</v>
      </c>
      <c r="E1176" s="22" t="s">
        <v>903</v>
      </c>
      <c r="F1176" s="22" t="s">
        <v>1128</v>
      </c>
      <c r="G1176" s="22" t="s">
        <v>905</v>
      </c>
      <c r="H1176" s="22" t="s">
        <v>862</v>
      </c>
      <c r="I1176" s="22" t="s">
        <v>4011</v>
      </c>
      <c r="J1176" s="22" t="s">
        <v>864</v>
      </c>
      <c r="K1176" s="22">
        <v>5</v>
      </c>
      <c r="L1176" s="22">
        <v>4</v>
      </c>
      <c r="M1176" s="22">
        <v>4</v>
      </c>
      <c r="N1176" s="22" t="s">
        <v>865</v>
      </c>
      <c r="O1176" s="22" t="s">
        <v>866</v>
      </c>
      <c r="P1176" s="22" t="s">
        <v>867</v>
      </c>
      <c r="Q1176" s="30">
        <v>2014</v>
      </c>
      <c r="R1176" s="22" t="s">
        <v>868</v>
      </c>
      <c r="S1176" s="22" t="s">
        <v>868</v>
      </c>
      <c r="T1176" s="22" t="s">
        <v>869</v>
      </c>
      <c r="U1176" s="22" t="s">
        <v>868</v>
      </c>
      <c r="V1176" s="22">
        <v>6.6</v>
      </c>
      <c r="W1176" s="22" t="s">
        <v>868</v>
      </c>
      <c r="X1176" s="22" t="s">
        <v>868</v>
      </c>
      <c r="Y1176" s="22" t="s">
        <v>868</v>
      </c>
      <c r="Z1176" s="22" t="s">
        <v>868</v>
      </c>
      <c r="AA1176" s="22" t="s">
        <v>868</v>
      </c>
      <c r="AB1176" s="22" t="s">
        <v>868</v>
      </c>
      <c r="AC1176" s="22">
        <v>35.383889000000003</v>
      </c>
      <c r="AD1176" s="22">
        <v>-79.77028</v>
      </c>
      <c r="AE1176" s="342">
        <v>0</v>
      </c>
      <c r="AF1176" s="342">
        <v>0</v>
      </c>
      <c r="AG1176" s="22" t="e">
        <f t="shared" si="36"/>
        <v>#DIV/0!</v>
      </c>
      <c r="AH1176" s="343">
        <f t="shared" si="37"/>
        <v>0</v>
      </c>
    </row>
    <row r="1177" spans="2:34" hidden="1" x14ac:dyDescent="0.35">
      <c r="B1177" s="22" t="s">
        <v>3858</v>
      </c>
      <c r="C1177" s="22">
        <v>323</v>
      </c>
      <c r="D1177" s="22" t="s">
        <v>4012</v>
      </c>
      <c r="E1177" s="22" t="s">
        <v>998</v>
      </c>
      <c r="F1177" s="22" t="s">
        <v>3900</v>
      </c>
      <c r="G1177" s="22" t="s">
        <v>1009</v>
      </c>
      <c r="H1177" s="22" t="s">
        <v>1116</v>
      </c>
      <c r="I1177" s="22" t="s">
        <v>951</v>
      </c>
      <c r="J1177" s="22" t="s">
        <v>864</v>
      </c>
      <c r="K1177" s="22">
        <v>7.3</v>
      </c>
      <c r="L1177" s="22">
        <v>7.3</v>
      </c>
      <c r="M1177" s="22">
        <v>7.3</v>
      </c>
      <c r="N1177" s="22" t="s">
        <v>1102</v>
      </c>
      <c r="O1177" s="22" t="s">
        <v>1103</v>
      </c>
      <c r="P1177" s="22" t="s">
        <v>1104</v>
      </c>
      <c r="Q1177" s="30">
        <v>1909</v>
      </c>
      <c r="R1177" s="22" t="s">
        <v>868</v>
      </c>
      <c r="S1177" s="22" t="s">
        <v>868</v>
      </c>
      <c r="T1177" s="22" t="s">
        <v>869</v>
      </c>
      <c r="U1177" s="22" t="s">
        <v>868</v>
      </c>
      <c r="V1177" s="22" t="s">
        <v>868</v>
      </c>
      <c r="W1177" s="22" t="s">
        <v>868</v>
      </c>
      <c r="X1177" s="22" t="s">
        <v>868</v>
      </c>
      <c r="Y1177" s="22" t="s">
        <v>868</v>
      </c>
      <c r="Z1177" s="22" t="s">
        <v>868</v>
      </c>
      <c r="AA1177" s="22" t="s">
        <v>868</v>
      </c>
      <c r="AB1177" s="22" t="s">
        <v>868</v>
      </c>
      <c r="AC1177" s="22">
        <v>37.273581</v>
      </c>
      <c r="AD1177" s="22">
        <v>-118.5733</v>
      </c>
      <c r="AE1177" s="342">
        <v>0</v>
      </c>
      <c r="AF1177" s="342">
        <v>0</v>
      </c>
      <c r="AG1177" s="22" t="e">
        <f t="shared" si="36"/>
        <v>#DIV/0!</v>
      </c>
      <c r="AH1177" s="343">
        <f t="shared" si="37"/>
        <v>0</v>
      </c>
    </row>
    <row r="1178" spans="2:34" hidden="1" x14ac:dyDescent="0.35">
      <c r="B1178" s="22" t="s">
        <v>3858</v>
      </c>
      <c r="C1178" s="22">
        <v>324</v>
      </c>
      <c r="D1178" s="22" t="s">
        <v>4013</v>
      </c>
      <c r="E1178" s="22" t="s">
        <v>998</v>
      </c>
      <c r="F1178" s="22" t="s">
        <v>3900</v>
      </c>
      <c r="G1178" s="22" t="s">
        <v>1009</v>
      </c>
      <c r="H1178" s="22" t="s">
        <v>1116</v>
      </c>
      <c r="I1178" s="22" t="s">
        <v>951</v>
      </c>
      <c r="J1178" s="22" t="s">
        <v>864</v>
      </c>
      <c r="K1178" s="22">
        <v>8.3999999999999986</v>
      </c>
      <c r="L1178" s="22">
        <v>8.3999999999999986</v>
      </c>
      <c r="M1178" s="22">
        <v>8.3999999999999986</v>
      </c>
      <c r="N1178" s="22" t="s">
        <v>1102</v>
      </c>
      <c r="O1178" s="22" t="s">
        <v>1103</v>
      </c>
      <c r="P1178" s="22" t="s">
        <v>1104</v>
      </c>
      <c r="Q1178" s="30">
        <v>1913</v>
      </c>
      <c r="R1178" s="22" t="s">
        <v>868</v>
      </c>
      <c r="S1178" s="22" t="s">
        <v>868</v>
      </c>
      <c r="T1178" s="22" t="s">
        <v>869</v>
      </c>
      <c r="U1178" s="22" t="s">
        <v>868</v>
      </c>
      <c r="V1178" s="22" t="s">
        <v>868</v>
      </c>
      <c r="W1178" s="22" t="s">
        <v>868</v>
      </c>
      <c r="X1178" s="22" t="s">
        <v>868</v>
      </c>
      <c r="Y1178" s="22" t="s">
        <v>868</v>
      </c>
      <c r="Z1178" s="22" t="s">
        <v>868</v>
      </c>
      <c r="AA1178" s="22" t="s">
        <v>868</v>
      </c>
      <c r="AB1178" s="22" t="s">
        <v>868</v>
      </c>
      <c r="AC1178" s="22">
        <v>37.301962000000003</v>
      </c>
      <c r="AD1178" s="22">
        <v>-118.532</v>
      </c>
      <c r="AE1178" s="342">
        <v>0</v>
      </c>
      <c r="AF1178" s="342">
        <v>0</v>
      </c>
      <c r="AG1178" s="22" t="e">
        <f t="shared" si="36"/>
        <v>#DIV/0!</v>
      </c>
      <c r="AH1178" s="343">
        <f t="shared" si="37"/>
        <v>0</v>
      </c>
    </row>
    <row r="1179" spans="2:34" hidden="1" x14ac:dyDescent="0.35">
      <c r="B1179" s="22" t="s">
        <v>3858</v>
      </c>
      <c r="C1179" s="22">
        <v>325</v>
      </c>
      <c r="D1179" s="22" t="s">
        <v>4014</v>
      </c>
      <c r="E1179" s="22" t="s">
        <v>998</v>
      </c>
      <c r="F1179" s="22" t="s">
        <v>3900</v>
      </c>
      <c r="G1179" s="22" t="s">
        <v>1009</v>
      </c>
      <c r="H1179" s="22" t="s">
        <v>1116</v>
      </c>
      <c r="I1179" s="22" t="s">
        <v>951</v>
      </c>
      <c r="J1179" s="22" t="s">
        <v>864</v>
      </c>
      <c r="K1179" s="22">
        <v>8.1999999999999993</v>
      </c>
      <c r="L1179" s="22">
        <v>8.1999999999999993</v>
      </c>
      <c r="M1179" s="22">
        <v>8.1999999999999993</v>
      </c>
      <c r="N1179" s="22" t="s">
        <v>1102</v>
      </c>
      <c r="O1179" s="22" t="s">
        <v>1103</v>
      </c>
      <c r="P1179" s="22" t="s">
        <v>1104</v>
      </c>
      <c r="Q1179" s="30">
        <v>1906.4</v>
      </c>
      <c r="R1179" s="22" t="s">
        <v>868</v>
      </c>
      <c r="S1179" s="22" t="s">
        <v>868</v>
      </c>
      <c r="T1179" s="22" t="s">
        <v>869</v>
      </c>
      <c r="U1179" s="22" t="s">
        <v>868</v>
      </c>
      <c r="V1179" s="22" t="s">
        <v>868</v>
      </c>
      <c r="W1179" s="22" t="s">
        <v>868</v>
      </c>
      <c r="X1179" s="22" t="s">
        <v>868</v>
      </c>
      <c r="Y1179" s="22" t="s">
        <v>868</v>
      </c>
      <c r="Z1179" s="22" t="s">
        <v>868</v>
      </c>
      <c r="AA1179" s="22" t="s">
        <v>868</v>
      </c>
      <c r="AB1179" s="22" t="s">
        <v>868</v>
      </c>
      <c r="AC1179" s="22">
        <v>37.323034999999997</v>
      </c>
      <c r="AD1179" s="22">
        <v>-118.5017</v>
      </c>
      <c r="AE1179" s="342">
        <v>0</v>
      </c>
      <c r="AF1179" s="342">
        <v>0</v>
      </c>
      <c r="AG1179" s="22" t="e">
        <f t="shared" si="36"/>
        <v>#DIV/0!</v>
      </c>
      <c r="AH1179" s="343">
        <f t="shared" si="37"/>
        <v>0</v>
      </c>
    </row>
    <row r="1180" spans="2:34" hidden="1" x14ac:dyDescent="0.35">
      <c r="B1180" s="22" t="s">
        <v>3858</v>
      </c>
      <c r="C1180" s="22">
        <v>326</v>
      </c>
      <c r="D1180" s="22" t="s">
        <v>4015</v>
      </c>
      <c r="E1180" s="22" t="s">
        <v>998</v>
      </c>
      <c r="F1180" s="22" t="s">
        <v>3900</v>
      </c>
      <c r="G1180" s="22" t="s">
        <v>1009</v>
      </c>
      <c r="H1180" s="22" t="s">
        <v>1116</v>
      </c>
      <c r="I1180" s="22" t="s">
        <v>951</v>
      </c>
      <c r="J1180" s="22" t="s">
        <v>864</v>
      </c>
      <c r="K1180" s="22">
        <v>4.5</v>
      </c>
      <c r="L1180" s="22">
        <v>3.8</v>
      </c>
      <c r="M1180" s="22">
        <v>3.8</v>
      </c>
      <c r="N1180" s="22" t="s">
        <v>1102</v>
      </c>
      <c r="O1180" s="22" t="s">
        <v>1103</v>
      </c>
      <c r="P1180" s="22" t="s">
        <v>1104</v>
      </c>
      <c r="Q1180" s="30">
        <v>1931</v>
      </c>
      <c r="R1180" s="22" t="s">
        <v>868</v>
      </c>
      <c r="S1180" s="22" t="s">
        <v>868</v>
      </c>
      <c r="T1180" s="22" t="s">
        <v>869</v>
      </c>
      <c r="U1180" s="22" t="s">
        <v>868</v>
      </c>
      <c r="V1180" s="22" t="s">
        <v>868</v>
      </c>
      <c r="W1180" s="22" t="s">
        <v>868</v>
      </c>
      <c r="X1180" s="22" t="s">
        <v>868</v>
      </c>
      <c r="Y1180" s="22" t="s">
        <v>868</v>
      </c>
      <c r="Z1180" s="22" t="s">
        <v>868</v>
      </c>
      <c r="AA1180" s="22" t="s">
        <v>868</v>
      </c>
      <c r="AB1180" s="22" t="s">
        <v>868</v>
      </c>
      <c r="AC1180" s="22">
        <v>37.334400000000002</v>
      </c>
      <c r="AD1180" s="22">
        <v>-118.47969999999999</v>
      </c>
      <c r="AE1180" s="342">
        <v>0</v>
      </c>
      <c r="AF1180" s="342">
        <v>0</v>
      </c>
      <c r="AG1180" s="22" t="e">
        <f t="shared" si="36"/>
        <v>#DIV/0!</v>
      </c>
      <c r="AH1180" s="343">
        <f t="shared" si="37"/>
        <v>0</v>
      </c>
    </row>
    <row r="1181" spans="2:34" hidden="1" x14ac:dyDescent="0.35">
      <c r="B1181" s="22" t="s">
        <v>3858</v>
      </c>
      <c r="C1181" s="22">
        <v>327</v>
      </c>
      <c r="D1181" s="22" t="s">
        <v>4016</v>
      </c>
      <c r="E1181" s="22" t="s">
        <v>998</v>
      </c>
      <c r="F1181" s="22" t="s">
        <v>3900</v>
      </c>
      <c r="G1181" s="22" t="s">
        <v>1009</v>
      </c>
      <c r="H1181" s="22" t="s">
        <v>1116</v>
      </c>
      <c r="I1181" s="22" t="s">
        <v>951</v>
      </c>
      <c r="J1181" s="22" t="s">
        <v>864</v>
      </c>
      <c r="K1181" s="22">
        <v>1.6</v>
      </c>
      <c r="L1181" s="22">
        <v>1.6</v>
      </c>
      <c r="M1181" s="22">
        <v>1.6</v>
      </c>
      <c r="N1181" s="22" t="s">
        <v>1102</v>
      </c>
      <c r="O1181" s="22" t="s">
        <v>1103</v>
      </c>
      <c r="P1181" s="22" t="s">
        <v>1104</v>
      </c>
      <c r="Q1181" s="30">
        <v>1913</v>
      </c>
      <c r="R1181" s="22" t="s">
        <v>868</v>
      </c>
      <c r="S1181" s="22" t="s">
        <v>868</v>
      </c>
      <c r="T1181" s="22" t="s">
        <v>869</v>
      </c>
      <c r="U1181" s="22" t="s">
        <v>868</v>
      </c>
      <c r="V1181" s="22" t="s">
        <v>868</v>
      </c>
      <c r="W1181" s="22" t="s">
        <v>868</v>
      </c>
      <c r="X1181" s="22" t="s">
        <v>868</v>
      </c>
      <c r="Y1181" s="22" t="s">
        <v>868</v>
      </c>
      <c r="Z1181" s="22" t="s">
        <v>868</v>
      </c>
      <c r="AA1181" s="22" t="s">
        <v>868</v>
      </c>
      <c r="AB1181" s="22" t="s">
        <v>868</v>
      </c>
      <c r="AC1181" s="22">
        <v>37.349899999999998</v>
      </c>
      <c r="AD1181" s="22">
        <v>-118.4628</v>
      </c>
      <c r="AE1181" s="342">
        <v>0</v>
      </c>
      <c r="AF1181" s="342">
        <v>0</v>
      </c>
      <c r="AG1181" s="22" t="e">
        <f t="shared" si="36"/>
        <v>#DIV/0!</v>
      </c>
      <c r="AH1181" s="343">
        <f t="shared" si="37"/>
        <v>0</v>
      </c>
    </row>
    <row r="1182" spans="2:34" hidden="1" x14ac:dyDescent="0.35">
      <c r="B1182" s="22" t="s">
        <v>3737</v>
      </c>
      <c r="C1182" s="22">
        <v>57463</v>
      </c>
      <c r="D1182" s="22" t="s">
        <v>4017</v>
      </c>
      <c r="E1182" s="22" t="s">
        <v>1046</v>
      </c>
      <c r="F1182" s="22" t="s">
        <v>2231</v>
      </c>
      <c r="G1182" s="22" t="s">
        <v>154</v>
      </c>
      <c r="H1182" s="22" t="s">
        <v>862</v>
      </c>
      <c r="I1182" s="22" t="s">
        <v>951</v>
      </c>
      <c r="J1182" s="22" t="s">
        <v>864</v>
      </c>
      <c r="K1182" s="22">
        <v>200</v>
      </c>
      <c r="L1182" s="22">
        <v>200</v>
      </c>
      <c r="M1182" s="22">
        <v>200</v>
      </c>
      <c r="N1182" s="22" t="s">
        <v>1036</v>
      </c>
      <c r="O1182" s="22" t="s">
        <v>1037</v>
      </c>
      <c r="P1182" s="22" t="s">
        <v>1038</v>
      </c>
      <c r="Q1182" s="30">
        <v>2012</v>
      </c>
      <c r="R1182" s="22" t="s">
        <v>868</v>
      </c>
      <c r="S1182" s="22" t="s">
        <v>868</v>
      </c>
      <c r="T1182" s="22" t="s">
        <v>869</v>
      </c>
      <c r="U1182" s="22" t="s">
        <v>868</v>
      </c>
      <c r="V1182" s="22" t="s">
        <v>868</v>
      </c>
      <c r="W1182" s="22" t="s">
        <v>868</v>
      </c>
      <c r="X1182" s="22" t="s">
        <v>868</v>
      </c>
      <c r="Y1182" s="22" t="s">
        <v>868</v>
      </c>
      <c r="Z1182" s="22" t="s">
        <v>868</v>
      </c>
      <c r="AA1182" s="22" t="s">
        <v>868</v>
      </c>
      <c r="AB1182" s="22" t="s">
        <v>868</v>
      </c>
      <c r="AC1182" s="22">
        <v>41.215277999999998</v>
      </c>
      <c r="AD1182" s="22">
        <v>-90.120829999999998</v>
      </c>
      <c r="AE1182" s="342">
        <v>0</v>
      </c>
      <c r="AF1182" s="342">
        <v>0</v>
      </c>
      <c r="AG1182" s="22" t="e">
        <f t="shared" si="36"/>
        <v>#DIV/0!</v>
      </c>
      <c r="AH1182" s="343">
        <f t="shared" si="37"/>
        <v>0</v>
      </c>
    </row>
    <row r="1183" spans="2:34" hidden="1" x14ac:dyDescent="0.35">
      <c r="B1183" s="22" t="s">
        <v>4018</v>
      </c>
      <c r="C1183" s="22">
        <v>58111</v>
      </c>
      <c r="D1183" s="22" t="s">
        <v>4019</v>
      </c>
      <c r="E1183" s="22" t="s">
        <v>1046</v>
      </c>
      <c r="F1183" s="22" t="s">
        <v>2231</v>
      </c>
      <c r="G1183" s="22" t="s">
        <v>299</v>
      </c>
      <c r="H1183" s="22" t="s">
        <v>862</v>
      </c>
      <c r="I1183" s="22" t="s">
        <v>951</v>
      </c>
      <c r="J1183" s="22" t="s">
        <v>864</v>
      </c>
      <c r="K1183" s="22">
        <v>81</v>
      </c>
      <c r="L1183" s="22">
        <v>81</v>
      </c>
      <c r="M1183" s="22">
        <v>81</v>
      </c>
      <c r="N1183" s="22" t="s">
        <v>1036</v>
      </c>
      <c r="O1183" s="22" t="s">
        <v>1037</v>
      </c>
      <c r="P1183" s="22" t="s">
        <v>1038</v>
      </c>
      <c r="Q1183" s="30">
        <v>2012</v>
      </c>
      <c r="R1183" s="22" t="s">
        <v>868</v>
      </c>
      <c r="S1183" s="22" t="s">
        <v>868</v>
      </c>
      <c r="T1183" s="22" t="s">
        <v>869</v>
      </c>
      <c r="U1183" s="22" t="s">
        <v>868</v>
      </c>
      <c r="V1183" s="22" t="s">
        <v>868</v>
      </c>
      <c r="W1183" s="22" t="s">
        <v>868</v>
      </c>
      <c r="X1183" s="22" t="s">
        <v>868</v>
      </c>
      <c r="Y1183" s="22" t="s">
        <v>868</v>
      </c>
      <c r="Z1183" s="22" t="s">
        <v>868</v>
      </c>
      <c r="AA1183" s="22" t="s">
        <v>868</v>
      </c>
      <c r="AB1183" s="22" t="s">
        <v>868</v>
      </c>
      <c r="AC1183" s="22">
        <v>41.232500000000002</v>
      </c>
      <c r="AD1183" s="22">
        <v>-90.174170000000004</v>
      </c>
      <c r="AE1183" s="342">
        <v>0</v>
      </c>
      <c r="AF1183" s="342">
        <v>0</v>
      </c>
      <c r="AG1183" s="22" t="e">
        <f t="shared" si="36"/>
        <v>#DIV/0!</v>
      </c>
      <c r="AH1183" s="343">
        <f t="shared" si="37"/>
        <v>0</v>
      </c>
    </row>
    <row r="1184" spans="2:34" hidden="1" x14ac:dyDescent="0.35">
      <c r="B1184" s="22" t="s">
        <v>3577</v>
      </c>
      <c r="C1184" s="22">
        <v>61787</v>
      </c>
      <c r="D1184" s="22" t="s">
        <v>4020</v>
      </c>
      <c r="E1184" s="22" t="s">
        <v>1046</v>
      </c>
      <c r="F1184" s="22" t="s">
        <v>2231</v>
      </c>
      <c r="G1184" s="22" t="s">
        <v>299</v>
      </c>
      <c r="H1184" s="22" t="s">
        <v>862</v>
      </c>
      <c r="I1184" s="22" t="s">
        <v>4021</v>
      </c>
      <c r="J1184" s="22" t="s">
        <v>864</v>
      </c>
      <c r="K1184" s="22">
        <v>119</v>
      </c>
      <c r="L1184" s="22">
        <v>119</v>
      </c>
      <c r="M1184" s="22">
        <v>119</v>
      </c>
      <c r="N1184" s="22" t="s">
        <v>1036</v>
      </c>
      <c r="O1184" s="22" t="s">
        <v>1037</v>
      </c>
      <c r="P1184" s="22" t="s">
        <v>1038</v>
      </c>
      <c r="Q1184" s="30">
        <v>2018</v>
      </c>
      <c r="R1184" s="22" t="s">
        <v>868</v>
      </c>
      <c r="S1184" s="22" t="s">
        <v>868</v>
      </c>
      <c r="T1184" s="22" t="s">
        <v>869</v>
      </c>
      <c r="U1184" s="22" t="s">
        <v>868</v>
      </c>
      <c r="V1184" s="22" t="s">
        <v>868</v>
      </c>
      <c r="W1184" s="22" t="s">
        <v>868</v>
      </c>
      <c r="X1184" s="22" t="s">
        <v>868</v>
      </c>
      <c r="Y1184" s="22" t="s">
        <v>868</v>
      </c>
      <c r="Z1184" s="22" t="s">
        <v>868</v>
      </c>
      <c r="AA1184" s="22" t="s">
        <v>868</v>
      </c>
      <c r="AB1184" s="22" t="s">
        <v>868</v>
      </c>
      <c r="AC1184" s="22">
        <v>41.211056999999997</v>
      </c>
      <c r="AD1184" s="22">
        <v>-90.276020000000003</v>
      </c>
      <c r="AE1184" s="342">
        <v>0</v>
      </c>
      <c r="AF1184" s="342">
        <v>0</v>
      </c>
      <c r="AG1184" s="22" t="e">
        <f t="shared" si="36"/>
        <v>#DIV/0!</v>
      </c>
      <c r="AH1184" s="343">
        <f t="shared" si="37"/>
        <v>0</v>
      </c>
    </row>
    <row r="1185" spans="2:34" hidden="1" x14ac:dyDescent="0.35">
      <c r="B1185" s="22" t="s">
        <v>4022</v>
      </c>
      <c r="C1185" s="22">
        <v>68524</v>
      </c>
      <c r="D1185" s="22" t="s">
        <v>4023</v>
      </c>
      <c r="E1185" s="22" t="s">
        <v>998</v>
      </c>
      <c r="F1185" s="22" t="s">
        <v>2145</v>
      </c>
      <c r="G1185" s="22" t="s">
        <v>1009</v>
      </c>
      <c r="H1185" s="22" t="s">
        <v>862</v>
      </c>
      <c r="I1185" s="22" t="s">
        <v>4024</v>
      </c>
      <c r="J1185" s="22" t="s">
        <v>864</v>
      </c>
      <c r="K1185" s="22">
        <v>1.2</v>
      </c>
      <c r="L1185" s="22">
        <v>1.2</v>
      </c>
      <c r="M1185" s="22">
        <v>1.2</v>
      </c>
      <c r="N1185" s="22" t="s">
        <v>880</v>
      </c>
      <c r="O1185" s="22" t="s">
        <v>881</v>
      </c>
      <c r="P1185" s="22" t="s">
        <v>882</v>
      </c>
      <c r="Q1185" s="30">
        <v>2025</v>
      </c>
      <c r="R1185" s="22" t="s">
        <v>868</v>
      </c>
      <c r="S1185" s="22" t="s">
        <v>868</v>
      </c>
      <c r="T1185" s="22" t="s">
        <v>869</v>
      </c>
      <c r="U1185" s="22">
        <v>1.1000000000000001</v>
      </c>
      <c r="V1185" s="22" t="s">
        <v>868</v>
      </c>
      <c r="W1185" s="22" t="s">
        <v>868</v>
      </c>
      <c r="X1185" s="22" t="s">
        <v>868</v>
      </c>
      <c r="Y1185" s="22" t="s">
        <v>868</v>
      </c>
      <c r="Z1185" s="22" t="s">
        <v>868</v>
      </c>
      <c r="AA1185" s="22" t="s">
        <v>868</v>
      </c>
      <c r="AB1185" s="22" t="s">
        <v>868</v>
      </c>
      <c r="AC1185" s="22">
        <v>37.775379999999998</v>
      </c>
      <c r="AD1185" s="22">
        <v>-121.96129999999999</v>
      </c>
      <c r="AE1185" s="342">
        <v>0</v>
      </c>
      <c r="AF1185" s="342">
        <v>0</v>
      </c>
      <c r="AG1185" s="22" t="e">
        <f t="shared" ref="AG1185:AG1248" si="38">AF1185/AE1185</f>
        <v>#DIV/0!</v>
      </c>
      <c r="AH1185" s="343">
        <f t="shared" ref="AH1185:AH1248" si="39">AE1185/AVERAGE(L1185:M1185)/8760</f>
        <v>0</v>
      </c>
    </row>
    <row r="1186" spans="2:34" hidden="1" x14ac:dyDescent="0.35">
      <c r="B1186" s="22" t="s">
        <v>4025</v>
      </c>
      <c r="C1186" s="22">
        <v>68525</v>
      </c>
      <c r="D1186" s="22" t="s">
        <v>4026</v>
      </c>
      <c r="E1186" s="22" t="s">
        <v>998</v>
      </c>
      <c r="F1186" s="22" t="s">
        <v>2145</v>
      </c>
      <c r="G1186" s="22" t="s">
        <v>1009</v>
      </c>
      <c r="H1186" s="22" t="s">
        <v>862</v>
      </c>
      <c r="I1186" s="22" t="s">
        <v>4027</v>
      </c>
      <c r="J1186" s="22" t="s">
        <v>864</v>
      </c>
      <c r="K1186" s="22">
        <v>1.2</v>
      </c>
      <c r="L1186" s="22">
        <v>1.2</v>
      </c>
      <c r="M1186" s="22">
        <v>1.2</v>
      </c>
      <c r="N1186" s="22" t="s">
        <v>880</v>
      </c>
      <c r="O1186" s="22" t="s">
        <v>881</v>
      </c>
      <c r="P1186" s="22" t="s">
        <v>882</v>
      </c>
      <c r="Q1186" s="30">
        <v>2025</v>
      </c>
      <c r="R1186" s="22" t="s">
        <v>868</v>
      </c>
      <c r="S1186" s="22" t="s">
        <v>868</v>
      </c>
      <c r="T1186" s="22" t="s">
        <v>869</v>
      </c>
      <c r="U1186" s="22">
        <v>1.1000000000000001</v>
      </c>
      <c r="V1186" s="22" t="s">
        <v>868</v>
      </c>
      <c r="W1186" s="22" t="s">
        <v>868</v>
      </c>
      <c r="X1186" s="22" t="s">
        <v>868</v>
      </c>
      <c r="Y1186" s="22" t="s">
        <v>868</v>
      </c>
      <c r="Z1186" s="22" t="s">
        <v>868</v>
      </c>
      <c r="AA1186" s="22" t="s">
        <v>868</v>
      </c>
      <c r="AB1186" s="22" t="s">
        <v>868</v>
      </c>
      <c r="AC1186" s="22">
        <v>37.773322999999998</v>
      </c>
      <c r="AD1186" s="22">
        <v>-121.9602</v>
      </c>
      <c r="AE1186" s="342">
        <v>0</v>
      </c>
      <c r="AF1186" s="342">
        <v>0</v>
      </c>
      <c r="AG1186" s="22" t="e">
        <f t="shared" si="38"/>
        <v>#DIV/0!</v>
      </c>
      <c r="AH1186" s="343">
        <f t="shared" si="39"/>
        <v>0</v>
      </c>
    </row>
    <row r="1187" spans="2:34" hidden="1" x14ac:dyDescent="0.35">
      <c r="B1187" s="22" t="s">
        <v>4028</v>
      </c>
      <c r="C1187" s="22">
        <v>67277</v>
      </c>
      <c r="D1187" s="22" t="s">
        <v>4029</v>
      </c>
      <c r="E1187" s="22" t="s">
        <v>998</v>
      </c>
      <c r="F1187" s="22" t="s">
        <v>2145</v>
      </c>
      <c r="G1187" s="22" t="s">
        <v>1009</v>
      </c>
      <c r="H1187" s="22" t="s">
        <v>862</v>
      </c>
      <c r="I1187" s="22" t="s">
        <v>4030</v>
      </c>
      <c r="J1187" s="22" t="s">
        <v>864</v>
      </c>
      <c r="K1187" s="22">
        <v>1.1000000000000001</v>
      </c>
      <c r="L1187" s="22">
        <v>1.1000000000000001</v>
      </c>
      <c r="M1187" s="22">
        <v>1.1000000000000001</v>
      </c>
      <c r="N1187" s="22" t="s">
        <v>880</v>
      </c>
      <c r="O1187" s="22" t="s">
        <v>881</v>
      </c>
      <c r="P1187" s="22" t="s">
        <v>882</v>
      </c>
      <c r="Q1187" s="30">
        <v>2025</v>
      </c>
      <c r="R1187" s="22" t="s">
        <v>868</v>
      </c>
      <c r="S1187" s="22" t="s">
        <v>868</v>
      </c>
      <c r="T1187" s="22" t="s">
        <v>869</v>
      </c>
      <c r="U1187" s="22">
        <v>1.1000000000000001</v>
      </c>
      <c r="V1187" s="22" t="s">
        <v>868</v>
      </c>
      <c r="W1187" s="22" t="s">
        <v>868</v>
      </c>
      <c r="X1187" s="22" t="s">
        <v>868</v>
      </c>
      <c r="Y1187" s="22" t="s">
        <v>868</v>
      </c>
      <c r="Z1187" s="22" t="s">
        <v>868</v>
      </c>
      <c r="AA1187" s="22" t="s">
        <v>868</v>
      </c>
      <c r="AB1187" s="22" t="s">
        <v>868</v>
      </c>
      <c r="AC1187" s="22">
        <v>37.7729</v>
      </c>
      <c r="AD1187" s="22">
        <v>-121.95950000000001</v>
      </c>
      <c r="AE1187" s="342">
        <v>0</v>
      </c>
      <c r="AF1187" s="342">
        <v>0</v>
      </c>
      <c r="AG1187" s="22" t="e">
        <f t="shared" si="38"/>
        <v>#DIV/0!</v>
      </c>
      <c r="AH1187" s="343">
        <f t="shared" si="39"/>
        <v>0</v>
      </c>
    </row>
    <row r="1188" spans="2:34" hidden="1" x14ac:dyDescent="0.35">
      <c r="B1188" s="22" t="s">
        <v>858</v>
      </c>
      <c r="C1188" s="22">
        <v>66799</v>
      </c>
      <c r="D1188" s="22" t="s">
        <v>4031</v>
      </c>
      <c r="E1188" s="22" t="s">
        <v>998</v>
      </c>
      <c r="F1188" s="22" t="s">
        <v>2145</v>
      </c>
      <c r="G1188" s="22" t="s">
        <v>1009</v>
      </c>
      <c r="H1188" s="22" t="s">
        <v>862</v>
      </c>
      <c r="I1188" s="22" t="s">
        <v>4032</v>
      </c>
      <c r="J1188" s="22" t="s">
        <v>864</v>
      </c>
      <c r="K1188" s="22">
        <v>1.7999999999999998</v>
      </c>
      <c r="L1188" s="22">
        <v>1.7999999999999998</v>
      </c>
      <c r="M1188" s="22">
        <v>1.7999999999999998</v>
      </c>
      <c r="N1188" s="22" t="s">
        <v>865</v>
      </c>
      <c r="O1188" s="22" t="s">
        <v>866</v>
      </c>
      <c r="P1188" s="22" t="s">
        <v>867</v>
      </c>
      <c r="Q1188" s="30">
        <v>2022</v>
      </c>
      <c r="R1188" s="22" t="s">
        <v>868</v>
      </c>
      <c r="S1188" s="22" t="s">
        <v>868</v>
      </c>
      <c r="T1188" s="22" t="s">
        <v>869</v>
      </c>
      <c r="U1188" s="22" t="s">
        <v>868</v>
      </c>
      <c r="V1188" s="22">
        <v>0.8</v>
      </c>
      <c r="W1188" s="22" t="s">
        <v>868</v>
      </c>
      <c r="X1188" s="22" t="s">
        <v>868</v>
      </c>
      <c r="Y1188" s="22" t="s">
        <v>868</v>
      </c>
      <c r="Z1188" s="22" t="s">
        <v>868</v>
      </c>
      <c r="AA1188" s="22" t="s">
        <v>868</v>
      </c>
      <c r="AB1188" s="22" t="s">
        <v>868</v>
      </c>
      <c r="AC1188" s="22">
        <v>37.762169999999998</v>
      </c>
      <c r="AD1188" s="22">
        <v>-121.9579</v>
      </c>
      <c r="AE1188" s="342">
        <v>0</v>
      </c>
      <c r="AF1188" s="342">
        <v>0</v>
      </c>
      <c r="AG1188" s="22" t="e">
        <f t="shared" si="38"/>
        <v>#DIV/0!</v>
      </c>
      <c r="AH1188" s="343">
        <f t="shared" si="39"/>
        <v>0</v>
      </c>
    </row>
    <row r="1189" spans="2:34" hidden="1" x14ac:dyDescent="0.35">
      <c r="B1189" s="22" t="s">
        <v>4033</v>
      </c>
      <c r="C1189" s="22">
        <v>68522</v>
      </c>
      <c r="D1189" s="22" t="s">
        <v>4034</v>
      </c>
      <c r="E1189" s="22" t="s">
        <v>998</v>
      </c>
      <c r="F1189" s="22" t="s">
        <v>2145</v>
      </c>
      <c r="G1189" s="22" t="s">
        <v>1009</v>
      </c>
      <c r="H1189" s="22" t="s">
        <v>862</v>
      </c>
      <c r="I1189" s="22" t="s">
        <v>4035</v>
      </c>
      <c r="J1189" s="22" t="s">
        <v>864</v>
      </c>
      <c r="K1189" s="22">
        <v>1.5</v>
      </c>
      <c r="L1189" s="22">
        <v>1.5</v>
      </c>
      <c r="M1189" s="22">
        <v>1.5</v>
      </c>
      <c r="N1189" s="22" t="s">
        <v>880</v>
      </c>
      <c r="O1189" s="22" t="s">
        <v>881</v>
      </c>
      <c r="P1189" s="22" t="s">
        <v>882</v>
      </c>
      <c r="Q1189" s="30">
        <v>2025</v>
      </c>
      <c r="R1189" s="22" t="s">
        <v>868</v>
      </c>
      <c r="S1189" s="22" t="s">
        <v>868</v>
      </c>
      <c r="T1189" s="22" t="s">
        <v>869</v>
      </c>
      <c r="U1189" s="22">
        <v>1.1000000000000001</v>
      </c>
      <c r="V1189" s="22" t="s">
        <v>868</v>
      </c>
      <c r="W1189" s="22" t="s">
        <v>868</v>
      </c>
      <c r="X1189" s="22" t="s">
        <v>868</v>
      </c>
      <c r="Y1189" s="22" t="s">
        <v>868</v>
      </c>
      <c r="Z1189" s="22" t="s">
        <v>868</v>
      </c>
      <c r="AA1189" s="22" t="s">
        <v>868</v>
      </c>
      <c r="AB1189" s="22" t="s">
        <v>868</v>
      </c>
      <c r="AC1189" s="22">
        <v>37.769010999999999</v>
      </c>
      <c r="AD1189" s="22">
        <v>-121.96680000000001</v>
      </c>
      <c r="AE1189" s="342">
        <v>0</v>
      </c>
      <c r="AF1189" s="342">
        <v>0</v>
      </c>
      <c r="AG1189" s="22" t="e">
        <f t="shared" si="38"/>
        <v>#DIV/0!</v>
      </c>
      <c r="AH1189" s="343">
        <f t="shared" si="39"/>
        <v>0</v>
      </c>
    </row>
    <row r="1190" spans="2:34" hidden="1" x14ac:dyDescent="0.35">
      <c r="B1190" s="22" t="s">
        <v>858</v>
      </c>
      <c r="C1190" s="22">
        <v>66800</v>
      </c>
      <c r="D1190" s="22" t="s">
        <v>4036</v>
      </c>
      <c r="E1190" s="22" t="s">
        <v>998</v>
      </c>
      <c r="F1190" s="22" t="s">
        <v>2145</v>
      </c>
      <c r="G1190" s="22" t="s">
        <v>1009</v>
      </c>
      <c r="H1190" s="22" t="s">
        <v>862</v>
      </c>
      <c r="I1190" s="22" t="s">
        <v>4037</v>
      </c>
      <c r="J1190" s="22" t="s">
        <v>864</v>
      </c>
      <c r="K1190" s="22">
        <v>1.5</v>
      </c>
      <c r="L1190" s="22">
        <v>1.5</v>
      </c>
      <c r="M1190" s="22">
        <v>1.5</v>
      </c>
      <c r="N1190" s="22" t="s">
        <v>865</v>
      </c>
      <c r="O1190" s="22" t="s">
        <v>866</v>
      </c>
      <c r="P1190" s="22" t="s">
        <v>867</v>
      </c>
      <c r="Q1190" s="30">
        <v>2024</v>
      </c>
      <c r="R1190" s="22" t="s">
        <v>868</v>
      </c>
      <c r="S1190" s="22" t="s">
        <v>868</v>
      </c>
      <c r="T1190" s="22" t="s">
        <v>869</v>
      </c>
      <c r="U1190" s="22" t="s">
        <v>868</v>
      </c>
      <c r="V1190" s="22">
        <v>1.3</v>
      </c>
      <c r="W1190" s="22" t="s">
        <v>868</v>
      </c>
      <c r="X1190" s="22" t="s">
        <v>868</v>
      </c>
      <c r="Y1190" s="22" t="s">
        <v>868</v>
      </c>
      <c r="Z1190" s="22" t="s">
        <v>868</v>
      </c>
      <c r="AA1190" s="22" t="s">
        <v>868</v>
      </c>
      <c r="AB1190" s="22" t="s">
        <v>868</v>
      </c>
      <c r="AC1190" s="22">
        <v>37.768189999999997</v>
      </c>
      <c r="AD1190" s="22">
        <v>-121.9666</v>
      </c>
      <c r="AE1190" s="342">
        <v>0</v>
      </c>
      <c r="AF1190" s="342">
        <v>0</v>
      </c>
      <c r="AG1190" s="22" t="e">
        <f t="shared" si="38"/>
        <v>#DIV/0!</v>
      </c>
      <c r="AH1190" s="343">
        <f t="shared" si="39"/>
        <v>0</v>
      </c>
    </row>
    <row r="1191" spans="2:34" hidden="1" x14ac:dyDescent="0.35">
      <c r="B1191" s="22" t="s">
        <v>4038</v>
      </c>
      <c r="C1191" s="22">
        <v>68523</v>
      </c>
      <c r="D1191" s="22" t="s">
        <v>4039</v>
      </c>
      <c r="E1191" s="22" t="s">
        <v>998</v>
      </c>
      <c r="F1191" s="22" t="s">
        <v>2145</v>
      </c>
      <c r="G1191" s="22" t="s">
        <v>1009</v>
      </c>
      <c r="H1191" s="22" t="s">
        <v>862</v>
      </c>
      <c r="I1191" s="22" t="s">
        <v>4040</v>
      </c>
      <c r="J1191" s="22" t="s">
        <v>864</v>
      </c>
      <c r="K1191" s="22">
        <v>1.2</v>
      </c>
      <c r="L1191" s="22">
        <v>1.2</v>
      </c>
      <c r="M1191" s="22">
        <v>1.2</v>
      </c>
      <c r="N1191" s="22" t="s">
        <v>880</v>
      </c>
      <c r="O1191" s="22" t="s">
        <v>881</v>
      </c>
      <c r="P1191" s="22" t="s">
        <v>882</v>
      </c>
      <c r="Q1191" s="30">
        <v>2025</v>
      </c>
      <c r="R1191" s="22" t="s">
        <v>868</v>
      </c>
      <c r="S1191" s="22" t="s">
        <v>868</v>
      </c>
      <c r="T1191" s="22" t="s">
        <v>869</v>
      </c>
      <c r="U1191" s="22">
        <v>1.1000000000000001</v>
      </c>
      <c r="V1191" s="22" t="s">
        <v>868</v>
      </c>
      <c r="W1191" s="22" t="s">
        <v>868</v>
      </c>
      <c r="X1191" s="22" t="s">
        <v>868</v>
      </c>
      <c r="Y1191" s="22" t="s">
        <v>868</v>
      </c>
      <c r="Z1191" s="22" t="s">
        <v>868</v>
      </c>
      <c r="AA1191" s="22" t="s">
        <v>868</v>
      </c>
      <c r="AB1191" s="22" t="s">
        <v>868</v>
      </c>
      <c r="AC1191" s="22">
        <v>37.768711000000003</v>
      </c>
      <c r="AD1191" s="22">
        <v>-121.9684</v>
      </c>
      <c r="AE1191" s="342">
        <v>0</v>
      </c>
      <c r="AF1191" s="342">
        <v>0</v>
      </c>
      <c r="AG1191" s="22" t="e">
        <f t="shared" si="38"/>
        <v>#DIV/0!</v>
      </c>
      <c r="AH1191" s="343">
        <f t="shared" si="39"/>
        <v>0</v>
      </c>
    </row>
    <row r="1192" spans="2:34" hidden="1" x14ac:dyDescent="0.35">
      <c r="B1192" s="22" t="s">
        <v>4041</v>
      </c>
      <c r="C1192" s="22">
        <v>67743</v>
      </c>
      <c r="D1192" s="22" t="s">
        <v>4042</v>
      </c>
      <c r="E1192" s="22" t="s">
        <v>998</v>
      </c>
      <c r="F1192" s="22" t="s">
        <v>2145</v>
      </c>
      <c r="G1192" s="22" t="s">
        <v>1009</v>
      </c>
      <c r="H1192" s="22" t="s">
        <v>862</v>
      </c>
      <c r="I1192" s="22" t="s">
        <v>4043</v>
      </c>
      <c r="J1192" s="22" t="s">
        <v>864</v>
      </c>
      <c r="K1192" s="22">
        <v>1.4000000000000001</v>
      </c>
      <c r="L1192" s="22">
        <v>1.4000000000000001</v>
      </c>
      <c r="M1192" s="22">
        <v>1.4000000000000001</v>
      </c>
      <c r="N1192" s="22" t="s">
        <v>880</v>
      </c>
      <c r="O1192" s="22" t="s">
        <v>881</v>
      </c>
      <c r="P1192" s="22" t="s">
        <v>882</v>
      </c>
      <c r="Q1192" s="30">
        <v>2022</v>
      </c>
      <c r="R1192" s="22" t="s">
        <v>868</v>
      </c>
      <c r="S1192" s="22" t="s">
        <v>868</v>
      </c>
      <c r="T1192" s="22" t="s">
        <v>869</v>
      </c>
      <c r="U1192" s="22">
        <v>1.1000000000000001</v>
      </c>
      <c r="V1192" s="22" t="s">
        <v>868</v>
      </c>
      <c r="W1192" s="22" t="s">
        <v>868</v>
      </c>
      <c r="X1192" s="22" t="s">
        <v>868</v>
      </c>
      <c r="Y1192" s="22" t="s">
        <v>868</v>
      </c>
      <c r="Z1192" s="22" t="s">
        <v>868</v>
      </c>
      <c r="AA1192" s="22" t="s">
        <v>868</v>
      </c>
      <c r="AB1192" s="22" t="s">
        <v>868</v>
      </c>
      <c r="AC1192" s="22">
        <v>37.759760999999997</v>
      </c>
      <c r="AD1192" s="22">
        <v>-121.956</v>
      </c>
      <c r="AE1192" s="342">
        <v>0</v>
      </c>
      <c r="AF1192" s="342">
        <v>0</v>
      </c>
      <c r="AG1192" s="22" t="e">
        <f t="shared" si="38"/>
        <v>#DIV/0!</v>
      </c>
      <c r="AH1192" s="343">
        <f t="shared" si="39"/>
        <v>0</v>
      </c>
    </row>
    <row r="1193" spans="2:34" hidden="1" x14ac:dyDescent="0.35">
      <c r="B1193" s="22" t="s">
        <v>4044</v>
      </c>
      <c r="C1193" s="22">
        <v>65781</v>
      </c>
      <c r="D1193" s="22" t="s">
        <v>4044</v>
      </c>
      <c r="E1193" s="22" t="s">
        <v>969</v>
      </c>
      <c r="F1193" s="22" t="s">
        <v>269</v>
      </c>
      <c r="G1193" s="22" t="s">
        <v>919</v>
      </c>
      <c r="H1193" s="22" t="s">
        <v>862</v>
      </c>
      <c r="I1193" s="22" t="s">
        <v>4045</v>
      </c>
      <c r="J1193" s="22" t="s">
        <v>864</v>
      </c>
      <c r="K1193" s="22">
        <v>10</v>
      </c>
      <c r="L1193" s="22">
        <v>10</v>
      </c>
      <c r="M1193" s="22">
        <v>10</v>
      </c>
      <c r="N1193" s="22" t="s">
        <v>865</v>
      </c>
      <c r="O1193" s="22" t="s">
        <v>866</v>
      </c>
      <c r="P1193" s="22" t="s">
        <v>867</v>
      </c>
      <c r="Q1193" s="30">
        <v>2022</v>
      </c>
      <c r="R1193" s="22" t="s">
        <v>868</v>
      </c>
      <c r="S1193" s="22" t="s">
        <v>868</v>
      </c>
      <c r="T1193" s="22" t="s">
        <v>869</v>
      </c>
      <c r="U1193" s="22" t="s">
        <v>868</v>
      </c>
      <c r="V1193" s="22">
        <v>11.9</v>
      </c>
      <c r="W1193" s="22" t="s">
        <v>868</v>
      </c>
      <c r="X1193" s="22" t="s">
        <v>868</v>
      </c>
      <c r="Y1193" s="22" t="s">
        <v>868</v>
      </c>
      <c r="Z1193" s="22" t="s">
        <v>868</v>
      </c>
      <c r="AA1193" s="22" t="s">
        <v>868</v>
      </c>
      <c r="AB1193" s="22" t="s">
        <v>868</v>
      </c>
      <c r="AC1193" s="22">
        <v>34.208100000000002</v>
      </c>
      <c r="AD1193" s="22">
        <v>-80.228319999999997</v>
      </c>
      <c r="AE1193" s="342">
        <v>0</v>
      </c>
      <c r="AF1193" s="342">
        <v>0</v>
      </c>
      <c r="AG1193" s="22" t="e">
        <f t="shared" si="38"/>
        <v>#DIV/0!</v>
      </c>
      <c r="AH1193" s="343">
        <f t="shared" si="39"/>
        <v>0</v>
      </c>
    </row>
    <row r="1194" spans="2:34" hidden="1" x14ac:dyDescent="0.35">
      <c r="B1194" s="22" t="s">
        <v>4046</v>
      </c>
      <c r="C1194" s="22">
        <v>57800</v>
      </c>
      <c r="D1194" s="22" t="s">
        <v>4047</v>
      </c>
      <c r="E1194" s="22" t="s">
        <v>2166</v>
      </c>
      <c r="F1194" s="22" t="s">
        <v>4048</v>
      </c>
      <c r="G1194" s="22" t="s">
        <v>299</v>
      </c>
      <c r="H1194" s="22" t="s">
        <v>1116</v>
      </c>
      <c r="I1194" s="22" t="s">
        <v>4049</v>
      </c>
      <c r="J1194" s="22" t="s">
        <v>864</v>
      </c>
      <c r="K1194" s="22">
        <v>105</v>
      </c>
      <c r="L1194" s="22">
        <v>105</v>
      </c>
      <c r="M1194" s="22">
        <v>105</v>
      </c>
      <c r="N1194" s="22" t="s">
        <v>1036</v>
      </c>
      <c r="O1194" s="22" t="s">
        <v>1037</v>
      </c>
      <c r="P1194" s="22" t="s">
        <v>1038</v>
      </c>
      <c r="Q1194" s="30">
        <v>2012</v>
      </c>
      <c r="R1194" s="22" t="s">
        <v>868</v>
      </c>
      <c r="S1194" s="22" t="s">
        <v>868</v>
      </c>
      <c r="T1194" s="22" t="s">
        <v>869</v>
      </c>
      <c r="U1194" s="22" t="s">
        <v>868</v>
      </c>
      <c r="V1194" s="22" t="s">
        <v>868</v>
      </c>
      <c r="W1194" s="22" t="s">
        <v>868</v>
      </c>
      <c r="X1194" s="22" t="s">
        <v>868</v>
      </c>
      <c r="Y1194" s="22" t="s">
        <v>868</v>
      </c>
      <c r="Z1194" s="22" t="s">
        <v>868</v>
      </c>
      <c r="AA1194" s="22" t="s">
        <v>868</v>
      </c>
      <c r="AB1194" s="22" t="s">
        <v>868</v>
      </c>
      <c r="AC1194" s="22">
        <v>46.98</v>
      </c>
      <c r="AD1194" s="22">
        <v>-101.5547</v>
      </c>
      <c r="AE1194" s="342">
        <v>0</v>
      </c>
      <c r="AF1194" s="342">
        <v>0</v>
      </c>
      <c r="AG1194" s="22" t="e">
        <f t="shared" si="38"/>
        <v>#DIV/0!</v>
      </c>
      <c r="AH1194" s="343">
        <f t="shared" si="39"/>
        <v>0</v>
      </c>
    </row>
    <row r="1195" spans="2:34" hidden="1" x14ac:dyDescent="0.35">
      <c r="B1195" s="22" t="s">
        <v>4046</v>
      </c>
      <c r="C1195" s="22">
        <v>57801</v>
      </c>
      <c r="D1195" s="22" t="s">
        <v>4050</v>
      </c>
      <c r="E1195" s="22" t="s">
        <v>2166</v>
      </c>
      <c r="F1195" s="22" t="s">
        <v>4048</v>
      </c>
      <c r="G1195" s="22" t="s">
        <v>299</v>
      </c>
      <c r="H1195" s="22" t="s">
        <v>1116</v>
      </c>
      <c r="I1195" s="22" t="s">
        <v>4051</v>
      </c>
      <c r="J1195" s="22" t="s">
        <v>864</v>
      </c>
      <c r="K1195" s="22">
        <v>105</v>
      </c>
      <c r="L1195" s="22">
        <v>105</v>
      </c>
      <c r="M1195" s="22">
        <v>105</v>
      </c>
      <c r="N1195" s="22" t="s">
        <v>1036</v>
      </c>
      <c r="O1195" s="22" t="s">
        <v>1037</v>
      </c>
      <c r="P1195" s="22" t="s">
        <v>1038</v>
      </c>
      <c r="Q1195" s="30">
        <v>2012</v>
      </c>
      <c r="R1195" s="22" t="s">
        <v>868</v>
      </c>
      <c r="S1195" s="22" t="s">
        <v>868</v>
      </c>
      <c r="T1195" s="22" t="s">
        <v>869</v>
      </c>
      <c r="U1195" s="22" t="s">
        <v>868</v>
      </c>
      <c r="V1195" s="22" t="s">
        <v>868</v>
      </c>
      <c r="W1195" s="22" t="s">
        <v>868</v>
      </c>
      <c r="X1195" s="22" t="s">
        <v>868</v>
      </c>
      <c r="Y1195" s="22" t="s">
        <v>868</v>
      </c>
      <c r="Z1195" s="22" t="s">
        <v>868</v>
      </c>
      <c r="AA1195" s="22" t="s">
        <v>868</v>
      </c>
      <c r="AB1195" s="22" t="s">
        <v>868</v>
      </c>
      <c r="AC1195" s="22">
        <v>46.98</v>
      </c>
      <c r="AD1195" s="22">
        <v>-101.5547</v>
      </c>
      <c r="AE1195" s="342">
        <v>0</v>
      </c>
      <c r="AF1195" s="342">
        <v>0</v>
      </c>
      <c r="AG1195" s="22" t="e">
        <f t="shared" si="38"/>
        <v>#DIV/0!</v>
      </c>
      <c r="AH1195" s="343">
        <f t="shared" si="39"/>
        <v>0</v>
      </c>
    </row>
    <row r="1196" spans="2:34" hidden="1" x14ac:dyDescent="0.35">
      <c r="B1196" s="22" t="s">
        <v>4046</v>
      </c>
      <c r="C1196" s="22">
        <v>58872</v>
      </c>
      <c r="D1196" s="22" t="s">
        <v>4052</v>
      </c>
      <c r="E1196" s="22" t="s">
        <v>2166</v>
      </c>
      <c r="F1196" s="22" t="s">
        <v>4048</v>
      </c>
      <c r="G1196" s="22" t="s">
        <v>299</v>
      </c>
      <c r="H1196" s="22" t="s">
        <v>1116</v>
      </c>
      <c r="I1196" s="22" t="s">
        <v>4053</v>
      </c>
      <c r="J1196" s="22" t="s">
        <v>864</v>
      </c>
      <c r="K1196" s="22">
        <v>205</v>
      </c>
      <c r="L1196" s="22">
        <v>201.8</v>
      </c>
      <c r="M1196" s="22">
        <v>201.8</v>
      </c>
      <c r="N1196" s="22" t="s">
        <v>1036</v>
      </c>
      <c r="O1196" s="22" t="s">
        <v>1037</v>
      </c>
      <c r="P1196" s="22" t="s">
        <v>1038</v>
      </c>
      <c r="Q1196" s="30">
        <v>2015</v>
      </c>
      <c r="R1196" s="22" t="s">
        <v>868</v>
      </c>
      <c r="S1196" s="22" t="s">
        <v>868</v>
      </c>
      <c r="T1196" s="22" t="s">
        <v>869</v>
      </c>
      <c r="U1196" s="22" t="s">
        <v>868</v>
      </c>
      <c r="V1196" s="22" t="s">
        <v>868</v>
      </c>
      <c r="W1196" s="22" t="s">
        <v>868</v>
      </c>
      <c r="X1196" s="22" t="s">
        <v>868</v>
      </c>
      <c r="Y1196" s="22" t="s">
        <v>868</v>
      </c>
      <c r="Z1196" s="22" t="s">
        <v>868</v>
      </c>
      <c r="AA1196" s="22" t="s">
        <v>868</v>
      </c>
      <c r="AB1196" s="22" t="s">
        <v>868</v>
      </c>
      <c r="AC1196" s="22">
        <v>46.98</v>
      </c>
      <c r="AD1196" s="22">
        <v>-101.5547</v>
      </c>
      <c r="AE1196" s="342">
        <v>0</v>
      </c>
      <c r="AF1196" s="342">
        <v>0</v>
      </c>
      <c r="AG1196" s="22" t="e">
        <f t="shared" si="38"/>
        <v>#DIV/0!</v>
      </c>
      <c r="AH1196" s="343">
        <f t="shared" si="39"/>
        <v>0</v>
      </c>
    </row>
    <row r="1197" spans="2:34" hidden="1" x14ac:dyDescent="0.35">
      <c r="B1197" s="22" t="s">
        <v>4046</v>
      </c>
      <c r="C1197" s="22">
        <v>57038</v>
      </c>
      <c r="D1197" s="22" t="s">
        <v>4054</v>
      </c>
      <c r="E1197" s="22" t="s">
        <v>2166</v>
      </c>
      <c r="F1197" s="22" t="s">
        <v>4048</v>
      </c>
      <c r="G1197" s="22" t="s">
        <v>299</v>
      </c>
      <c r="H1197" s="22" t="s">
        <v>1116</v>
      </c>
      <c r="I1197" s="22" t="s">
        <v>4055</v>
      </c>
      <c r="J1197" s="22" t="s">
        <v>864</v>
      </c>
      <c r="K1197" s="22">
        <v>81.8</v>
      </c>
      <c r="L1197" s="22">
        <v>81.8</v>
      </c>
      <c r="M1197" s="22">
        <v>81.8</v>
      </c>
      <c r="N1197" s="22" t="s">
        <v>1036</v>
      </c>
      <c r="O1197" s="22" t="s">
        <v>1037</v>
      </c>
      <c r="P1197" s="22" t="s">
        <v>1038</v>
      </c>
      <c r="Q1197" s="30">
        <v>2011</v>
      </c>
      <c r="R1197" s="22" t="s">
        <v>868</v>
      </c>
      <c r="S1197" s="22" t="s">
        <v>868</v>
      </c>
      <c r="T1197" s="22" t="s">
        <v>869</v>
      </c>
      <c r="U1197" s="22" t="s">
        <v>868</v>
      </c>
      <c r="V1197" s="22" t="s">
        <v>868</v>
      </c>
      <c r="W1197" s="22" t="s">
        <v>868</v>
      </c>
      <c r="X1197" s="22" t="s">
        <v>868</v>
      </c>
      <c r="Y1197" s="22" t="s">
        <v>868</v>
      </c>
      <c r="Z1197" s="22" t="s">
        <v>868</v>
      </c>
      <c r="AA1197" s="22" t="s">
        <v>868</v>
      </c>
      <c r="AB1197" s="22" t="s">
        <v>868</v>
      </c>
      <c r="AC1197" s="22">
        <v>46.98</v>
      </c>
      <c r="AD1197" s="22">
        <v>-101.5547</v>
      </c>
      <c r="AE1197" s="342">
        <v>0</v>
      </c>
      <c r="AF1197" s="342">
        <v>0</v>
      </c>
      <c r="AG1197" s="22" t="e">
        <f t="shared" si="38"/>
        <v>#DIV/0!</v>
      </c>
      <c r="AH1197" s="343">
        <f t="shared" si="39"/>
        <v>0</v>
      </c>
    </row>
    <row r="1198" spans="2:34" hidden="1" x14ac:dyDescent="0.35">
      <c r="B1198" s="22" t="s">
        <v>4056</v>
      </c>
      <c r="C1198" s="22">
        <v>60351</v>
      </c>
      <c r="D1198" s="22" t="s">
        <v>4056</v>
      </c>
      <c r="E1198" s="22" t="s">
        <v>1391</v>
      </c>
      <c r="F1198" s="22" t="s">
        <v>3930</v>
      </c>
      <c r="G1198" s="22" t="s">
        <v>1392</v>
      </c>
      <c r="H1198" s="22" t="s">
        <v>862</v>
      </c>
      <c r="I1198" s="22" t="s">
        <v>3179</v>
      </c>
      <c r="J1198" s="22" t="s">
        <v>864</v>
      </c>
      <c r="K1198" s="22">
        <v>30</v>
      </c>
      <c r="L1198" s="22">
        <v>30</v>
      </c>
      <c r="M1198" s="22">
        <v>30</v>
      </c>
      <c r="N1198" s="22" t="s">
        <v>865</v>
      </c>
      <c r="O1198" s="22" t="s">
        <v>866</v>
      </c>
      <c r="P1198" s="22" t="s">
        <v>867</v>
      </c>
      <c r="Q1198" s="30">
        <v>2016</v>
      </c>
      <c r="R1198" s="22" t="s">
        <v>868</v>
      </c>
      <c r="S1198" s="22" t="s">
        <v>868</v>
      </c>
      <c r="T1198" s="22" t="s">
        <v>869</v>
      </c>
      <c r="U1198" s="22" t="s">
        <v>868</v>
      </c>
      <c r="V1198" s="22">
        <v>36.299999999999997</v>
      </c>
      <c r="W1198" s="22" t="s">
        <v>868</v>
      </c>
      <c r="X1198" s="22" t="s">
        <v>868</v>
      </c>
      <c r="Y1198" s="22" t="s">
        <v>868</v>
      </c>
      <c r="Z1198" s="22" t="s">
        <v>868</v>
      </c>
      <c r="AA1198" s="22" t="s">
        <v>868</v>
      </c>
      <c r="AB1198" s="22" t="s">
        <v>868</v>
      </c>
      <c r="AC1198" s="22">
        <v>40.863809000000003</v>
      </c>
      <c r="AD1198" s="22">
        <v>-105.0111</v>
      </c>
      <c r="AE1198" s="342">
        <v>0</v>
      </c>
      <c r="AF1198" s="342">
        <v>0</v>
      </c>
      <c r="AG1198" s="22" t="e">
        <f t="shared" si="38"/>
        <v>#DIV/0!</v>
      </c>
      <c r="AH1198" s="343">
        <f t="shared" si="39"/>
        <v>0</v>
      </c>
    </row>
    <row r="1199" spans="2:34" hidden="1" x14ac:dyDescent="0.35">
      <c r="B1199" s="22" t="s">
        <v>1774</v>
      </c>
      <c r="C1199" s="22">
        <v>65029</v>
      </c>
      <c r="D1199" s="22" t="s">
        <v>4057</v>
      </c>
      <c r="E1199" s="22" t="s">
        <v>945</v>
      </c>
      <c r="F1199" s="22" t="s">
        <v>886</v>
      </c>
      <c r="G1199" s="22" t="s">
        <v>299</v>
      </c>
      <c r="H1199" s="22" t="s">
        <v>1116</v>
      </c>
      <c r="I1199" s="22" t="s">
        <v>4058</v>
      </c>
      <c r="J1199" s="22" t="s">
        <v>864</v>
      </c>
      <c r="K1199" s="22">
        <v>1.1000000000000001</v>
      </c>
      <c r="L1199" s="22">
        <v>1.1000000000000001</v>
      </c>
      <c r="M1199" s="22">
        <v>1.1000000000000001</v>
      </c>
      <c r="N1199" s="22" t="s">
        <v>880</v>
      </c>
      <c r="O1199" s="22" t="s">
        <v>881</v>
      </c>
      <c r="P1199" s="22" t="s">
        <v>882</v>
      </c>
      <c r="Q1199" s="30">
        <v>2021</v>
      </c>
      <c r="R1199" s="22" t="s">
        <v>868</v>
      </c>
      <c r="S1199" s="22" t="s">
        <v>868</v>
      </c>
      <c r="T1199" s="22" t="s">
        <v>869</v>
      </c>
      <c r="U1199" s="22">
        <v>0.5</v>
      </c>
      <c r="V1199" s="22" t="s">
        <v>868</v>
      </c>
      <c r="W1199" s="22" t="s">
        <v>868</v>
      </c>
      <c r="X1199" s="22" t="s">
        <v>868</v>
      </c>
      <c r="Y1199" s="22" t="s">
        <v>868</v>
      </c>
      <c r="Z1199" s="22" t="s">
        <v>868</v>
      </c>
      <c r="AA1199" s="22" t="s">
        <v>868</v>
      </c>
      <c r="AB1199" s="22" t="s">
        <v>868</v>
      </c>
      <c r="AC1199" s="22">
        <v>43.006999999999998</v>
      </c>
      <c r="AD1199" s="22">
        <v>-85.724000000000004</v>
      </c>
      <c r="AE1199" s="342">
        <v>0</v>
      </c>
      <c r="AF1199" s="342">
        <v>0</v>
      </c>
      <c r="AG1199" s="22" t="e">
        <f t="shared" si="38"/>
        <v>#DIV/0!</v>
      </c>
      <c r="AH1199" s="343">
        <f t="shared" si="39"/>
        <v>0</v>
      </c>
    </row>
    <row r="1200" spans="2:34" hidden="1" x14ac:dyDescent="0.35">
      <c r="B1200" s="22" t="s">
        <v>4059</v>
      </c>
      <c r="C1200" s="22">
        <v>56201</v>
      </c>
      <c r="D1200" s="22" t="s">
        <v>4059</v>
      </c>
      <c r="E1200" s="22" t="s">
        <v>1110</v>
      </c>
      <c r="F1200" s="22" t="s">
        <v>2442</v>
      </c>
      <c r="G1200" s="22" t="s">
        <v>299</v>
      </c>
      <c r="H1200" s="22" t="s">
        <v>862</v>
      </c>
      <c r="I1200" s="22" t="s">
        <v>4060</v>
      </c>
      <c r="J1200" s="22" t="s">
        <v>864</v>
      </c>
      <c r="K1200" s="22">
        <v>2</v>
      </c>
      <c r="L1200" s="22">
        <v>2</v>
      </c>
      <c r="M1200" s="22">
        <v>2</v>
      </c>
      <c r="N1200" s="22" t="s">
        <v>1036</v>
      </c>
      <c r="O1200" s="22" t="s">
        <v>1037</v>
      </c>
      <c r="P1200" s="22" t="s">
        <v>1038</v>
      </c>
      <c r="Q1200" s="30">
        <v>2003</v>
      </c>
      <c r="R1200" s="22" t="s">
        <v>868</v>
      </c>
      <c r="S1200" s="22" t="s">
        <v>868</v>
      </c>
      <c r="T1200" s="22" t="s">
        <v>869</v>
      </c>
      <c r="U1200" s="22" t="s">
        <v>868</v>
      </c>
      <c r="V1200" s="22" t="s">
        <v>868</v>
      </c>
      <c r="W1200" s="22" t="s">
        <v>868</v>
      </c>
      <c r="X1200" s="22" t="s">
        <v>868</v>
      </c>
      <c r="Y1200" s="22" t="s">
        <v>868</v>
      </c>
      <c r="Z1200" s="22" t="s">
        <v>868</v>
      </c>
      <c r="AA1200" s="22" t="s">
        <v>868</v>
      </c>
      <c r="AB1200" s="22" t="s">
        <v>868</v>
      </c>
      <c r="AC1200" s="22">
        <v>43.984444000000003</v>
      </c>
      <c r="AD1200" s="22">
        <v>-96.219440000000006</v>
      </c>
      <c r="AE1200" s="342">
        <v>0</v>
      </c>
      <c r="AF1200" s="342">
        <v>0</v>
      </c>
      <c r="AG1200" s="22" t="e">
        <f t="shared" si="38"/>
        <v>#DIV/0!</v>
      </c>
      <c r="AH1200" s="343">
        <f t="shared" si="39"/>
        <v>0</v>
      </c>
    </row>
    <row r="1201" spans="2:34" hidden="1" x14ac:dyDescent="0.35">
      <c r="B1201" s="22" t="s">
        <v>4061</v>
      </c>
      <c r="C1201" s="22">
        <v>63666</v>
      </c>
      <c r="D1201" s="22" t="s">
        <v>4061</v>
      </c>
      <c r="E1201" s="22" t="s">
        <v>1696</v>
      </c>
      <c r="F1201" s="22" t="s">
        <v>4062</v>
      </c>
      <c r="G1201" s="22" t="s">
        <v>154</v>
      </c>
      <c r="H1201" s="22" t="s">
        <v>862</v>
      </c>
      <c r="I1201" s="22" t="s">
        <v>1819</v>
      </c>
      <c r="J1201" s="22" t="s">
        <v>864</v>
      </c>
      <c r="K1201" s="22">
        <v>130</v>
      </c>
      <c r="L1201" s="22">
        <v>130</v>
      </c>
      <c r="M1201" s="22">
        <v>130</v>
      </c>
      <c r="N1201" s="22" t="s">
        <v>1036</v>
      </c>
      <c r="O1201" s="22" t="s">
        <v>1037</v>
      </c>
      <c r="P1201" s="22" t="s">
        <v>1038</v>
      </c>
      <c r="Q1201" s="30">
        <v>2020</v>
      </c>
      <c r="R1201" s="22" t="s">
        <v>868</v>
      </c>
      <c r="S1201" s="22" t="s">
        <v>868</v>
      </c>
      <c r="T1201" s="22" t="s">
        <v>869</v>
      </c>
      <c r="U1201" s="22" t="s">
        <v>868</v>
      </c>
      <c r="V1201" s="22" t="s">
        <v>868</v>
      </c>
      <c r="W1201" s="22" t="s">
        <v>868</v>
      </c>
      <c r="X1201" s="22" t="s">
        <v>868</v>
      </c>
      <c r="Y1201" s="22" t="s">
        <v>868</v>
      </c>
      <c r="Z1201" s="22">
        <v>2025</v>
      </c>
      <c r="AA1201" s="22">
        <v>7</v>
      </c>
      <c r="AB1201" s="22">
        <v>12.6</v>
      </c>
      <c r="AC1201" s="22">
        <v>40.360532999999997</v>
      </c>
      <c r="AD1201" s="22">
        <v>-85.113150000000005</v>
      </c>
      <c r="AE1201" s="342">
        <v>0</v>
      </c>
      <c r="AF1201" s="342">
        <v>0</v>
      </c>
      <c r="AG1201" s="22" t="e">
        <f t="shared" si="38"/>
        <v>#DIV/0!</v>
      </c>
      <c r="AH1201" s="343">
        <f t="shared" si="39"/>
        <v>0</v>
      </c>
    </row>
    <row r="1202" spans="2:34" hidden="1" x14ac:dyDescent="0.35">
      <c r="B1202" s="22" t="s">
        <v>888</v>
      </c>
      <c r="C1202" s="22">
        <v>66094</v>
      </c>
      <c r="D1202" s="22" t="s">
        <v>4063</v>
      </c>
      <c r="E1202" s="22" t="s">
        <v>170</v>
      </c>
      <c r="F1202" s="22" t="s">
        <v>1545</v>
      </c>
      <c r="G1202" s="22" t="s">
        <v>861</v>
      </c>
      <c r="H1202" s="22" t="s">
        <v>862</v>
      </c>
      <c r="I1202" s="22" t="s">
        <v>4064</v>
      </c>
      <c r="J1202" s="22" t="s">
        <v>864</v>
      </c>
      <c r="K1202" s="22">
        <v>1.5</v>
      </c>
      <c r="L1202" s="22">
        <v>1.5</v>
      </c>
      <c r="M1202" s="22">
        <v>1.5</v>
      </c>
      <c r="N1202" s="22" t="s">
        <v>865</v>
      </c>
      <c r="O1202" s="22" t="s">
        <v>866</v>
      </c>
      <c r="P1202" s="22" t="s">
        <v>867</v>
      </c>
      <c r="Q1202" s="30">
        <v>2023</v>
      </c>
      <c r="R1202" s="22" t="s">
        <v>868</v>
      </c>
      <c r="S1202" s="22" t="s">
        <v>868</v>
      </c>
      <c r="T1202" s="22" t="s">
        <v>869</v>
      </c>
      <c r="U1202" s="22" t="s">
        <v>868</v>
      </c>
      <c r="V1202" s="22">
        <v>1.8</v>
      </c>
      <c r="W1202" s="22" t="s">
        <v>868</v>
      </c>
      <c r="X1202" s="22" t="s">
        <v>868</v>
      </c>
      <c r="Y1202" s="22" t="s">
        <v>868</v>
      </c>
      <c r="Z1202" s="22" t="s">
        <v>868</v>
      </c>
      <c r="AA1202" s="22" t="s">
        <v>868</v>
      </c>
      <c r="AB1202" s="22" t="s">
        <v>868</v>
      </c>
      <c r="AC1202" s="22">
        <v>43.000079999999997</v>
      </c>
      <c r="AD1202" s="22">
        <v>-78.793750000000003</v>
      </c>
      <c r="AE1202" s="342">
        <v>0</v>
      </c>
      <c r="AF1202" s="342">
        <v>0</v>
      </c>
      <c r="AG1202" s="22" t="e">
        <f t="shared" si="38"/>
        <v>#DIV/0!</v>
      </c>
      <c r="AH1202" s="343">
        <f t="shared" si="39"/>
        <v>0</v>
      </c>
    </row>
    <row r="1203" spans="2:34" hidden="1" x14ac:dyDescent="0.35">
      <c r="B1203" s="22" t="s">
        <v>1248</v>
      </c>
      <c r="C1203" s="22">
        <v>60401</v>
      </c>
      <c r="D1203" s="22" t="s">
        <v>4065</v>
      </c>
      <c r="E1203" s="22" t="s">
        <v>903</v>
      </c>
      <c r="F1203" s="22" t="s">
        <v>1075</v>
      </c>
      <c r="G1203" s="22" t="s">
        <v>905</v>
      </c>
      <c r="H1203" s="22" t="s">
        <v>862</v>
      </c>
      <c r="I1203" s="22" t="s">
        <v>4066</v>
      </c>
      <c r="J1203" s="22" t="s">
        <v>864</v>
      </c>
      <c r="K1203" s="22">
        <v>5.2</v>
      </c>
      <c r="L1203" s="22">
        <v>5.2</v>
      </c>
      <c r="M1203" s="22">
        <v>5.2</v>
      </c>
      <c r="N1203" s="22" t="s">
        <v>865</v>
      </c>
      <c r="O1203" s="22" t="s">
        <v>866</v>
      </c>
      <c r="P1203" s="22" t="s">
        <v>867</v>
      </c>
      <c r="Q1203" s="30">
        <v>2015</v>
      </c>
      <c r="R1203" s="22" t="s">
        <v>868</v>
      </c>
      <c r="S1203" s="22" t="s">
        <v>868</v>
      </c>
      <c r="T1203" s="22" t="s">
        <v>869</v>
      </c>
      <c r="U1203" s="22" t="s">
        <v>868</v>
      </c>
      <c r="V1203" s="22">
        <v>6.9</v>
      </c>
      <c r="W1203" s="22" t="s">
        <v>868</v>
      </c>
      <c r="X1203" s="22" t="s">
        <v>868</v>
      </c>
      <c r="Y1203" s="22" t="s">
        <v>868</v>
      </c>
      <c r="Z1203" s="22" t="s">
        <v>868</v>
      </c>
      <c r="AA1203" s="22" t="s">
        <v>868</v>
      </c>
      <c r="AB1203" s="22" t="s">
        <v>868</v>
      </c>
      <c r="AC1203" s="22">
        <v>35.549401000000003</v>
      </c>
      <c r="AD1203" s="22">
        <v>-78.179860000000005</v>
      </c>
      <c r="AE1203" s="342">
        <v>0</v>
      </c>
      <c r="AF1203" s="342">
        <v>0</v>
      </c>
      <c r="AG1203" s="22" t="e">
        <f t="shared" si="38"/>
        <v>#DIV/0!</v>
      </c>
      <c r="AH1203" s="343">
        <f t="shared" si="39"/>
        <v>0</v>
      </c>
    </row>
    <row r="1204" spans="2:34" hidden="1" x14ac:dyDescent="0.35">
      <c r="B1204" s="22" t="s">
        <v>3047</v>
      </c>
      <c r="C1204" s="22">
        <v>61158</v>
      </c>
      <c r="D1204" s="22" t="s">
        <v>4067</v>
      </c>
      <c r="E1204" s="22" t="s">
        <v>903</v>
      </c>
      <c r="F1204" s="22" t="s">
        <v>1075</v>
      </c>
      <c r="G1204" s="22" t="s">
        <v>905</v>
      </c>
      <c r="H1204" s="22" t="s">
        <v>862</v>
      </c>
      <c r="I1204" s="22" t="s">
        <v>4068</v>
      </c>
      <c r="J1204" s="22" t="s">
        <v>864</v>
      </c>
      <c r="K1204" s="22">
        <v>5</v>
      </c>
      <c r="L1204" s="22">
        <v>5</v>
      </c>
      <c r="M1204" s="22">
        <v>5</v>
      </c>
      <c r="N1204" s="22" t="s">
        <v>865</v>
      </c>
      <c r="O1204" s="22" t="s">
        <v>866</v>
      </c>
      <c r="P1204" s="22" t="s">
        <v>867</v>
      </c>
      <c r="Q1204" s="30">
        <v>2017</v>
      </c>
      <c r="R1204" s="22" t="s">
        <v>868</v>
      </c>
      <c r="S1204" s="22" t="s">
        <v>868</v>
      </c>
      <c r="T1204" s="22" t="s">
        <v>869</v>
      </c>
      <c r="U1204" s="22" t="s">
        <v>868</v>
      </c>
      <c r="V1204" s="22">
        <v>7</v>
      </c>
      <c r="W1204" s="22" t="s">
        <v>868</v>
      </c>
      <c r="X1204" s="22" t="s">
        <v>868</v>
      </c>
      <c r="Y1204" s="22" t="s">
        <v>868</v>
      </c>
      <c r="Z1204" s="22" t="s">
        <v>868</v>
      </c>
      <c r="AA1204" s="22" t="s">
        <v>868</v>
      </c>
      <c r="AB1204" s="22" t="s">
        <v>868</v>
      </c>
      <c r="AC1204" s="22">
        <v>35.544404999999998</v>
      </c>
      <c r="AD1204" s="22">
        <v>-78.177199999999999</v>
      </c>
      <c r="AE1204" s="342">
        <v>0</v>
      </c>
      <c r="AF1204" s="342">
        <v>0</v>
      </c>
      <c r="AG1204" s="22" t="e">
        <f t="shared" si="38"/>
        <v>#DIV/0!</v>
      </c>
      <c r="AH1204" s="343">
        <f t="shared" si="39"/>
        <v>0</v>
      </c>
    </row>
    <row r="1205" spans="2:34" hidden="1" x14ac:dyDescent="0.35">
      <c r="B1205" s="22" t="s">
        <v>1346</v>
      </c>
      <c r="C1205" s="22">
        <v>60227</v>
      </c>
      <c r="D1205" s="22" t="s">
        <v>4069</v>
      </c>
      <c r="E1205" s="22" t="s">
        <v>890</v>
      </c>
      <c r="F1205" s="22" t="s">
        <v>1285</v>
      </c>
      <c r="G1205" s="22" t="s">
        <v>154</v>
      </c>
      <c r="H1205" s="22" t="s">
        <v>862</v>
      </c>
      <c r="I1205" s="22" t="s">
        <v>942</v>
      </c>
      <c r="J1205" s="22" t="s">
        <v>864</v>
      </c>
      <c r="K1205" s="22">
        <v>1.4</v>
      </c>
      <c r="L1205" s="22">
        <v>1.4</v>
      </c>
      <c r="M1205" s="22">
        <v>1.4</v>
      </c>
      <c r="N1205" s="22" t="s">
        <v>865</v>
      </c>
      <c r="O1205" s="22" t="s">
        <v>866</v>
      </c>
      <c r="P1205" s="22" t="s">
        <v>867</v>
      </c>
      <c r="Q1205" s="30">
        <v>2016</v>
      </c>
      <c r="R1205" s="22" t="s">
        <v>868</v>
      </c>
      <c r="S1205" s="22" t="s">
        <v>868</v>
      </c>
      <c r="T1205" s="22" t="s">
        <v>869</v>
      </c>
      <c r="U1205" s="22" t="s">
        <v>868</v>
      </c>
      <c r="V1205" s="22">
        <v>2</v>
      </c>
      <c r="W1205" s="22" t="s">
        <v>868</v>
      </c>
      <c r="X1205" s="22" t="s">
        <v>868</v>
      </c>
      <c r="Y1205" s="22" t="s">
        <v>868</v>
      </c>
      <c r="Z1205" s="22" t="s">
        <v>868</v>
      </c>
      <c r="AA1205" s="22" t="s">
        <v>868</v>
      </c>
      <c r="AB1205" s="22" t="s">
        <v>868</v>
      </c>
      <c r="AC1205" s="22">
        <v>40.098458000000001</v>
      </c>
      <c r="AD1205" s="22">
        <v>-74.82593</v>
      </c>
      <c r="AE1205" s="342">
        <v>0</v>
      </c>
      <c r="AF1205" s="342">
        <v>0</v>
      </c>
      <c r="AG1205" s="22" t="e">
        <f t="shared" si="38"/>
        <v>#DIV/0!</v>
      </c>
      <c r="AH1205" s="343">
        <f t="shared" si="39"/>
        <v>0</v>
      </c>
    </row>
    <row r="1206" spans="2:34" hidden="1" x14ac:dyDescent="0.35">
      <c r="B1206" s="22" t="s">
        <v>1346</v>
      </c>
      <c r="C1206" s="22">
        <v>60116</v>
      </c>
      <c r="D1206" s="22" t="s">
        <v>4070</v>
      </c>
      <c r="E1206" s="22" t="s">
        <v>872</v>
      </c>
      <c r="F1206" s="22" t="s">
        <v>1042</v>
      </c>
      <c r="G1206" s="22" t="s">
        <v>874</v>
      </c>
      <c r="H1206" s="22" t="s">
        <v>862</v>
      </c>
      <c r="I1206" s="22" t="s">
        <v>942</v>
      </c>
      <c r="J1206" s="22" t="s">
        <v>864</v>
      </c>
      <c r="K1206" s="22">
        <v>1</v>
      </c>
      <c r="L1206" s="22">
        <v>1</v>
      </c>
      <c r="M1206" s="22">
        <v>1</v>
      </c>
      <c r="N1206" s="22" t="s">
        <v>865</v>
      </c>
      <c r="O1206" s="22" t="s">
        <v>866</v>
      </c>
      <c r="P1206" s="22" t="s">
        <v>867</v>
      </c>
      <c r="Q1206" s="30">
        <v>2017</v>
      </c>
      <c r="R1206" s="22" t="s">
        <v>868</v>
      </c>
      <c r="S1206" s="22" t="s">
        <v>868</v>
      </c>
      <c r="T1206" s="22" t="s">
        <v>869</v>
      </c>
      <c r="U1206" s="22" t="s">
        <v>868</v>
      </c>
      <c r="V1206" s="22">
        <v>1.3</v>
      </c>
      <c r="W1206" s="22" t="s">
        <v>868</v>
      </c>
      <c r="X1206" s="22" t="s">
        <v>868</v>
      </c>
      <c r="Y1206" s="22" t="s">
        <v>868</v>
      </c>
      <c r="Z1206" s="22" t="s">
        <v>868</v>
      </c>
      <c r="AA1206" s="22" t="s">
        <v>868</v>
      </c>
      <c r="AB1206" s="22" t="s">
        <v>868</v>
      </c>
      <c r="AC1206" s="22">
        <v>42.019658999999997</v>
      </c>
      <c r="AD1206" s="22">
        <v>-71.604150000000004</v>
      </c>
      <c r="AE1206" s="342">
        <v>0</v>
      </c>
      <c r="AF1206" s="342">
        <v>0</v>
      </c>
      <c r="AG1206" s="22" t="e">
        <f t="shared" si="38"/>
        <v>#DIV/0!</v>
      </c>
      <c r="AH1206" s="343">
        <f t="shared" si="39"/>
        <v>0</v>
      </c>
    </row>
    <row r="1207" spans="2:34" hidden="1" x14ac:dyDescent="0.35">
      <c r="B1207" s="22" t="s">
        <v>3660</v>
      </c>
      <c r="C1207" s="22">
        <v>66571</v>
      </c>
      <c r="D1207" s="22" t="s">
        <v>4071</v>
      </c>
      <c r="E1207" s="22" t="s">
        <v>1060</v>
      </c>
      <c r="F1207" s="22" t="s">
        <v>4072</v>
      </c>
      <c r="G1207" s="22" t="s">
        <v>1062</v>
      </c>
      <c r="H1207" s="22" t="s">
        <v>862</v>
      </c>
      <c r="I1207" s="22" t="s">
        <v>4073</v>
      </c>
      <c r="J1207" s="22" t="s">
        <v>864</v>
      </c>
      <c r="K1207" s="22">
        <v>2.5</v>
      </c>
      <c r="L1207" s="22">
        <v>2.5</v>
      </c>
      <c r="M1207" s="22">
        <v>2.5</v>
      </c>
      <c r="N1207" s="22" t="s">
        <v>865</v>
      </c>
      <c r="O1207" s="22" t="s">
        <v>866</v>
      </c>
      <c r="P1207" s="22" t="s">
        <v>867</v>
      </c>
      <c r="Q1207" s="30">
        <v>2024</v>
      </c>
      <c r="R1207" s="22" t="s">
        <v>868</v>
      </c>
      <c r="S1207" s="22" t="s">
        <v>868</v>
      </c>
      <c r="T1207" s="22" t="s">
        <v>869</v>
      </c>
      <c r="U1207" s="22" t="s">
        <v>868</v>
      </c>
      <c r="V1207" s="22">
        <v>3.19</v>
      </c>
      <c r="W1207" s="22" t="s">
        <v>868</v>
      </c>
      <c r="X1207" s="22" t="s">
        <v>868</v>
      </c>
      <c r="Y1207" s="22" t="s">
        <v>868</v>
      </c>
      <c r="Z1207" s="22" t="s">
        <v>868</v>
      </c>
      <c r="AA1207" s="22" t="s">
        <v>868</v>
      </c>
      <c r="AB1207" s="22" t="s">
        <v>868</v>
      </c>
      <c r="AC1207" s="22">
        <v>33.155766999999997</v>
      </c>
      <c r="AD1207" s="22">
        <v>-97.254639999999995</v>
      </c>
      <c r="AE1207" s="342">
        <v>0</v>
      </c>
      <c r="AF1207" s="342">
        <v>0</v>
      </c>
      <c r="AG1207" s="22" t="e">
        <f t="shared" si="38"/>
        <v>#DIV/0!</v>
      </c>
      <c r="AH1207" s="343">
        <f t="shared" si="39"/>
        <v>0</v>
      </c>
    </row>
    <row r="1208" spans="2:34" hidden="1" x14ac:dyDescent="0.35">
      <c r="B1208" s="22" t="s">
        <v>4074</v>
      </c>
      <c r="C1208" s="22">
        <v>7752</v>
      </c>
      <c r="D1208" s="22" t="s">
        <v>4075</v>
      </c>
      <c r="E1208" s="22" t="s">
        <v>1683</v>
      </c>
      <c r="F1208" s="22" t="s">
        <v>4076</v>
      </c>
      <c r="G1208" s="22" t="s">
        <v>864</v>
      </c>
      <c r="H1208" s="22" t="s">
        <v>1116</v>
      </c>
      <c r="I1208" s="22" t="s">
        <v>951</v>
      </c>
      <c r="J1208" s="22" t="s">
        <v>864</v>
      </c>
      <c r="K1208" s="22">
        <v>4.5</v>
      </c>
      <c r="L1208" s="22">
        <v>4.5</v>
      </c>
      <c r="M1208" s="22">
        <v>4.5</v>
      </c>
      <c r="N1208" s="22" t="s">
        <v>1102</v>
      </c>
      <c r="O1208" s="22" t="s">
        <v>1103</v>
      </c>
      <c r="P1208" s="22" t="s">
        <v>1104</v>
      </c>
      <c r="Q1208" s="30">
        <v>1995</v>
      </c>
      <c r="R1208" s="22" t="s">
        <v>868</v>
      </c>
      <c r="S1208" s="22" t="s">
        <v>868</v>
      </c>
      <c r="T1208" s="22" t="s">
        <v>869</v>
      </c>
      <c r="U1208" s="22" t="s">
        <v>868</v>
      </c>
      <c r="V1208" s="22" t="s">
        <v>868</v>
      </c>
      <c r="W1208" s="22" t="s">
        <v>868</v>
      </c>
      <c r="X1208" s="22" t="s">
        <v>868</v>
      </c>
      <c r="Y1208" s="22" t="s">
        <v>868</v>
      </c>
      <c r="Z1208" s="22" t="s">
        <v>868</v>
      </c>
      <c r="AA1208" s="22" t="s">
        <v>868</v>
      </c>
      <c r="AB1208" s="22" t="s">
        <v>868</v>
      </c>
      <c r="AC1208" s="22">
        <v>55.476472000000001</v>
      </c>
      <c r="AD1208" s="22">
        <v>-133.14769999999999</v>
      </c>
      <c r="AE1208" s="342">
        <v>0</v>
      </c>
      <c r="AF1208" s="342">
        <v>0</v>
      </c>
      <c r="AG1208" s="22" t="e">
        <f t="shared" si="38"/>
        <v>#DIV/0!</v>
      </c>
      <c r="AH1208" s="343">
        <f t="shared" si="39"/>
        <v>0</v>
      </c>
    </row>
    <row r="1209" spans="2:34" hidden="1" x14ac:dyDescent="0.35">
      <c r="B1209" s="22" t="s">
        <v>2582</v>
      </c>
      <c r="C1209" s="22">
        <v>63765</v>
      </c>
      <c r="D1209" s="22" t="s">
        <v>4077</v>
      </c>
      <c r="E1209" s="22" t="s">
        <v>1240</v>
      </c>
      <c r="F1209" s="22" t="s">
        <v>1128</v>
      </c>
      <c r="G1209" s="22" t="s">
        <v>984</v>
      </c>
      <c r="H1209" s="22" t="s">
        <v>862</v>
      </c>
      <c r="I1209" s="22" t="s">
        <v>4078</v>
      </c>
      <c r="J1209" s="22" t="s">
        <v>864</v>
      </c>
      <c r="K1209" s="22">
        <v>100</v>
      </c>
      <c r="L1209" s="22">
        <v>100</v>
      </c>
      <c r="M1209" s="22">
        <v>100</v>
      </c>
      <c r="N1209" s="22" t="s">
        <v>865</v>
      </c>
      <c r="O1209" s="22" t="s">
        <v>866</v>
      </c>
      <c r="P1209" s="22" t="s">
        <v>867</v>
      </c>
      <c r="Q1209" s="30">
        <v>2023</v>
      </c>
      <c r="R1209" s="22" t="s">
        <v>868</v>
      </c>
      <c r="S1209" s="22" t="s">
        <v>868</v>
      </c>
      <c r="T1209" s="22" t="s">
        <v>869</v>
      </c>
      <c r="U1209" s="22" t="s">
        <v>868</v>
      </c>
      <c r="V1209" s="22">
        <v>130</v>
      </c>
      <c r="W1209" s="22" t="s">
        <v>868</v>
      </c>
      <c r="X1209" s="22" t="s">
        <v>868</v>
      </c>
      <c r="Y1209" s="22" t="s">
        <v>868</v>
      </c>
      <c r="Z1209" s="22" t="s">
        <v>868</v>
      </c>
      <c r="AA1209" s="22" t="s">
        <v>868</v>
      </c>
      <c r="AB1209" s="22" t="s">
        <v>868</v>
      </c>
      <c r="AC1209" s="22">
        <v>32.196970999999998</v>
      </c>
      <c r="AD1209" s="22">
        <v>-86.327340000000007</v>
      </c>
      <c r="AE1209" s="342">
        <v>0</v>
      </c>
      <c r="AF1209" s="342">
        <v>0</v>
      </c>
      <c r="AG1209" s="22" t="e">
        <f t="shared" si="38"/>
        <v>#DIV/0!</v>
      </c>
      <c r="AH1209" s="343">
        <f t="shared" si="39"/>
        <v>0</v>
      </c>
    </row>
    <row r="1210" spans="2:34" hidden="1" x14ac:dyDescent="0.35">
      <c r="B1210" s="22" t="s">
        <v>4079</v>
      </c>
      <c r="C1210" s="22">
        <v>7229</v>
      </c>
      <c r="D1210" s="22" t="s">
        <v>4080</v>
      </c>
      <c r="E1210" s="22" t="s">
        <v>998</v>
      </c>
      <c r="F1210" s="22" t="s">
        <v>4081</v>
      </c>
      <c r="G1210" s="22" t="s">
        <v>1009</v>
      </c>
      <c r="H1210" s="22" t="s">
        <v>1116</v>
      </c>
      <c r="I1210" s="22" t="s">
        <v>951</v>
      </c>
      <c r="J1210" s="22" t="s">
        <v>864</v>
      </c>
      <c r="K1210" s="22">
        <v>6.1</v>
      </c>
      <c r="L1210" s="22">
        <v>6.1</v>
      </c>
      <c r="M1210" s="22">
        <v>6.1</v>
      </c>
      <c r="N1210" s="22" t="s">
        <v>1102</v>
      </c>
      <c r="O1210" s="22" t="s">
        <v>1103</v>
      </c>
      <c r="P1210" s="22" t="s">
        <v>1104</v>
      </c>
      <c r="Q1210" s="30">
        <v>1988</v>
      </c>
      <c r="R1210" s="22" t="s">
        <v>868</v>
      </c>
      <c r="S1210" s="22" t="s">
        <v>868</v>
      </c>
      <c r="T1210" s="22" t="s">
        <v>869</v>
      </c>
      <c r="U1210" s="22" t="s">
        <v>868</v>
      </c>
      <c r="V1210" s="22" t="s">
        <v>868</v>
      </c>
      <c r="W1210" s="22" t="s">
        <v>868</v>
      </c>
      <c r="X1210" s="22" t="s">
        <v>868</v>
      </c>
      <c r="Y1210" s="22" t="s">
        <v>868</v>
      </c>
      <c r="Z1210" s="22" t="s">
        <v>868</v>
      </c>
      <c r="AA1210" s="22" t="s">
        <v>868</v>
      </c>
      <c r="AB1210" s="22" t="s">
        <v>868</v>
      </c>
      <c r="AC1210" s="22">
        <v>39.814905000000003</v>
      </c>
      <c r="AD1210" s="22">
        <v>-122.3323</v>
      </c>
      <c r="AE1210" s="342">
        <v>0</v>
      </c>
      <c r="AF1210" s="342">
        <v>0</v>
      </c>
      <c r="AG1210" s="22" t="e">
        <f t="shared" si="38"/>
        <v>#DIV/0!</v>
      </c>
      <c r="AH1210" s="343">
        <f t="shared" si="39"/>
        <v>0</v>
      </c>
    </row>
    <row r="1211" spans="2:34" hidden="1" x14ac:dyDescent="0.35">
      <c r="B1211" s="22" t="s">
        <v>1776</v>
      </c>
      <c r="C1211" s="22">
        <v>6396</v>
      </c>
      <c r="D1211" s="22" t="s">
        <v>4082</v>
      </c>
      <c r="E1211" s="22" t="s">
        <v>1661</v>
      </c>
      <c r="F1211" s="22" t="s">
        <v>4083</v>
      </c>
      <c r="G1211" s="22" t="s">
        <v>1750</v>
      </c>
      <c r="H1211" s="22" t="s">
        <v>1116</v>
      </c>
      <c r="I1211" s="22" t="s">
        <v>951</v>
      </c>
      <c r="J1211" s="22" t="s">
        <v>864</v>
      </c>
      <c r="K1211" s="22">
        <v>10.199999999999999</v>
      </c>
      <c r="L1211" s="22">
        <v>10.199999999999999</v>
      </c>
      <c r="M1211" s="22">
        <v>10.199999999999999</v>
      </c>
      <c r="N1211" s="22" t="s">
        <v>1102</v>
      </c>
      <c r="O1211" s="22" t="s">
        <v>1103</v>
      </c>
      <c r="P1211" s="22" t="s">
        <v>1104</v>
      </c>
      <c r="Q1211" s="30">
        <v>1925</v>
      </c>
      <c r="R1211" s="22" t="s">
        <v>868</v>
      </c>
      <c r="S1211" s="22" t="s">
        <v>868</v>
      </c>
      <c r="T1211" s="22" t="s">
        <v>869</v>
      </c>
      <c r="U1211" s="22" t="s">
        <v>868</v>
      </c>
      <c r="V1211" s="22" t="s">
        <v>868</v>
      </c>
      <c r="W1211" s="22" t="s">
        <v>868</v>
      </c>
      <c r="X1211" s="22" t="s">
        <v>868</v>
      </c>
      <c r="Y1211" s="22" t="s">
        <v>868</v>
      </c>
      <c r="Z1211" s="22" t="s">
        <v>868</v>
      </c>
      <c r="AA1211" s="22" t="s">
        <v>868</v>
      </c>
      <c r="AB1211" s="22" t="s">
        <v>868</v>
      </c>
      <c r="AC1211" s="22">
        <v>43.930461999999999</v>
      </c>
      <c r="AD1211" s="22">
        <v>-116.4372</v>
      </c>
      <c r="AE1211" s="342">
        <v>0</v>
      </c>
      <c r="AF1211" s="342">
        <v>0</v>
      </c>
      <c r="AG1211" s="22" t="e">
        <f t="shared" si="38"/>
        <v>#DIV/0!</v>
      </c>
      <c r="AH1211" s="343">
        <f t="shared" si="39"/>
        <v>0</v>
      </c>
    </row>
    <row r="1212" spans="2:34" hidden="1" x14ac:dyDescent="0.35">
      <c r="B1212" s="22" t="s">
        <v>2787</v>
      </c>
      <c r="C1212" s="22">
        <v>58150</v>
      </c>
      <c r="D1212" s="22" t="s">
        <v>4084</v>
      </c>
      <c r="E1212" s="22" t="s">
        <v>1098</v>
      </c>
      <c r="F1212" s="22" t="s">
        <v>1651</v>
      </c>
      <c r="G1212" s="22" t="s">
        <v>1100</v>
      </c>
      <c r="H1212" s="22" t="s">
        <v>1116</v>
      </c>
      <c r="I1212" s="22" t="s">
        <v>951</v>
      </c>
      <c r="J1212" s="22" t="s">
        <v>864</v>
      </c>
      <c r="K1212" s="22">
        <v>2</v>
      </c>
      <c r="L1212" s="22">
        <v>2</v>
      </c>
      <c r="M1212" s="22">
        <v>2</v>
      </c>
      <c r="N1212" s="22" t="s">
        <v>865</v>
      </c>
      <c r="O1212" s="22" t="s">
        <v>866</v>
      </c>
      <c r="P1212" s="22" t="s">
        <v>867</v>
      </c>
      <c r="Q1212" s="30">
        <v>2012</v>
      </c>
      <c r="R1212" s="22" t="s">
        <v>868</v>
      </c>
      <c r="S1212" s="22" t="s">
        <v>868</v>
      </c>
      <c r="T1212" s="22" t="s">
        <v>869</v>
      </c>
      <c r="U1212" s="22" t="s">
        <v>868</v>
      </c>
      <c r="V1212" s="22">
        <v>2.6</v>
      </c>
      <c r="W1212" s="22" t="s">
        <v>868</v>
      </c>
      <c r="X1212" s="22" t="s">
        <v>868</v>
      </c>
      <c r="Y1212" s="22" t="s">
        <v>868</v>
      </c>
      <c r="Z1212" s="22" t="s">
        <v>868</v>
      </c>
      <c r="AA1212" s="22" t="s">
        <v>868</v>
      </c>
      <c r="AB1212" s="22" t="s">
        <v>868</v>
      </c>
      <c r="AC1212" s="22">
        <v>42.175049999999999</v>
      </c>
      <c r="AD1212" s="22">
        <v>-120.3626</v>
      </c>
      <c r="AE1212" s="342">
        <v>0</v>
      </c>
      <c r="AF1212" s="342">
        <v>0</v>
      </c>
      <c r="AG1212" s="22" t="e">
        <f t="shared" si="38"/>
        <v>#DIV/0!</v>
      </c>
      <c r="AH1212" s="343">
        <f t="shared" si="39"/>
        <v>0</v>
      </c>
    </row>
    <row r="1213" spans="2:34" hidden="1" x14ac:dyDescent="0.35">
      <c r="B1213" s="22" t="s">
        <v>4085</v>
      </c>
      <c r="C1213" s="22">
        <v>54860</v>
      </c>
      <c r="D1213" s="22" t="s">
        <v>4086</v>
      </c>
      <c r="E1213" s="22" t="s">
        <v>1401</v>
      </c>
      <c r="F1213" s="22" t="s">
        <v>4087</v>
      </c>
      <c r="G1213" s="22" t="s">
        <v>4088</v>
      </c>
      <c r="H1213" s="22" t="s">
        <v>862</v>
      </c>
      <c r="I1213" s="22" t="s">
        <v>985</v>
      </c>
      <c r="J1213" s="22" t="s">
        <v>864</v>
      </c>
      <c r="K1213" s="22">
        <v>3.7</v>
      </c>
      <c r="L1213" s="22">
        <v>3.7</v>
      </c>
      <c r="M1213" s="22">
        <v>3.7</v>
      </c>
      <c r="N1213" s="22" t="s">
        <v>1102</v>
      </c>
      <c r="O1213" s="22" t="s">
        <v>1103</v>
      </c>
      <c r="P1213" s="22" t="s">
        <v>1104</v>
      </c>
      <c r="Q1213" s="30">
        <v>1994</v>
      </c>
      <c r="R1213" s="22" t="s">
        <v>868</v>
      </c>
      <c r="S1213" s="22" t="s">
        <v>868</v>
      </c>
      <c r="T1213" s="22" t="s">
        <v>869</v>
      </c>
      <c r="U1213" s="22" t="s">
        <v>868</v>
      </c>
      <c r="V1213" s="22" t="s">
        <v>868</v>
      </c>
      <c r="W1213" s="22" t="s">
        <v>868</v>
      </c>
      <c r="X1213" s="22" t="s">
        <v>868</v>
      </c>
      <c r="Y1213" s="22" t="s">
        <v>868</v>
      </c>
      <c r="Z1213" s="22" t="s">
        <v>868</v>
      </c>
      <c r="AA1213" s="22" t="s">
        <v>868</v>
      </c>
      <c r="AB1213" s="22" t="s">
        <v>868</v>
      </c>
      <c r="AC1213" s="22">
        <v>47.549652000000002</v>
      </c>
      <c r="AD1213" s="22">
        <v>-121.7105</v>
      </c>
      <c r="AE1213" s="342">
        <v>0</v>
      </c>
      <c r="AF1213" s="342">
        <v>0</v>
      </c>
      <c r="AG1213" s="22" t="e">
        <f t="shared" si="38"/>
        <v>#DIV/0!</v>
      </c>
      <c r="AH1213" s="343">
        <f t="shared" si="39"/>
        <v>0</v>
      </c>
    </row>
    <row r="1214" spans="2:34" hidden="1" x14ac:dyDescent="0.35">
      <c r="B1214" s="22" t="s">
        <v>4089</v>
      </c>
      <c r="C1214" s="22">
        <v>4112</v>
      </c>
      <c r="D1214" s="22" t="s">
        <v>4090</v>
      </c>
      <c r="E1214" s="22" t="s">
        <v>1405</v>
      </c>
      <c r="F1214" s="22" t="s">
        <v>3272</v>
      </c>
      <c r="G1214" s="22" t="s">
        <v>299</v>
      </c>
      <c r="H1214" s="22" t="s">
        <v>1116</v>
      </c>
      <c r="I1214" s="22" t="s">
        <v>951</v>
      </c>
      <c r="J1214" s="22" t="s">
        <v>864</v>
      </c>
      <c r="K1214" s="22">
        <v>21.2</v>
      </c>
      <c r="L1214" s="22">
        <v>20.7</v>
      </c>
      <c r="M1214" s="22">
        <v>20.7</v>
      </c>
      <c r="N1214" s="22" t="s">
        <v>986</v>
      </c>
      <c r="O1214" s="22" t="s">
        <v>987</v>
      </c>
      <c r="P1214" s="22" t="s">
        <v>988</v>
      </c>
      <c r="Q1214" s="30">
        <v>1965.5</v>
      </c>
      <c r="R1214" s="22" t="s">
        <v>868</v>
      </c>
      <c r="S1214" s="22" t="s">
        <v>868</v>
      </c>
      <c r="T1214" s="22" t="s">
        <v>869</v>
      </c>
      <c r="U1214" s="22" t="s">
        <v>868</v>
      </c>
      <c r="V1214" s="22" t="s">
        <v>868</v>
      </c>
      <c r="W1214" s="22" t="s">
        <v>868</v>
      </c>
      <c r="X1214" s="22" t="s">
        <v>868</v>
      </c>
      <c r="Y1214" s="22" t="s">
        <v>868</v>
      </c>
      <c r="Z1214" s="22" t="s">
        <v>868</v>
      </c>
      <c r="AA1214" s="22" t="s">
        <v>868</v>
      </c>
      <c r="AB1214" s="22" t="s">
        <v>868</v>
      </c>
      <c r="AC1214" s="22">
        <v>45.5336</v>
      </c>
      <c r="AD1214" s="22">
        <v>-92.022400000000005</v>
      </c>
      <c r="AE1214" s="342">
        <v>0</v>
      </c>
      <c r="AF1214" s="342">
        <v>0</v>
      </c>
      <c r="AG1214" s="22" t="e">
        <f t="shared" si="38"/>
        <v>#DIV/0!</v>
      </c>
      <c r="AH1214" s="343">
        <f t="shared" si="39"/>
        <v>0</v>
      </c>
    </row>
    <row r="1215" spans="2:34" hidden="1" x14ac:dyDescent="0.35">
      <c r="B1215" s="22" t="s">
        <v>4091</v>
      </c>
      <c r="C1215" s="22">
        <v>2181</v>
      </c>
      <c r="D1215" s="22" t="s">
        <v>4092</v>
      </c>
      <c r="E1215" s="22" t="s">
        <v>2053</v>
      </c>
      <c r="F1215" s="22" t="s">
        <v>4093</v>
      </c>
      <c r="G1215" s="22" t="s">
        <v>2055</v>
      </c>
      <c r="H1215" s="22" t="s">
        <v>1116</v>
      </c>
      <c r="I1215" s="22" t="s">
        <v>4094</v>
      </c>
      <c r="J1215" s="22" t="s">
        <v>864</v>
      </c>
      <c r="K1215" s="22">
        <v>24</v>
      </c>
      <c r="L1215" s="22">
        <v>24</v>
      </c>
      <c r="M1215" s="22">
        <v>24</v>
      </c>
      <c r="N1215" s="22" t="s">
        <v>1102</v>
      </c>
      <c r="O1215" s="22" t="s">
        <v>1103</v>
      </c>
      <c r="P1215" s="22" t="s">
        <v>1104</v>
      </c>
      <c r="Q1215" s="30">
        <v>1927</v>
      </c>
      <c r="R1215" s="22" t="s">
        <v>868</v>
      </c>
      <c r="S1215" s="22" t="s">
        <v>868</v>
      </c>
      <c r="T1215" s="22" t="s">
        <v>869</v>
      </c>
      <c r="U1215" s="22" t="s">
        <v>868</v>
      </c>
      <c r="V1215" s="22" t="s">
        <v>868</v>
      </c>
      <c r="W1215" s="22" t="s">
        <v>868</v>
      </c>
      <c r="X1215" s="22" t="s">
        <v>868</v>
      </c>
      <c r="Y1215" s="22" t="s">
        <v>868</v>
      </c>
      <c r="Z1215" s="22" t="s">
        <v>868</v>
      </c>
      <c r="AA1215" s="22" t="s">
        <v>868</v>
      </c>
      <c r="AB1215" s="22" t="s">
        <v>868</v>
      </c>
      <c r="AC1215" s="22">
        <v>47.521331000000004</v>
      </c>
      <c r="AD1215" s="22">
        <v>-111.26139999999999</v>
      </c>
      <c r="AE1215" s="342">
        <v>0</v>
      </c>
      <c r="AF1215" s="342">
        <v>0</v>
      </c>
      <c r="AG1215" s="22" t="e">
        <f t="shared" si="38"/>
        <v>#DIV/0!</v>
      </c>
      <c r="AH1215" s="343">
        <f t="shared" si="39"/>
        <v>0</v>
      </c>
    </row>
    <row r="1216" spans="2:34" hidden="1" x14ac:dyDescent="0.35">
      <c r="B1216" s="22" t="s">
        <v>1424</v>
      </c>
      <c r="C1216" s="22">
        <v>61336</v>
      </c>
      <c r="D1216" s="22" t="s">
        <v>4095</v>
      </c>
      <c r="E1216" s="22" t="s">
        <v>2053</v>
      </c>
      <c r="F1216" s="22" t="s">
        <v>4093</v>
      </c>
      <c r="G1216" s="22" t="s">
        <v>2055</v>
      </c>
      <c r="H1216" s="22" t="s">
        <v>862</v>
      </c>
      <c r="I1216" s="22" t="s">
        <v>4096</v>
      </c>
      <c r="J1216" s="22" t="s">
        <v>864</v>
      </c>
      <c r="K1216" s="22">
        <v>3</v>
      </c>
      <c r="L1216" s="22">
        <v>3</v>
      </c>
      <c r="M1216" s="22">
        <v>3</v>
      </c>
      <c r="N1216" s="22" t="s">
        <v>865</v>
      </c>
      <c r="O1216" s="22" t="s">
        <v>866</v>
      </c>
      <c r="P1216" s="22" t="s">
        <v>867</v>
      </c>
      <c r="Q1216" s="30">
        <v>2017</v>
      </c>
      <c r="R1216" s="22" t="s">
        <v>868</v>
      </c>
      <c r="S1216" s="22" t="s">
        <v>868</v>
      </c>
      <c r="T1216" s="22" t="s">
        <v>869</v>
      </c>
      <c r="U1216" s="22" t="s">
        <v>868</v>
      </c>
      <c r="V1216" s="22">
        <v>4.0999999999999996</v>
      </c>
      <c r="W1216" s="22" t="s">
        <v>868</v>
      </c>
      <c r="X1216" s="22" t="s">
        <v>868</v>
      </c>
      <c r="Y1216" s="22" t="s">
        <v>868</v>
      </c>
      <c r="Z1216" s="22" t="s">
        <v>868</v>
      </c>
      <c r="AA1216" s="22" t="s">
        <v>868</v>
      </c>
      <c r="AB1216" s="22" t="s">
        <v>868</v>
      </c>
      <c r="AC1216" s="22">
        <v>47.547466</v>
      </c>
      <c r="AD1216" s="22">
        <v>-111.254</v>
      </c>
      <c r="AE1216" s="342">
        <v>0</v>
      </c>
      <c r="AF1216" s="342">
        <v>0</v>
      </c>
      <c r="AG1216" s="22" t="e">
        <f t="shared" si="38"/>
        <v>#DIV/0!</v>
      </c>
      <c r="AH1216" s="343">
        <f t="shared" si="39"/>
        <v>0</v>
      </c>
    </row>
    <row r="1217" spans="2:34" hidden="1" x14ac:dyDescent="0.35">
      <c r="B1217" s="22" t="s">
        <v>4097</v>
      </c>
      <c r="C1217" s="22">
        <v>2975</v>
      </c>
      <c r="D1217" s="22" t="s">
        <v>4098</v>
      </c>
      <c r="E1217" s="22" t="s">
        <v>1032</v>
      </c>
      <c r="F1217" s="22" t="s">
        <v>4099</v>
      </c>
      <c r="G1217" s="22" t="s">
        <v>1034</v>
      </c>
      <c r="H1217" s="22" t="s">
        <v>1116</v>
      </c>
      <c r="I1217" s="22" t="s">
        <v>951</v>
      </c>
      <c r="J1217" s="22" t="s">
        <v>864</v>
      </c>
      <c r="K1217" s="22">
        <v>24.6</v>
      </c>
      <c r="L1217" s="22">
        <v>21.2</v>
      </c>
      <c r="M1217" s="22">
        <v>21.2</v>
      </c>
      <c r="N1217" s="22" t="s">
        <v>1147</v>
      </c>
      <c r="O1217" s="22" t="s">
        <v>1119</v>
      </c>
      <c r="P1217" s="22" t="s">
        <v>988</v>
      </c>
      <c r="Q1217" s="30">
        <v>1953.5454545454545</v>
      </c>
      <c r="R1217" s="22" t="s">
        <v>868</v>
      </c>
      <c r="S1217" s="22" t="s">
        <v>868</v>
      </c>
      <c r="T1217" s="22" t="s">
        <v>869</v>
      </c>
      <c r="U1217" s="22" t="s">
        <v>868</v>
      </c>
      <c r="V1217" s="22" t="s">
        <v>868</v>
      </c>
      <c r="W1217" s="22" t="s">
        <v>868</v>
      </c>
      <c r="X1217" s="22" t="s">
        <v>868</v>
      </c>
      <c r="Y1217" s="22" t="s">
        <v>868</v>
      </c>
      <c r="Z1217" s="22" t="s">
        <v>868</v>
      </c>
      <c r="AA1217" s="22" t="s">
        <v>868</v>
      </c>
      <c r="AB1217" s="22" t="s">
        <v>868</v>
      </c>
      <c r="AC1217" s="22">
        <v>35.982596999999998</v>
      </c>
      <c r="AD1217" s="22">
        <v>-96.775679999999994</v>
      </c>
      <c r="AE1217" s="342">
        <v>0</v>
      </c>
      <c r="AF1217" s="342">
        <v>0</v>
      </c>
      <c r="AG1217" s="22" t="e">
        <f t="shared" si="38"/>
        <v>#DIV/0!</v>
      </c>
      <c r="AH1217" s="343">
        <f t="shared" si="39"/>
        <v>0</v>
      </c>
    </row>
    <row r="1218" spans="2:34" hidden="1" x14ac:dyDescent="0.35">
      <c r="B1218" s="22" t="s">
        <v>2176</v>
      </c>
      <c r="C1218" s="22">
        <v>66326</v>
      </c>
      <c r="D1218" s="22" t="s">
        <v>4100</v>
      </c>
      <c r="E1218" s="22" t="s">
        <v>1661</v>
      </c>
      <c r="F1218" s="22" t="s">
        <v>2286</v>
      </c>
      <c r="G1218" s="22" t="s">
        <v>1662</v>
      </c>
      <c r="H1218" s="22" t="s">
        <v>1116</v>
      </c>
      <c r="I1218" s="22" t="s">
        <v>951</v>
      </c>
      <c r="J1218" s="22" t="s">
        <v>864</v>
      </c>
      <c r="K1218" s="22">
        <v>40</v>
      </c>
      <c r="L1218" s="22">
        <v>40</v>
      </c>
      <c r="M1218" s="22">
        <v>40</v>
      </c>
      <c r="N1218" s="22" t="s">
        <v>880</v>
      </c>
      <c r="O1218" s="22" t="s">
        <v>881</v>
      </c>
      <c r="P1218" s="22" t="s">
        <v>882</v>
      </c>
      <c r="Q1218" s="30">
        <v>2024</v>
      </c>
      <c r="R1218" s="22" t="s">
        <v>868</v>
      </c>
      <c r="S1218" s="22" t="s">
        <v>868</v>
      </c>
      <c r="T1218" s="22" t="s">
        <v>869</v>
      </c>
      <c r="U1218" s="22">
        <v>160</v>
      </c>
      <c r="V1218" s="22" t="s">
        <v>868</v>
      </c>
      <c r="W1218" s="22" t="s">
        <v>868</v>
      </c>
      <c r="X1218" s="22" t="s">
        <v>868</v>
      </c>
      <c r="Y1218" s="22" t="s">
        <v>868</v>
      </c>
      <c r="Z1218" s="22" t="s">
        <v>868</v>
      </c>
      <c r="AA1218" s="22" t="s">
        <v>868</v>
      </c>
      <c r="AB1218" s="22" t="s">
        <v>868</v>
      </c>
      <c r="AC1218" s="22">
        <v>42.908445999999998</v>
      </c>
      <c r="AD1218" s="22">
        <v>-115.18129999999999</v>
      </c>
      <c r="AE1218" s="342">
        <v>0</v>
      </c>
      <c r="AF1218" s="342">
        <v>0</v>
      </c>
      <c r="AG1218" s="22" t="e">
        <f t="shared" si="38"/>
        <v>#DIV/0!</v>
      </c>
      <c r="AH1218" s="343">
        <f t="shared" si="39"/>
        <v>0</v>
      </c>
    </row>
    <row r="1219" spans="2:34" hidden="1" x14ac:dyDescent="0.35">
      <c r="B1219" s="22" t="s">
        <v>4101</v>
      </c>
      <c r="C1219" s="22">
        <v>66569</v>
      </c>
      <c r="D1219" s="22" t="s">
        <v>4101</v>
      </c>
      <c r="E1219" s="22" t="s">
        <v>1661</v>
      </c>
      <c r="F1219" s="22" t="s">
        <v>2286</v>
      </c>
      <c r="G1219" s="22" t="s">
        <v>1662</v>
      </c>
      <c r="H1219" s="22" t="s">
        <v>862</v>
      </c>
      <c r="I1219" s="22" t="s">
        <v>4102</v>
      </c>
      <c r="J1219" s="22" t="s">
        <v>864</v>
      </c>
      <c r="K1219" s="22">
        <v>40</v>
      </c>
      <c r="L1219" s="22">
        <v>40</v>
      </c>
      <c r="M1219" s="22">
        <v>40</v>
      </c>
      <c r="N1219" s="22" t="s">
        <v>865</v>
      </c>
      <c r="O1219" s="22" t="s">
        <v>866</v>
      </c>
      <c r="P1219" s="22" t="s">
        <v>867</v>
      </c>
      <c r="Q1219" s="30">
        <v>2023</v>
      </c>
      <c r="R1219" s="22" t="s">
        <v>868</v>
      </c>
      <c r="S1219" s="22" t="s">
        <v>868</v>
      </c>
      <c r="T1219" s="22" t="s">
        <v>869</v>
      </c>
      <c r="U1219" s="22" t="s">
        <v>868</v>
      </c>
      <c r="V1219" s="22">
        <v>54</v>
      </c>
      <c r="W1219" s="22" t="s">
        <v>868</v>
      </c>
      <c r="X1219" s="22" t="s">
        <v>868</v>
      </c>
      <c r="Y1219" s="22" t="s">
        <v>868</v>
      </c>
      <c r="Z1219" s="22" t="s">
        <v>868</v>
      </c>
      <c r="AA1219" s="22" t="s">
        <v>868</v>
      </c>
      <c r="AB1219" s="22" t="s">
        <v>868</v>
      </c>
      <c r="AC1219" s="22">
        <v>42.907409999999999</v>
      </c>
      <c r="AD1219" s="22">
        <v>-115.1815</v>
      </c>
      <c r="AE1219" s="342">
        <v>0</v>
      </c>
      <c r="AF1219" s="342">
        <v>0</v>
      </c>
      <c r="AG1219" s="22" t="e">
        <f t="shared" si="38"/>
        <v>#DIV/0!</v>
      </c>
      <c r="AH1219" s="343">
        <f t="shared" si="39"/>
        <v>0</v>
      </c>
    </row>
    <row r="1220" spans="2:34" hidden="1" x14ac:dyDescent="0.35">
      <c r="B1220" s="22" t="s">
        <v>3820</v>
      </c>
      <c r="C1220" s="22">
        <v>59310</v>
      </c>
      <c r="D1220" s="22" t="s">
        <v>4103</v>
      </c>
      <c r="E1220" s="22" t="s">
        <v>1692</v>
      </c>
      <c r="F1220" s="22" t="s">
        <v>2371</v>
      </c>
      <c r="G1220" s="22" t="s">
        <v>4104</v>
      </c>
      <c r="H1220" s="22" t="s">
        <v>862</v>
      </c>
      <c r="I1220" s="22" t="s">
        <v>985</v>
      </c>
      <c r="J1220" s="22" t="s">
        <v>864</v>
      </c>
      <c r="K1220" s="22">
        <v>4</v>
      </c>
      <c r="L1220" s="22">
        <v>3.8</v>
      </c>
      <c r="M1220" s="22">
        <v>3.8</v>
      </c>
      <c r="N1220" s="22" t="s">
        <v>1460</v>
      </c>
      <c r="O1220" s="22" t="s">
        <v>1461</v>
      </c>
      <c r="P1220" s="22" t="s">
        <v>988</v>
      </c>
      <c r="Q1220" s="30">
        <v>2014</v>
      </c>
      <c r="R1220" s="22" t="s">
        <v>868</v>
      </c>
      <c r="S1220" s="22" t="s">
        <v>868</v>
      </c>
      <c r="T1220" s="22" t="s">
        <v>869</v>
      </c>
      <c r="U1220" s="22" t="s">
        <v>868</v>
      </c>
      <c r="V1220" s="22" t="s">
        <v>868</v>
      </c>
      <c r="W1220" s="22" t="s">
        <v>868</v>
      </c>
      <c r="X1220" s="22" t="s">
        <v>868</v>
      </c>
      <c r="Y1220" s="22" t="s">
        <v>868</v>
      </c>
      <c r="Z1220" s="22" t="s">
        <v>868</v>
      </c>
      <c r="AA1220" s="22" t="s">
        <v>868</v>
      </c>
      <c r="AB1220" s="22" t="s">
        <v>868</v>
      </c>
      <c r="AC1220" s="22">
        <v>37.231943999999999</v>
      </c>
      <c r="AD1220" s="22">
        <v>-92.453890000000001</v>
      </c>
      <c r="AE1220" s="342">
        <v>0</v>
      </c>
      <c r="AF1220" s="342">
        <v>0</v>
      </c>
      <c r="AG1220" s="22" t="e">
        <f t="shared" si="38"/>
        <v>#DIV/0!</v>
      </c>
      <c r="AH1220" s="343">
        <f t="shared" si="39"/>
        <v>0</v>
      </c>
    </row>
    <row r="1221" spans="2:34" hidden="1" x14ac:dyDescent="0.35">
      <c r="B1221" s="22" t="s">
        <v>3802</v>
      </c>
      <c r="C1221" s="22">
        <v>58042</v>
      </c>
      <c r="D1221" s="22" t="s">
        <v>4105</v>
      </c>
      <c r="E1221" s="22" t="s">
        <v>1348</v>
      </c>
      <c r="F1221" s="22" t="s">
        <v>4106</v>
      </c>
      <c r="G1221" s="22" t="s">
        <v>1575</v>
      </c>
      <c r="H1221" s="22" t="s">
        <v>862</v>
      </c>
      <c r="I1221" s="22" t="s">
        <v>951</v>
      </c>
      <c r="J1221" s="22" t="s">
        <v>864</v>
      </c>
      <c r="K1221" s="22">
        <v>9</v>
      </c>
      <c r="L1221" s="22">
        <v>9</v>
      </c>
      <c r="M1221" s="22">
        <v>9</v>
      </c>
      <c r="N1221" s="22" t="s">
        <v>865</v>
      </c>
      <c r="O1221" s="22" t="s">
        <v>866</v>
      </c>
      <c r="P1221" s="22" t="s">
        <v>867</v>
      </c>
      <c r="Q1221" s="30">
        <v>2012</v>
      </c>
      <c r="R1221" s="22" t="s">
        <v>868</v>
      </c>
      <c r="S1221" s="22" t="s">
        <v>868</v>
      </c>
      <c r="T1221" s="22" t="s">
        <v>869</v>
      </c>
      <c r="U1221" s="22" t="s">
        <v>868</v>
      </c>
      <c r="V1221" s="22">
        <v>10</v>
      </c>
      <c r="W1221" s="22" t="s">
        <v>868</v>
      </c>
      <c r="X1221" s="22" t="s">
        <v>868</v>
      </c>
      <c r="Y1221" s="22" t="s">
        <v>868</v>
      </c>
      <c r="Z1221" s="22" t="s">
        <v>868</v>
      </c>
      <c r="AA1221" s="22" t="s">
        <v>868</v>
      </c>
      <c r="AB1221" s="22" t="s">
        <v>868</v>
      </c>
      <c r="AC1221" s="22">
        <v>35.0227</v>
      </c>
      <c r="AD1221" s="22">
        <v>-114.1627</v>
      </c>
      <c r="AE1221" s="342">
        <v>0</v>
      </c>
      <c r="AF1221" s="342">
        <v>0</v>
      </c>
      <c r="AG1221" s="22" t="e">
        <f t="shared" si="38"/>
        <v>#DIV/0!</v>
      </c>
      <c r="AH1221" s="343">
        <f t="shared" si="39"/>
        <v>0</v>
      </c>
    </row>
    <row r="1222" spans="2:34" hidden="1" x14ac:dyDescent="0.35">
      <c r="B1222" s="22" t="s">
        <v>4107</v>
      </c>
      <c r="C1222" s="22">
        <v>56090</v>
      </c>
      <c r="D1222" s="22" t="s">
        <v>4108</v>
      </c>
      <c r="E1222" s="22" t="s">
        <v>998</v>
      </c>
      <c r="F1222" s="22" t="s">
        <v>899</v>
      </c>
      <c r="G1222" s="22" t="s">
        <v>1009</v>
      </c>
      <c r="H1222" s="22" t="s">
        <v>1154</v>
      </c>
      <c r="I1222" s="22" t="s">
        <v>4109</v>
      </c>
      <c r="J1222" s="22" t="s">
        <v>864</v>
      </c>
      <c r="K1222" s="22">
        <v>8</v>
      </c>
      <c r="L1222" s="22">
        <v>5.8</v>
      </c>
      <c r="M1222" s="22">
        <v>5.8</v>
      </c>
      <c r="N1222" s="22" t="s">
        <v>1118</v>
      </c>
      <c r="O1222" s="22" t="s">
        <v>1119</v>
      </c>
      <c r="P1222" s="22" t="s">
        <v>147</v>
      </c>
      <c r="Q1222" s="30">
        <v>2004</v>
      </c>
      <c r="R1222" s="22" t="s">
        <v>868</v>
      </c>
      <c r="S1222" s="22" t="s">
        <v>868</v>
      </c>
      <c r="T1222" s="22" t="s">
        <v>869</v>
      </c>
      <c r="U1222" s="22" t="s">
        <v>868</v>
      </c>
      <c r="V1222" s="22" t="s">
        <v>868</v>
      </c>
      <c r="W1222" s="22" t="s">
        <v>868</v>
      </c>
      <c r="X1222" s="22" t="s">
        <v>868</v>
      </c>
      <c r="Y1222" s="22" t="s">
        <v>868</v>
      </c>
      <c r="Z1222" s="22" t="s">
        <v>868</v>
      </c>
      <c r="AA1222" s="22" t="s">
        <v>868</v>
      </c>
      <c r="AB1222" s="22" t="s">
        <v>868</v>
      </c>
      <c r="AC1222" s="22">
        <v>33.9328</v>
      </c>
      <c r="AD1222" s="22">
        <v>-117.855</v>
      </c>
      <c r="AE1222" s="342">
        <v>0</v>
      </c>
      <c r="AF1222" s="342">
        <v>0</v>
      </c>
      <c r="AG1222" s="22" t="e">
        <f t="shared" si="38"/>
        <v>#DIV/0!</v>
      </c>
      <c r="AH1222" s="343">
        <f t="shared" si="39"/>
        <v>0</v>
      </c>
    </row>
    <row r="1223" spans="2:34" hidden="1" x14ac:dyDescent="0.35">
      <c r="B1223" s="22" t="s">
        <v>4110</v>
      </c>
      <c r="C1223" s="22">
        <v>58692</v>
      </c>
      <c r="D1223" s="22" t="s">
        <v>4111</v>
      </c>
      <c r="E1223" s="22" t="s">
        <v>1110</v>
      </c>
      <c r="F1223" s="22" t="s">
        <v>1730</v>
      </c>
      <c r="G1223" s="22" t="s">
        <v>299</v>
      </c>
      <c r="H1223" s="22" t="s">
        <v>862</v>
      </c>
      <c r="I1223" s="22" t="s">
        <v>951</v>
      </c>
      <c r="J1223" s="22" t="s">
        <v>864</v>
      </c>
      <c r="K1223" s="22">
        <v>78</v>
      </c>
      <c r="L1223" s="22">
        <v>78</v>
      </c>
      <c r="M1223" s="22">
        <v>78</v>
      </c>
      <c r="N1223" s="22" t="s">
        <v>1036</v>
      </c>
      <c r="O1223" s="22" t="s">
        <v>1037</v>
      </c>
      <c r="P1223" s="22" t="s">
        <v>1038</v>
      </c>
      <c r="Q1223" s="30">
        <v>2016</v>
      </c>
      <c r="R1223" s="22" t="s">
        <v>868</v>
      </c>
      <c r="S1223" s="22" t="s">
        <v>868</v>
      </c>
      <c r="T1223" s="22" t="s">
        <v>869</v>
      </c>
      <c r="U1223" s="22" t="s">
        <v>868</v>
      </c>
      <c r="V1223" s="22" t="s">
        <v>868</v>
      </c>
      <c r="W1223" s="22" t="s">
        <v>868</v>
      </c>
      <c r="X1223" s="22" t="s">
        <v>868</v>
      </c>
      <c r="Y1223" s="22" t="s">
        <v>868</v>
      </c>
      <c r="Z1223" s="22" t="s">
        <v>868</v>
      </c>
      <c r="AA1223" s="22" t="s">
        <v>868</v>
      </c>
      <c r="AB1223" s="22" t="s">
        <v>868</v>
      </c>
      <c r="AC1223" s="22">
        <v>45.660832999999997</v>
      </c>
      <c r="AD1223" s="22">
        <v>-95.012780000000006</v>
      </c>
      <c r="AE1223" s="342">
        <v>0</v>
      </c>
      <c r="AF1223" s="342">
        <v>0</v>
      </c>
      <c r="AG1223" s="22" t="e">
        <f t="shared" si="38"/>
        <v>#DIV/0!</v>
      </c>
      <c r="AH1223" s="343">
        <f t="shared" si="39"/>
        <v>0</v>
      </c>
    </row>
    <row r="1224" spans="2:34" hidden="1" x14ac:dyDescent="0.35">
      <c r="B1224" s="22" t="s">
        <v>1866</v>
      </c>
      <c r="C1224" s="22">
        <v>2546</v>
      </c>
      <c r="D1224" s="22" t="s">
        <v>4112</v>
      </c>
      <c r="E1224" s="22" t="s">
        <v>170</v>
      </c>
      <c r="F1224" s="22" t="s">
        <v>1099</v>
      </c>
      <c r="G1224" s="22" t="s">
        <v>861</v>
      </c>
      <c r="H1224" s="22" t="s">
        <v>862</v>
      </c>
      <c r="I1224" s="22" t="s">
        <v>951</v>
      </c>
      <c r="J1224" s="22" t="s">
        <v>864</v>
      </c>
      <c r="K1224" s="22">
        <v>6</v>
      </c>
      <c r="L1224" s="22">
        <v>4.5</v>
      </c>
      <c r="M1224" s="22">
        <v>6.8999999999999995</v>
      </c>
      <c r="N1224" s="22" t="s">
        <v>1102</v>
      </c>
      <c r="O1224" s="22" t="s">
        <v>1103</v>
      </c>
      <c r="P1224" s="22" t="s">
        <v>1104</v>
      </c>
      <c r="Q1224" s="30">
        <v>1920</v>
      </c>
      <c r="R1224" s="22" t="s">
        <v>868</v>
      </c>
      <c r="S1224" s="22" t="s">
        <v>868</v>
      </c>
      <c r="T1224" s="22" t="s">
        <v>869</v>
      </c>
      <c r="U1224" s="22" t="s">
        <v>868</v>
      </c>
      <c r="V1224" s="22" t="s">
        <v>868</v>
      </c>
      <c r="W1224" s="22" t="s">
        <v>868</v>
      </c>
      <c r="X1224" s="22" t="s">
        <v>868</v>
      </c>
      <c r="Y1224" s="22" t="s">
        <v>868</v>
      </c>
      <c r="Z1224" s="22" t="s">
        <v>868</v>
      </c>
      <c r="AA1224" s="22" t="s">
        <v>868</v>
      </c>
      <c r="AB1224" s="22" t="s">
        <v>868</v>
      </c>
      <c r="AC1224" s="22">
        <v>44.000121999999998</v>
      </c>
      <c r="AD1224" s="22">
        <v>-75.813149999999993</v>
      </c>
      <c r="AE1224" s="342">
        <v>0</v>
      </c>
      <c r="AF1224" s="342">
        <v>0</v>
      </c>
      <c r="AG1224" s="22" t="e">
        <f t="shared" si="38"/>
        <v>#DIV/0!</v>
      </c>
      <c r="AH1224" s="343">
        <f t="shared" si="39"/>
        <v>0</v>
      </c>
    </row>
    <row r="1225" spans="2:34" hidden="1" x14ac:dyDescent="0.35">
      <c r="B1225" s="22" t="s">
        <v>3456</v>
      </c>
      <c r="C1225" s="22">
        <v>10687</v>
      </c>
      <c r="D1225" s="22" t="s">
        <v>4113</v>
      </c>
      <c r="E1225" s="22" t="s">
        <v>170</v>
      </c>
      <c r="F1225" s="22" t="s">
        <v>3610</v>
      </c>
      <c r="G1225" s="22" t="s">
        <v>861</v>
      </c>
      <c r="H1225" s="22" t="s">
        <v>862</v>
      </c>
      <c r="I1225" s="22" t="s">
        <v>4114</v>
      </c>
      <c r="J1225" s="22" t="s">
        <v>864</v>
      </c>
      <c r="K1225" s="22">
        <v>5.7</v>
      </c>
      <c r="L1225" s="22">
        <v>5.4</v>
      </c>
      <c r="M1225" s="22">
        <v>5.3</v>
      </c>
      <c r="N1225" s="22" t="s">
        <v>1102</v>
      </c>
      <c r="O1225" s="22" t="s">
        <v>1103</v>
      </c>
      <c r="P1225" s="22" t="s">
        <v>1104</v>
      </c>
      <c r="Q1225" s="30">
        <v>1984</v>
      </c>
      <c r="R1225" s="22" t="s">
        <v>868</v>
      </c>
      <c r="S1225" s="22" t="s">
        <v>868</v>
      </c>
      <c r="T1225" s="22" t="s">
        <v>869</v>
      </c>
      <c r="U1225" s="22" t="s">
        <v>868</v>
      </c>
      <c r="V1225" s="22" t="s">
        <v>868</v>
      </c>
      <c r="W1225" s="22" t="s">
        <v>868</v>
      </c>
      <c r="X1225" s="22" t="s">
        <v>868</v>
      </c>
      <c r="Y1225" s="22" t="s">
        <v>868</v>
      </c>
      <c r="Z1225" s="22" t="s">
        <v>868</v>
      </c>
      <c r="AA1225" s="22" t="s">
        <v>868</v>
      </c>
      <c r="AB1225" s="22" t="s">
        <v>868</v>
      </c>
      <c r="AC1225" s="22">
        <v>43.591245999999998</v>
      </c>
      <c r="AD1225" s="22">
        <v>-75.344210000000004</v>
      </c>
      <c r="AE1225" s="342">
        <v>0</v>
      </c>
      <c r="AF1225" s="342">
        <v>0</v>
      </c>
      <c r="AG1225" s="22" t="e">
        <f t="shared" si="38"/>
        <v>#DIV/0!</v>
      </c>
      <c r="AH1225" s="343">
        <f t="shared" si="39"/>
        <v>0</v>
      </c>
    </row>
    <row r="1226" spans="2:34" hidden="1" x14ac:dyDescent="0.35">
      <c r="B1226" s="22" t="s">
        <v>4115</v>
      </c>
      <c r="C1226" s="22">
        <v>64433</v>
      </c>
      <c r="D1226" s="22" t="s">
        <v>4116</v>
      </c>
      <c r="E1226" s="22" t="s">
        <v>1947</v>
      </c>
      <c r="F1226" s="22" t="s">
        <v>4117</v>
      </c>
      <c r="G1226" s="22" t="s">
        <v>154</v>
      </c>
      <c r="H1226" s="22" t="s">
        <v>862</v>
      </c>
      <c r="I1226" s="22" t="s">
        <v>4118</v>
      </c>
      <c r="J1226" s="22" t="s">
        <v>864</v>
      </c>
      <c r="K1226" s="22">
        <v>115</v>
      </c>
      <c r="L1226" s="22">
        <v>115</v>
      </c>
      <c r="M1226" s="22">
        <v>115</v>
      </c>
      <c r="N1226" s="22" t="s">
        <v>1036</v>
      </c>
      <c r="O1226" s="22" t="s">
        <v>1037</v>
      </c>
      <c r="P1226" s="22" t="s">
        <v>1038</v>
      </c>
      <c r="Q1226" s="30">
        <v>2022</v>
      </c>
      <c r="R1226" s="22" t="s">
        <v>868</v>
      </c>
      <c r="S1226" s="22" t="s">
        <v>868</v>
      </c>
      <c r="T1226" s="22" t="s">
        <v>869</v>
      </c>
      <c r="U1226" s="22" t="s">
        <v>868</v>
      </c>
      <c r="V1226" s="22" t="s">
        <v>868</v>
      </c>
      <c r="W1226" s="22" t="s">
        <v>868</v>
      </c>
      <c r="X1226" s="22" t="s">
        <v>868</v>
      </c>
      <c r="Y1226" s="22" t="s">
        <v>868</v>
      </c>
      <c r="Z1226" s="22" t="s">
        <v>868</v>
      </c>
      <c r="AA1226" s="22" t="s">
        <v>868</v>
      </c>
      <c r="AB1226" s="22" t="s">
        <v>868</v>
      </c>
      <c r="AC1226" s="22">
        <v>39.366802999999997</v>
      </c>
      <c r="AD1226" s="22">
        <v>-79.108260000000001</v>
      </c>
      <c r="AE1226" s="342">
        <v>0</v>
      </c>
      <c r="AF1226" s="342">
        <v>0</v>
      </c>
      <c r="AG1226" s="22" t="e">
        <f t="shared" si="38"/>
        <v>#DIV/0!</v>
      </c>
      <c r="AH1226" s="343">
        <f t="shared" si="39"/>
        <v>0</v>
      </c>
    </row>
    <row r="1227" spans="2:34" hidden="1" x14ac:dyDescent="0.35">
      <c r="B1227" s="22" t="s">
        <v>1026</v>
      </c>
      <c r="C1227" s="22">
        <v>63944</v>
      </c>
      <c r="D1227" s="22" t="s">
        <v>4119</v>
      </c>
      <c r="E1227" s="22" t="s">
        <v>885</v>
      </c>
      <c r="F1227" s="22" t="s">
        <v>1091</v>
      </c>
      <c r="G1227" s="22" t="s">
        <v>874</v>
      </c>
      <c r="H1227" s="22" t="s">
        <v>862</v>
      </c>
      <c r="I1227" s="22" t="s">
        <v>4120</v>
      </c>
      <c r="J1227" s="22" t="s">
        <v>864</v>
      </c>
      <c r="K1227" s="22">
        <v>3.8</v>
      </c>
      <c r="L1227" s="22">
        <v>3.8</v>
      </c>
      <c r="M1227" s="22">
        <v>3.8</v>
      </c>
      <c r="N1227" s="22" t="s">
        <v>865</v>
      </c>
      <c r="O1227" s="22" t="s">
        <v>866</v>
      </c>
      <c r="P1227" s="22" t="s">
        <v>867</v>
      </c>
      <c r="Q1227" s="30">
        <v>2020</v>
      </c>
      <c r="R1227" s="22" t="s">
        <v>868</v>
      </c>
      <c r="S1227" s="22" t="s">
        <v>868</v>
      </c>
      <c r="T1227" s="22" t="s">
        <v>869</v>
      </c>
      <c r="U1227" s="22" t="s">
        <v>868</v>
      </c>
      <c r="V1227" s="22">
        <v>4.5999999999999996</v>
      </c>
      <c r="W1227" s="22" t="s">
        <v>868</v>
      </c>
      <c r="X1227" s="22" t="s">
        <v>868</v>
      </c>
      <c r="Y1227" s="22" t="s">
        <v>868</v>
      </c>
      <c r="Z1227" s="22" t="s">
        <v>868</v>
      </c>
      <c r="AA1227" s="22" t="s">
        <v>868</v>
      </c>
      <c r="AB1227" s="22" t="s">
        <v>868</v>
      </c>
      <c r="AC1227" s="22">
        <v>41.718600000000002</v>
      </c>
      <c r="AD1227" s="22">
        <v>-71.234200000000001</v>
      </c>
      <c r="AE1227" s="342">
        <v>0</v>
      </c>
      <c r="AF1227" s="342">
        <v>0</v>
      </c>
      <c r="AG1227" s="22" t="e">
        <f t="shared" si="38"/>
        <v>#DIV/0!</v>
      </c>
      <c r="AH1227" s="343">
        <f t="shared" si="39"/>
        <v>0</v>
      </c>
    </row>
    <row r="1228" spans="2:34" hidden="1" x14ac:dyDescent="0.35">
      <c r="B1228" s="22" t="s">
        <v>2244</v>
      </c>
      <c r="C1228" s="22">
        <v>62783</v>
      </c>
      <c r="D1228" s="22" t="s">
        <v>4121</v>
      </c>
      <c r="E1228" s="22" t="s">
        <v>1060</v>
      </c>
      <c r="F1228" s="22" t="s">
        <v>4122</v>
      </c>
      <c r="G1228" s="22" t="s">
        <v>1062</v>
      </c>
      <c r="H1228" s="22" t="s">
        <v>862</v>
      </c>
      <c r="I1228" s="22" t="s">
        <v>4123</v>
      </c>
      <c r="J1228" s="22" t="s">
        <v>864</v>
      </c>
      <c r="K1228" s="22">
        <v>239.6</v>
      </c>
      <c r="L1228" s="22">
        <v>239.6</v>
      </c>
      <c r="M1228" s="22">
        <v>239.6</v>
      </c>
      <c r="N1228" s="22" t="s">
        <v>1036</v>
      </c>
      <c r="O1228" s="22" t="s">
        <v>1037</v>
      </c>
      <c r="P1228" s="22" t="s">
        <v>1038</v>
      </c>
      <c r="Q1228" s="30">
        <v>2023</v>
      </c>
      <c r="R1228" s="22" t="s">
        <v>868</v>
      </c>
      <c r="S1228" s="22" t="s">
        <v>868</v>
      </c>
      <c r="T1228" s="22" t="s">
        <v>869</v>
      </c>
      <c r="U1228" s="22" t="s">
        <v>868</v>
      </c>
      <c r="V1228" s="22" t="s">
        <v>868</v>
      </c>
      <c r="W1228" s="22" t="s">
        <v>868</v>
      </c>
      <c r="X1228" s="22" t="s">
        <v>868</v>
      </c>
      <c r="Y1228" s="22" t="s">
        <v>868</v>
      </c>
      <c r="Z1228" s="22" t="s">
        <v>868</v>
      </c>
      <c r="AA1228" s="22" t="s">
        <v>868</v>
      </c>
      <c r="AB1228" s="22" t="s">
        <v>868</v>
      </c>
      <c r="AC1228" s="22">
        <v>28.207799999999999</v>
      </c>
      <c r="AD1228" s="22">
        <v>-97.522670000000005</v>
      </c>
      <c r="AE1228" s="342">
        <v>0</v>
      </c>
      <c r="AF1228" s="342">
        <v>0</v>
      </c>
      <c r="AG1228" s="22" t="e">
        <f t="shared" si="38"/>
        <v>#DIV/0!</v>
      </c>
      <c r="AH1228" s="343">
        <f t="shared" si="39"/>
        <v>0</v>
      </c>
    </row>
    <row r="1229" spans="2:34" hidden="1" x14ac:dyDescent="0.35">
      <c r="B1229" s="22" t="s">
        <v>4124</v>
      </c>
      <c r="C1229" s="22">
        <v>66863</v>
      </c>
      <c r="D1229" s="22" t="s">
        <v>4125</v>
      </c>
      <c r="E1229" s="22" t="s">
        <v>998</v>
      </c>
      <c r="F1229" s="22" t="s">
        <v>1467</v>
      </c>
      <c r="G1229" s="22" t="s">
        <v>1009</v>
      </c>
      <c r="H1229" s="22" t="s">
        <v>1154</v>
      </c>
      <c r="I1229" s="22" t="s">
        <v>4126</v>
      </c>
      <c r="J1229" s="22" t="s">
        <v>864</v>
      </c>
      <c r="K1229" s="22">
        <v>4</v>
      </c>
      <c r="L1229" s="22">
        <v>3.9</v>
      </c>
      <c r="M1229" s="22">
        <v>3.1</v>
      </c>
      <c r="N1229" s="22" t="s">
        <v>865</v>
      </c>
      <c r="O1229" s="22" t="s">
        <v>866</v>
      </c>
      <c r="P1229" s="22" t="s">
        <v>867</v>
      </c>
      <c r="Q1229" s="30">
        <v>2020</v>
      </c>
      <c r="R1229" s="22" t="s">
        <v>868</v>
      </c>
      <c r="S1229" s="22" t="s">
        <v>868</v>
      </c>
      <c r="T1229" s="22" t="s">
        <v>869</v>
      </c>
      <c r="U1229" s="22" t="s">
        <v>868</v>
      </c>
      <c r="V1229" s="22">
        <v>5.2</v>
      </c>
      <c r="W1229" s="22" t="s">
        <v>868</v>
      </c>
      <c r="X1229" s="22" t="s">
        <v>868</v>
      </c>
      <c r="Y1229" s="22" t="s">
        <v>868</v>
      </c>
      <c r="Z1229" s="22" t="s">
        <v>868</v>
      </c>
      <c r="AA1229" s="22" t="s">
        <v>868</v>
      </c>
      <c r="AB1229" s="22" t="s">
        <v>868</v>
      </c>
      <c r="AC1229" s="22">
        <v>36.181538000000003</v>
      </c>
      <c r="AD1229" s="22">
        <v>-121.02670000000001</v>
      </c>
      <c r="AE1229" s="342">
        <v>0</v>
      </c>
      <c r="AF1229" s="342">
        <v>0</v>
      </c>
      <c r="AG1229" s="22" t="e">
        <f t="shared" si="38"/>
        <v>#DIV/0!</v>
      </c>
      <c r="AH1229" s="343">
        <f t="shared" si="39"/>
        <v>0</v>
      </c>
    </row>
    <row r="1230" spans="2:34" hidden="1" x14ac:dyDescent="0.35">
      <c r="B1230" s="22" t="s">
        <v>4127</v>
      </c>
      <c r="C1230" s="22">
        <v>57727</v>
      </c>
      <c r="D1230" s="22" t="s">
        <v>4128</v>
      </c>
      <c r="E1230" s="22" t="s">
        <v>890</v>
      </c>
      <c r="F1230" s="22" t="s">
        <v>950</v>
      </c>
      <c r="G1230" s="22" t="s">
        <v>154</v>
      </c>
      <c r="H1230" s="22" t="s">
        <v>1116</v>
      </c>
      <c r="I1230" s="22" t="s">
        <v>4129</v>
      </c>
      <c r="J1230" s="22" t="s">
        <v>864</v>
      </c>
      <c r="K1230" s="22">
        <v>2.5</v>
      </c>
      <c r="L1230" s="22">
        <v>2.5</v>
      </c>
      <c r="M1230" s="22">
        <v>2.5</v>
      </c>
      <c r="N1230" s="22" t="s">
        <v>865</v>
      </c>
      <c r="O1230" s="22" t="s">
        <v>866</v>
      </c>
      <c r="P1230" s="22" t="s">
        <v>867</v>
      </c>
      <c r="Q1230" s="30">
        <v>2012</v>
      </c>
      <c r="R1230" s="22" t="s">
        <v>868</v>
      </c>
      <c r="S1230" s="22" t="s">
        <v>868</v>
      </c>
      <c r="T1230" s="22" t="s">
        <v>869</v>
      </c>
      <c r="U1230" s="22" t="s">
        <v>868</v>
      </c>
      <c r="V1230" s="22">
        <v>3</v>
      </c>
      <c r="W1230" s="22" t="s">
        <v>868</v>
      </c>
      <c r="X1230" s="22" t="s">
        <v>868</v>
      </c>
      <c r="Y1230" s="22" t="s">
        <v>868</v>
      </c>
      <c r="Z1230" s="22" t="s">
        <v>868</v>
      </c>
      <c r="AA1230" s="22" t="s">
        <v>868</v>
      </c>
      <c r="AB1230" s="22" t="s">
        <v>868</v>
      </c>
      <c r="AC1230" s="22">
        <v>40.362200000000001</v>
      </c>
      <c r="AD1230" s="22">
        <v>-74.479699999999994</v>
      </c>
      <c r="AE1230" s="342">
        <v>0</v>
      </c>
      <c r="AF1230" s="342">
        <v>0</v>
      </c>
      <c r="AG1230" s="22" t="e">
        <f t="shared" si="38"/>
        <v>#DIV/0!</v>
      </c>
      <c r="AH1230" s="343">
        <f t="shared" si="39"/>
        <v>0</v>
      </c>
    </row>
    <row r="1231" spans="2:34" hidden="1" x14ac:dyDescent="0.35">
      <c r="B1231" s="22" t="s">
        <v>2229</v>
      </c>
      <c r="C1231" s="22">
        <v>66445</v>
      </c>
      <c r="D1231" s="22" t="s">
        <v>4130</v>
      </c>
      <c r="E1231" s="22" t="s">
        <v>1127</v>
      </c>
      <c r="F1231" s="22" t="s">
        <v>4131</v>
      </c>
      <c r="G1231" s="22" t="s">
        <v>154</v>
      </c>
      <c r="H1231" s="22" t="s">
        <v>1116</v>
      </c>
      <c r="I1231" s="22" t="s">
        <v>4132</v>
      </c>
      <c r="J1231" s="22" t="s">
        <v>864</v>
      </c>
      <c r="K1231" s="22">
        <v>5.4</v>
      </c>
      <c r="L1231" s="22">
        <v>5.4</v>
      </c>
      <c r="M1231" s="22">
        <v>5.4</v>
      </c>
      <c r="N1231" s="22" t="s">
        <v>986</v>
      </c>
      <c r="O1231" s="22" t="s">
        <v>987</v>
      </c>
      <c r="P1231" s="22" t="s">
        <v>988</v>
      </c>
      <c r="Q1231" s="30">
        <v>2022</v>
      </c>
      <c r="R1231" s="22" t="s">
        <v>868</v>
      </c>
      <c r="S1231" s="22" t="s">
        <v>868</v>
      </c>
      <c r="T1231" s="22" t="s">
        <v>869</v>
      </c>
      <c r="U1231" s="22" t="s">
        <v>868</v>
      </c>
      <c r="V1231" s="22" t="s">
        <v>868</v>
      </c>
      <c r="W1231" s="22" t="s">
        <v>868</v>
      </c>
      <c r="X1231" s="22" t="s">
        <v>868</v>
      </c>
      <c r="Y1231" s="22" t="s">
        <v>868</v>
      </c>
      <c r="Z1231" s="22" t="s">
        <v>868</v>
      </c>
      <c r="AA1231" s="22" t="s">
        <v>868</v>
      </c>
      <c r="AB1231" s="22" t="s">
        <v>868</v>
      </c>
      <c r="AC1231" s="22">
        <v>41.475957000000001</v>
      </c>
      <c r="AD1231" s="22">
        <v>-75.6006</v>
      </c>
      <c r="AE1231" s="342">
        <v>0</v>
      </c>
      <c r="AF1231" s="342">
        <v>0</v>
      </c>
      <c r="AG1231" s="22" t="e">
        <f t="shared" si="38"/>
        <v>#DIV/0!</v>
      </c>
      <c r="AH1231" s="343">
        <f t="shared" si="39"/>
        <v>0</v>
      </c>
    </row>
    <row r="1232" spans="2:34" hidden="1" x14ac:dyDescent="0.35">
      <c r="B1232" s="22" t="s">
        <v>4133</v>
      </c>
      <c r="C1232" s="22">
        <v>66075</v>
      </c>
      <c r="D1232" s="22" t="s">
        <v>4134</v>
      </c>
      <c r="E1232" s="22" t="s">
        <v>872</v>
      </c>
      <c r="F1232" s="22" t="s">
        <v>938</v>
      </c>
      <c r="G1232" s="22" t="s">
        <v>874</v>
      </c>
      <c r="H1232" s="22" t="s">
        <v>862</v>
      </c>
      <c r="I1232" s="22" t="s">
        <v>4135</v>
      </c>
      <c r="J1232" s="22" t="s">
        <v>864</v>
      </c>
      <c r="K1232" s="22">
        <v>7</v>
      </c>
      <c r="L1232" s="22">
        <v>7</v>
      </c>
      <c r="M1232" s="22">
        <v>6.6</v>
      </c>
      <c r="N1232" s="22" t="s">
        <v>865</v>
      </c>
      <c r="O1232" s="22" t="s">
        <v>866</v>
      </c>
      <c r="P1232" s="22" t="s">
        <v>867</v>
      </c>
      <c r="Q1232" s="30">
        <v>2021</v>
      </c>
      <c r="R1232" s="22" t="s">
        <v>868</v>
      </c>
      <c r="S1232" s="22" t="s">
        <v>868</v>
      </c>
      <c r="T1232" s="22" t="s">
        <v>869</v>
      </c>
      <c r="U1232" s="22" t="s">
        <v>868</v>
      </c>
      <c r="V1232" s="22">
        <v>7</v>
      </c>
      <c r="W1232" s="22" t="s">
        <v>868</v>
      </c>
      <c r="X1232" s="22" t="s">
        <v>868</v>
      </c>
      <c r="Y1232" s="22" t="s">
        <v>868</v>
      </c>
      <c r="Z1232" s="22" t="s">
        <v>868</v>
      </c>
      <c r="AA1232" s="22" t="s">
        <v>868</v>
      </c>
      <c r="AB1232" s="22" t="s">
        <v>868</v>
      </c>
      <c r="AC1232" s="22">
        <v>41.601689999999998</v>
      </c>
      <c r="AD1232" s="22">
        <v>-70.605000000000004</v>
      </c>
      <c r="AE1232" s="342">
        <v>0</v>
      </c>
      <c r="AF1232" s="342">
        <v>0</v>
      </c>
      <c r="AG1232" s="22" t="e">
        <f t="shared" si="38"/>
        <v>#DIV/0!</v>
      </c>
      <c r="AH1232" s="343">
        <f t="shared" si="39"/>
        <v>0</v>
      </c>
    </row>
    <row r="1233" spans="2:34" hidden="1" x14ac:dyDescent="0.35">
      <c r="B1233" s="22" t="s">
        <v>4136</v>
      </c>
      <c r="C1233" s="22">
        <v>57113</v>
      </c>
      <c r="D1233" s="22" t="s">
        <v>4136</v>
      </c>
      <c r="E1233" s="22" t="s">
        <v>1046</v>
      </c>
      <c r="F1233" s="22" t="s">
        <v>4137</v>
      </c>
      <c r="G1233" s="22" t="s">
        <v>154</v>
      </c>
      <c r="H1233" s="22" t="s">
        <v>862</v>
      </c>
      <c r="I1233" s="22" t="s">
        <v>1256</v>
      </c>
      <c r="J1233" s="22" t="s">
        <v>864</v>
      </c>
      <c r="K1233" s="22">
        <v>200</v>
      </c>
      <c r="L1233" s="22">
        <v>200</v>
      </c>
      <c r="M1233" s="22">
        <v>200</v>
      </c>
      <c r="N1233" s="22" t="s">
        <v>1036</v>
      </c>
      <c r="O1233" s="22" t="s">
        <v>1037</v>
      </c>
      <c r="P1233" s="22" t="s">
        <v>1038</v>
      </c>
      <c r="Q1233" s="30">
        <v>2010</v>
      </c>
      <c r="R1233" s="22" t="s">
        <v>868</v>
      </c>
      <c r="S1233" s="22" t="s">
        <v>868</v>
      </c>
      <c r="T1233" s="22" t="s">
        <v>869</v>
      </c>
      <c r="U1233" s="22" t="s">
        <v>868</v>
      </c>
      <c r="V1233" s="22" t="s">
        <v>868</v>
      </c>
      <c r="W1233" s="22" t="s">
        <v>868</v>
      </c>
      <c r="X1233" s="22" t="s">
        <v>868</v>
      </c>
      <c r="Y1233" s="22" t="s">
        <v>868</v>
      </c>
      <c r="Z1233" s="22" t="s">
        <v>868</v>
      </c>
      <c r="AA1233" s="22" t="s">
        <v>868</v>
      </c>
      <c r="AB1233" s="22" t="s">
        <v>868</v>
      </c>
      <c r="AC1233" s="22">
        <v>41.140599999999999</v>
      </c>
      <c r="AD1233" s="22">
        <v>-88.53</v>
      </c>
      <c r="AE1233" s="342">
        <v>0</v>
      </c>
      <c r="AF1233" s="342">
        <v>0</v>
      </c>
      <c r="AG1233" s="22" t="e">
        <f t="shared" si="38"/>
        <v>#DIV/0!</v>
      </c>
      <c r="AH1233" s="343">
        <f t="shared" si="39"/>
        <v>0</v>
      </c>
    </row>
    <row r="1234" spans="2:34" hidden="1" x14ac:dyDescent="0.35">
      <c r="B1234" s="22" t="s">
        <v>4138</v>
      </c>
      <c r="C1234" s="22">
        <v>57110</v>
      </c>
      <c r="D1234" s="22" t="s">
        <v>4138</v>
      </c>
      <c r="E1234" s="22" t="s">
        <v>1046</v>
      </c>
      <c r="F1234" s="22" t="s">
        <v>4137</v>
      </c>
      <c r="G1234" s="22" t="s">
        <v>154</v>
      </c>
      <c r="H1234" s="22" t="s">
        <v>862</v>
      </c>
      <c r="I1234" s="22" t="s">
        <v>1256</v>
      </c>
      <c r="J1234" s="22" t="s">
        <v>864</v>
      </c>
      <c r="K1234" s="22">
        <v>106</v>
      </c>
      <c r="L1234" s="22">
        <v>106</v>
      </c>
      <c r="M1234" s="22">
        <v>106</v>
      </c>
      <c r="N1234" s="22" t="s">
        <v>1036</v>
      </c>
      <c r="O1234" s="22" t="s">
        <v>1037</v>
      </c>
      <c r="P1234" s="22" t="s">
        <v>1038</v>
      </c>
      <c r="Q1234" s="30">
        <v>2009</v>
      </c>
      <c r="R1234" s="22" t="s">
        <v>868</v>
      </c>
      <c r="S1234" s="22" t="s">
        <v>868</v>
      </c>
      <c r="T1234" s="22" t="s">
        <v>869</v>
      </c>
      <c r="U1234" s="22" t="s">
        <v>868</v>
      </c>
      <c r="V1234" s="22" t="s">
        <v>868</v>
      </c>
      <c r="W1234" s="22" t="s">
        <v>868</v>
      </c>
      <c r="X1234" s="22" t="s">
        <v>868</v>
      </c>
      <c r="Y1234" s="22" t="s">
        <v>868</v>
      </c>
      <c r="Z1234" s="22" t="s">
        <v>868</v>
      </c>
      <c r="AA1234" s="22" t="s">
        <v>868</v>
      </c>
      <c r="AB1234" s="22" t="s">
        <v>868</v>
      </c>
      <c r="AC1234" s="22">
        <v>41.150799999999997</v>
      </c>
      <c r="AD1234" s="22">
        <v>-88.6233</v>
      </c>
      <c r="AE1234" s="342">
        <v>0</v>
      </c>
      <c r="AF1234" s="342">
        <v>0</v>
      </c>
      <c r="AG1234" s="22" t="e">
        <f t="shared" si="38"/>
        <v>#DIV/0!</v>
      </c>
      <c r="AH1234" s="343">
        <f t="shared" si="39"/>
        <v>0</v>
      </c>
    </row>
    <row r="1235" spans="2:34" hidden="1" x14ac:dyDescent="0.35">
      <c r="B1235" s="22" t="s">
        <v>4139</v>
      </c>
      <c r="C1235" s="22">
        <v>50177</v>
      </c>
      <c r="D1235" s="22" t="s">
        <v>4140</v>
      </c>
      <c r="E1235" s="22" t="s">
        <v>885</v>
      </c>
      <c r="F1235" s="22" t="s">
        <v>1223</v>
      </c>
      <c r="G1235" s="22" t="s">
        <v>874</v>
      </c>
      <c r="H1235" s="22" t="s">
        <v>862</v>
      </c>
      <c r="I1235" s="22" t="s">
        <v>985</v>
      </c>
      <c r="J1235" s="22" t="s">
        <v>864</v>
      </c>
      <c r="K1235" s="22">
        <v>1.6</v>
      </c>
      <c r="L1235" s="22">
        <v>1.6</v>
      </c>
      <c r="M1235" s="22">
        <v>1.6</v>
      </c>
      <c r="N1235" s="22" t="s">
        <v>1102</v>
      </c>
      <c r="O1235" s="22" t="s">
        <v>1103</v>
      </c>
      <c r="P1235" s="22" t="s">
        <v>1104</v>
      </c>
      <c r="Q1235" s="30">
        <v>1981</v>
      </c>
      <c r="R1235" s="22" t="s">
        <v>868</v>
      </c>
      <c r="S1235" s="22" t="s">
        <v>868</v>
      </c>
      <c r="T1235" s="22" t="s">
        <v>869</v>
      </c>
      <c r="U1235" s="22" t="s">
        <v>868</v>
      </c>
      <c r="V1235" s="22" t="s">
        <v>868</v>
      </c>
      <c r="W1235" s="22" t="s">
        <v>868</v>
      </c>
      <c r="X1235" s="22" t="s">
        <v>868</v>
      </c>
      <c r="Y1235" s="22" t="s">
        <v>868</v>
      </c>
      <c r="Z1235" s="22" t="s">
        <v>868</v>
      </c>
      <c r="AA1235" s="22" t="s">
        <v>868</v>
      </c>
      <c r="AB1235" s="22" t="s">
        <v>868</v>
      </c>
      <c r="AC1235" s="22">
        <v>42.014467000000003</v>
      </c>
      <c r="AD1235" s="22">
        <v>-71.544399999999996</v>
      </c>
      <c r="AE1235" s="342">
        <v>0</v>
      </c>
      <c r="AF1235" s="342">
        <v>0</v>
      </c>
      <c r="AG1235" s="22" t="e">
        <f t="shared" si="38"/>
        <v>#DIV/0!</v>
      </c>
      <c r="AH1235" s="343">
        <f t="shared" si="39"/>
        <v>0</v>
      </c>
    </row>
    <row r="1236" spans="2:34" hidden="1" x14ac:dyDescent="0.35">
      <c r="B1236" s="22" t="s">
        <v>897</v>
      </c>
      <c r="C1236" s="22">
        <v>61939</v>
      </c>
      <c r="D1236" s="22" t="s">
        <v>4141</v>
      </c>
      <c r="E1236" s="22" t="s">
        <v>969</v>
      </c>
      <c r="F1236" s="22" t="s">
        <v>3194</v>
      </c>
      <c r="G1236" s="22" t="s">
        <v>919</v>
      </c>
      <c r="H1236" s="22" t="s">
        <v>862</v>
      </c>
      <c r="I1236" s="22" t="s">
        <v>1446</v>
      </c>
      <c r="J1236" s="22" t="s">
        <v>864</v>
      </c>
      <c r="K1236" s="22">
        <v>2</v>
      </c>
      <c r="L1236" s="22">
        <v>2</v>
      </c>
      <c r="M1236" s="22">
        <v>2</v>
      </c>
      <c r="N1236" s="22" t="s">
        <v>865</v>
      </c>
      <c r="O1236" s="22" t="s">
        <v>866</v>
      </c>
      <c r="P1236" s="22" t="s">
        <v>867</v>
      </c>
      <c r="Q1236" s="30">
        <v>2018</v>
      </c>
      <c r="R1236" s="22" t="s">
        <v>868</v>
      </c>
      <c r="S1236" s="22" t="s">
        <v>868</v>
      </c>
      <c r="T1236" s="22" t="s">
        <v>869</v>
      </c>
      <c r="U1236" s="22" t="s">
        <v>868</v>
      </c>
      <c r="V1236" s="22">
        <v>2.5</v>
      </c>
      <c r="W1236" s="22" t="s">
        <v>868</v>
      </c>
      <c r="X1236" s="22" t="s">
        <v>868</v>
      </c>
      <c r="Y1236" s="22" t="s">
        <v>868</v>
      </c>
      <c r="Z1236" s="22" t="s">
        <v>868</v>
      </c>
      <c r="AA1236" s="22" t="s">
        <v>868</v>
      </c>
      <c r="AB1236" s="22" t="s">
        <v>868</v>
      </c>
      <c r="AC1236" s="22">
        <v>33.900480999999999</v>
      </c>
      <c r="AD1236" s="22">
        <v>-79.755960000000002</v>
      </c>
      <c r="AE1236" s="342">
        <v>0</v>
      </c>
      <c r="AF1236" s="342">
        <v>0</v>
      </c>
      <c r="AG1236" s="22" t="e">
        <f t="shared" si="38"/>
        <v>#DIV/0!</v>
      </c>
      <c r="AH1236" s="343">
        <f t="shared" si="39"/>
        <v>0</v>
      </c>
    </row>
    <row r="1237" spans="2:34" hidden="1" x14ac:dyDescent="0.35">
      <c r="B1237" s="22" t="s">
        <v>4142</v>
      </c>
      <c r="C1237" s="22">
        <v>61918</v>
      </c>
      <c r="D1237" s="22" t="s">
        <v>4143</v>
      </c>
      <c r="E1237" s="22" t="s">
        <v>969</v>
      </c>
      <c r="F1237" s="22" t="s">
        <v>3247</v>
      </c>
      <c r="G1237" s="22" t="s">
        <v>3248</v>
      </c>
      <c r="H1237" s="22" t="s">
        <v>862</v>
      </c>
      <c r="I1237" s="22" t="s">
        <v>951</v>
      </c>
      <c r="J1237" s="22" t="s">
        <v>864</v>
      </c>
      <c r="K1237" s="22">
        <v>7.2</v>
      </c>
      <c r="L1237" s="22">
        <v>7.2</v>
      </c>
      <c r="M1237" s="22">
        <v>7.2</v>
      </c>
      <c r="N1237" s="22" t="s">
        <v>865</v>
      </c>
      <c r="O1237" s="22" t="s">
        <v>866</v>
      </c>
      <c r="P1237" s="22" t="s">
        <v>867</v>
      </c>
      <c r="Q1237" s="30">
        <v>2020</v>
      </c>
      <c r="R1237" s="22" t="s">
        <v>868</v>
      </c>
      <c r="S1237" s="22" t="s">
        <v>868</v>
      </c>
      <c r="T1237" s="22" t="s">
        <v>869</v>
      </c>
      <c r="U1237" s="22" t="s">
        <v>868</v>
      </c>
      <c r="V1237" s="22">
        <v>10.3</v>
      </c>
      <c r="W1237" s="22" t="s">
        <v>868</v>
      </c>
      <c r="X1237" s="22" t="s">
        <v>868</v>
      </c>
      <c r="Y1237" s="22" t="s">
        <v>868</v>
      </c>
      <c r="Z1237" s="22" t="s">
        <v>868</v>
      </c>
      <c r="AA1237" s="22" t="s">
        <v>868</v>
      </c>
      <c r="AB1237" s="22" t="s">
        <v>868</v>
      </c>
      <c r="AC1237" s="22">
        <v>33.342618999999999</v>
      </c>
      <c r="AD1237" s="22">
        <v>-81.258930000000007</v>
      </c>
      <c r="AE1237" s="342">
        <v>0</v>
      </c>
      <c r="AF1237" s="342">
        <v>0</v>
      </c>
      <c r="AG1237" s="22" t="e">
        <f t="shared" si="38"/>
        <v>#DIV/0!</v>
      </c>
      <c r="AH1237" s="343">
        <f t="shared" si="39"/>
        <v>0</v>
      </c>
    </row>
    <row r="1238" spans="2:34" hidden="1" x14ac:dyDescent="0.35">
      <c r="B1238" s="22" t="s">
        <v>4144</v>
      </c>
      <c r="C1238" s="22">
        <v>61973</v>
      </c>
      <c r="D1238" s="22" t="s">
        <v>4145</v>
      </c>
      <c r="E1238" s="22" t="s">
        <v>969</v>
      </c>
      <c r="F1238" s="22" t="s">
        <v>3247</v>
      </c>
      <c r="G1238" s="22" t="s">
        <v>3248</v>
      </c>
      <c r="H1238" s="22" t="s">
        <v>862</v>
      </c>
      <c r="I1238" s="22" t="s">
        <v>4146</v>
      </c>
      <c r="J1238" s="22" t="s">
        <v>864</v>
      </c>
      <c r="K1238" s="22">
        <v>20</v>
      </c>
      <c r="L1238" s="22">
        <v>20</v>
      </c>
      <c r="M1238" s="22">
        <v>20</v>
      </c>
      <c r="N1238" s="22" t="s">
        <v>865</v>
      </c>
      <c r="O1238" s="22" t="s">
        <v>866</v>
      </c>
      <c r="P1238" s="22" t="s">
        <v>867</v>
      </c>
      <c r="Q1238" s="30">
        <v>2019</v>
      </c>
      <c r="R1238" s="22" t="s">
        <v>868</v>
      </c>
      <c r="S1238" s="22" t="s">
        <v>868</v>
      </c>
      <c r="T1238" s="22" t="s">
        <v>869</v>
      </c>
      <c r="U1238" s="22" t="s">
        <v>868</v>
      </c>
      <c r="V1238" s="22">
        <v>28.02</v>
      </c>
      <c r="W1238" s="22" t="s">
        <v>868</v>
      </c>
      <c r="X1238" s="22" t="s">
        <v>868</v>
      </c>
      <c r="Y1238" s="22" t="s">
        <v>868</v>
      </c>
      <c r="Z1238" s="22" t="s">
        <v>868</v>
      </c>
      <c r="AA1238" s="22" t="s">
        <v>868</v>
      </c>
      <c r="AB1238" s="22" t="s">
        <v>868</v>
      </c>
      <c r="AC1238" s="22">
        <v>33.344318999999999</v>
      </c>
      <c r="AD1238" s="22">
        <v>-81.261769999999999</v>
      </c>
      <c r="AE1238" s="342">
        <v>0</v>
      </c>
      <c r="AF1238" s="342">
        <v>0</v>
      </c>
      <c r="AG1238" s="22" t="e">
        <f t="shared" si="38"/>
        <v>#DIV/0!</v>
      </c>
      <c r="AH1238" s="343">
        <f t="shared" si="39"/>
        <v>0</v>
      </c>
    </row>
    <row r="1239" spans="2:34" hidden="1" x14ac:dyDescent="0.35">
      <c r="B1239" s="22" t="s">
        <v>2362</v>
      </c>
      <c r="C1239" s="22">
        <v>65433</v>
      </c>
      <c r="D1239" s="22" t="s">
        <v>4147</v>
      </c>
      <c r="E1239" s="22" t="s">
        <v>1310</v>
      </c>
      <c r="F1239" s="22" t="s">
        <v>3887</v>
      </c>
      <c r="G1239" s="22" t="s">
        <v>2364</v>
      </c>
      <c r="H1239" s="22" t="s">
        <v>1116</v>
      </c>
      <c r="I1239" s="22" t="s">
        <v>951</v>
      </c>
      <c r="J1239" s="22" t="s">
        <v>864</v>
      </c>
      <c r="K1239" s="22">
        <v>74.5</v>
      </c>
      <c r="L1239" s="22">
        <v>74.5</v>
      </c>
      <c r="M1239" s="22">
        <v>74.5</v>
      </c>
      <c r="N1239" s="22" t="s">
        <v>865</v>
      </c>
      <c r="O1239" s="22" t="s">
        <v>866</v>
      </c>
      <c r="P1239" s="22" t="s">
        <v>867</v>
      </c>
      <c r="Q1239" s="30">
        <v>2023</v>
      </c>
      <c r="R1239" s="22" t="s">
        <v>868</v>
      </c>
      <c r="S1239" s="22" t="s">
        <v>868</v>
      </c>
      <c r="T1239" s="22" t="s">
        <v>869</v>
      </c>
      <c r="U1239" s="22" t="s">
        <v>868</v>
      </c>
      <c r="V1239" s="22">
        <v>103</v>
      </c>
      <c r="W1239" s="22" t="s">
        <v>868</v>
      </c>
      <c r="X1239" s="22" t="s">
        <v>868</v>
      </c>
      <c r="Y1239" s="22" t="s">
        <v>868</v>
      </c>
      <c r="Z1239" s="22" t="s">
        <v>868</v>
      </c>
      <c r="AA1239" s="22" t="s">
        <v>868</v>
      </c>
      <c r="AB1239" s="22" t="s">
        <v>868</v>
      </c>
      <c r="AC1239" s="22">
        <v>30.646909999999998</v>
      </c>
      <c r="AD1239" s="22">
        <v>-86.938209999999998</v>
      </c>
      <c r="AE1239" s="342">
        <v>0</v>
      </c>
      <c r="AF1239" s="342">
        <v>0</v>
      </c>
      <c r="AG1239" s="22" t="e">
        <f t="shared" si="38"/>
        <v>#DIV/0!</v>
      </c>
      <c r="AH1239" s="343">
        <f t="shared" si="39"/>
        <v>0</v>
      </c>
    </row>
    <row r="1240" spans="2:34" hidden="1" x14ac:dyDescent="0.35">
      <c r="B1240" s="22" t="s">
        <v>4148</v>
      </c>
      <c r="C1240" s="22">
        <v>66025</v>
      </c>
      <c r="D1240" s="22" t="s">
        <v>4149</v>
      </c>
      <c r="E1240" s="22" t="s">
        <v>983</v>
      </c>
      <c r="F1240" s="22" t="s">
        <v>4150</v>
      </c>
      <c r="G1240" s="22" t="s">
        <v>984</v>
      </c>
      <c r="H1240" s="22" t="s">
        <v>862</v>
      </c>
      <c r="I1240" s="22" t="s">
        <v>4151</v>
      </c>
      <c r="J1240" s="22" t="s">
        <v>864</v>
      </c>
      <c r="K1240" s="22">
        <v>80</v>
      </c>
      <c r="L1240" s="22">
        <v>80</v>
      </c>
      <c r="M1240" s="22">
        <v>80</v>
      </c>
      <c r="N1240" s="22" t="s">
        <v>865</v>
      </c>
      <c r="O1240" s="22" t="s">
        <v>866</v>
      </c>
      <c r="P1240" s="22" t="s">
        <v>867</v>
      </c>
      <c r="Q1240" s="30">
        <v>2024</v>
      </c>
      <c r="R1240" s="22" t="s">
        <v>868</v>
      </c>
      <c r="S1240" s="22" t="s">
        <v>868</v>
      </c>
      <c r="T1240" s="22" t="s">
        <v>869</v>
      </c>
      <c r="U1240" s="22" t="s">
        <v>868</v>
      </c>
      <c r="V1240" s="22">
        <v>112</v>
      </c>
      <c r="W1240" s="22" t="s">
        <v>868</v>
      </c>
      <c r="X1240" s="22" t="s">
        <v>868</v>
      </c>
      <c r="Y1240" s="22" t="s">
        <v>868</v>
      </c>
      <c r="Z1240" s="22" t="s">
        <v>868</v>
      </c>
      <c r="AA1240" s="22" t="s">
        <v>868</v>
      </c>
      <c r="AB1240" s="22" t="s">
        <v>868</v>
      </c>
      <c r="AC1240" s="22">
        <v>31.394022</v>
      </c>
      <c r="AD1240" s="22">
        <v>-82.625050000000002</v>
      </c>
      <c r="AE1240" s="342">
        <v>0</v>
      </c>
      <c r="AF1240" s="342">
        <v>0</v>
      </c>
      <c r="AG1240" s="22" t="e">
        <f t="shared" si="38"/>
        <v>#DIV/0!</v>
      </c>
      <c r="AH1240" s="343">
        <f t="shared" si="39"/>
        <v>0</v>
      </c>
    </row>
    <row r="1241" spans="2:34" hidden="1" x14ac:dyDescent="0.35">
      <c r="B1241" s="22" t="s">
        <v>4152</v>
      </c>
      <c r="C1241" s="22">
        <v>68320</v>
      </c>
      <c r="D1241" s="22" t="s">
        <v>4153</v>
      </c>
      <c r="E1241" s="22" t="s">
        <v>1098</v>
      </c>
      <c r="F1241" s="22" t="s">
        <v>2390</v>
      </c>
      <c r="G1241" s="22" t="s">
        <v>1100</v>
      </c>
      <c r="H1241" s="22" t="s">
        <v>862</v>
      </c>
      <c r="I1241" s="22" t="s">
        <v>4154</v>
      </c>
      <c r="J1241" s="22" t="s">
        <v>864</v>
      </c>
      <c r="K1241" s="22">
        <v>1.4</v>
      </c>
      <c r="L1241" s="22">
        <v>1.4</v>
      </c>
      <c r="M1241" s="22">
        <v>1.4</v>
      </c>
      <c r="N1241" s="22" t="s">
        <v>865</v>
      </c>
      <c r="O1241" s="22" t="s">
        <v>866</v>
      </c>
      <c r="P1241" s="22" t="s">
        <v>867</v>
      </c>
      <c r="Q1241" s="30">
        <v>2024</v>
      </c>
      <c r="R1241" s="22" t="s">
        <v>868</v>
      </c>
      <c r="S1241" s="22" t="s">
        <v>868</v>
      </c>
      <c r="T1241" s="22" t="s">
        <v>869</v>
      </c>
      <c r="U1241" s="22" t="s">
        <v>868</v>
      </c>
      <c r="V1241" s="22">
        <v>2</v>
      </c>
      <c r="W1241" s="22" t="s">
        <v>868</v>
      </c>
      <c r="X1241" s="22" t="s">
        <v>868</v>
      </c>
      <c r="Y1241" s="22" t="s">
        <v>868</v>
      </c>
      <c r="Z1241" s="22" t="s">
        <v>868</v>
      </c>
      <c r="AA1241" s="22" t="s">
        <v>868</v>
      </c>
      <c r="AB1241" s="22" t="s">
        <v>868</v>
      </c>
      <c r="AC1241" s="22">
        <v>42.404138000000003</v>
      </c>
      <c r="AD1241" s="22">
        <v>-123.00830000000001</v>
      </c>
      <c r="AE1241" s="342">
        <v>0</v>
      </c>
      <c r="AF1241" s="342">
        <v>0</v>
      </c>
      <c r="AG1241" s="22" t="e">
        <f t="shared" si="38"/>
        <v>#DIV/0!</v>
      </c>
      <c r="AH1241" s="343">
        <f t="shared" si="39"/>
        <v>0</v>
      </c>
    </row>
    <row r="1242" spans="2:34" hidden="1" x14ac:dyDescent="0.35">
      <c r="B1242" s="22" t="s">
        <v>1417</v>
      </c>
      <c r="C1242" s="22">
        <v>59524</v>
      </c>
      <c r="D1242" s="22" t="s">
        <v>4155</v>
      </c>
      <c r="E1242" s="22" t="s">
        <v>998</v>
      </c>
      <c r="F1242" s="22" t="s">
        <v>1193</v>
      </c>
      <c r="G1242" s="22" t="s">
        <v>1009</v>
      </c>
      <c r="H1242" s="22" t="s">
        <v>862</v>
      </c>
      <c r="I1242" s="22" t="s">
        <v>4156</v>
      </c>
      <c r="J1242" s="22" t="s">
        <v>864</v>
      </c>
      <c r="K1242" s="22">
        <v>20</v>
      </c>
      <c r="L1242" s="22">
        <v>20</v>
      </c>
      <c r="M1242" s="22">
        <v>20</v>
      </c>
      <c r="N1242" s="22" t="s">
        <v>865</v>
      </c>
      <c r="O1242" s="22" t="s">
        <v>866</v>
      </c>
      <c r="P1242" s="22" t="s">
        <v>867</v>
      </c>
      <c r="Q1242" s="30">
        <v>2019</v>
      </c>
      <c r="R1242" s="22" t="s">
        <v>868</v>
      </c>
      <c r="S1242" s="22" t="s">
        <v>868</v>
      </c>
      <c r="T1242" s="22" t="s">
        <v>869</v>
      </c>
      <c r="U1242" s="22" t="s">
        <v>868</v>
      </c>
      <c r="V1242" s="22">
        <v>25</v>
      </c>
      <c r="W1242" s="22" t="s">
        <v>868</v>
      </c>
      <c r="X1242" s="22" t="s">
        <v>868</v>
      </c>
      <c r="Y1242" s="22" t="s">
        <v>868</v>
      </c>
      <c r="Z1242" s="22" t="s">
        <v>868</v>
      </c>
      <c r="AA1242" s="22" t="s">
        <v>868</v>
      </c>
      <c r="AB1242" s="22" t="s">
        <v>868</v>
      </c>
      <c r="AC1242" s="22">
        <v>35.612000000000002</v>
      </c>
      <c r="AD1242" s="22">
        <v>-119.845</v>
      </c>
      <c r="AE1242" s="342">
        <v>0</v>
      </c>
      <c r="AF1242" s="342">
        <v>0</v>
      </c>
      <c r="AG1242" s="22" t="e">
        <f t="shared" si="38"/>
        <v>#DIV/0!</v>
      </c>
      <c r="AH1242" s="343">
        <f t="shared" si="39"/>
        <v>0</v>
      </c>
    </row>
    <row r="1243" spans="2:34" hidden="1" x14ac:dyDescent="0.35">
      <c r="B1243" s="22" t="s">
        <v>1248</v>
      </c>
      <c r="C1243" s="22">
        <v>61561</v>
      </c>
      <c r="D1243" s="22" t="s">
        <v>4157</v>
      </c>
      <c r="E1243" s="22" t="s">
        <v>903</v>
      </c>
      <c r="F1243" s="22" t="s">
        <v>3367</v>
      </c>
      <c r="G1243" s="22" t="s">
        <v>919</v>
      </c>
      <c r="H1243" s="22" t="s">
        <v>862</v>
      </c>
      <c r="I1243" s="22" t="s">
        <v>985</v>
      </c>
      <c r="J1243" s="22" t="s">
        <v>864</v>
      </c>
      <c r="K1243" s="22">
        <v>50</v>
      </c>
      <c r="L1243" s="22">
        <v>50</v>
      </c>
      <c r="M1243" s="22">
        <v>50</v>
      </c>
      <c r="N1243" s="22" t="s">
        <v>865</v>
      </c>
      <c r="O1243" s="22" t="s">
        <v>866</v>
      </c>
      <c r="P1243" s="22" t="s">
        <v>867</v>
      </c>
      <c r="Q1243" s="30">
        <v>2017</v>
      </c>
      <c r="R1243" s="22" t="s">
        <v>868</v>
      </c>
      <c r="S1243" s="22" t="s">
        <v>868</v>
      </c>
      <c r="T1243" s="22" t="s">
        <v>869</v>
      </c>
      <c r="U1243" s="22" t="s">
        <v>868</v>
      </c>
      <c r="V1243" s="22">
        <v>75</v>
      </c>
      <c r="W1243" s="22" t="s">
        <v>868</v>
      </c>
      <c r="X1243" s="22" t="s">
        <v>868</v>
      </c>
      <c r="Y1243" s="22" t="s">
        <v>868</v>
      </c>
      <c r="Z1243" s="22" t="s">
        <v>868</v>
      </c>
      <c r="AA1243" s="22" t="s">
        <v>868</v>
      </c>
      <c r="AB1243" s="22" t="s">
        <v>868</v>
      </c>
      <c r="AC1243" s="22">
        <v>34.823521999999997</v>
      </c>
      <c r="AD1243" s="22">
        <v>-78.623450000000005</v>
      </c>
      <c r="AE1243" s="342">
        <v>0</v>
      </c>
      <c r="AF1243" s="342">
        <v>0</v>
      </c>
      <c r="AG1243" s="22" t="e">
        <f t="shared" si="38"/>
        <v>#DIV/0!</v>
      </c>
      <c r="AH1243" s="343">
        <f t="shared" si="39"/>
        <v>0</v>
      </c>
    </row>
    <row r="1244" spans="2:34" hidden="1" x14ac:dyDescent="0.35">
      <c r="B1244" s="22" t="s">
        <v>1316</v>
      </c>
      <c r="C1244" s="22">
        <v>58868</v>
      </c>
      <c r="D1244" s="22" t="s">
        <v>4158</v>
      </c>
      <c r="E1244" s="22" t="s">
        <v>903</v>
      </c>
      <c r="F1244" s="22" t="s">
        <v>3367</v>
      </c>
      <c r="G1244" s="22" t="s">
        <v>919</v>
      </c>
      <c r="H1244" s="22" t="s">
        <v>862</v>
      </c>
      <c r="I1244" s="22" t="s">
        <v>951</v>
      </c>
      <c r="J1244" s="22" t="s">
        <v>864</v>
      </c>
      <c r="K1244" s="22">
        <v>5</v>
      </c>
      <c r="L1244" s="22">
        <v>5</v>
      </c>
      <c r="M1244" s="22">
        <v>5</v>
      </c>
      <c r="N1244" s="22" t="s">
        <v>865</v>
      </c>
      <c r="O1244" s="22" t="s">
        <v>866</v>
      </c>
      <c r="P1244" s="22" t="s">
        <v>867</v>
      </c>
      <c r="Q1244" s="30">
        <v>2013</v>
      </c>
      <c r="R1244" s="22" t="s">
        <v>868</v>
      </c>
      <c r="S1244" s="22" t="s">
        <v>868</v>
      </c>
      <c r="T1244" s="22" t="s">
        <v>869</v>
      </c>
      <c r="U1244" s="22" t="s">
        <v>868</v>
      </c>
      <c r="V1244" s="22">
        <v>6.5</v>
      </c>
      <c r="W1244" s="22" t="s">
        <v>868</v>
      </c>
      <c r="X1244" s="22" t="s">
        <v>868</v>
      </c>
      <c r="Y1244" s="22" t="s">
        <v>868</v>
      </c>
      <c r="Z1244" s="22" t="s">
        <v>868</v>
      </c>
      <c r="AA1244" s="22" t="s">
        <v>868</v>
      </c>
      <c r="AB1244" s="22" t="s">
        <v>868</v>
      </c>
      <c r="AC1244" s="22">
        <v>34.534999999999997</v>
      </c>
      <c r="AD1244" s="22">
        <v>-78.813059999999993</v>
      </c>
      <c r="AE1244" s="342">
        <v>0</v>
      </c>
      <c r="AF1244" s="342">
        <v>0</v>
      </c>
      <c r="AG1244" s="22" t="e">
        <f t="shared" si="38"/>
        <v>#DIV/0!</v>
      </c>
      <c r="AH1244" s="343">
        <f t="shared" si="39"/>
        <v>0</v>
      </c>
    </row>
    <row r="1245" spans="2:34" hidden="1" x14ac:dyDescent="0.35">
      <c r="B1245" s="22" t="s">
        <v>4159</v>
      </c>
      <c r="C1245" s="22">
        <v>62101</v>
      </c>
      <c r="D1245" s="22" t="s">
        <v>4160</v>
      </c>
      <c r="E1245" s="22" t="s">
        <v>903</v>
      </c>
      <c r="F1245" s="22" t="s">
        <v>3367</v>
      </c>
      <c r="G1245" s="22" t="s">
        <v>919</v>
      </c>
      <c r="H1245" s="22" t="s">
        <v>862</v>
      </c>
      <c r="I1245" s="22" t="s">
        <v>4161</v>
      </c>
      <c r="J1245" s="22" t="s">
        <v>864</v>
      </c>
      <c r="K1245" s="22">
        <v>4.5</v>
      </c>
      <c r="L1245" s="22">
        <v>4.5</v>
      </c>
      <c r="M1245" s="22">
        <v>4.5</v>
      </c>
      <c r="N1245" s="22" t="s">
        <v>865</v>
      </c>
      <c r="O1245" s="22" t="s">
        <v>866</v>
      </c>
      <c r="P1245" s="22" t="s">
        <v>867</v>
      </c>
      <c r="Q1245" s="30">
        <v>2018</v>
      </c>
      <c r="R1245" s="22" t="s">
        <v>868</v>
      </c>
      <c r="S1245" s="22" t="s">
        <v>868</v>
      </c>
      <c r="T1245" s="22" t="s">
        <v>869</v>
      </c>
      <c r="U1245" s="22" t="s">
        <v>868</v>
      </c>
      <c r="V1245" s="22">
        <v>6.4</v>
      </c>
      <c r="W1245" s="22" t="s">
        <v>868</v>
      </c>
      <c r="X1245" s="22" t="s">
        <v>868</v>
      </c>
      <c r="Y1245" s="22" t="s">
        <v>868</v>
      </c>
      <c r="Z1245" s="22" t="s">
        <v>868</v>
      </c>
      <c r="AA1245" s="22" t="s">
        <v>868</v>
      </c>
      <c r="AB1245" s="22" t="s">
        <v>868</v>
      </c>
      <c r="AC1245" s="22">
        <v>34.536000000000001</v>
      </c>
      <c r="AD1245" s="22">
        <v>-78.799000000000007</v>
      </c>
      <c r="AE1245" s="342">
        <v>0</v>
      </c>
      <c r="AF1245" s="342">
        <v>0</v>
      </c>
      <c r="AG1245" s="22" t="e">
        <f t="shared" si="38"/>
        <v>#DIV/0!</v>
      </c>
      <c r="AH1245" s="343">
        <f t="shared" si="39"/>
        <v>0</v>
      </c>
    </row>
    <row r="1246" spans="2:34" hidden="1" x14ac:dyDescent="0.35">
      <c r="B1246" s="22" t="s">
        <v>1248</v>
      </c>
      <c r="C1246" s="22">
        <v>61283</v>
      </c>
      <c r="D1246" s="22" t="s">
        <v>4162</v>
      </c>
      <c r="E1246" s="22" t="s">
        <v>903</v>
      </c>
      <c r="F1246" s="22" t="s">
        <v>3367</v>
      </c>
      <c r="G1246" s="22" t="s">
        <v>919</v>
      </c>
      <c r="H1246" s="22" t="s">
        <v>862</v>
      </c>
      <c r="I1246" s="22" t="s">
        <v>985</v>
      </c>
      <c r="J1246" s="22" t="s">
        <v>864</v>
      </c>
      <c r="K1246" s="22">
        <v>4.8</v>
      </c>
      <c r="L1246" s="22">
        <v>4.8</v>
      </c>
      <c r="M1246" s="22">
        <v>4.8</v>
      </c>
      <c r="N1246" s="22" t="s">
        <v>865</v>
      </c>
      <c r="O1246" s="22" t="s">
        <v>866</v>
      </c>
      <c r="P1246" s="22" t="s">
        <v>867</v>
      </c>
      <c r="Q1246" s="30">
        <v>2015</v>
      </c>
      <c r="R1246" s="22" t="s">
        <v>868</v>
      </c>
      <c r="S1246" s="22" t="s">
        <v>868</v>
      </c>
      <c r="T1246" s="22" t="s">
        <v>869</v>
      </c>
      <c r="U1246" s="22" t="s">
        <v>868</v>
      </c>
      <c r="V1246" s="22">
        <v>7</v>
      </c>
      <c r="W1246" s="22" t="s">
        <v>868</v>
      </c>
      <c r="X1246" s="22" t="s">
        <v>868</v>
      </c>
      <c r="Y1246" s="22" t="s">
        <v>868</v>
      </c>
      <c r="Z1246" s="22" t="s">
        <v>868</v>
      </c>
      <c r="AA1246" s="22" t="s">
        <v>868</v>
      </c>
      <c r="AB1246" s="22" t="s">
        <v>868</v>
      </c>
      <c r="AC1246" s="22">
        <v>34.547761000000001</v>
      </c>
      <c r="AD1246" s="22">
        <v>-78.81765</v>
      </c>
      <c r="AE1246" s="342">
        <v>0</v>
      </c>
      <c r="AF1246" s="342">
        <v>0</v>
      </c>
      <c r="AG1246" s="22" t="e">
        <f t="shared" si="38"/>
        <v>#DIV/0!</v>
      </c>
      <c r="AH1246" s="343">
        <f t="shared" si="39"/>
        <v>0</v>
      </c>
    </row>
    <row r="1247" spans="2:34" hidden="1" x14ac:dyDescent="0.35">
      <c r="B1247" s="22" t="s">
        <v>1407</v>
      </c>
      <c r="C1247" s="22">
        <v>64217</v>
      </c>
      <c r="D1247" s="22" t="s">
        <v>4163</v>
      </c>
      <c r="E1247" s="22" t="s">
        <v>1182</v>
      </c>
      <c r="F1247" s="22" t="s">
        <v>3281</v>
      </c>
      <c r="G1247" s="22" t="s">
        <v>874</v>
      </c>
      <c r="H1247" s="22" t="s">
        <v>862</v>
      </c>
      <c r="I1247" s="22" t="s">
        <v>4164</v>
      </c>
      <c r="J1247" s="22" t="s">
        <v>864</v>
      </c>
      <c r="K1247" s="22">
        <v>1</v>
      </c>
      <c r="L1247" s="22">
        <v>1</v>
      </c>
      <c r="M1247" s="22">
        <v>1</v>
      </c>
      <c r="N1247" s="22" t="s">
        <v>865</v>
      </c>
      <c r="O1247" s="22" t="s">
        <v>866</v>
      </c>
      <c r="P1247" s="22" t="s">
        <v>867</v>
      </c>
      <c r="Q1247" s="30">
        <v>2021</v>
      </c>
      <c r="R1247" s="22" t="s">
        <v>868</v>
      </c>
      <c r="S1247" s="22" t="s">
        <v>868</v>
      </c>
      <c r="T1247" s="22" t="s">
        <v>869</v>
      </c>
      <c r="U1247" s="22" t="s">
        <v>868</v>
      </c>
      <c r="V1247" s="22">
        <v>1.2</v>
      </c>
      <c r="W1247" s="22" t="s">
        <v>868</v>
      </c>
      <c r="X1247" s="22" t="s">
        <v>868</v>
      </c>
      <c r="Y1247" s="22" t="s">
        <v>868</v>
      </c>
      <c r="Z1247" s="22" t="s">
        <v>868</v>
      </c>
      <c r="AA1247" s="22" t="s">
        <v>868</v>
      </c>
      <c r="AB1247" s="22" t="s">
        <v>868</v>
      </c>
      <c r="AC1247" s="22">
        <v>42.029559999999996</v>
      </c>
      <c r="AD1247" s="22">
        <v>-72.503240000000005</v>
      </c>
      <c r="AE1247" s="342">
        <v>0</v>
      </c>
      <c r="AF1247" s="342">
        <v>0</v>
      </c>
      <c r="AG1247" s="22" t="e">
        <f t="shared" si="38"/>
        <v>#DIV/0!</v>
      </c>
      <c r="AH1247" s="343">
        <f t="shared" si="39"/>
        <v>0</v>
      </c>
    </row>
    <row r="1248" spans="2:34" hidden="1" x14ac:dyDescent="0.35">
      <c r="B1248" s="22" t="s">
        <v>3289</v>
      </c>
      <c r="C1248" s="22">
        <v>63557</v>
      </c>
      <c r="D1248" s="22" t="s">
        <v>4165</v>
      </c>
      <c r="E1248" s="22" t="s">
        <v>872</v>
      </c>
      <c r="F1248" s="22" t="s">
        <v>1042</v>
      </c>
      <c r="G1248" s="22" t="s">
        <v>874</v>
      </c>
      <c r="H1248" s="22" t="s">
        <v>862</v>
      </c>
      <c r="I1248" s="22" t="s">
        <v>4166</v>
      </c>
      <c r="J1248" s="22" t="s">
        <v>864</v>
      </c>
      <c r="K1248" s="22">
        <v>1</v>
      </c>
      <c r="L1248" s="22">
        <v>1</v>
      </c>
      <c r="M1248" s="22">
        <v>1</v>
      </c>
      <c r="N1248" s="22" t="s">
        <v>865</v>
      </c>
      <c r="O1248" s="22" t="s">
        <v>866</v>
      </c>
      <c r="P1248" s="22" t="s">
        <v>867</v>
      </c>
      <c r="Q1248" s="30">
        <v>2017</v>
      </c>
      <c r="R1248" s="22" t="s">
        <v>868</v>
      </c>
      <c r="S1248" s="22" t="s">
        <v>868</v>
      </c>
      <c r="T1248" s="22" t="s">
        <v>869</v>
      </c>
      <c r="U1248" s="22" t="s">
        <v>868</v>
      </c>
      <c r="V1248" s="22">
        <v>1.4</v>
      </c>
      <c r="W1248" s="22" t="s">
        <v>868</v>
      </c>
      <c r="X1248" s="22" t="s">
        <v>868</v>
      </c>
      <c r="Y1248" s="22" t="s">
        <v>868</v>
      </c>
      <c r="Z1248" s="22" t="s">
        <v>868</v>
      </c>
      <c r="AA1248" s="22" t="s">
        <v>868</v>
      </c>
      <c r="AB1248" s="22" t="s">
        <v>868</v>
      </c>
      <c r="AC1248" s="22">
        <v>42.259</v>
      </c>
      <c r="AD1248" s="22">
        <v>-71.974999999999994</v>
      </c>
      <c r="AE1248" s="342">
        <v>0</v>
      </c>
      <c r="AF1248" s="342">
        <v>0</v>
      </c>
      <c r="AG1248" s="22" t="e">
        <f t="shared" si="38"/>
        <v>#DIV/0!</v>
      </c>
      <c r="AH1248" s="343">
        <f t="shared" si="39"/>
        <v>0</v>
      </c>
    </row>
    <row r="1249" spans="2:34" hidden="1" x14ac:dyDescent="0.35">
      <c r="B1249" s="22" t="s">
        <v>1866</v>
      </c>
      <c r="C1249" s="22">
        <v>2547</v>
      </c>
      <c r="D1249" s="22" t="s">
        <v>4167</v>
      </c>
      <c r="E1249" s="22" t="s">
        <v>170</v>
      </c>
      <c r="F1249" s="22" t="s">
        <v>1306</v>
      </c>
      <c r="G1249" s="22" t="s">
        <v>861</v>
      </c>
      <c r="H1249" s="22" t="s">
        <v>862</v>
      </c>
      <c r="I1249" s="22" t="s">
        <v>951</v>
      </c>
      <c r="J1249" s="22" t="s">
        <v>864</v>
      </c>
      <c r="K1249" s="22">
        <v>15</v>
      </c>
      <c r="L1249" s="22">
        <v>14.2</v>
      </c>
      <c r="M1249" s="22">
        <v>14.5</v>
      </c>
      <c r="N1249" s="22" t="s">
        <v>1102</v>
      </c>
      <c r="O1249" s="22" t="s">
        <v>1103</v>
      </c>
      <c r="P1249" s="22" t="s">
        <v>1104</v>
      </c>
      <c r="Q1249" s="30">
        <v>1957</v>
      </c>
      <c r="R1249" s="22" t="s">
        <v>868</v>
      </c>
      <c r="S1249" s="22" t="s">
        <v>868</v>
      </c>
      <c r="T1249" s="22" t="s">
        <v>869</v>
      </c>
      <c r="U1249" s="22" t="s">
        <v>868</v>
      </c>
      <c r="V1249" s="22" t="s">
        <v>868</v>
      </c>
      <c r="W1249" s="22" t="s">
        <v>868</v>
      </c>
      <c r="X1249" s="22" t="s">
        <v>868</v>
      </c>
      <c r="Y1249" s="22" t="s">
        <v>868</v>
      </c>
      <c r="Z1249" s="22" t="s">
        <v>868</v>
      </c>
      <c r="AA1249" s="22" t="s">
        <v>868</v>
      </c>
      <c r="AB1249" s="22" t="s">
        <v>868</v>
      </c>
      <c r="AC1249" s="22">
        <v>44.506473999999997</v>
      </c>
      <c r="AD1249" s="22">
        <v>-74.753439999999998</v>
      </c>
      <c r="AE1249" s="342">
        <v>0</v>
      </c>
      <c r="AF1249" s="342">
        <v>0</v>
      </c>
      <c r="AG1249" s="22" t="e">
        <f t="shared" ref="AG1249:AG1312" si="40">AF1249/AE1249</f>
        <v>#DIV/0!</v>
      </c>
      <c r="AH1249" s="343">
        <f t="shared" ref="AH1249:AH1312" si="41">AE1249/AVERAGE(L1249:M1249)/8760</f>
        <v>0</v>
      </c>
    </row>
    <row r="1250" spans="2:34" hidden="1" x14ac:dyDescent="0.35">
      <c r="B1250" s="22" t="s">
        <v>4168</v>
      </c>
      <c r="C1250" s="22">
        <v>66276</v>
      </c>
      <c r="D1250" s="22" t="s">
        <v>4169</v>
      </c>
      <c r="E1250" s="22" t="s">
        <v>1947</v>
      </c>
      <c r="F1250" s="22" t="s">
        <v>1099</v>
      </c>
      <c r="G1250" s="22" t="s">
        <v>154</v>
      </c>
      <c r="H1250" s="22" t="s">
        <v>862</v>
      </c>
      <c r="I1250" s="22" t="s">
        <v>4170</v>
      </c>
      <c r="J1250" s="22" t="s">
        <v>864</v>
      </c>
      <c r="K1250" s="22">
        <v>96</v>
      </c>
      <c r="L1250" s="22">
        <v>80</v>
      </c>
      <c r="M1250" s="22">
        <v>80</v>
      </c>
      <c r="N1250" s="22" t="s">
        <v>865</v>
      </c>
      <c r="O1250" s="22" t="s">
        <v>866</v>
      </c>
      <c r="P1250" s="22" t="s">
        <v>867</v>
      </c>
      <c r="Q1250" s="30">
        <v>2024</v>
      </c>
      <c r="R1250" s="22" t="s">
        <v>868</v>
      </c>
      <c r="S1250" s="22" t="s">
        <v>868</v>
      </c>
      <c r="T1250" s="22" t="s">
        <v>869</v>
      </c>
      <c r="U1250" s="22" t="s">
        <v>868</v>
      </c>
      <c r="V1250" s="22">
        <v>99.9</v>
      </c>
      <c r="W1250" s="22" t="s">
        <v>868</v>
      </c>
      <c r="X1250" s="22" t="s">
        <v>868</v>
      </c>
      <c r="Y1250" s="22" t="s">
        <v>868</v>
      </c>
      <c r="Z1250" s="22" t="s">
        <v>868</v>
      </c>
      <c r="AA1250" s="22" t="s">
        <v>868</v>
      </c>
      <c r="AB1250" s="22" t="s">
        <v>868</v>
      </c>
      <c r="AC1250" s="22">
        <v>39.263610999999997</v>
      </c>
      <c r="AD1250" s="22">
        <v>-77.833410000000001</v>
      </c>
      <c r="AE1250" s="342">
        <v>0</v>
      </c>
      <c r="AF1250" s="342">
        <v>0</v>
      </c>
      <c r="AG1250" s="22" t="e">
        <f t="shared" si="40"/>
        <v>#DIV/0!</v>
      </c>
      <c r="AH1250" s="343">
        <f t="shared" si="41"/>
        <v>0</v>
      </c>
    </row>
    <row r="1251" spans="2:34" hidden="1" x14ac:dyDescent="0.35">
      <c r="B1251" s="22" t="s">
        <v>4171</v>
      </c>
      <c r="C1251" s="22">
        <v>6567</v>
      </c>
      <c r="D1251" s="22" t="s">
        <v>4172</v>
      </c>
      <c r="E1251" s="22" t="s">
        <v>885</v>
      </c>
      <c r="F1251" s="22" t="s">
        <v>1736</v>
      </c>
      <c r="G1251" s="22" t="s">
        <v>174</v>
      </c>
      <c r="H1251" s="22" t="s">
        <v>1116</v>
      </c>
      <c r="I1251" s="22" t="s">
        <v>4173</v>
      </c>
      <c r="J1251" s="22" t="s">
        <v>864</v>
      </c>
      <c r="K1251" s="22">
        <v>7.1</v>
      </c>
      <c r="L1251" s="22">
        <v>7.1</v>
      </c>
      <c r="M1251" s="22">
        <v>7.1</v>
      </c>
      <c r="N1251" s="22" t="s">
        <v>986</v>
      </c>
      <c r="O1251" s="22" t="s">
        <v>987</v>
      </c>
      <c r="P1251" s="22" t="s">
        <v>988</v>
      </c>
      <c r="Q1251" s="30">
        <v>2006.75</v>
      </c>
      <c r="R1251" s="22" t="s">
        <v>868</v>
      </c>
      <c r="S1251" s="22" t="s">
        <v>868</v>
      </c>
      <c r="T1251" s="22" t="s">
        <v>989</v>
      </c>
      <c r="U1251" s="22" t="s">
        <v>868</v>
      </c>
      <c r="V1251" s="22" t="s">
        <v>868</v>
      </c>
      <c r="W1251" s="22" t="s">
        <v>868</v>
      </c>
      <c r="X1251" s="22" t="s">
        <v>868</v>
      </c>
      <c r="Y1251" s="22" t="s">
        <v>868</v>
      </c>
      <c r="Z1251" s="22" t="s">
        <v>868</v>
      </c>
      <c r="AA1251" s="22" t="s">
        <v>868</v>
      </c>
      <c r="AB1251" s="22" t="s">
        <v>868</v>
      </c>
      <c r="AC1251" s="22">
        <v>41.175556</v>
      </c>
      <c r="AD1251" s="22">
        <v>-71.571100000000001</v>
      </c>
      <c r="AE1251" s="342">
        <v>0</v>
      </c>
      <c r="AF1251" s="342">
        <v>0</v>
      </c>
      <c r="AG1251" s="22" t="e">
        <f t="shared" si="40"/>
        <v>#DIV/0!</v>
      </c>
      <c r="AH1251" s="343">
        <f t="shared" si="41"/>
        <v>0</v>
      </c>
    </row>
    <row r="1252" spans="2:34" hidden="1" x14ac:dyDescent="0.35">
      <c r="B1252" s="22" t="s">
        <v>4174</v>
      </c>
      <c r="C1252" s="22">
        <v>197</v>
      </c>
      <c r="D1252" s="22" t="s">
        <v>4175</v>
      </c>
      <c r="E1252" s="22" t="s">
        <v>1293</v>
      </c>
      <c r="F1252" s="22" t="s">
        <v>4176</v>
      </c>
      <c r="G1252" s="22" t="s">
        <v>299</v>
      </c>
      <c r="H1252" s="22" t="s">
        <v>1116</v>
      </c>
      <c r="I1252" s="22" t="s">
        <v>951</v>
      </c>
      <c r="J1252" s="22" t="s">
        <v>864</v>
      </c>
      <c r="K1252" s="22">
        <v>75</v>
      </c>
      <c r="L1252" s="22">
        <v>75</v>
      </c>
      <c r="M1252" s="22">
        <v>75</v>
      </c>
      <c r="N1252" s="22" t="s">
        <v>1102</v>
      </c>
      <c r="O1252" s="22" t="s">
        <v>1103</v>
      </c>
      <c r="P1252" s="22" t="s">
        <v>1104</v>
      </c>
      <c r="Q1252" s="30">
        <v>1955</v>
      </c>
      <c r="R1252" s="22" t="s">
        <v>868</v>
      </c>
      <c r="S1252" s="22" t="s">
        <v>868</v>
      </c>
      <c r="T1252" s="22" t="s">
        <v>869</v>
      </c>
      <c r="U1252" s="22" t="s">
        <v>868</v>
      </c>
      <c r="V1252" s="22" t="s">
        <v>868</v>
      </c>
      <c r="W1252" s="22" t="s">
        <v>868</v>
      </c>
      <c r="X1252" s="22" t="s">
        <v>868</v>
      </c>
      <c r="Y1252" s="22" t="s">
        <v>868</v>
      </c>
      <c r="Z1252" s="22" t="s">
        <v>868</v>
      </c>
      <c r="AA1252" s="22" t="s">
        <v>868</v>
      </c>
      <c r="AB1252" s="22" t="s">
        <v>868</v>
      </c>
      <c r="AC1252" s="22">
        <v>34.570984000000003</v>
      </c>
      <c r="AD1252" s="22">
        <v>-93.194429999999997</v>
      </c>
      <c r="AE1252" s="342">
        <v>0</v>
      </c>
      <c r="AF1252" s="342">
        <v>0</v>
      </c>
      <c r="AG1252" s="22" t="e">
        <f t="shared" si="40"/>
        <v>#DIV/0!</v>
      </c>
      <c r="AH1252" s="343">
        <f t="shared" si="41"/>
        <v>0</v>
      </c>
    </row>
    <row r="1253" spans="2:34" hidden="1" x14ac:dyDescent="0.35">
      <c r="B1253" s="22" t="s">
        <v>4046</v>
      </c>
      <c r="C1253" s="22">
        <v>1892</v>
      </c>
      <c r="D1253" s="22" t="s">
        <v>4177</v>
      </c>
      <c r="E1253" s="22" t="s">
        <v>1110</v>
      </c>
      <c r="F1253" s="22" t="s">
        <v>4178</v>
      </c>
      <c r="G1253" s="22" t="s">
        <v>299</v>
      </c>
      <c r="H1253" s="22" t="s">
        <v>1116</v>
      </c>
      <c r="I1253" s="22" t="s">
        <v>951</v>
      </c>
      <c r="J1253" s="22" t="s">
        <v>864</v>
      </c>
      <c r="K1253" s="22">
        <v>18</v>
      </c>
      <c r="L1253" s="22">
        <v>16.200000000000003</v>
      </c>
      <c r="M1253" s="22">
        <v>16.200000000000003</v>
      </c>
      <c r="N1253" s="22" t="s">
        <v>1102</v>
      </c>
      <c r="O1253" s="22" t="s">
        <v>1103</v>
      </c>
      <c r="P1253" s="22" t="s">
        <v>1104</v>
      </c>
      <c r="Q1253" s="30">
        <v>1946</v>
      </c>
      <c r="R1253" s="22" t="s">
        <v>868</v>
      </c>
      <c r="S1253" s="22" t="s">
        <v>868</v>
      </c>
      <c r="T1253" s="22" t="s">
        <v>869</v>
      </c>
      <c r="U1253" s="22" t="s">
        <v>868</v>
      </c>
      <c r="V1253" s="22" t="s">
        <v>868</v>
      </c>
      <c r="W1253" s="22" t="s">
        <v>868</v>
      </c>
      <c r="X1253" s="22" t="s">
        <v>868</v>
      </c>
      <c r="Y1253" s="22" t="s">
        <v>868</v>
      </c>
      <c r="Z1253" s="22" t="s">
        <v>868</v>
      </c>
      <c r="AA1253" s="22" t="s">
        <v>868</v>
      </c>
      <c r="AB1253" s="22" t="s">
        <v>868</v>
      </c>
      <c r="AC1253" s="22">
        <v>45.861400000000003</v>
      </c>
      <c r="AD1253" s="22">
        <v>-94.359200000000001</v>
      </c>
      <c r="AE1253" s="342">
        <v>0</v>
      </c>
      <c r="AF1253" s="342">
        <v>0</v>
      </c>
      <c r="AG1253" s="22" t="e">
        <f t="shared" si="40"/>
        <v>#DIV/0!</v>
      </c>
      <c r="AH1253" s="343">
        <f t="shared" si="41"/>
        <v>0</v>
      </c>
    </row>
    <row r="1254" spans="2:34" hidden="1" x14ac:dyDescent="0.35">
      <c r="B1254" s="22" t="s">
        <v>4179</v>
      </c>
      <c r="C1254" s="22">
        <v>64084</v>
      </c>
      <c r="D1254" s="22" t="s">
        <v>4180</v>
      </c>
      <c r="E1254" s="22" t="s">
        <v>170</v>
      </c>
      <c r="F1254" s="22" t="s">
        <v>1099</v>
      </c>
      <c r="G1254" s="22" t="s">
        <v>861</v>
      </c>
      <c r="H1254" s="22" t="s">
        <v>862</v>
      </c>
      <c r="I1254" s="22" t="s">
        <v>4181</v>
      </c>
      <c r="J1254" s="22" t="s">
        <v>864</v>
      </c>
      <c r="K1254" s="22">
        <v>10</v>
      </c>
      <c r="L1254" s="22">
        <v>10</v>
      </c>
      <c r="M1254" s="22">
        <v>10</v>
      </c>
      <c r="N1254" s="22" t="s">
        <v>865</v>
      </c>
      <c r="O1254" s="22" t="s">
        <v>866</v>
      </c>
      <c r="P1254" s="22" t="s">
        <v>867</v>
      </c>
      <c r="Q1254" s="30">
        <v>2019</v>
      </c>
      <c r="R1254" s="22" t="s">
        <v>868</v>
      </c>
      <c r="S1254" s="22" t="s">
        <v>868</v>
      </c>
      <c r="T1254" s="22" t="s">
        <v>869</v>
      </c>
      <c r="U1254" s="22" t="s">
        <v>868</v>
      </c>
      <c r="V1254" s="22">
        <v>7.6</v>
      </c>
      <c r="W1254" s="22" t="s">
        <v>868</v>
      </c>
      <c r="X1254" s="22" t="s">
        <v>868</v>
      </c>
      <c r="Y1254" s="22" t="s">
        <v>868</v>
      </c>
      <c r="Z1254" s="22" t="s">
        <v>868</v>
      </c>
      <c r="AA1254" s="22" t="s">
        <v>868</v>
      </c>
      <c r="AB1254" s="22" t="s">
        <v>868</v>
      </c>
      <c r="AC1254" s="22">
        <v>44.25479</v>
      </c>
      <c r="AD1254" s="22">
        <v>-76.011780000000002</v>
      </c>
      <c r="AE1254" s="342">
        <v>0</v>
      </c>
      <c r="AF1254" s="342">
        <v>0</v>
      </c>
      <c r="AG1254" s="22" t="e">
        <f t="shared" si="40"/>
        <v>#DIV/0!</v>
      </c>
      <c r="AH1254" s="343">
        <f t="shared" si="41"/>
        <v>0</v>
      </c>
    </row>
    <row r="1255" spans="2:34" hidden="1" x14ac:dyDescent="0.35">
      <c r="B1255" s="22" t="s">
        <v>4182</v>
      </c>
      <c r="C1255" s="22">
        <v>64087</v>
      </c>
      <c r="D1255" s="22" t="s">
        <v>4183</v>
      </c>
      <c r="E1255" s="22" t="s">
        <v>170</v>
      </c>
      <c r="F1255" s="22" t="s">
        <v>1099</v>
      </c>
      <c r="G1255" s="22" t="s">
        <v>861</v>
      </c>
      <c r="H1255" s="22" t="s">
        <v>862</v>
      </c>
      <c r="I1255" s="22" t="s">
        <v>4184</v>
      </c>
      <c r="J1255" s="22" t="s">
        <v>864</v>
      </c>
      <c r="K1255" s="22">
        <v>10</v>
      </c>
      <c r="L1255" s="22">
        <v>10</v>
      </c>
      <c r="M1255" s="22">
        <v>10</v>
      </c>
      <c r="N1255" s="22" t="s">
        <v>865</v>
      </c>
      <c r="O1255" s="22" t="s">
        <v>866</v>
      </c>
      <c r="P1255" s="22" t="s">
        <v>867</v>
      </c>
      <c r="Q1255" s="30">
        <v>2019</v>
      </c>
      <c r="R1255" s="22" t="s">
        <v>868</v>
      </c>
      <c r="S1255" s="22" t="s">
        <v>868</v>
      </c>
      <c r="T1255" s="22" t="s">
        <v>869</v>
      </c>
      <c r="U1255" s="22" t="s">
        <v>868</v>
      </c>
      <c r="V1255" s="22">
        <v>7.6</v>
      </c>
      <c r="W1255" s="22" t="s">
        <v>868</v>
      </c>
      <c r="X1255" s="22" t="s">
        <v>868</v>
      </c>
      <c r="Y1255" s="22" t="s">
        <v>868</v>
      </c>
      <c r="Z1255" s="22" t="s">
        <v>868</v>
      </c>
      <c r="AA1255" s="22" t="s">
        <v>868</v>
      </c>
      <c r="AB1255" s="22" t="s">
        <v>868</v>
      </c>
      <c r="AC1255" s="22">
        <v>44.25479</v>
      </c>
      <c r="AD1255" s="22">
        <v>-76.011780000000002</v>
      </c>
      <c r="AE1255" s="342">
        <v>0</v>
      </c>
      <c r="AF1255" s="342">
        <v>0</v>
      </c>
      <c r="AG1255" s="22" t="e">
        <f t="shared" si="40"/>
        <v>#DIV/0!</v>
      </c>
      <c r="AH1255" s="343">
        <f t="shared" si="41"/>
        <v>0</v>
      </c>
    </row>
    <row r="1256" spans="2:34" hidden="1" x14ac:dyDescent="0.35">
      <c r="B1256" s="22" t="s">
        <v>2517</v>
      </c>
      <c r="C1256" s="22">
        <v>61650</v>
      </c>
      <c r="D1256" s="22" t="s">
        <v>4185</v>
      </c>
      <c r="E1256" s="22" t="s">
        <v>1110</v>
      </c>
      <c r="F1256" s="22" t="s">
        <v>1430</v>
      </c>
      <c r="G1256" s="22" t="s">
        <v>299</v>
      </c>
      <c r="H1256" s="22" t="s">
        <v>1116</v>
      </c>
      <c r="I1256" s="22" t="s">
        <v>4186</v>
      </c>
      <c r="J1256" s="22" t="s">
        <v>864</v>
      </c>
      <c r="K1256" s="22">
        <v>200</v>
      </c>
      <c r="L1256" s="22">
        <v>200</v>
      </c>
      <c r="M1256" s="22">
        <v>200</v>
      </c>
      <c r="N1256" s="22" t="s">
        <v>1036</v>
      </c>
      <c r="O1256" s="22" t="s">
        <v>1037</v>
      </c>
      <c r="P1256" s="22" t="s">
        <v>1038</v>
      </c>
      <c r="Q1256" s="30">
        <v>2021</v>
      </c>
      <c r="R1256" s="22" t="s">
        <v>868</v>
      </c>
      <c r="S1256" s="22" t="s">
        <v>868</v>
      </c>
      <c r="T1256" s="22" t="s">
        <v>869</v>
      </c>
      <c r="U1256" s="22" t="s">
        <v>868</v>
      </c>
      <c r="V1256" s="22" t="s">
        <v>868</v>
      </c>
      <c r="W1256" s="22" t="s">
        <v>868</v>
      </c>
      <c r="X1256" s="22" t="s">
        <v>868</v>
      </c>
      <c r="Y1256" s="22" t="s">
        <v>868</v>
      </c>
      <c r="Z1256" s="22" t="s">
        <v>868</v>
      </c>
      <c r="AA1256" s="22" t="s">
        <v>868</v>
      </c>
      <c r="AB1256" s="22" t="s">
        <v>868</v>
      </c>
      <c r="AC1256" s="22">
        <v>44.445292999999999</v>
      </c>
      <c r="AD1256" s="22">
        <v>-96.352760000000004</v>
      </c>
      <c r="AE1256" s="342">
        <v>0</v>
      </c>
      <c r="AF1256" s="342">
        <v>0</v>
      </c>
      <c r="AG1256" s="22" t="e">
        <f t="shared" si="40"/>
        <v>#DIV/0!</v>
      </c>
      <c r="AH1256" s="343">
        <f t="shared" si="41"/>
        <v>0</v>
      </c>
    </row>
    <row r="1257" spans="2:34" hidden="1" x14ac:dyDescent="0.35">
      <c r="B1257" s="22" t="s">
        <v>2517</v>
      </c>
      <c r="C1257" s="22">
        <v>60504</v>
      </c>
      <c r="D1257" s="22" t="s">
        <v>4187</v>
      </c>
      <c r="E1257" s="22" t="s">
        <v>1110</v>
      </c>
      <c r="F1257" s="22" t="s">
        <v>1430</v>
      </c>
      <c r="G1257" s="22" t="s">
        <v>299</v>
      </c>
      <c r="H1257" s="22" t="s">
        <v>1116</v>
      </c>
      <c r="I1257" s="22" t="s">
        <v>4188</v>
      </c>
      <c r="J1257" s="22" t="s">
        <v>864</v>
      </c>
      <c r="K1257" s="22">
        <v>200</v>
      </c>
      <c r="L1257" s="22">
        <v>200</v>
      </c>
      <c r="M1257" s="22">
        <v>200</v>
      </c>
      <c r="N1257" s="22" t="s">
        <v>1036</v>
      </c>
      <c r="O1257" s="22" t="s">
        <v>1037</v>
      </c>
      <c r="P1257" s="22" t="s">
        <v>1038</v>
      </c>
      <c r="Q1257" s="30">
        <v>2020</v>
      </c>
      <c r="R1257" s="22" t="s">
        <v>868</v>
      </c>
      <c r="S1257" s="22" t="s">
        <v>868</v>
      </c>
      <c r="T1257" s="22" t="s">
        <v>869</v>
      </c>
      <c r="U1257" s="22" t="s">
        <v>868</v>
      </c>
      <c r="V1257" s="22" t="s">
        <v>868</v>
      </c>
      <c r="W1257" s="22" t="s">
        <v>868</v>
      </c>
      <c r="X1257" s="22" t="s">
        <v>868</v>
      </c>
      <c r="Y1257" s="22" t="s">
        <v>868</v>
      </c>
      <c r="Z1257" s="22" t="s">
        <v>868</v>
      </c>
      <c r="AA1257" s="22" t="s">
        <v>868</v>
      </c>
      <c r="AB1257" s="22" t="s">
        <v>868</v>
      </c>
      <c r="AC1257" s="22">
        <v>44.544136999999999</v>
      </c>
      <c r="AD1257" s="22">
        <v>-96.36824</v>
      </c>
      <c r="AE1257" s="342">
        <v>0</v>
      </c>
      <c r="AF1257" s="342">
        <v>0</v>
      </c>
      <c r="AG1257" s="22" t="e">
        <f t="shared" si="40"/>
        <v>#DIV/0!</v>
      </c>
      <c r="AH1257" s="343">
        <f t="shared" si="41"/>
        <v>0</v>
      </c>
    </row>
    <row r="1258" spans="2:34" hidden="1" x14ac:dyDescent="0.35">
      <c r="B1258" s="22" t="s">
        <v>2775</v>
      </c>
      <c r="C1258" s="22">
        <v>2691</v>
      </c>
      <c r="D1258" s="22" t="s">
        <v>4189</v>
      </c>
      <c r="E1258" s="22" t="s">
        <v>170</v>
      </c>
      <c r="F1258" s="22" t="s">
        <v>4190</v>
      </c>
      <c r="G1258" s="22" t="s">
        <v>861</v>
      </c>
      <c r="H1258" s="22" t="s">
        <v>1116</v>
      </c>
      <c r="I1258" s="22" t="s">
        <v>951</v>
      </c>
      <c r="J1258" s="22" t="s">
        <v>864</v>
      </c>
      <c r="K1258" s="22">
        <v>1000</v>
      </c>
      <c r="L1258" s="22">
        <v>1169.8</v>
      </c>
      <c r="M1258" s="22">
        <v>1169.4000000000001</v>
      </c>
      <c r="N1258" s="22" t="s">
        <v>3098</v>
      </c>
      <c r="O1258" s="22" t="s">
        <v>1103</v>
      </c>
      <c r="P1258" s="22" t="s">
        <v>3099</v>
      </c>
      <c r="Q1258" s="30">
        <v>1973</v>
      </c>
      <c r="R1258" s="22" t="s">
        <v>868</v>
      </c>
      <c r="S1258" s="22" t="s">
        <v>868</v>
      </c>
      <c r="T1258" s="22" t="s">
        <v>869</v>
      </c>
      <c r="U1258" s="22" t="s">
        <v>868</v>
      </c>
      <c r="V1258" s="22" t="s">
        <v>868</v>
      </c>
      <c r="W1258" s="22" t="s">
        <v>868</v>
      </c>
      <c r="X1258" s="22" t="s">
        <v>868</v>
      </c>
      <c r="Y1258" s="22" t="s">
        <v>868</v>
      </c>
      <c r="Z1258" s="22" t="s">
        <v>868</v>
      </c>
      <c r="AA1258" s="22" t="s">
        <v>868</v>
      </c>
      <c r="AB1258" s="22" t="s">
        <v>868</v>
      </c>
      <c r="AC1258" s="22">
        <v>42.442300000000003</v>
      </c>
      <c r="AD1258" s="22">
        <v>-74.447900000000004</v>
      </c>
      <c r="AE1258" s="342">
        <v>0</v>
      </c>
      <c r="AF1258" s="342">
        <v>0</v>
      </c>
      <c r="AG1258" s="22" t="e">
        <f t="shared" si="40"/>
        <v>#DIV/0!</v>
      </c>
      <c r="AH1258" s="343">
        <f t="shared" si="41"/>
        <v>0</v>
      </c>
    </row>
    <row r="1259" spans="2:34" hidden="1" x14ac:dyDescent="0.35">
      <c r="B1259" s="22" t="s">
        <v>2761</v>
      </c>
      <c r="C1259" s="22">
        <v>2707</v>
      </c>
      <c r="D1259" s="22" t="s">
        <v>4191</v>
      </c>
      <c r="E1259" s="22" t="s">
        <v>903</v>
      </c>
      <c r="F1259" s="22" t="s">
        <v>4192</v>
      </c>
      <c r="G1259" s="22" t="s">
        <v>919</v>
      </c>
      <c r="H1259" s="22" t="s">
        <v>1116</v>
      </c>
      <c r="I1259" s="22" t="s">
        <v>951</v>
      </c>
      <c r="J1259" s="22" t="s">
        <v>864</v>
      </c>
      <c r="K1259" s="22">
        <v>94.6</v>
      </c>
      <c r="L1259" s="22">
        <v>79</v>
      </c>
      <c r="M1259" s="22">
        <v>95</v>
      </c>
      <c r="N1259" s="22" t="s">
        <v>1102</v>
      </c>
      <c r="O1259" s="22" t="s">
        <v>1103</v>
      </c>
      <c r="P1259" s="22" t="s">
        <v>1104</v>
      </c>
      <c r="Q1259" s="30">
        <v>1935.6</v>
      </c>
      <c r="R1259" s="22" t="s">
        <v>868</v>
      </c>
      <c r="S1259" s="22" t="s">
        <v>868</v>
      </c>
      <c r="T1259" s="22" t="s">
        <v>869</v>
      </c>
      <c r="U1259" s="22" t="s">
        <v>868</v>
      </c>
      <c r="V1259" s="22" t="s">
        <v>868</v>
      </c>
      <c r="W1259" s="22" t="s">
        <v>868</v>
      </c>
      <c r="X1259" s="22" t="s">
        <v>868</v>
      </c>
      <c r="Y1259" s="22" t="s">
        <v>868</v>
      </c>
      <c r="Z1259" s="22" t="s">
        <v>868</v>
      </c>
      <c r="AA1259" s="22" t="s">
        <v>868</v>
      </c>
      <c r="AB1259" s="22" t="s">
        <v>868</v>
      </c>
      <c r="AC1259" s="22">
        <v>34.9833</v>
      </c>
      <c r="AD1259" s="22">
        <v>-79.877499999999998</v>
      </c>
      <c r="AE1259" s="342">
        <v>0</v>
      </c>
      <c r="AF1259" s="342">
        <v>15759.2</v>
      </c>
      <c r="AG1259" s="22" t="e">
        <f t="shared" si="40"/>
        <v>#DIV/0!</v>
      </c>
      <c r="AH1259" s="343">
        <f t="shared" si="41"/>
        <v>0</v>
      </c>
    </row>
    <row r="1260" spans="2:34" hidden="1" x14ac:dyDescent="0.35">
      <c r="B1260" s="22" t="s">
        <v>4193</v>
      </c>
      <c r="C1260" s="22">
        <v>54514</v>
      </c>
      <c r="D1260" s="22" t="s">
        <v>4194</v>
      </c>
      <c r="E1260" s="22" t="s">
        <v>1661</v>
      </c>
      <c r="F1260" s="22" t="s">
        <v>3913</v>
      </c>
      <c r="G1260" s="22" t="s">
        <v>1662</v>
      </c>
      <c r="H1260" s="22" t="s">
        <v>862</v>
      </c>
      <c r="I1260" s="22" t="s">
        <v>951</v>
      </c>
      <c r="J1260" s="22" t="s">
        <v>864</v>
      </c>
      <c r="K1260" s="22">
        <v>1.3</v>
      </c>
      <c r="L1260" s="22">
        <v>1.3</v>
      </c>
      <c r="M1260" s="22">
        <v>1.3</v>
      </c>
      <c r="N1260" s="22" t="s">
        <v>1102</v>
      </c>
      <c r="O1260" s="22" t="s">
        <v>1103</v>
      </c>
      <c r="P1260" s="22" t="s">
        <v>1104</v>
      </c>
      <c r="Q1260" s="30">
        <v>1992</v>
      </c>
      <c r="R1260" s="22" t="s">
        <v>868</v>
      </c>
      <c r="S1260" s="22" t="s">
        <v>868</v>
      </c>
      <c r="T1260" s="22" t="s">
        <v>869</v>
      </c>
      <c r="U1260" s="22" t="s">
        <v>868</v>
      </c>
      <c r="V1260" s="22" t="s">
        <v>868</v>
      </c>
      <c r="W1260" s="22" t="s">
        <v>868</v>
      </c>
      <c r="X1260" s="22" t="s">
        <v>868</v>
      </c>
      <c r="Y1260" s="22" t="s">
        <v>868</v>
      </c>
      <c r="Z1260" s="22" t="s">
        <v>868</v>
      </c>
      <c r="AA1260" s="22" t="s">
        <v>868</v>
      </c>
      <c r="AB1260" s="22" t="s">
        <v>868</v>
      </c>
      <c r="AC1260" s="22">
        <v>42.699840000000002</v>
      </c>
      <c r="AD1260" s="22">
        <v>-114.82259999999999</v>
      </c>
      <c r="AE1260" s="342">
        <v>0</v>
      </c>
      <c r="AF1260" s="342">
        <v>0</v>
      </c>
      <c r="AG1260" s="22" t="e">
        <f t="shared" si="40"/>
        <v>#DIV/0!</v>
      </c>
      <c r="AH1260" s="343">
        <f t="shared" si="41"/>
        <v>0</v>
      </c>
    </row>
    <row r="1261" spans="2:34" hidden="1" x14ac:dyDescent="0.35">
      <c r="B1261" s="22" t="s">
        <v>2176</v>
      </c>
      <c r="C1261" s="22">
        <v>810</v>
      </c>
      <c r="D1261" s="22" t="s">
        <v>4195</v>
      </c>
      <c r="E1261" s="22" t="s">
        <v>1661</v>
      </c>
      <c r="F1261" s="22" t="s">
        <v>3913</v>
      </c>
      <c r="G1261" s="22" t="s">
        <v>1662</v>
      </c>
      <c r="H1261" s="22" t="s">
        <v>1116</v>
      </c>
      <c r="I1261" s="22" t="s">
        <v>951</v>
      </c>
      <c r="J1261" s="22" t="s">
        <v>864</v>
      </c>
      <c r="K1261" s="22">
        <v>75</v>
      </c>
      <c r="L1261" s="22">
        <v>78.900000000000006</v>
      </c>
      <c r="M1261" s="22">
        <v>53.3</v>
      </c>
      <c r="N1261" s="22" t="s">
        <v>1102</v>
      </c>
      <c r="O1261" s="22" t="s">
        <v>1103</v>
      </c>
      <c r="P1261" s="22" t="s">
        <v>1104</v>
      </c>
      <c r="Q1261" s="30">
        <v>1949.6666666666667</v>
      </c>
      <c r="R1261" s="22" t="s">
        <v>868</v>
      </c>
      <c r="S1261" s="22" t="s">
        <v>868</v>
      </c>
      <c r="T1261" s="22" t="s">
        <v>869</v>
      </c>
      <c r="U1261" s="22" t="s">
        <v>868</v>
      </c>
      <c r="V1261" s="22" t="s">
        <v>868</v>
      </c>
      <c r="W1261" s="22" t="s">
        <v>868</v>
      </c>
      <c r="X1261" s="22" t="s">
        <v>868</v>
      </c>
      <c r="Y1261" s="22" t="s">
        <v>868</v>
      </c>
      <c r="Z1261" s="22">
        <v>2027</v>
      </c>
      <c r="AA1261" s="22">
        <v>12</v>
      </c>
      <c r="AB1261" s="22">
        <v>4</v>
      </c>
      <c r="AC1261" s="22">
        <v>42.913786000000002</v>
      </c>
      <c r="AD1261" s="22">
        <v>-115.071</v>
      </c>
      <c r="AE1261" s="342">
        <v>0</v>
      </c>
      <c r="AF1261" s="342">
        <v>0</v>
      </c>
      <c r="AG1261" s="22" t="e">
        <f t="shared" si="40"/>
        <v>#DIV/0!</v>
      </c>
      <c r="AH1261" s="343">
        <f t="shared" si="41"/>
        <v>0</v>
      </c>
    </row>
    <row r="1262" spans="2:34" hidden="1" x14ac:dyDescent="0.35">
      <c r="B1262" s="22" t="s">
        <v>2029</v>
      </c>
      <c r="C1262" s="22">
        <v>56620</v>
      </c>
      <c r="D1262" s="22" t="s">
        <v>4195</v>
      </c>
      <c r="E1262" s="22" t="s">
        <v>170</v>
      </c>
      <c r="F1262" s="22" t="s">
        <v>4196</v>
      </c>
      <c r="G1262" s="22" t="s">
        <v>861</v>
      </c>
      <c r="H1262" s="22" t="s">
        <v>862</v>
      </c>
      <c r="I1262" s="22" t="s">
        <v>951</v>
      </c>
      <c r="J1262" s="22" t="s">
        <v>864</v>
      </c>
      <c r="K1262" s="22">
        <v>100.5</v>
      </c>
      <c r="L1262" s="22">
        <v>100.5</v>
      </c>
      <c r="M1262" s="22">
        <v>100.5</v>
      </c>
      <c r="N1262" s="22" t="s">
        <v>1036</v>
      </c>
      <c r="O1262" s="22" t="s">
        <v>1037</v>
      </c>
      <c r="P1262" s="22" t="s">
        <v>1038</v>
      </c>
      <c r="Q1262" s="30">
        <v>2008</v>
      </c>
      <c r="R1262" s="22" t="s">
        <v>868</v>
      </c>
      <c r="S1262" s="22" t="s">
        <v>868</v>
      </c>
      <c r="T1262" s="22" t="s">
        <v>869</v>
      </c>
      <c r="U1262" s="22" t="s">
        <v>868</v>
      </c>
      <c r="V1262" s="22" t="s">
        <v>868</v>
      </c>
      <c r="W1262" s="22" t="s">
        <v>868</v>
      </c>
      <c r="X1262" s="22" t="s">
        <v>868</v>
      </c>
      <c r="Y1262" s="22" t="s">
        <v>868</v>
      </c>
      <c r="Z1262" s="22" t="s">
        <v>868</v>
      </c>
      <c r="AA1262" s="22" t="s">
        <v>868</v>
      </c>
      <c r="AB1262" s="22" t="s">
        <v>868</v>
      </c>
      <c r="AC1262" s="22">
        <v>42.536700000000003</v>
      </c>
      <c r="AD1262" s="22">
        <v>-78.304699999999997</v>
      </c>
      <c r="AE1262" s="342">
        <v>0</v>
      </c>
      <c r="AF1262" s="342">
        <v>0</v>
      </c>
      <c r="AG1262" s="22" t="e">
        <f t="shared" si="40"/>
        <v>#DIV/0!</v>
      </c>
      <c r="AH1262" s="343">
        <f t="shared" si="41"/>
        <v>0</v>
      </c>
    </row>
    <row r="1263" spans="2:34" hidden="1" x14ac:dyDescent="0.35">
      <c r="B1263" s="22" t="s">
        <v>1477</v>
      </c>
      <c r="C1263" s="22">
        <v>64143</v>
      </c>
      <c r="D1263" s="22" t="s">
        <v>4197</v>
      </c>
      <c r="E1263" s="22" t="s">
        <v>170</v>
      </c>
      <c r="F1263" s="22" t="s">
        <v>2009</v>
      </c>
      <c r="G1263" s="22" t="s">
        <v>861</v>
      </c>
      <c r="H1263" s="22" t="s">
        <v>862</v>
      </c>
      <c r="I1263" s="22" t="s">
        <v>4198</v>
      </c>
      <c r="J1263" s="22" t="s">
        <v>864</v>
      </c>
      <c r="K1263" s="22">
        <v>2</v>
      </c>
      <c r="L1263" s="22">
        <v>2</v>
      </c>
      <c r="M1263" s="22">
        <v>2</v>
      </c>
      <c r="N1263" s="22" t="s">
        <v>1594</v>
      </c>
      <c r="O1263" s="22" t="s">
        <v>1119</v>
      </c>
      <c r="P1263" s="22" t="s">
        <v>1595</v>
      </c>
      <c r="Q1263" s="30">
        <v>2020</v>
      </c>
      <c r="R1263" s="22" t="s">
        <v>868</v>
      </c>
      <c r="S1263" s="22" t="s">
        <v>868</v>
      </c>
      <c r="T1263" s="22" t="s">
        <v>869</v>
      </c>
      <c r="U1263" s="22" t="s">
        <v>868</v>
      </c>
      <c r="V1263" s="22" t="s">
        <v>868</v>
      </c>
      <c r="W1263" s="22" t="s">
        <v>868</v>
      </c>
      <c r="X1263" s="22" t="s">
        <v>868</v>
      </c>
      <c r="Y1263" s="22" t="s">
        <v>868</v>
      </c>
      <c r="Z1263" s="22" t="s">
        <v>868</v>
      </c>
      <c r="AA1263" s="22" t="s">
        <v>868</v>
      </c>
      <c r="AB1263" s="22" t="s">
        <v>868</v>
      </c>
      <c r="AC1263" s="22">
        <v>40.761189999999999</v>
      </c>
      <c r="AD1263" s="22">
        <v>-73.494349999999997</v>
      </c>
      <c r="AE1263" s="342">
        <v>0</v>
      </c>
      <c r="AF1263" s="342">
        <v>0</v>
      </c>
      <c r="AG1263" s="22" t="e">
        <f t="shared" si="40"/>
        <v>#DIV/0!</v>
      </c>
      <c r="AH1263" s="343">
        <f t="shared" si="41"/>
        <v>0</v>
      </c>
    </row>
    <row r="1264" spans="2:34" hidden="1" x14ac:dyDescent="0.35">
      <c r="B1264" s="22" t="s">
        <v>4199</v>
      </c>
      <c r="C1264" s="22">
        <v>58035</v>
      </c>
      <c r="D1264" s="22" t="s">
        <v>4200</v>
      </c>
      <c r="E1264" s="22" t="s">
        <v>885</v>
      </c>
      <c r="F1264" s="22" t="s">
        <v>1736</v>
      </c>
      <c r="G1264" s="22" t="s">
        <v>874</v>
      </c>
      <c r="H1264" s="22" t="s">
        <v>862</v>
      </c>
      <c r="I1264" s="22" t="s">
        <v>4201</v>
      </c>
      <c r="J1264" s="22" t="s">
        <v>864</v>
      </c>
      <c r="K1264" s="22">
        <v>30</v>
      </c>
      <c r="L1264" s="22">
        <v>29.3</v>
      </c>
      <c r="M1264" s="22">
        <v>29.3</v>
      </c>
      <c r="N1264" s="22" t="s">
        <v>4202</v>
      </c>
      <c r="O1264" s="22" t="s">
        <v>1037</v>
      </c>
      <c r="P1264" s="22" t="s">
        <v>4203</v>
      </c>
      <c r="Q1264" s="30">
        <v>2016</v>
      </c>
      <c r="R1264" s="22" t="s">
        <v>868</v>
      </c>
      <c r="S1264" s="22" t="s">
        <v>868</v>
      </c>
      <c r="T1264" s="22" t="s">
        <v>869</v>
      </c>
      <c r="U1264" s="22" t="s">
        <v>868</v>
      </c>
      <c r="V1264" s="22" t="s">
        <v>868</v>
      </c>
      <c r="W1264" s="22" t="s">
        <v>868</v>
      </c>
      <c r="X1264" s="22" t="s">
        <v>868</v>
      </c>
      <c r="Y1264" s="22" t="s">
        <v>868</v>
      </c>
      <c r="Z1264" s="22" t="s">
        <v>868</v>
      </c>
      <c r="AA1264" s="22" t="s">
        <v>868</v>
      </c>
      <c r="AB1264" s="22" t="s">
        <v>868</v>
      </c>
      <c r="AC1264" s="22">
        <v>41.114722</v>
      </c>
      <c r="AD1264" s="22">
        <v>-71.521109999999993</v>
      </c>
      <c r="AE1264" s="342">
        <v>0</v>
      </c>
      <c r="AF1264" s="342">
        <v>0</v>
      </c>
      <c r="AG1264" s="22" t="e">
        <f t="shared" si="40"/>
        <v>#DIV/0!</v>
      </c>
      <c r="AH1264" s="343">
        <f t="shared" si="41"/>
        <v>0</v>
      </c>
    </row>
    <row r="1265" spans="2:34" hidden="1" x14ac:dyDescent="0.35">
      <c r="B1265" s="22" t="s">
        <v>4204</v>
      </c>
      <c r="C1265" s="22">
        <v>64627</v>
      </c>
      <c r="D1265" s="22" t="s">
        <v>4205</v>
      </c>
      <c r="E1265" s="22" t="s">
        <v>872</v>
      </c>
      <c r="F1265" s="22" t="s">
        <v>950</v>
      </c>
      <c r="G1265" s="22" t="s">
        <v>874</v>
      </c>
      <c r="H1265" s="22" t="s">
        <v>862</v>
      </c>
      <c r="I1265" s="22" t="s">
        <v>4206</v>
      </c>
      <c r="J1265" s="22" t="s">
        <v>864</v>
      </c>
      <c r="K1265" s="22">
        <v>10</v>
      </c>
      <c r="L1265" s="22">
        <v>10</v>
      </c>
      <c r="M1265" s="22">
        <v>10</v>
      </c>
      <c r="N1265" s="22" t="s">
        <v>865</v>
      </c>
      <c r="O1265" s="22" t="s">
        <v>866</v>
      </c>
      <c r="P1265" s="22" t="s">
        <v>867</v>
      </c>
      <c r="Q1265" s="30">
        <v>2021</v>
      </c>
      <c r="R1265" s="22" t="s">
        <v>868</v>
      </c>
      <c r="S1265" s="22" t="s">
        <v>868</v>
      </c>
      <c r="T1265" s="22" t="s">
        <v>869</v>
      </c>
      <c r="U1265" s="22" t="s">
        <v>868</v>
      </c>
      <c r="V1265" s="22">
        <v>10</v>
      </c>
      <c r="W1265" s="22" t="s">
        <v>868</v>
      </c>
      <c r="X1265" s="22" t="s">
        <v>868</v>
      </c>
      <c r="Y1265" s="22" t="s">
        <v>868</v>
      </c>
      <c r="Z1265" s="22" t="s">
        <v>868</v>
      </c>
      <c r="AA1265" s="22" t="s">
        <v>868</v>
      </c>
      <c r="AB1265" s="22" t="s">
        <v>868</v>
      </c>
      <c r="AC1265" s="22">
        <v>42.678888999999998</v>
      </c>
      <c r="AD1265" s="22">
        <v>-71.44511</v>
      </c>
      <c r="AE1265" s="342">
        <v>0</v>
      </c>
      <c r="AF1265" s="342">
        <v>0</v>
      </c>
      <c r="AG1265" s="22" t="e">
        <f t="shared" si="40"/>
        <v>#DIV/0!</v>
      </c>
      <c r="AH1265" s="343">
        <f t="shared" si="41"/>
        <v>0</v>
      </c>
    </row>
    <row r="1266" spans="2:34" hidden="1" x14ac:dyDescent="0.35">
      <c r="B1266" s="22" t="s">
        <v>897</v>
      </c>
      <c r="C1266" s="22">
        <v>61940</v>
      </c>
      <c r="D1266" s="22" t="s">
        <v>4207</v>
      </c>
      <c r="E1266" s="22" t="s">
        <v>969</v>
      </c>
      <c r="F1266" s="22" t="s">
        <v>1233</v>
      </c>
      <c r="G1266" s="22" t="s">
        <v>919</v>
      </c>
      <c r="H1266" s="22" t="s">
        <v>862</v>
      </c>
      <c r="I1266" s="22" t="s">
        <v>1814</v>
      </c>
      <c r="J1266" s="22" t="s">
        <v>864</v>
      </c>
      <c r="K1266" s="22">
        <v>2</v>
      </c>
      <c r="L1266" s="22">
        <v>2</v>
      </c>
      <c r="M1266" s="22">
        <v>2</v>
      </c>
      <c r="N1266" s="22" t="s">
        <v>865</v>
      </c>
      <c r="O1266" s="22" t="s">
        <v>866</v>
      </c>
      <c r="P1266" s="22" t="s">
        <v>867</v>
      </c>
      <c r="Q1266" s="30">
        <v>2019</v>
      </c>
      <c r="R1266" s="22" t="s">
        <v>868</v>
      </c>
      <c r="S1266" s="22" t="s">
        <v>868</v>
      </c>
      <c r="T1266" s="22" t="s">
        <v>869</v>
      </c>
      <c r="U1266" s="22" t="s">
        <v>868</v>
      </c>
      <c r="V1266" s="22">
        <v>2.5</v>
      </c>
      <c r="W1266" s="22" t="s">
        <v>868</v>
      </c>
      <c r="X1266" s="22" t="s">
        <v>868</v>
      </c>
      <c r="Y1266" s="22" t="s">
        <v>868</v>
      </c>
      <c r="Z1266" s="22" t="s">
        <v>868</v>
      </c>
      <c r="AA1266" s="22" t="s">
        <v>868</v>
      </c>
      <c r="AB1266" s="22" t="s">
        <v>868</v>
      </c>
      <c r="AC1266" s="22">
        <v>33.610453999999997</v>
      </c>
      <c r="AD1266" s="22">
        <v>-80.336609999999993</v>
      </c>
      <c r="AE1266" s="342">
        <v>0</v>
      </c>
      <c r="AF1266" s="342">
        <v>0</v>
      </c>
      <c r="AG1266" s="22" t="e">
        <f t="shared" si="40"/>
        <v>#DIV/0!</v>
      </c>
      <c r="AH1266" s="343">
        <f t="shared" si="41"/>
        <v>0</v>
      </c>
    </row>
    <row r="1267" spans="2:34" hidden="1" x14ac:dyDescent="0.35">
      <c r="B1267" s="22" t="s">
        <v>4208</v>
      </c>
      <c r="C1267" s="22">
        <v>59888</v>
      </c>
      <c r="D1267" s="22" t="s">
        <v>4209</v>
      </c>
      <c r="E1267" s="22" t="s">
        <v>1804</v>
      </c>
      <c r="F1267" s="22" t="s">
        <v>4210</v>
      </c>
      <c r="G1267" s="22" t="s">
        <v>1034</v>
      </c>
      <c r="H1267" s="22" t="s">
        <v>862</v>
      </c>
      <c r="I1267" s="22" t="s">
        <v>3505</v>
      </c>
      <c r="J1267" s="22" t="s">
        <v>864</v>
      </c>
      <c r="K1267" s="22">
        <v>178.2</v>
      </c>
      <c r="L1267" s="22">
        <v>178.2</v>
      </c>
      <c r="M1267" s="22">
        <v>178.2</v>
      </c>
      <c r="N1267" s="22" t="s">
        <v>1036</v>
      </c>
      <c r="O1267" s="22" t="s">
        <v>1037</v>
      </c>
      <c r="P1267" s="22" t="s">
        <v>1038</v>
      </c>
      <c r="Q1267" s="30">
        <v>2017</v>
      </c>
      <c r="R1267" s="22" t="s">
        <v>868</v>
      </c>
      <c r="S1267" s="22" t="s">
        <v>868</v>
      </c>
      <c r="T1267" s="22" t="s">
        <v>869</v>
      </c>
      <c r="U1267" s="22" t="s">
        <v>868</v>
      </c>
      <c r="V1267" s="22" t="s">
        <v>868</v>
      </c>
      <c r="W1267" s="22" t="s">
        <v>868</v>
      </c>
      <c r="X1267" s="22" t="s">
        <v>868</v>
      </c>
      <c r="Y1267" s="22" t="s">
        <v>868</v>
      </c>
      <c r="Z1267" s="22" t="s">
        <v>868</v>
      </c>
      <c r="AA1267" s="22" t="s">
        <v>868</v>
      </c>
      <c r="AB1267" s="22" t="s">
        <v>868</v>
      </c>
      <c r="AC1267" s="22">
        <v>37.4863</v>
      </c>
      <c r="AD1267" s="22">
        <v>-99.924700000000001</v>
      </c>
      <c r="AE1267" s="342">
        <v>0</v>
      </c>
      <c r="AF1267" s="342">
        <v>0</v>
      </c>
      <c r="AG1267" s="22" t="e">
        <f t="shared" si="40"/>
        <v>#DIV/0!</v>
      </c>
      <c r="AH1267" s="343">
        <f t="shared" si="41"/>
        <v>0</v>
      </c>
    </row>
    <row r="1268" spans="2:34" hidden="1" x14ac:dyDescent="0.35">
      <c r="B1268" s="22" t="s">
        <v>4211</v>
      </c>
      <c r="C1268" s="22">
        <v>1127</v>
      </c>
      <c r="D1268" s="22" t="s">
        <v>4212</v>
      </c>
      <c r="E1268" s="22" t="s">
        <v>1382</v>
      </c>
      <c r="F1268" s="22" t="s">
        <v>2577</v>
      </c>
      <c r="G1268" s="22" t="s">
        <v>4104</v>
      </c>
      <c r="H1268" s="22" t="s">
        <v>1116</v>
      </c>
      <c r="I1268" s="22" t="s">
        <v>951</v>
      </c>
      <c r="J1268" s="22" t="s">
        <v>864</v>
      </c>
      <c r="K1268" s="22">
        <v>8.5</v>
      </c>
      <c r="L1268" s="22">
        <v>6.9</v>
      </c>
      <c r="M1268" s="22">
        <v>6.9</v>
      </c>
      <c r="N1268" s="22" t="s">
        <v>1147</v>
      </c>
      <c r="O1268" s="22" t="s">
        <v>1119</v>
      </c>
      <c r="P1268" s="22" t="s">
        <v>988</v>
      </c>
      <c r="Q1268" s="30">
        <v>1956.5</v>
      </c>
      <c r="R1268" s="22" t="s">
        <v>868</v>
      </c>
      <c r="S1268" s="22" t="s">
        <v>868</v>
      </c>
      <c r="T1268" s="22" t="s">
        <v>989</v>
      </c>
      <c r="U1268" s="22" t="s">
        <v>868</v>
      </c>
      <c r="V1268" s="22" t="s">
        <v>868</v>
      </c>
      <c r="W1268" s="22" t="s">
        <v>868</v>
      </c>
      <c r="X1268" s="22" t="s">
        <v>868</v>
      </c>
      <c r="Y1268" s="22" t="s">
        <v>868</v>
      </c>
      <c r="Z1268" s="22" t="s">
        <v>868</v>
      </c>
      <c r="AA1268" s="22" t="s">
        <v>868</v>
      </c>
      <c r="AB1268" s="22" t="s">
        <v>868</v>
      </c>
      <c r="AC1268" s="22">
        <v>40.703099999999999</v>
      </c>
      <c r="AD1268" s="22">
        <v>-92.425299999999993</v>
      </c>
      <c r="AE1268" s="342">
        <v>0</v>
      </c>
      <c r="AF1268" s="342">
        <v>0</v>
      </c>
      <c r="AG1268" s="22" t="e">
        <f t="shared" si="40"/>
        <v>#DIV/0!</v>
      </c>
      <c r="AH1268" s="343">
        <f t="shared" si="41"/>
        <v>0</v>
      </c>
    </row>
    <row r="1269" spans="2:34" hidden="1" x14ac:dyDescent="0.35">
      <c r="B1269" s="22" t="s">
        <v>4213</v>
      </c>
      <c r="C1269" s="22">
        <v>1966</v>
      </c>
      <c r="D1269" s="22" t="s">
        <v>4214</v>
      </c>
      <c r="E1269" s="22" t="s">
        <v>1110</v>
      </c>
      <c r="F1269" s="22" t="s">
        <v>2784</v>
      </c>
      <c r="G1269" s="22" t="s">
        <v>299</v>
      </c>
      <c r="H1269" s="22" t="s">
        <v>1116</v>
      </c>
      <c r="I1269" s="22" t="s">
        <v>2528</v>
      </c>
      <c r="J1269" s="22" t="s">
        <v>864</v>
      </c>
      <c r="K1269" s="22">
        <v>8.6</v>
      </c>
      <c r="L1269" s="22">
        <v>8.2999999999999989</v>
      </c>
      <c r="M1269" s="22">
        <v>8.2999999999999989</v>
      </c>
      <c r="N1269" s="22" t="s">
        <v>986</v>
      </c>
      <c r="O1269" s="22" t="s">
        <v>987</v>
      </c>
      <c r="P1269" s="22" t="s">
        <v>988</v>
      </c>
      <c r="Q1269" s="30">
        <v>2004.2</v>
      </c>
      <c r="R1269" s="22" t="s">
        <v>868</v>
      </c>
      <c r="S1269" s="22" t="s">
        <v>868</v>
      </c>
      <c r="T1269" s="22" t="s">
        <v>989</v>
      </c>
      <c r="U1269" s="22" t="s">
        <v>868</v>
      </c>
      <c r="V1269" s="22" t="s">
        <v>868</v>
      </c>
      <c r="W1269" s="22" t="s">
        <v>868</v>
      </c>
      <c r="X1269" s="22" t="s">
        <v>868</v>
      </c>
      <c r="Y1269" s="22" t="s">
        <v>868</v>
      </c>
      <c r="Z1269" s="22" t="s">
        <v>868</v>
      </c>
      <c r="AA1269" s="22" t="s">
        <v>868</v>
      </c>
      <c r="AB1269" s="22" t="s">
        <v>868</v>
      </c>
      <c r="AC1269" s="22">
        <v>43.866</v>
      </c>
      <c r="AD1269" s="22">
        <v>-93.050399999999996</v>
      </c>
      <c r="AE1269" s="342">
        <v>0</v>
      </c>
      <c r="AF1269" s="342">
        <v>0</v>
      </c>
      <c r="AG1269" s="22" t="e">
        <f t="shared" si="40"/>
        <v>#DIV/0!</v>
      </c>
      <c r="AH1269" s="343">
        <f t="shared" si="41"/>
        <v>0</v>
      </c>
    </row>
    <row r="1270" spans="2:34" hidden="1" x14ac:dyDescent="0.35">
      <c r="B1270" s="22" t="s">
        <v>1477</v>
      </c>
      <c r="C1270" s="22">
        <v>62607</v>
      </c>
      <c r="D1270" s="22" t="s">
        <v>4215</v>
      </c>
      <c r="E1270" s="22" t="s">
        <v>1382</v>
      </c>
      <c r="F1270" s="22" t="s">
        <v>2577</v>
      </c>
      <c r="G1270" s="22" t="s">
        <v>299</v>
      </c>
      <c r="H1270" s="22" t="s">
        <v>862</v>
      </c>
      <c r="I1270" s="22" t="s">
        <v>867</v>
      </c>
      <c r="J1270" s="22" t="s">
        <v>864</v>
      </c>
      <c r="K1270" s="22">
        <v>1.6</v>
      </c>
      <c r="L1270" s="22">
        <v>1.6</v>
      </c>
      <c r="M1270" s="22">
        <v>1.6</v>
      </c>
      <c r="N1270" s="22" t="s">
        <v>865</v>
      </c>
      <c r="O1270" s="22" t="s">
        <v>866</v>
      </c>
      <c r="P1270" s="22" t="s">
        <v>867</v>
      </c>
      <c r="Q1270" s="30">
        <v>2019</v>
      </c>
      <c r="R1270" s="22" t="s">
        <v>868</v>
      </c>
      <c r="S1270" s="22" t="s">
        <v>868</v>
      </c>
      <c r="T1270" s="22" t="s">
        <v>869</v>
      </c>
      <c r="U1270" s="22" t="s">
        <v>868</v>
      </c>
      <c r="V1270" s="22">
        <v>1.8</v>
      </c>
      <c r="W1270" s="22" t="s">
        <v>868</v>
      </c>
      <c r="X1270" s="22" t="s">
        <v>868</v>
      </c>
      <c r="Y1270" s="22" t="s">
        <v>868</v>
      </c>
      <c r="Z1270" s="22" t="s">
        <v>868</v>
      </c>
      <c r="AA1270" s="22" t="s">
        <v>868</v>
      </c>
      <c r="AB1270" s="22" t="s">
        <v>868</v>
      </c>
      <c r="AC1270" s="22">
        <v>40.75</v>
      </c>
      <c r="AD1270" s="22">
        <v>-92.45</v>
      </c>
      <c r="AE1270" s="342">
        <v>0</v>
      </c>
      <c r="AF1270" s="342">
        <v>0</v>
      </c>
      <c r="AG1270" s="22" t="e">
        <f t="shared" si="40"/>
        <v>#DIV/0!</v>
      </c>
      <c r="AH1270" s="343">
        <f t="shared" si="41"/>
        <v>0</v>
      </c>
    </row>
    <row r="1271" spans="2:34" hidden="1" x14ac:dyDescent="0.35">
      <c r="B1271" s="22" t="s">
        <v>3577</v>
      </c>
      <c r="C1271" s="22">
        <v>63988</v>
      </c>
      <c r="D1271" s="22" t="s">
        <v>4216</v>
      </c>
      <c r="E1271" s="22" t="s">
        <v>1046</v>
      </c>
      <c r="F1271" s="22" t="s">
        <v>4137</v>
      </c>
      <c r="G1271" s="22" t="s">
        <v>154</v>
      </c>
      <c r="H1271" s="22" t="s">
        <v>862</v>
      </c>
      <c r="I1271" s="22" t="s">
        <v>985</v>
      </c>
      <c r="J1271" s="22" t="s">
        <v>864</v>
      </c>
      <c r="K1271" s="22">
        <v>250</v>
      </c>
      <c r="L1271" s="22">
        <v>250</v>
      </c>
      <c r="M1271" s="22">
        <v>250</v>
      </c>
      <c r="N1271" s="22" t="s">
        <v>1036</v>
      </c>
      <c r="O1271" s="22" t="s">
        <v>1037</v>
      </c>
      <c r="P1271" s="22" t="s">
        <v>1038</v>
      </c>
      <c r="Q1271" s="30">
        <v>2020</v>
      </c>
      <c r="R1271" s="22" t="s">
        <v>868</v>
      </c>
      <c r="S1271" s="22" t="s">
        <v>868</v>
      </c>
      <c r="T1271" s="22" t="s">
        <v>869</v>
      </c>
      <c r="U1271" s="22" t="s">
        <v>868</v>
      </c>
      <c r="V1271" s="22" t="s">
        <v>868</v>
      </c>
      <c r="W1271" s="22" t="s">
        <v>868</v>
      </c>
      <c r="X1271" s="22" t="s">
        <v>868</v>
      </c>
      <c r="Y1271" s="22" t="s">
        <v>868</v>
      </c>
      <c r="Z1271" s="22" t="s">
        <v>868</v>
      </c>
      <c r="AA1271" s="22" t="s">
        <v>868</v>
      </c>
      <c r="AB1271" s="22" t="s">
        <v>868</v>
      </c>
      <c r="AC1271" s="22">
        <v>40.661079000000001</v>
      </c>
      <c r="AD1271" s="22">
        <v>-88.395079999999993</v>
      </c>
      <c r="AE1271" s="342">
        <v>0</v>
      </c>
      <c r="AF1271" s="342">
        <v>0</v>
      </c>
      <c r="AG1271" s="22" t="e">
        <f t="shared" si="40"/>
        <v>#DIV/0!</v>
      </c>
      <c r="AH1271" s="343">
        <f t="shared" si="41"/>
        <v>0</v>
      </c>
    </row>
    <row r="1272" spans="2:34" hidden="1" x14ac:dyDescent="0.35">
      <c r="B1272" s="22" t="s">
        <v>4217</v>
      </c>
      <c r="C1272" s="22">
        <v>7767</v>
      </c>
      <c r="D1272" s="22" t="s">
        <v>4218</v>
      </c>
      <c r="E1272" s="22" t="s">
        <v>2495</v>
      </c>
      <c r="F1272" s="22" t="s">
        <v>1736</v>
      </c>
      <c r="G1272" s="22" t="s">
        <v>2497</v>
      </c>
      <c r="H1272" s="22" t="s">
        <v>1116</v>
      </c>
      <c r="I1272" s="22" t="s">
        <v>951</v>
      </c>
      <c r="J1272" s="22" t="s">
        <v>864</v>
      </c>
      <c r="K1272" s="22">
        <v>10.199999999999999</v>
      </c>
      <c r="L1272" s="22">
        <v>9</v>
      </c>
      <c r="M1272" s="22">
        <v>9</v>
      </c>
      <c r="N1272" s="22" t="s">
        <v>986</v>
      </c>
      <c r="O1272" s="22" t="s">
        <v>987</v>
      </c>
      <c r="P1272" s="22" t="s">
        <v>988</v>
      </c>
      <c r="Q1272" s="30">
        <v>1999</v>
      </c>
      <c r="R1272" s="22" t="s">
        <v>868</v>
      </c>
      <c r="S1272" s="22" t="s">
        <v>868</v>
      </c>
      <c r="T1272" s="22" t="s">
        <v>869</v>
      </c>
      <c r="U1272" s="22" t="s">
        <v>868</v>
      </c>
      <c r="V1272" s="22" t="s">
        <v>868</v>
      </c>
      <c r="W1272" s="22" t="s">
        <v>868</v>
      </c>
      <c r="X1272" s="22" t="s">
        <v>868</v>
      </c>
      <c r="Y1272" s="22" t="s">
        <v>868</v>
      </c>
      <c r="Z1272" s="22" t="s">
        <v>868</v>
      </c>
      <c r="AA1272" s="22" t="s">
        <v>868</v>
      </c>
      <c r="AB1272" s="22" t="s">
        <v>868</v>
      </c>
      <c r="AC1272" s="22">
        <v>37.041997000000002</v>
      </c>
      <c r="AD1272" s="22">
        <v>-113.6267</v>
      </c>
      <c r="AE1272" s="342">
        <v>0</v>
      </c>
      <c r="AF1272" s="342">
        <v>0</v>
      </c>
      <c r="AG1272" s="22" t="e">
        <f t="shared" si="40"/>
        <v>#DIV/0!</v>
      </c>
      <c r="AH1272" s="343">
        <f t="shared" si="41"/>
        <v>0</v>
      </c>
    </row>
    <row r="1273" spans="2:34" hidden="1" x14ac:dyDescent="0.35">
      <c r="B1273" s="22" t="s">
        <v>4219</v>
      </c>
      <c r="C1273" s="22">
        <v>7795</v>
      </c>
      <c r="D1273" s="22" t="s">
        <v>4220</v>
      </c>
      <c r="E1273" s="22" t="s">
        <v>1405</v>
      </c>
      <c r="F1273" s="22" t="s">
        <v>4221</v>
      </c>
      <c r="G1273" s="22" t="s">
        <v>299</v>
      </c>
      <c r="H1273" s="22" t="s">
        <v>1116</v>
      </c>
      <c r="I1273" s="22" t="s">
        <v>951</v>
      </c>
      <c r="J1273" s="22" t="s">
        <v>864</v>
      </c>
      <c r="K1273" s="22">
        <v>24.5</v>
      </c>
      <c r="L1273" s="22">
        <v>22</v>
      </c>
      <c r="M1273" s="22">
        <v>24</v>
      </c>
      <c r="N1273" s="22" t="s">
        <v>1118</v>
      </c>
      <c r="O1273" s="22" t="s">
        <v>1119</v>
      </c>
      <c r="P1273" s="22" t="s">
        <v>147</v>
      </c>
      <c r="Q1273" s="30">
        <v>1999</v>
      </c>
      <c r="R1273" s="22" t="s">
        <v>868</v>
      </c>
      <c r="S1273" s="22" t="s">
        <v>868</v>
      </c>
      <c r="T1273" s="22" t="s">
        <v>869</v>
      </c>
      <c r="U1273" s="22" t="s">
        <v>868</v>
      </c>
      <c r="V1273" s="22" t="s">
        <v>868</v>
      </c>
      <c r="W1273" s="22" t="s">
        <v>868</v>
      </c>
      <c r="X1273" s="22" t="s">
        <v>868</v>
      </c>
      <c r="Y1273" s="22" t="s">
        <v>868</v>
      </c>
      <c r="Z1273" s="22" t="s">
        <v>868</v>
      </c>
      <c r="AA1273" s="22" t="s">
        <v>868</v>
      </c>
      <c r="AB1273" s="22" t="s">
        <v>868</v>
      </c>
      <c r="AC1273" s="22">
        <v>44.085436999999999</v>
      </c>
      <c r="AD1273" s="22">
        <v>-87.726100000000002</v>
      </c>
      <c r="AE1273" s="342">
        <v>0</v>
      </c>
      <c r="AF1273" s="342">
        <v>0</v>
      </c>
      <c r="AG1273" s="22" t="e">
        <f t="shared" si="40"/>
        <v>#DIV/0!</v>
      </c>
      <c r="AH1273" s="343">
        <f t="shared" si="41"/>
        <v>0</v>
      </c>
    </row>
    <row r="1274" spans="2:34" hidden="1" x14ac:dyDescent="0.35">
      <c r="B1274" s="22" t="s">
        <v>1424</v>
      </c>
      <c r="C1274" s="22">
        <v>62805</v>
      </c>
      <c r="D1274" s="22" t="s">
        <v>4222</v>
      </c>
      <c r="E1274" s="22" t="s">
        <v>2495</v>
      </c>
      <c r="F1274" s="22" t="s">
        <v>1736</v>
      </c>
      <c r="G1274" s="22" t="s">
        <v>2497</v>
      </c>
      <c r="H1274" s="22" t="s">
        <v>862</v>
      </c>
      <c r="I1274" s="22" t="s">
        <v>4223</v>
      </c>
      <c r="J1274" s="22" t="s">
        <v>864</v>
      </c>
      <c r="K1274" s="22">
        <v>2</v>
      </c>
      <c r="L1274" s="22">
        <v>2</v>
      </c>
      <c r="M1274" s="22">
        <v>2</v>
      </c>
      <c r="N1274" s="22" t="s">
        <v>865</v>
      </c>
      <c r="O1274" s="22" t="s">
        <v>866</v>
      </c>
      <c r="P1274" s="22" t="s">
        <v>867</v>
      </c>
      <c r="Q1274" s="30">
        <v>2018</v>
      </c>
      <c r="R1274" s="22" t="s">
        <v>868</v>
      </c>
      <c r="S1274" s="22" t="s">
        <v>868</v>
      </c>
      <c r="T1274" s="22" t="s">
        <v>869</v>
      </c>
      <c r="U1274" s="22" t="s">
        <v>868</v>
      </c>
      <c r="V1274" s="22">
        <v>2.5</v>
      </c>
      <c r="W1274" s="22" t="s">
        <v>868</v>
      </c>
      <c r="X1274" s="22" t="s">
        <v>868</v>
      </c>
      <c r="Y1274" s="22" t="s">
        <v>868</v>
      </c>
      <c r="Z1274" s="22" t="s">
        <v>868</v>
      </c>
      <c r="AA1274" s="22" t="s">
        <v>868</v>
      </c>
      <c r="AB1274" s="22" t="s">
        <v>868</v>
      </c>
      <c r="AC1274" s="22">
        <v>37.043827999999998</v>
      </c>
      <c r="AD1274" s="22">
        <v>-113.6275</v>
      </c>
      <c r="AE1274" s="342">
        <v>0</v>
      </c>
      <c r="AF1274" s="342">
        <v>0</v>
      </c>
      <c r="AG1274" s="22" t="e">
        <f t="shared" si="40"/>
        <v>#DIV/0!</v>
      </c>
      <c r="AH1274" s="343">
        <f t="shared" si="41"/>
        <v>0</v>
      </c>
    </row>
    <row r="1275" spans="2:34" hidden="1" x14ac:dyDescent="0.35">
      <c r="B1275" s="22" t="s">
        <v>4224</v>
      </c>
      <c r="C1275" s="22">
        <v>6558</v>
      </c>
      <c r="D1275" s="22" t="s">
        <v>4225</v>
      </c>
      <c r="E1275" s="22" t="s">
        <v>1371</v>
      </c>
      <c r="F1275" s="22" t="s">
        <v>4226</v>
      </c>
      <c r="G1275" s="22" t="s">
        <v>299</v>
      </c>
      <c r="H1275" s="22" t="s">
        <v>1116</v>
      </c>
      <c r="I1275" s="22" t="s">
        <v>2235</v>
      </c>
      <c r="J1275" s="22" t="s">
        <v>864</v>
      </c>
      <c r="K1275" s="22">
        <v>65.099999999999994</v>
      </c>
      <c r="L1275" s="22">
        <v>60.2</v>
      </c>
      <c r="M1275" s="22">
        <v>60.2</v>
      </c>
      <c r="N1275" s="22" t="s">
        <v>1147</v>
      </c>
      <c r="O1275" s="22" t="s">
        <v>1119</v>
      </c>
      <c r="P1275" s="22" t="s">
        <v>988</v>
      </c>
      <c r="Q1275" s="30">
        <v>2016</v>
      </c>
      <c r="R1275" s="22" t="s">
        <v>868</v>
      </c>
      <c r="S1275" s="22" t="s">
        <v>868</v>
      </c>
      <c r="T1275" s="22" t="s">
        <v>869</v>
      </c>
      <c r="U1275" s="22" t="s">
        <v>868</v>
      </c>
      <c r="V1275" s="22" t="s">
        <v>868</v>
      </c>
      <c r="W1275" s="22" t="s">
        <v>868</v>
      </c>
      <c r="X1275" s="22" t="s">
        <v>868</v>
      </c>
      <c r="Y1275" s="22" t="s">
        <v>868</v>
      </c>
      <c r="Z1275" s="22" t="s">
        <v>868</v>
      </c>
      <c r="AA1275" s="22" t="s">
        <v>868</v>
      </c>
      <c r="AB1275" s="22" t="s">
        <v>868</v>
      </c>
      <c r="AC1275" s="22">
        <v>31.320699999999999</v>
      </c>
      <c r="AD1275" s="22">
        <v>-92.461299999999994</v>
      </c>
      <c r="AE1275" s="342">
        <v>0</v>
      </c>
      <c r="AF1275" s="342">
        <v>0</v>
      </c>
      <c r="AG1275" s="22" t="e">
        <f t="shared" si="40"/>
        <v>#DIV/0!</v>
      </c>
      <c r="AH1275" s="343">
        <f t="shared" si="41"/>
        <v>0</v>
      </c>
    </row>
    <row r="1276" spans="2:34" hidden="1" x14ac:dyDescent="0.35">
      <c r="B1276" s="22" t="s">
        <v>4227</v>
      </c>
      <c r="C1276" s="22">
        <v>1967</v>
      </c>
      <c r="D1276" s="22" t="s">
        <v>2598</v>
      </c>
      <c r="E1276" s="22" t="s">
        <v>1110</v>
      </c>
      <c r="F1276" s="22" t="s">
        <v>3850</v>
      </c>
      <c r="G1276" s="22" t="s">
        <v>299</v>
      </c>
      <c r="H1276" s="22" t="s">
        <v>1116</v>
      </c>
      <c r="I1276" s="22" t="s">
        <v>1636</v>
      </c>
      <c r="J1276" s="22" t="s">
        <v>864</v>
      </c>
      <c r="K1276" s="22">
        <v>11.000000000000002</v>
      </c>
      <c r="L1276" s="22">
        <v>11.000000000000002</v>
      </c>
      <c r="M1276" s="22">
        <v>11.000000000000002</v>
      </c>
      <c r="N1276" s="22" t="s">
        <v>986</v>
      </c>
      <c r="O1276" s="22" t="s">
        <v>987</v>
      </c>
      <c r="P1276" s="22" t="s">
        <v>988</v>
      </c>
      <c r="Q1276" s="30">
        <v>1995</v>
      </c>
      <c r="R1276" s="22" t="s">
        <v>868</v>
      </c>
      <c r="S1276" s="22" t="s">
        <v>868</v>
      </c>
      <c r="T1276" s="22" t="s">
        <v>869</v>
      </c>
      <c r="U1276" s="22" t="s">
        <v>868</v>
      </c>
      <c r="V1276" s="22" t="s">
        <v>868</v>
      </c>
      <c r="W1276" s="22" t="s">
        <v>868</v>
      </c>
      <c r="X1276" s="22" t="s">
        <v>868</v>
      </c>
      <c r="Y1276" s="22" t="s">
        <v>868</v>
      </c>
      <c r="Z1276" s="22" t="s">
        <v>868</v>
      </c>
      <c r="AA1276" s="22" t="s">
        <v>868</v>
      </c>
      <c r="AB1276" s="22" t="s">
        <v>868</v>
      </c>
      <c r="AC1276" s="22">
        <v>43.637500000000003</v>
      </c>
      <c r="AD1276" s="22">
        <v>-94.101669999999999</v>
      </c>
      <c r="AE1276" s="342">
        <v>0</v>
      </c>
      <c r="AF1276" s="342">
        <v>0</v>
      </c>
      <c r="AG1276" s="22" t="e">
        <f t="shared" si="40"/>
        <v>#DIV/0!</v>
      </c>
      <c r="AH1276" s="343">
        <f t="shared" si="41"/>
        <v>0</v>
      </c>
    </row>
    <row r="1277" spans="2:34" hidden="1" x14ac:dyDescent="0.35">
      <c r="B1277" s="22" t="s">
        <v>4228</v>
      </c>
      <c r="C1277" s="22">
        <v>66747</v>
      </c>
      <c r="D1277" s="22" t="s">
        <v>4228</v>
      </c>
      <c r="E1277" s="22" t="s">
        <v>1692</v>
      </c>
      <c r="F1277" s="22" t="s">
        <v>3780</v>
      </c>
      <c r="G1277" s="22" t="s">
        <v>299</v>
      </c>
      <c r="H1277" s="22" t="s">
        <v>862</v>
      </c>
      <c r="I1277" s="22" t="s">
        <v>4229</v>
      </c>
      <c r="J1277" s="22" t="s">
        <v>864</v>
      </c>
      <c r="K1277" s="22">
        <v>139</v>
      </c>
      <c r="L1277" s="22">
        <v>139</v>
      </c>
      <c r="M1277" s="22">
        <v>139</v>
      </c>
      <c r="N1277" s="22" t="s">
        <v>865</v>
      </c>
      <c r="O1277" s="22" t="s">
        <v>866</v>
      </c>
      <c r="P1277" s="22" t="s">
        <v>867</v>
      </c>
      <c r="Q1277" s="30">
        <v>2024</v>
      </c>
      <c r="R1277" s="22" t="s">
        <v>868</v>
      </c>
      <c r="S1277" s="22" t="s">
        <v>868</v>
      </c>
      <c r="T1277" s="22" t="s">
        <v>869</v>
      </c>
      <c r="U1277" s="22" t="s">
        <v>868</v>
      </c>
      <c r="V1277" s="22">
        <v>188</v>
      </c>
      <c r="W1277" s="22" t="s">
        <v>868</v>
      </c>
      <c r="X1277" s="22" t="s">
        <v>868</v>
      </c>
      <c r="Y1277" s="22" t="s">
        <v>868</v>
      </c>
      <c r="Z1277" s="22" t="s">
        <v>868</v>
      </c>
      <c r="AA1277" s="22" t="s">
        <v>868</v>
      </c>
      <c r="AB1277" s="22" t="s">
        <v>868</v>
      </c>
      <c r="AC1277" s="22">
        <v>38.895406000000001</v>
      </c>
      <c r="AD1277" s="22">
        <v>-91.136560000000003</v>
      </c>
      <c r="AE1277" s="342">
        <v>0</v>
      </c>
      <c r="AF1277" s="342">
        <v>0</v>
      </c>
      <c r="AG1277" s="22" t="e">
        <f t="shared" si="40"/>
        <v>#DIV/0!</v>
      </c>
      <c r="AH1277" s="343">
        <f t="shared" si="41"/>
        <v>0</v>
      </c>
    </row>
    <row r="1278" spans="2:34" hidden="1" x14ac:dyDescent="0.35">
      <c r="B1278" s="22" t="s">
        <v>4230</v>
      </c>
      <c r="C1278" s="22">
        <v>56581</v>
      </c>
      <c r="D1278" s="22" t="s">
        <v>4231</v>
      </c>
      <c r="E1278" s="22" t="s">
        <v>1110</v>
      </c>
      <c r="F1278" s="22" t="s">
        <v>3850</v>
      </c>
      <c r="G1278" s="22" t="s">
        <v>299</v>
      </c>
      <c r="H1278" s="22" t="s">
        <v>862</v>
      </c>
      <c r="I1278" s="22" t="s">
        <v>951</v>
      </c>
      <c r="J1278" s="22" t="s">
        <v>864</v>
      </c>
      <c r="K1278" s="22">
        <v>1.3</v>
      </c>
      <c r="L1278" s="22">
        <v>1.3</v>
      </c>
      <c r="M1278" s="22">
        <v>1.3</v>
      </c>
      <c r="N1278" s="22" t="s">
        <v>1036</v>
      </c>
      <c r="O1278" s="22" t="s">
        <v>1037</v>
      </c>
      <c r="P1278" s="22" t="s">
        <v>1038</v>
      </c>
      <c r="Q1278" s="30">
        <v>2006</v>
      </c>
      <c r="R1278" s="22" t="s">
        <v>868</v>
      </c>
      <c r="S1278" s="22" t="s">
        <v>868</v>
      </c>
      <c r="T1278" s="22" t="s">
        <v>869</v>
      </c>
      <c r="U1278" s="22" t="s">
        <v>868</v>
      </c>
      <c r="V1278" s="22" t="s">
        <v>868</v>
      </c>
      <c r="W1278" s="22" t="s">
        <v>868</v>
      </c>
      <c r="X1278" s="22" t="s">
        <v>868</v>
      </c>
      <c r="Y1278" s="22" t="s">
        <v>868</v>
      </c>
      <c r="Z1278" s="22" t="s">
        <v>868</v>
      </c>
      <c r="AA1278" s="22" t="s">
        <v>868</v>
      </c>
      <c r="AB1278" s="22" t="s">
        <v>868</v>
      </c>
      <c r="AC1278" s="22">
        <v>43.655799999999999</v>
      </c>
      <c r="AD1278" s="22">
        <v>-94.156400000000005</v>
      </c>
      <c r="AE1278" s="342">
        <v>0</v>
      </c>
      <c r="AF1278" s="342">
        <v>0</v>
      </c>
      <c r="AG1278" s="22" t="e">
        <f t="shared" si="40"/>
        <v>#DIV/0!</v>
      </c>
      <c r="AH1278" s="343">
        <f t="shared" si="41"/>
        <v>0</v>
      </c>
    </row>
    <row r="1279" spans="2:34" hidden="1" x14ac:dyDescent="0.35">
      <c r="B1279" s="22" t="s">
        <v>4230</v>
      </c>
      <c r="C1279" s="22">
        <v>56580</v>
      </c>
      <c r="D1279" s="22" t="s">
        <v>4232</v>
      </c>
      <c r="E1279" s="22" t="s">
        <v>1110</v>
      </c>
      <c r="F1279" s="22" t="s">
        <v>3850</v>
      </c>
      <c r="G1279" s="22" t="s">
        <v>299</v>
      </c>
      <c r="H1279" s="22" t="s">
        <v>862</v>
      </c>
      <c r="I1279" s="22" t="s">
        <v>951</v>
      </c>
      <c r="J1279" s="22" t="s">
        <v>864</v>
      </c>
      <c r="K1279" s="22">
        <v>1.3</v>
      </c>
      <c r="L1279" s="22">
        <v>1.3</v>
      </c>
      <c r="M1279" s="22">
        <v>1.3</v>
      </c>
      <c r="N1279" s="22" t="s">
        <v>1036</v>
      </c>
      <c r="O1279" s="22" t="s">
        <v>1037</v>
      </c>
      <c r="P1279" s="22" t="s">
        <v>1038</v>
      </c>
      <c r="Q1279" s="30">
        <v>2006</v>
      </c>
      <c r="R1279" s="22" t="s">
        <v>868</v>
      </c>
      <c r="S1279" s="22" t="s">
        <v>868</v>
      </c>
      <c r="T1279" s="22" t="s">
        <v>869</v>
      </c>
      <c r="U1279" s="22" t="s">
        <v>868</v>
      </c>
      <c r="V1279" s="22" t="s">
        <v>868</v>
      </c>
      <c r="W1279" s="22" t="s">
        <v>868</v>
      </c>
      <c r="X1279" s="22" t="s">
        <v>868</v>
      </c>
      <c r="Y1279" s="22" t="s">
        <v>868</v>
      </c>
      <c r="Z1279" s="22" t="s">
        <v>868</v>
      </c>
      <c r="AA1279" s="22" t="s">
        <v>868</v>
      </c>
      <c r="AB1279" s="22" t="s">
        <v>868</v>
      </c>
      <c r="AC1279" s="22">
        <v>43.655799999999999</v>
      </c>
      <c r="AD1279" s="22">
        <v>-94.153599999999997</v>
      </c>
      <c r="AE1279" s="342">
        <v>0</v>
      </c>
      <c r="AF1279" s="342">
        <v>0</v>
      </c>
      <c r="AG1279" s="22" t="e">
        <f t="shared" si="40"/>
        <v>#DIV/0!</v>
      </c>
      <c r="AH1279" s="343">
        <f t="shared" si="41"/>
        <v>0</v>
      </c>
    </row>
    <row r="1280" spans="2:34" hidden="1" x14ac:dyDescent="0.35">
      <c r="B1280" s="22" t="s">
        <v>4233</v>
      </c>
      <c r="C1280" s="22">
        <v>56081</v>
      </c>
      <c r="D1280" s="22" t="s">
        <v>4234</v>
      </c>
      <c r="E1280" s="22" t="s">
        <v>1032</v>
      </c>
      <c r="F1280" s="22" t="s">
        <v>4235</v>
      </c>
      <c r="G1280" s="22" t="s">
        <v>1034</v>
      </c>
      <c r="H1280" s="22" t="s">
        <v>862</v>
      </c>
      <c r="I1280" s="22" t="s">
        <v>4236</v>
      </c>
      <c r="J1280" s="22" t="s">
        <v>864</v>
      </c>
      <c r="K1280" s="22">
        <v>74.3</v>
      </c>
      <c r="L1280" s="22">
        <v>74.3</v>
      </c>
      <c r="M1280" s="22">
        <v>74.3</v>
      </c>
      <c r="N1280" s="22" t="s">
        <v>1036</v>
      </c>
      <c r="O1280" s="22" t="s">
        <v>1037</v>
      </c>
      <c r="P1280" s="22" t="s">
        <v>1038</v>
      </c>
      <c r="Q1280" s="30">
        <v>2003</v>
      </c>
      <c r="R1280" s="22" t="s">
        <v>868</v>
      </c>
      <c r="S1280" s="22" t="s">
        <v>868</v>
      </c>
      <c r="T1280" s="22" t="s">
        <v>869</v>
      </c>
      <c r="U1280" s="22" t="s">
        <v>868</v>
      </c>
      <c r="V1280" s="22" t="s">
        <v>868</v>
      </c>
      <c r="W1280" s="22" t="s">
        <v>868</v>
      </c>
      <c r="X1280" s="22" t="s">
        <v>868</v>
      </c>
      <c r="Y1280" s="22" t="s">
        <v>868</v>
      </c>
      <c r="Z1280" s="22" t="s">
        <v>868</v>
      </c>
      <c r="AA1280" s="22" t="s">
        <v>868</v>
      </c>
      <c r="AB1280" s="22" t="s">
        <v>868</v>
      </c>
      <c r="AC1280" s="22">
        <v>34.850780999999998</v>
      </c>
      <c r="AD1280" s="22">
        <v>-98.577309999999997</v>
      </c>
      <c r="AE1280" s="342">
        <v>0</v>
      </c>
      <c r="AF1280" s="342">
        <v>0</v>
      </c>
      <c r="AG1280" s="22" t="e">
        <f t="shared" si="40"/>
        <v>#DIV/0!</v>
      </c>
      <c r="AH1280" s="343">
        <f t="shared" si="41"/>
        <v>0</v>
      </c>
    </row>
    <row r="1281" spans="2:34" hidden="1" x14ac:dyDescent="0.35">
      <c r="B1281" s="22" t="s">
        <v>4237</v>
      </c>
      <c r="C1281" s="22">
        <v>56335</v>
      </c>
      <c r="D1281" s="22" t="s">
        <v>4238</v>
      </c>
      <c r="E1281" s="22" t="s">
        <v>1032</v>
      </c>
      <c r="F1281" s="22" t="s">
        <v>4235</v>
      </c>
      <c r="G1281" s="22" t="s">
        <v>1034</v>
      </c>
      <c r="H1281" s="22" t="s">
        <v>862</v>
      </c>
      <c r="I1281" s="22" t="s">
        <v>4239</v>
      </c>
      <c r="J1281" s="22" t="s">
        <v>864</v>
      </c>
      <c r="K1281" s="22">
        <v>151.4</v>
      </c>
      <c r="L1281" s="22">
        <v>151.4</v>
      </c>
      <c r="M1281" s="22">
        <v>151.4</v>
      </c>
      <c r="N1281" s="22" t="s">
        <v>1036</v>
      </c>
      <c r="O1281" s="22" t="s">
        <v>1037</v>
      </c>
      <c r="P1281" s="22" t="s">
        <v>1038</v>
      </c>
      <c r="Q1281" s="30">
        <v>2005</v>
      </c>
      <c r="R1281" s="22" t="s">
        <v>868</v>
      </c>
      <c r="S1281" s="22" t="s">
        <v>868</v>
      </c>
      <c r="T1281" s="22" t="s">
        <v>869</v>
      </c>
      <c r="U1281" s="22" t="s">
        <v>868</v>
      </c>
      <c r="V1281" s="22" t="s">
        <v>868</v>
      </c>
      <c r="W1281" s="22" t="s">
        <v>868</v>
      </c>
      <c r="X1281" s="22" t="s">
        <v>868</v>
      </c>
      <c r="Y1281" s="22" t="s">
        <v>868</v>
      </c>
      <c r="Z1281" s="22" t="s">
        <v>868</v>
      </c>
      <c r="AA1281" s="22" t="s">
        <v>868</v>
      </c>
      <c r="AB1281" s="22" t="s">
        <v>868</v>
      </c>
      <c r="AC1281" s="22">
        <v>34.866100000000003</v>
      </c>
      <c r="AD1281" s="22">
        <v>-98.605599999999995</v>
      </c>
      <c r="AE1281" s="342">
        <v>0</v>
      </c>
      <c r="AF1281" s="342">
        <v>0</v>
      </c>
      <c r="AG1281" s="22" t="e">
        <f t="shared" si="40"/>
        <v>#DIV/0!</v>
      </c>
      <c r="AH1281" s="343">
        <f t="shared" si="41"/>
        <v>0</v>
      </c>
    </row>
    <row r="1282" spans="2:34" hidden="1" x14ac:dyDescent="0.35">
      <c r="B1282" s="22" t="s">
        <v>4240</v>
      </c>
      <c r="C1282" s="22">
        <v>57108</v>
      </c>
      <c r="D1282" s="22" t="s">
        <v>4240</v>
      </c>
      <c r="E1282" s="22" t="s">
        <v>1032</v>
      </c>
      <c r="F1282" s="22" t="s">
        <v>4241</v>
      </c>
      <c r="G1282" s="22" t="s">
        <v>1034</v>
      </c>
      <c r="H1282" s="22" t="s">
        <v>862</v>
      </c>
      <c r="I1282" s="22" t="s">
        <v>1256</v>
      </c>
      <c r="J1282" s="22" t="s">
        <v>864</v>
      </c>
      <c r="K1282" s="22">
        <v>99</v>
      </c>
      <c r="L1282" s="22">
        <v>99</v>
      </c>
      <c r="M1282" s="22">
        <v>99</v>
      </c>
      <c r="N1282" s="22" t="s">
        <v>1036</v>
      </c>
      <c r="O1282" s="22" t="s">
        <v>1037</v>
      </c>
      <c r="P1282" s="22" t="s">
        <v>1038</v>
      </c>
      <c r="Q1282" s="30">
        <v>2009</v>
      </c>
      <c r="R1282" s="22" t="s">
        <v>868</v>
      </c>
      <c r="S1282" s="22" t="s">
        <v>868</v>
      </c>
      <c r="T1282" s="22" t="s">
        <v>869</v>
      </c>
      <c r="U1282" s="22" t="s">
        <v>868</v>
      </c>
      <c r="V1282" s="22" t="s">
        <v>868</v>
      </c>
      <c r="W1282" s="22" t="s">
        <v>868</v>
      </c>
      <c r="X1282" s="22" t="s">
        <v>868</v>
      </c>
      <c r="Y1282" s="22" t="s">
        <v>868</v>
      </c>
      <c r="Z1282" s="22" t="s">
        <v>868</v>
      </c>
      <c r="AA1282" s="22" t="s">
        <v>868</v>
      </c>
      <c r="AB1282" s="22" t="s">
        <v>868</v>
      </c>
      <c r="AC1282" s="22">
        <v>34.8217</v>
      </c>
      <c r="AD1282" s="22">
        <v>-98.452500000000001</v>
      </c>
      <c r="AE1282" s="342">
        <v>0</v>
      </c>
      <c r="AF1282" s="342">
        <v>0</v>
      </c>
      <c r="AG1282" s="22" t="e">
        <f t="shared" si="40"/>
        <v>#DIV/0!</v>
      </c>
      <c r="AH1282" s="343">
        <f t="shared" si="41"/>
        <v>0</v>
      </c>
    </row>
    <row r="1283" spans="2:34" hidden="1" x14ac:dyDescent="0.35">
      <c r="B1283" s="22" t="s">
        <v>4242</v>
      </c>
      <c r="C1283" s="22">
        <v>57616</v>
      </c>
      <c r="D1283" s="22" t="s">
        <v>4242</v>
      </c>
      <c r="E1283" s="22" t="s">
        <v>1032</v>
      </c>
      <c r="F1283" s="22" t="s">
        <v>4241</v>
      </c>
      <c r="G1283" s="22" t="s">
        <v>1034</v>
      </c>
      <c r="H1283" s="22" t="s">
        <v>862</v>
      </c>
      <c r="I1283" s="22" t="s">
        <v>985</v>
      </c>
      <c r="J1283" s="22" t="s">
        <v>864</v>
      </c>
      <c r="K1283" s="22">
        <v>99.8</v>
      </c>
      <c r="L1283" s="22">
        <v>99.8</v>
      </c>
      <c r="M1283" s="22">
        <v>99.8</v>
      </c>
      <c r="N1283" s="22" t="s">
        <v>1036</v>
      </c>
      <c r="O1283" s="22" t="s">
        <v>1037</v>
      </c>
      <c r="P1283" s="22" t="s">
        <v>1038</v>
      </c>
      <c r="Q1283" s="30">
        <v>2011</v>
      </c>
      <c r="R1283" s="22" t="s">
        <v>868</v>
      </c>
      <c r="S1283" s="22" t="s">
        <v>868</v>
      </c>
      <c r="T1283" s="22" t="s">
        <v>869</v>
      </c>
      <c r="U1283" s="22" t="s">
        <v>868</v>
      </c>
      <c r="V1283" s="22" t="s">
        <v>868</v>
      </c>
      <c r="W1283" s="22" t="s">
        <v>868</v>
      </c>
      <c r="X1283" s="22" t="s">
        <v>868</v>
      </c>
      <c r="Y1283" s="22" t="s">
        <v>868</v>
      </c>
      <c r="Z1283" s="22" t="s">
        <v>868</v>
      </c>
      <c r="AA1283" s="22" t="s">
        <v>868</v>
      </c>
      <c r="AB1283" s="22" t="s">
        <v>868</v>
      </c>
      <c r="AC1283" s="22">
        <v>34.910361000000002</v>
      </c>
      <c r="AD1283" s="22">
        <v>-98.559899999999999</v>
      </c>
      <c r="AE1283" s="342">
        <v>0</v>
      </c>
      <c r="AF1283" s="342">
        <v>0</v>
      </c>
      <c r="AG1283" s="22" t="e">
        <f t="shared" si="40"/>
        <v>#DIV/0!</v>
      </c>
      <c r="AH1283" s="343">
        <f t="shared" si="41"/>
        <v>0</v>
      </c>
    </row>
    <row r="1284" spans="2:34" hidden="1" x14ac:dyDescent="0.35">
      <c r="B1284" s="22" t="s">
        <v>4243</v>
      </c>
      <c r="C1284" s="22">
        <v>60270</v>
      </c>
      <c r="D1284" s="22" t="s">
        <v>4244</v>
      </c>
      <c r="E1284" s="22" t="s">
        <v>1060</v>
      </c>
      <c r="F1284" s="22" t="s">
        <v>4245</v>
      </c>
      <c r="G1284" s="22" t="s">
        <v>1034</v>
      </c>
      <c r="H1284" s="22" t="s">
        <v>862</v>
      </c>
      <c r="I1284" s="22" t="s">
        <v>3384</v>
      </c>
      <c r="J1284" s="22" t="s">
        <v>864</v>
      </c>
      <c r="K1284" s="22">
        <v>148.4</v>
      </c>
      <c r="L1284" s="22">
        <v>148.4</v>
      </c>
      <c r="M1284" s="22">
        <v>148.4</v>
      </c>
      <c r="N1284" s="22" t="s">
        <v>1036</v>
      </c>
      <c r="O1284" s="22" t="s">
        <v>1037</v>
      </c>
      <c r="P1284" s="22" t="s">
        <v>1038</v>
      </c>
      <c r="Q1284" s="30">
        <v>2018</v>
      </c>
      <c r="R1284" s="22" t="s">
        <v>868</v>
      </c>
      <c r="S1284" s="22" t="s">
        <v>868</v>
      </c>
      <c r="T1284" s="22" t="s">
        <v>869</v>
      </c>
      <c r="U1284" s="22" t="s">
        <v>868</v>
      </c>
      <c r="V1284" s="22" t="s">
        <v>868</v>
      </c>
      <c r="W1284" s="22" t="s">
        <v>868</v>
      </c>
      <c r="X1284" s="22" t="s">
        <v>868</v>
      </c>
      <c r="Y1284" s="22" t="s">
        <v>868</v>
      </c>
      <c r="Z1284" s="22" t="s">
        <v>868</v>
      </c>
      <c r="AA1284" s="22" t="s">
        <v>868</v>
      </c>
      <c r="AB1284" s="22" t="s">
        <v>868</v>
      </c>
      <c r="AC1284" s="22">
        <v>34.038209999999999</v>
      </c>
      <c r="AD1284" s="22">
        <v>-102.6652</v>
      </c>
      <c r="AE1284" s="342">
        <v>0</v>
      </c>
      <c r="AF1284" s="342">
        <v>0</v>
      </c>
      <c r="AG1284" s="22" t="e">
        <f t="shared" si="40"/>
        <v>#DIV/0!</v>
      </c>
      <c r="AH1284" s="343">
        <f t="shared" si="41"/>
        <v>0</v>
      </c>
    </row>
    <row r="1285" spans="2:34" hidden="1" x14ac:dyDescent="0.35">
      <c r="B1285" s="22" t="s">
        <v>3112</v>
      </c>
      <c r="C1285" s="22">
        <v>57449</v>
      </c>
      <c r="D1285" s="22" t="s">
        <v>4246</v>
      </c>
      <c r="E1285" s="22" t="s">
        <v>1067</v>
      </c>
      <c r="F1285" s="22" t="s">
        <v>4247</v>
      </c>
      <c r="G1285" s="22" t="s">
        <v>154</v>
      </c>
      <c r="H1285" s="22" t="s">
        <v>862</v>
      </c>
      <c r="I1285" s="22" t="s">
        <v>951</v>
      </c>
      <c r="J1285" s="22" t="s">
        <v>864</v>
      </c>
      <c r="K1285" s="22">
        <v>302</v>
      </c>
      <c r="L1285" s="22">
        <v>302</v>
      </c>
      <c r="M1285" s="22">
        <v>302</v>
      </c>
      <c r="N1285" s="22" t="s">
        <v>1036</v>
      </c>
      <c r="O1285" s="22" t="s">
        <v>1037</v>
      </c>
      <c r="P1285" s="22" t="s">
        <v>1038</v>
      </c>
      <c r="Q1285" s="30">
        <v>2011</v>
      </c>
      <c r="R1285" s="22" t="s">
        <v>868</v>
      </c>
      <c r="S1285" s="22" t="s">
        <v>868</v>
      </c>
      <c r="T1285" s="22" t="s">
        <v>869</v>
      </c>
      <c r="U1285" s="22" t="s">
        <v>868</v>
      </c>
      <c r="V1285" s="22" t="s">
        <v>868</v>
      </c>
      <c r="W1285" s="22" t="s">
        <v>868</v>
      </c>
      <c r="X1285" s="22" t="s">
        <v>868</v>
      </c>
      <c r="Y1285" s="22" t="s">
        <v>868</v>
      </c>
      <c r="Z1285" s="22" t="s">
        <v>868</v>
      </c>
      <c r="AA1285" s="22" t="s">
        <v>868</v>
      </c>
      <c r="AB1285" s="22" t="s">
        <v>868</v>
      </c>
      <c r="AC1285" s="22">
        <v>40.931514999999997</v>
      </c>
      <c r="AD1285" s="22">
        <v>-84.561819999999997</v>
      </c>
      <c r="AE1285" s="342">
        <v>0</v>
      </c>
      <c r="AF1285" s="342">
        <v>0</v>
      </c>
      <c r="AG1285" s="22" t="e">
        <f t="shared" si="40"/>
        <v>#DIV/0!</v>
      </c>
      <c r="AH1285" s="343">
        <f t="shared" si="41"/>
        <v>0</v>
      </c>
    </row>
    <row r="1286" spans="2:34" hidden="1" x14ac:dyDescent="0.35">
      <c r="B1286" s="22" t="s">
        <v>2362</v>
      </c>
      <c r="C1286" s="22">
        <v>61029</v>
      </c>
      <c r="D1286" s="22" t="s">
        <v>4248</v>
      </c>
      <c r="E1286" s="22" t="s">
        <v>1310</v>
      </c>
      <c r="F1286" s="22" t="s">
        <v>4249</v>
      </c>
      <c r="G1286" s="22" t="s">
        <v>2364</v>
      </c>
      <c r="H1286" s="22" t="s">
        <v>1116</v>
      </c>
      <c r="I1286" s="22" t="s">
        <v>951</v>
      </c>
      <c r="J1286" s="22" t="s">
        <v>864</v>
      </c>
      <c r="K1286" s="22">
        <v>74.5</v>
      </c>
      <c r="L1286" s="22">
        <v>74.5</v>
      </c>
      <c r="M1286" s="22">
        <v>74.5</v>
      </c>
      <c r="N1286" s="22" t="s">
        <v>865</v>
      </c>
      <c r="O1286" s="22" t="s">
        <v>866</v>
      </c>
      <c r="P1286" s="22" t="s">
        <v>867</v>
      </c>
      <c r="Q1286" s="30">
        <v>2018</v>
      </c>
      <c r="R1286" s="22" t="s">
        <v>868</v>
      </c>
      <c r="S1286" s="22" t="s">
        <v>868</v>
      </c>
      <c r="T1286" s="22" t="s">
        <v>869</v>
      </c>
      <c r="U1286" s="22" t="s">
        <v>868</v>
      </c>
      <c r="V1286" s="22">
        <v>113.2</v>
      </c>
      <c r="W1286" s="22" t="s">
        <v>868</v>
      </c>
      <c r="X1286" s="22" t="s">
        <v>868</v>
      </c>
      <c r="Y1286" s="22" t="s">
        <v>868</v>
      </c>
      <c r="Z1286" s="22" t="s">
        <v>868</v>
      </c>
      <c r="AA1286" s="22" t="s">
        <v>868</v>
      </c>
      <c r="AB1286" s="22" t="s">
        <v>868</v>
      </c>
      <c r="AC1286" s="22">
        <v>27.609456000000002</v>
      </c>
      <c r="AD1286" s="22">
        <v>-80.537189999999995</v>
      </c>
      <c r="AE1286" s="342">
        <v>0</v>
      </c>
      <c r="AF1286" s="342">
        <v>0</v>
      </c>
      <c r="AG1286" s="22" t="e">
        <f t="shared" si="40"/>
        <v>#DIV/0!</v>
      </c>
      <c r="AH1286" s="343">
        <f t="shared" si="41"/>
        <v>0</v>
      </c>
    </row>
    <row r="1287" spans="2:34" hidden="1" x14ac:dyDescent="0.35">
      <c r="B1287" s="22" t="s">
        <v>1447</v>
      </c>
      <c r="C1287" s="22">
        <v>7709</v>
      </c>
      <c r="D1287" s="22" t="s">
        <v>4250</v>
      </c>
      <c r="E1287" s="22" t="s">
        <v>983</v>
      </c>
      <c r="F1287" s="22" t="s">
        <v>2390</v>
      </c>
      <c r="G1287" s="22" t="s">
        <v>984</v>
      </c>
      <c r="H1287" s="22" t="s">
        <v>862</v>
      </c>
      <c r="I1287" s="22" t="s">
        <v>951</v>
      </c>
      <c r="J1287" s="22" t="s">
        <v>864</v>
      </c>
      <c r="K1287" s="22">
        <v>918.99999999999989</v>
      </c>
      <c r="L1287" s="22">
        <v>745.59999999999991</v>
      </c>
      <c r="M1287" s="22">
        <v>876.20000000000016</v>
      </c>
      <c r="N1287" s="22" t="s">
        <v>1118</v>
      </c>
      <c r="O1287" s="22" t="s">
        <v>1119</v>
      </c>
      <c r="P1287" s="22" t="s">
        <v>147</v>
      </c>
      <c r="Q1287" s="30">
        <v>2000.2</v>
      </c>
      <c r="R1287" s="22" t="s">
        <v>868</v>
      </c>
      <c r="S1287" s="22" t="s">
        <v>868</v>
      </c>
      <c r="T1287" s="22" t="s">
        <v>869</v>
      </c>
      <c r="U1287" s="22" t="s">
        <v>868</v>
      </c>
      <c r="V1287" s="22" t="s">
        <v>868</v>
      </c>
      <c r="W1287" s="22" t="s">
        <v>868</v>
      </c>
      <c r="X1287" s="22" t="s">
        <v>868</v>
      </c>
      <c r="Y1287" s="22" t="s">
        <v>868</v>
      </c>
      <c r="Z1287" s="22" t="s">
        <v>868</v>
      </c>
      <c r="AA1287" s="22" t="s">
        <v>868</v>
      </c>
      <c r="AB1287" s="22" t="s">
        <v>868</v>
      </c>
      <c r="AC1287" s="22">
        <v>34.042267000000002</v>
      </c>
      <c r="AD1287" s="22">
        <v>-83.397720000000007</v>
      </c>
      <c r="AE1287" s="342">
        <v>0</v>
      </c>
      <c r="AF1287" s="342">
        <v>0</v>
      </c>
      <c r="AG1287" s="22" t="e">
        <f t="shared" si="40"/>
        <v>#DIV/0!</v>
      </c>
      <c r="AH1287" s="343">
        <f t="shared" si="41"/>
        <v>0</v>
      </c>
    </row>
    <row r="1288" spans="2:34" hidden="1" x14ac:dyDescent="0.35">
      <c r="B1288" s="22" t="s">
        <v>4251</v>
      </c>
      <c r="C1288" s="22">
        <v>66105</v>
      </c>
      <c r="D1288" s="22" t="s">
        <v>4251</v>
      </c>
      <c r="E1288" s="22" t="s">
        <v>945</v>
      </c>
      <c r="F1288" s="22" t="s">
        <v>4252</v>
      </c>
      <c r="G1288" s="22" t="s">
        <v>299</v>
      </c>
      <c r="H1288" s="22" t="s">
        <v>862</v>
      </c>
      <c r="I1288" s="22" t="s">
        <v>4253</v>
      </c>
      <c r="J1288" s="22" t="s">
        <v>864</v>
      </c>
      <c r="K1288" s="22">
        <v>20</v>
      </c>
      <c r="L1288" s="22">
        <v>20</v>
      </c>
      <c r="M1288" s="22">
        <v>20</v>
      </c>
      <c r="N1288" s="22" t="s">
        <v>865</v>
      </c>
      <c r="O1288" s="22" t="s">
        <v>866</v>
      </c>
      <c r="P1288" s="22" t="s">
        <v>867</v>
      </c>
      <c r="Q1288" s="30">
        <v>2024</v>
      </c>
      <c r="R1288" s="22" t="s">
        <v>868</v>
      </c>
      <c r="S1288" s="22" t="s">
        <v>868</v>
      </c>
      <c r="T1288" s="22" t="s">
        <v>869</v>
      </c>
      <c r="U1288" s="22" t="s">
        <v>868</v>
      </c>
      <c r="V1288" s="22">
        <v>27</v>
      </c>
      <c r="W1288" s="22" t="s">
        <v>868</v>
      </c>
      <c r="X1288" s="22" t="s">
        <v>868</v>
      </c>
      <c r="Y1288" s="22" t="s">
        <v>868</v>
      </c>
      <c r="Z1288" s="22" t="s">
        <v>868</v>
      </c>
      <c r="AA1288" s="22" t="s">
        <v>868</v>
      </c>
      <c r="AB1288" s="22" t="s">
        <v>868</v>
      </c>
      <c r="AC1288" s="22">
        <v>42.504888000000001</v>
      </c>
      <c r="AD1288" s="22">
        <v>-84.477000000000004</v>
      </c>
      <c r="AE1288" s="342">
        <v>0</v>
      </c>
      <c r="AF1288" s="342">
        <v>0</v>
      </c>
      <c r="AG1288" s="22" t="e">
        <f t="shared" si="40"/>
        <v>#DIV/0!</v>
      </c>
      <c r="AH1288" s="343">
        <f t="shared" si="41"/>
        <v>0</v>
      </c>
    </row>
    <row r="1289" spans="2:34" hidden="1" x14ac:dyDescent="0.35">
      <c r="B1289" s="22" t="s">
        <v>4254</v>
      </c>
      <c r="C1289" s="22">
        <v>66103</v>
      </c>
      <c r="D1289" s="22" t="s">
        <v>4254</v>
      </c>
      <c r="E1289" s="22" t="s">
        <v>945</v>
      </c>
      <c r="F1289" s="22" t="s">
        <v>4252</v>
      </c>
      <c r="G1289" s="22" t="s">
        <v>299</v>
      </c>
      <c r="H1289" s="22" t="s">
        <v>862</v>
      </c>
      <c r="I1289" s="22" t="s">
        <v>4255</v>
      </c>
      <c r="J1289" s="22" t="s">
        <v>864</v>
      </c>
      <c r="K1289" s="22">
        <v>20</v>
      </c>
      <c r="L1289" s="22">
        <v>20</v>
      </c>
      <c r="M1289" s="22">
        <v>20</v>
      </c>
      <c r="N1289" s="22" t="s">
        <v>865</v>
      </c>
      <c r="O1289" s="22" t="s">
        <v>866</v>
      </c>
      <c r="P1289" s="22" t="s">
        <v>867</v>
      </c>
      <c r="Q1289" s="30">
        <v>2023</v>
      </c>
      <c r="R1289" s="22" t="s">
        <v>868</v>
      </c>
      <c r="S1289" s="22" t="s">
        <v>868</v>
      </c>
      <c r="T1289" s="22" t="s">
        <v>869</v>
      </c>
      <c r="U1289" s="22" t="s">
        <v>868</v>
      </c>
      <c r="V1289" s="22">
        <v>20.6</v>
      </c>
      <c r="W1289" s="22" t="s">
        <v>868</v>
      </c>
      <c r="X1289" s="22" t="s">
        <v>868</v>
      </c>
      <c r="Y1289" s="22" t="s">
        <v>868</v>
      </c>
      <c r="Z1289" s="22" t="s">
        <v>868</v>
      </c>
      <c r="AA1289" s="22" t="s">
        <v>868</v>
      </c>
      <c r="AB1289" s="22" t="s">
        <v>868</v>
      </c>
      <c r="AC1289" s="22">
        <v>42.515999999999998</v>
      </c>
      <c r="AD1289" s="22">
        <v>-84.593000000000004</v>
      </c>
      <c r="AE1289" s="342">
        <v>0</v>
      </c>
      <c r="AF1289" s="342">
        <v>0</v>
      </c>
      <c r="AG1289" s="22" t="e">
        <f t="shared" si="40"/>
        <v>#DIV/0!</v>
      </c>
      <c r="AH1289" s="343">
        <f t="shared" si="41"/>
        <v>0</v>
      </c>
    </row>
    <row r="1290" spans="2:34" hidden="1" x14ac:dyDescent="0.35">
      <c r="B1290" s="22" t="s">
        <v>4256</v>
      </c>
      <c r="C1290" s="22">
        <v>66102</v>
      </c>
      <c r="D1290" s="22" t="s">
        <v>4256</v>
      </c>
      <c r="E1290" s="22" t="s">
        <v>945</v>
      </c>
      <c r="F1290" s="22" t="s">
        <v>1458</v>
      </c>
      <c r="G1290" s="22" t="s">
        <v>299</v>
      </c>
      <c r="H1290" s="22" t="s">
        <v>862</v>
      </c>
      <c r="I1290" s="22" t="s">
        <v>4257</v>
      </c>
      <c r="J1290" s="22" t="s">
        <v>864</v>
      </c>
      <c r="K1290" s="22">
        <v>20</v>
      </c>
      <c r="L1290" s="22">
        <v>20</v>
      </c>
      <c r="M1290" s="22">
        <v>20</v>
      </c>
      <c r="N1290" s="22" t="s">
        <v>865</v>
      </c>
      <c r="O1290" s="22" t="s">
        <v>866</v>
      </c>
      <c r="P1290" s="22" t="s">
        <v>867</v>
      </c>
      <c r="Q1290" s="30">
        <v>2023</v>
      </c>
      <c r="R1290" s="22" t="s">
        <v>868</v>
      </c>
      <c r="S1290" s="22" t="s">
        <v>868</v>
      </c>
      <c r="T1290" s="22" t="s">
        <v>869</v>
      </c>
      <c r="U1290" s="22" t="s">
        <v>868</v>
      </c>
      <c r="V1290" s="22">
        <v>27.2</v>
      </c>
      <c r="W1290" s="22" t="s">
        <v>868</v>
      </c>
      <c r="X1290" s="22" t="s">
        <v>868</v>
      </c>
      <c r="Y1290" s="22" t="s">
        <v>868</v>
      </c>
      <c r="Z1290" s="22" t="s">
        <v>868</v>
      </c>
      <c r="AA1290" s="22" t="s">
        <v>868</v>
      </c>
      <c r="AB1290" s="22" t="s">
        <v>868</v>
      </c>
      <c r="AC1290" s="22">
        <v>41.941000000000003</v>
      </c>
      <c r="AD1290" s="22">
        <v>-84.034999999999997</v>
      </c>
      <c r="AE1290" s="342">
        <v>0</v>
      </c>
      <c r="AF1290" s="342">
        <v>0</v>
      </c>
      <c r="AG1290" s="22" t="e">
        <f t="shared" si="40"/>
        <v>#DIV/0!</v>
      </c>
      <c r="AH1290" s="343">
        <f t="shared" si="41"/>
        <v>0</v>
      </c>
    </row>
    <row r="1291" spans="2:34" hidden="1" x14ac:dyDescent="0.35">
      <c r="B1291" s="22" t="s">
        <v>4258</v>
      </c>
      <c r="C1291" s="22">
        <v>66104</v>
      </c>
      <c r="D1291" s="22" t="s">
        <v>4258</v>
      </c>
      <c r="E1291" s="22" t="s">
        <v>945</v>
      </c>
      <c r="F1291" s="22" t="s">
        <v>1071</v>
      </c>
      <c r="G1291" s="22" t="s">
        <v>299</v>
      </c>
      <c r="H1291" s="22" t="s">
        <v>862</v>
      </c>
      <c r="I1291" s="22" t="s">
        <v>4259</v>
      </c>
      <c r="J1291" s="22" t="s">
        <v>864</v>
      </c>
      <c r="K1291" s="22">
        <v>12.5</v>
      </c>
      <c r="L1291" s="22">
        <v>12.5</v>
      </c>
      <c r="M1291" s="22">
        <v>12.5</v>
      </c>
      <c r="N1291" s="22" t="s">
        <v>865</v>
      </c>
      <c r="O1291" s="22" t="s">
        <v>866</v>
      </c>
      <c r="P1291" s="22" t="s">
        <v>867</v>
      </c>
      <c r="Q1291" s="30">
        <v>2023</v>
      </c>
      <c r="R1291" s="22" t="s">
        <v>868</v>
      </c>
      <c r="S1291" s="22" t="s">
        <v>868</v>
      </c>
      <c r="T1291" s="22" t="s">
        <v>869</v>
      </c>
      <c r="U1291" s="22" t="s">
        <v>868</v>
      </c>
      <c r="V1291" s="22">
        <v>16.399999999999999</v>
      </c>
      <c r="W1291" s="22" t="s">
        <v>868</v>
      </c>
      <c r="X1291" s="22" t="s">
        <v>868</v>
      </c>
      <c r="Y1291" s="22" t="s">
        <v>868</v>
      </c>
      <c r="Z1291" s="22" t="s">
        <v>868</v>
      </c>
      <c r="AA1291" s="22" t="s">
        <v>868</v>
      </c>
      <c r="AB1291" s="22" t="s">
        <v>868</v>
      </c>
      <c r="AC1291" s="22">
        <v>43.087000000000003</v>
      </c>
      <c r="AD1291" s="22">
        <v>-83.567490000000006</v>
      </c>
      <c r="AE1291" s="342">
        <v>0</v>
      </c>
      <c r="AF1291" s="342">
        <v>0</v>
      </c>
      <c r="AG1291" s="22" t="e">
        <f t="shared" si="40"/>
        <v>#DIV/0!</v>
      </c>
      <c r="AH1291" s="343">
        <f t="shared" si="41"/>
        <v>0</v>
      </c>
    </row>
    <row r="1292" spans="2:34" hidden="1" x14ac:dyDescent="0.35">
      <c r="B1292" s="22" t="s">
        <v>4260</v>
      </c>
      <c r="C1292" s="22">
        <v>64228</v>
      </c>
      <c r="D1292" s="22" t="s">
        <v>4261</v>
      </c>
      <c r="E1292" s="22" t="s">
        <v>1046</v>
      </c>
      <c r="F1292" s="22" t="s">
        <v>1268</v>
      </c>
      <c r="G1292" s="22" t="s">
        <v>299</v>
      </c>
      <c r="H1292" s="22" t="s">
        <v>862</v>
      </c>
      <c r="I1292" s="22" t="s">
        <v>4262</v>
      </c>
      <c r="J1292" s="22" t="s">
        <v>864</v>
      </c>
      <c r="K1292" s="22">
        <v>2</v>
      </c>
      <c r="L1292" s="22">
        <v>2</v>
      </c>
      <c r="M1292" s="22">
        <v>2</v>
      </c>
      <c r="N1292" s="22" t="s">
        <v>865</v>
      </c>
      <c r="O1292" s="22" t="s">
        <v>866</v>
      </c>
      <c r="P1292" s="22" t="s">
        <v>867</v>
      </c>
      <c r="Q1292" s="30">
        <v>2020</v>
      </c>
      <c r="R1292" s="22" t="s">
        <v>868</v>
      </c>
      <c r="S1292" s="22" t="s">
        <v>868</v>
      </c>
      <c r="T1292" s="22" t="s">
        <v>869</v>
      </c>
      <c r="U1292" s="22" t="s">
        <v>868</v>
      </c>
      <c r="V1292" s="22">
        <v>2.7</v>
      </c>
      <c r="W1292" s="22" t="s">
        <v>868</v>
      </c>
      <c r="X1292" s="22" t="s">
        <v>868</v>
      </c>
      <c r="Y1292" s="22" t="s">
        <v>868</v>
      </c>
      <c r="Z1292" s="22" t="s">
        <v>868</v>
      </c>
      <c r="AA1292" s="22" t="s">
        <v>868</v>
      </c>
      <c r="AB1292" s="22" t="s">
        <v>868</v>
      </c>
      <c r="AC1292" s="22">
        <v>41.769376000000001</v>
      </c>
      <c r="AD1292" s="22">
        <v>-89.843329999999995</v>
      </c>
      <c r="AE1292" s="342">
        <v>0</v>
      </c>
      <c r="AF1292" s="342">
        <v>0</v>
      </c>
      <c r="AG1292" s="22" t="e">
        <f t="shared" si="40"/>
        <v>#DIV/0!</v>
      </c>
      <c r="AH1292" s="343">
        <f t="shared" si="41"/>
        <v>0</v>
      </c>
    </row>
    <row r="1293" spans="2:34" hidden="1" x14ac:dyDescent="0.35">
      <c r="B1293" s="22" t="s">
        <v>4263</v>
      </c>
      <c r="C1293" s="22">
        <v>66249</v>
      </c>
      <c r="D1293" s="22" t="s">
        <v>4264</v>
      </c>
      <c r="E1293" s="22" t="s">
        <v>1067</v>
      </c>
      <c r="F1293" s="22" t="s">
        <v>4265</v>
      </c>
      <c r="G1293" s="22" t="s">
        <v>154</v>
      </c>
      <c r="H1293" s="22" t="s">
        <v>862</v>
      </c>
      <c r="I1293" s="22" t="s">
        <v>2192</v>
      </c>
      <c r="J1293" s="22" t="s">
        <v>864</v>
      </c>
      <c r="K1293" s="22">
        <v>49.9</v>
      </c>
      <c r="L1293" s="22">
        <v>49.9</v>
      </c>
      <c r="M1293" s="22">
        <v>49.9</v>
      </c>
      <c r="N1293" s="22" t="s">
        <v>865</v>
      </c>
      <c r="O1293" s="22" t="s">
        <v>866</v>
      </c>
      <c r="P1293" s="22" t="s">
        <v>867</v>
      </c>
      <c r="Q1293" s="30">
        <v>2023</v>
      </c>
      <c r="R1293" s="22" t="s">
        <v>868</v>
      </c>
      <c r="S1293" s="22" t="s">
        <v>868</v>
      </c>
      <c r="T1293" s="22" t="s">
        <v>869</v>
      </c>
      <c r="U1293" s="22" t="s">
        <v>868</v>
      </c>
      <c r="V1293" s="22">
        <v>72</v>
      </c>
      <c r="W1293" s="22" t="s">
        <v>868</v>
      </c>
      <c r="X1293" s="22" t="s">
        <v>868</v>
      </c>
      <c r="Y1293" s="22" t="s">
        <v>868</v>
      </c>
      <c r="Z1293" s="22" t="s">
        <v>868</v>
      </c>
      <c r="AA1293" s="22" t="s">
        <v>868</v>
      </c>
      <c r="AB1293" s="22" t="s">
        <v>868</v>
      </c>
      <c r="AC1293" s="22">
        <v>41.091714000000003</v>
      </c>
      <c r="AD1293" s="22">
        <v>-84.274370000000005</v>
      </c>
      <c r="AE1293" s="342">
        <v>0</v>
      </c>
      <c r="AF1293" s="342">
        <v>0</v>
      </c>
      <c r="AG1293" s="22" t="e">
        <f t="shared" si="40"/>
        <v>#DIV/0!</v>
      </c>
      <c r="AH1293" s="343">
        <f t="shared" si="41"/>
        <v>0</v>
      </c>
    </row>
    <row r="1294" spans="2:34" hidden="1" x14ac:dyDescent="0.35">
      <c r="B1294" s="22" t="s">
        <v>1083</v>
      </c>
      <c r="C1294" s="22">
        <v>65791</v>
      </c>
      <c r="D1294" s="22" t="s">
        <v>4266</v>
      </c>
      <c r="E1294" s="22" t="s">
        <v>1601</v>
      </c>
      <c r="F1294" s="22" t="s">
        <v>886</v>
      </c>
      <c r="G1294" s="22" t="s">
        <v>154</v>
      </c>
      <c r="H1294" s="22" t="s">
        <v>862</v>
      </c>
      <c r="I1294" s="22" t="s">
        <v>4267</v>
      </c>
      <c r="J1294" s="22" t="s">
        <v>864</v>
      </c>
      <c r="K1294" s="22">
        <v>1.5</v>
      </c>
      <c r="L1294" s="22">
        <v>1.5</v>
      </c>
      <c r="M1294" s="22">
        <v>1.5</v>
      </c>
      <c r="N1294" s="22" t="s">
        <v>865</v>
      </c>
      <c r="O1294" s="22" t="s">
        <v>866</v>
      </c>
      <c r="P1294" s="22" t="s">
        <v>867</v>
      </c>
      <c r="Q1294" s="30">
        <v>2022</v>
      </c>
      <c r="R1294" s="22" t="s">
        <v>868</v>
      </c>
      <c r="S1294" s="22" t="s">
        <v>868</v>
      </c>
      <c r="T1294" s="22" t="s">
        <v>869</v>
      </c>
      <c r="U1294" s="22" t="s">
        <v>868</v>
      </c>
      <c r="V1294" s="22">
        <v>2</v>
      </c>
      <c r="W1294" s="22" t="s">
        <v>868</v>
      </c>
      <c r="X1294" s="22" t="s">
        <v>868</v>
      </c>
      <c r="Y1294" s="22" t="s">
        <v>868</v>
      </c>
      <c r="Z1294" s="22" t="s">
        <v>868</v>
      </c>
      <c r="AA1294" s="22" t="s">
        <v>868</v>
      </c>
      <c r="AB1294" s="22" t="s">
        <v>868</v>
      </c>
      <c r="AC1294" s="22">
        <v>39.185679999999998</v>
      </c>
      <c r="AD1294" s="22">
        <v>-75.685379999999995</v>
      </c>
      <c r="AE1294" s="342">
        <v>0</v>
      </c>
      <c r="AF1294" s="342">
        <v>0</v>
      </c>
      <c r="AG1294" s="22" t="e">
        <f t="shared" si="40"/>
        <v>#DIV/0!</v>
      </c>
      <c r="AH1294" s="343">
        <f t="shared" si="41"/>
        <v>0</v>
      </c>
    </row>
    <row r="1295" spans="2:34" hidden="1" x14ac:dyDescent="0.35">
      <c r="B1295" s="22" t="s">
        <v>2362</v>
      </c>
      <c r="C1295" s="22">
        <v>62631</v>
      </c>
      <c r="D1295" s="22" t="s">
        <v>4268</v>
      </c>
      <c r="E1295" s="22" t="s">
        <v>1310</v>
      </c>
      <c r="F1295" s="22" t="s">
        <v>3391</v>
      </c>
      <c r="G1295" s="22" t="s">
        <v>2364</v>
      </c>
      <c r="H1295" s="22" t="s">
        <v>1116</v>
      </c>
      <c r="I1295" s="22" t="s">
        <v>951</v>
      </c>
      <c r="J1295" s="22" t="s">
        <v>864</v>
      </c>
      <c r="K1295" s="22">
        <v>74.5</v>
      </c>
      <c r="L1295" s="22">
        <v>74.5</v>
      </c>
      <c r="M1295" s="22">
        <v>74.5</v>
      </c>
      <c r="N1295" s="22" t="s">
        <v>865</v>
      </c>
      <c r="O1295" s="22" t="s">
        <v>866</v>
      </c>
      <c r="P1295" s="22" t="s">
        <v>867</v>
      </c>
      <c r="Q1295" s="30">
        <v>2020</v>
      </c>
      <c r="R1295" s="22" t="s">
        <v>868</v>
      </c>
      <c r="S1295" s="22" t="s">
        <v>868</v>
      </c>
      <c r="T1295" s="22" t="s">
        <v>869</v>
      </c>
      <c r="U1295" s="22" t="s">
        <v>868</v>
      </c>
      <c r="V1295" s="22">
        <v>114.8</v>
      </c>
      <c r="W1295" s="22" t="s">
        <v>868</v>
      </c>
      <c r="X1295" s="22" t="s">
        <v>868</v>
      </c>
      <c r="Y1295" s="22" t="s">
        <v>868</v>
      </c>
      <c r="Z1295" s="22" t="s">
        <v>868</v>
      </c>
      <c r="AA1295" s="22" t="s">
        <v>868</v>
      </c>
      <c r="AB1295" s="22" t="s">
        <v>868</v>
      </c>
      <c r="AC1295" s="22">
        <v>26.701639</v>
      </c>
      <c r="AD1295" s="22">
        <v>-81.129159999999999</v>
      </c>
      <c r="AE1295" s="342">
        <v>0</v>
      </c>
      <c r="AF1295" s="342">
        <v>0</v>
      </c>
      <c r="AG1295" s="22" t="e">
        <f t="shared" si="40"/>
        <v>#DIV/0!</v>
      </c>
      <c r="AH1295" s="343">
        <f t="shared" si="41"/>
        <v>0</v>
      </c>
    </row>
    <row r="1296" spans="2:34" hidden="1" x14ac:dyDescent="0.35">
      <c r="B1296" s="22" t="s">
        <v>4269</v>
      </c>
      <c r="C1296" s="22">
        <v>64672</v>
      </c>
      <c r="D1296" s="22" t="s">
        <v>4269</v>
      </c>
      <c r="E1296" s="22" t="s">
        <v>1060</v>
      </c>
      <c r="F1296" s="22" t="s">
        <v>4270</v>
      </c>
      <c r="G1296" s="22" t="s">
        <v>1062</v>
      </c>
      <c r="H1296" s="22" t="s">
        <v>862</v>
      </c>
      <c r="I1296" s="22" t="s">
        <v>4271</v>
      </c>
      <c r="J1296" s="22" t="s">
        <v>864</v>
      </c>
      <c r="K1296" s="22">
        <v>51.6</v>
      </c>
      <c r="L1296" s="22">
        <v>51.6</v>
      </c>
      <c r="M1296" s="22">
        <v>51.6</v>
      </c>
      <c r="N1296" s="22" t="s">
        <v>880</v>
      </c>
      <c r="O1296" s="22" t="s">
        <v>881</v>
      </c>
      <c r="P1296" s="22" t="s">
        <v>882</v>
      </c>
      <c r="Q1296" s="30">
        <v>2023</v>
      </c>
      <c r="R1296" s="22" t="s">
        <v>868</v>
      </c>
      <c r="S1296" s="22" t="s">
        <v>868</v>
      </c>
      <c r="T1296" s="22" t="s">
        <v>869</v>
      </c>
      <c r="U1296" s="22">
        <v>84.5</v>
      </c>
      <c r="V1296" s="22" t="s">
        <v>868</v>
      </c>
      <c r="W1296" s="22" t="s">
        <v>868</v>
      </c>
      <c r="X1296" s="22" t="s">
        <v>868</v>
      </c>
      <c r="Y1296" s="22" t="s">
        <v>868</v>
      </c>
      <c r="Z1296" s="22" t="s">
        <v>868</v>
      </c>
      <c r="AA1296" s="22" t="s">
        <v>868</v>
      </c>
      <c r="AB1296" s="22" t="s">
        <v>868</v>
      </c>
      <c r="AC1296" s="22">
        <v>30.705328999999999</v>
      </c>
      <c r="AD1296" s="22">
        <v>-96.069829999999996</v>
      </c>
      <c r="AE1296" s="342">
        <v>0</v>
      </c>
      <c r="AF1296" s="342">
        <v>0</v>
      </c>
      <c r="AG1296" s="22" t="e">
        <f t="shared" si="40"/>
        <v>#DIV/0!</v>
      </c>
      <c r="AH1296" s="343">
        <f t="shared" si="41"/>
        <v>0</v>
      </c>
    </row>
    <row r="1297" spans="2:34" hidden="1" x14ac:dyDescent="0.35">
      <c r="B1297" s="22" t="s">
        <v>4272</v>
      </c>
      <c r="C1297" s="22">
        <v>10764</v>
      </c>
      <c r="D1297" s="22" t="s">
        <v>4272</v>
      </c>
      <c r="E1297" s="22" t="s">
        <v>998</v>
      </c>
      <c r="F1297" s="22" t="s">
        <v>3128</v>
      </c>
      <c r="G1297" s="22" t="s">
        <v>1009</v>
      </c>
      <c r="H1297" s="22" t="s">
        <v>862</v>
      </c>
      <c r="I1297" s="22" t="s">
        <v>985</v>
      </c>
      <c r="J1297" s="22" t="s">
        <v>864</v>
      </c>
      <c r="K1297" s="22">
        <v>13.8</v>
      </c>
      <c r="L1297" s="22">
        <v>11.5</v>
      </c>
      <c r="M1297" s="22">
        <v>10</v>
      </c>
      <c r="N1297" s="22" t="s">
        <v>1326</v>
      </c>
      <c r="O1297" s="22" t="s">
        <v>1521</v>
      </c>
      <c r="P1297" s="22" t="s">
        <v>130</v>
      </c>
      <c r="Q1297" s="30">
        <v>1985</v>
      </c>
      <c r="R1297" s="22" t="s">
        <v>868</v>
      </c>
      <c r="S1297" s="22" t="s">
        <v>868</v>
      </c>
      <c r="T1297" s="22" t="s">
        <v>1156</v>
      </c>
      <c r="U1297" s="22" t="s">
        <v>868</v>
      </c>
      <c r="V1297" s="22" t="s">
        <v>868</v>
      </c>
      <c r="W1297" s="22" t="s">
        <v>868</v>
      </c>
      <c r="X1297" s="22" t="s">
        <v>868</v>
      </c>
      <c r="Y1297" s="22" t="s">
        <v>868</v>
      </c>
      <c r="Z1297" s="22" t="s">
        <v>868</v>
      </c>
      <c r="AA1297" s="22" t="s">
        <v>868</v>
      </c>
      <c r="AB1297" s="22" t="s">
        <v>868</v>
      </c>
      <c r="AC1297" s="22">
        <v>40.878599999999999</v>
      </c>
      <c r="AD1297" s="22">
        <v>-123.99420000000001</v>
      </c>
      <c r="AE1297" s="342">
        <v>0</v>
      </c>
      <c r="AF1297" s="342">
        <v>0</v>
      </c>
      <c r="AG1297" s="22" t="e">
        <f t="shared" si="40"/>
        <v>#DIV/0!</v>
      </c>
      <c r="AH1297" s="343">
        <f t="shared" si="41"/>
        <v>0</v>
      </c>
    </row>
    <row r="1298" spans="2:34" hidden="1" x14ac:dyDescent="0.35">
      <c r="B1298" s="22" t="s">
        <v>4273</v>
      </c>
      <c r="C1298" s="22">
        <v>93</v>
      </c>
      <c r="D1298" s="22" t="s">
        <v>4274</v>
      </c>
      <c r="E1298" s="22" t="s">
        <v>1683</v>
      </c>
      <c r="F1298" s="22" t="s">
        <v>4275</v>
      </c>
      <c r="G1298" s="22" t="s">
        <v>864</v>
      </c>
      <c r="H1298" s="22" t="s">
        <v>1116</v>
      </c>
      <c r="I1298" s="22" t="s">
        <v>971</v>
      </c>
      <c r="J1298" s="22" t="s">
        <v>864</v>
      </c>
      <c r="K1298" s="22">
        <v>15.899999999999999</v>
      </c>
      <c r="L1298" s="22">
        <v>15.899999999999999</v>
      </c>
      <c r="M1298" s="22">
        <v>15.899999999999999</v>
      </c>
      <c r="N1298" s="22" t="s">
        <v>1102</v>
      </c>
      <c r="O1298" s="22" t="s">
        <v>1103</v>
      </c>
      <c r="P1298" s="22" t="s">
        <v>1104</v>
      </c>
      <c r="Q1298" s="30">
        <v>2014</v>
      </c>
      <c r="R1298" s="22" t="s">
        <v>868</v>
      </c>
      <c r="S1298" s="22" t="s">
        <v>868</v>
      </c>
      <c r="T1298" s="22" t="s">
        <v>869</v>
      </c>
      <c r="U1298" s="22" t="s">
        <v>868</v>
      </c>
      <c r="V1298" s="22" t="s">
        <v>868</v>
      </c>
      <c r="W1298" s="22" t="s">
        <v>868</v>
      </c>
      <c r="X1298" s="22" t="s">
        <v>868</v>
      </c>
      <c r="Y1298" s="22" t="s">
        <v>868</v>
      </c>
      <c r="Z1298" s="22" t="s">
        <v>868</v>
      </c>
      <c r="AA1298" s="22" t="s">
        <v>868</v>
      </c>
      <c r="AB1298" s="22" t="s">
        <v>868</v>
      </c>
      <c r="AC1298" s="22">
        <v>57.051600000000001</v>
      </c>
      <c r="AD1298" s="22">
        <v>-135.22970000000001</v>
      </c>
      <c r="AE1298" s="342">
        <v>0</v>
      </c>
      <c r="AF1298" s="342">
        <v>0</v>
      </c>
      <c r="AG1298" s="22" t="e">
        <f t="shared" si="40"/>
        <v>#DIV/0!</v>
      </c>
      <c r="AH1298" s="343">
        <f t="shared" si="41"/>
        <v>0</v>
      </c>
    </row>
    <row r="1299" spans="2:34" hidden="1" x14ac:dyDescent="0.35">
      <c r="B1299" s="22" t="s">
        <v>4276</v>
      </c>
      <c r="C1299" s="22">
        <v>58130</v>
      </c>
      <c r="D1299" s="22" t="s">
        <v>4277</v>
      </c>
      <c r="E1299" s="22" t="s">
        <v>2495</v>
      </c>
      <c r="F1299" s="22" t="s">
        <v>2188</v>
      </c>
      <c r="G1299" s="22" t="s">
        <v>2497</v>
      </c>
      <c r="H1299" s="22" t="s">
        <v>862</v>
      </c>
      <c r="I1299" s="22" t="s">
        <v>4278</v>
      </c>
      <c r="J1299" s="22" t="s">
        <v>864</v>
      </c>
      <c r="K1299" s="22">
        <v>3.2</v>
      </c>
      <c r="L1299" s="22">
        <v>3</v>
      </c>
      <c r="M1299" s="22">
        <v>3</v>
      </c>
      <c r="N1299" s="22" t="s">
        <v>1246</v>
      </c>
      <c r="O1299" s="22" t="s">
        <v>1247</v>
      </c>
      <c r="P1299" s="22" t="s">
        <v>988</v>
      </c>
      <c r="Q1299" s="30">
        <v>2012</v>
      </c>
      <c r="R1299" s="22" t="s">
        <v>868</v>
      </c>
      <c r="S1299" s="22" t="s">
        <v>868</v>
      </c>
      <c r="T1299" s="22" t="s">
        <v>1156</v>
      </c>
      <c r="U1299" s="22" t="s">
        <v>868</v>
      </c>
      <c r="V1299" s="22" t="s">
        <v>868</v>
      </c>
      <c r="W1299" s="22" t="s">
        <v>868</v>
      </c>
      <c r="X1299" s="22" t="s">
        <v>868</v>
      </c>
      <c r="Y1299" s="22" t="s">
        <v>868</v>
      </c>
      <c r="Z1299" s="22" t="s">
        <v>868</v>
      </c>
      <c r="AA1299" s="22" t="s">
        <v>868</v>
      </c>
      <c r="AB1299" s="22" t="s">
        <v>868</v>
      </c>
      <c r="AC1299" s="22">
        <v>38.173889000000003</v>
      </c>
      <c r="AD1299" s="22">
        <v>-113.2972</v>
      </c>
      <c r="AE1299" s="342">
        <v>0</v>
      </c>
      <c r="AF1299" s="342">
        <v>0</v>
      </c>
      <c r="AG1299" s="22" t="e">
        <f t="shared" si="40"/>
        <v>#DIV/0!</v>
      </c>
      <c r="AH1299" s="343">
        <f t="shared" si="41"/>
        <v>0</v>
      </c>
    </row>
    <row r="1300" spans="2:34" hidden="1" x14ac:dyDescent="0.35">
      <c r="B1300" s="22" t="s">
        <v>1248</v>
      </c>
      <c r="C1300" s="22">
        <v>60632</v>
      </c>
      <c r="D1300" s="22" t="s">
        <v>4279</v>
      </c>
      <c r="E1300" s="22" t="s">
        <v>1110</v>
      </c>
      <c r="F1300" s="22" t="s">
        <v>1586</v>
      </c>
      <c r="G1300" s="22" t="s">
        <v>299</v>
      </c>
      <c r="H1300" s="22" t="s">
        <v>862</v>
      </c>
      <c r="I1300" s="22" t="s">
        <v>942</v>
      </c>
      <c r="J1300" s="22" t="s">
        <v>864</v>
      </c>
      <c r="K1300" s="22">
        <v>3</v>
      </c>
      <c r="L1300" s="22">
        <v>3</v>
      </c>
      <c r="M1300" s="22">
        <v>3</v>
      </c>
      <c r="N1300" s="22" t="s">
        <v>865</v>
      </c>
      <c r="O1300" s="22" t="s">
        <v>866</v>
      </c>
      <c r="P1300" s="22" t="s">
        <v>867</v>
      </c>
      <c r="Q1300" s="30">
        <v>2016</v>
      </c>
      <c r="R1300" s="22" t="s">
        <v>868</v>
      </c>
      <c r="S1300" s="22" t="s">
        <v>868</v>
      </c>
      <c r="T1300" s="22" t="s">
        <v>869</v>
      </c>
      <c r="U1300" s="22" t="s">
        <v>868</v>
      </c>
      <c r="V1300" s="22">
        <v>3.9</v>
      </c>
      <c r="W1300" s="22" t="s">
        <v>868</v>
      </c>
      <c r="X1300" s="22" t="s">
        <v>868</v>
      </c>
      <c r="Y1300" s="22" t="s">
        <v>868</v>
      </c>
      <c r="Z1300" s="22" t="s">
        <v>868</v>
      </c>
      <c r="AA1300" s="22" t="s">
        <v>868</v>
      </c>
      <c r="AB1300" s="22" t="s">
        <v>868</v>
      </c>
      <c r="AC1300" s="22">
        <v>44.796419999999998</v>
      </c>
      <c r="AD1300" s="22">
        <v>-93.429590000000005</v>
      </c>
      <c r="AE1300" s="342">
        <v>0</v>
      </c>
      <c r="AF1300" s="342">
        <v>0</v>
      </c>
      <c r="AG1300" s="22" t="e">
        <f t="shared" si="40"/>
        <v>#DIV/0!</v>
      </c>
      <c r="AH1300" s="343">
        <f t="shared" si="41"/>
        <v>0</v>
      </c>
    </row>
    <row r="1301" spans="2:34" hidden="1" x14ac:dyDescent="0.35">
      <c r="B1301" s="22" t="s">
        <v>1776</v>
      </c>
      <c r="C1301" s="22">
        <v>512</v>
      </c>
      <c r="D1301" s="22" t="s">
        <v>4280</v>
      </c>
      <c r="E1301" s="22" t="s">
        <v>1391</v>
      </c>
      <c r="F1301" s="22" t="s">
        <v>4281</v>
      </c>
      <c r="G1301" s="22" t="s">
        <v>1278</v>
      </c>
      <c r="H1301" s="22" t="s">
        <v>1116</v>
      </c>
      <c r="I1301" s="22" t="s">
        <v>951</v>
      </c>
      <c r="J1301" s="22" t="s">
        <v>864</v>
      </c>
      <c r="K1301" s="22">
        <v>86.4</v>
      </c>
      <c r="L1301" s="22">
        <v>86.4</v>
      </c>
      <c r="M1301" s="22">
        <v>86.4</v>
      </c>
      <c r="N1301" s="22" t="s">
        <v>1102</v>
      </c>
      <c r="O1301" s="22" t="s">
        <v>1103</v>
      </c>
      <c r="P1301" s="22" t="s">
        <v>1104</v>
      </c>
      <c r="Q1301" s="30">
        <v>1967</v>
      </c>
      <c r="R1301" s="22" t="s">
        <v>868</v>
      </c>
      <c r="S1301" s="22" t="s">
        <v>868</v>
      </c>
      <c r="T1301" s="22" t="s">
        <v>869</v>
      </c>
      <c r="U1301" s="22" t="s">
        <v>868</v>
      </c>
      <c r="V1301" s="22" t="s">
        <v>868</v>
      </c>
      <c r="W1301" s="22" t="s">
        <v>868</v>
      </c>
      <c r="X1301" s="22" t="s">
        <v>868</v>
      </c>
      <c r="Y1301" s="22" t="s">
        <v>868</v>
      </c>
      <c r="Z1301" s="22" t="s">
        <v>868</v>
      </c>
      <c r="AA1301" s="22" t="s">
        <v>868</v>
      </c>
      <c r="AB1301" s="22" t="s">
        <v>868</v>
      </c>
      <c r="AC1301" s="22">
        <v>38.453190999999997</v>
      </c>
      <c r="AD1301" s="22">
        <v>-107.33750000000001</v>
      </c>
      <c r="AE1301" s="342">
        <v>0</v>
      </c>
      <c r="AF1301" s="342">
        <v>0</v>
      </c>
      <c r="AG1301" s="22" t="e">
        <f t="shared" si="40"/>
        <v>#DIV/0!</v>
      </c>
      <c r="AH1301" s="343">
        <f t="shared" si="41"/>
        <v>0</v>
      </c>
    </row>
    <row r="1302" spans="2:34" hidden="1" x14ac:dyDescent="0.35">
      <c r="B1302" s="22" t="s">
        <v>4282</v>
      </c>
      <c r="C1302" s="22">
        <v>68533</v>
      </c>
      <c r="D1302" s="22" t="s">
        <v>4283</v>
      </c>
      <c r="E1302" s="22" t="s">
        <v>998</v>
      </c>
      <c r="F1302" s="22" t="s">
        <v>1583</v>
      </c>
      <c r="G1302" s="22" t="s">
        <v>1009</v>
      </c>
      <c r="H1302" s="22" t="s">
        <v>1154</v>
      </c>
      <c r="I1302" s="22" t="s">
        <v>4284</v>
      </c>
      <c r="J1302" s="22" t="s">
        <v>864</v>
      </c>
      <c r="K1302" s="22">
        <v>1</v>
      </c>
      <c r="L1302" s="22">
        <v>0.9</v>
      </c>
      <c r="M1302" s="22">
        <v>0.7</v>
      </c>
      <c r="N1302" s="22" t="s">
        <v>865</v>
      </c>
      <c r="O1302" s="22" t="s">
        <v>866</v>
      </c>
      <c r="P1302" s="22" t="s">
        <v>867</v>
      </c>
      <c r="Q1302" s="30">
        <v>2024</v>
      </c>
      <c r="R1302" s="22" t="s">
        <v>868</v>
      </c>
      <c r="S1302" s="22" t="s">
        <v>868</v>
      </c>
      <c r="T1302" s="22" t="s">
        <v>869</v>
      </c>
      <c r="U1302" s="22" t="s">
        <v>868</v>
      </c>
      <c r="V1302" s="22">
        <v>1.1000000000000001</v>
      </c>
      <c r="W1302" s="22" t="s">
        <v>868</v>
      </c>
      <c r="X1302" s="22" t="s">
        <v>868</v>
      </c>
      <c r="Y1302" s="22" t="s">
        <v>868</v>
      </c>
      <c r="Z1302" s="22" t="s">
        <v>868</v>
      </c>
      <c r="AA1302" s="22" t="s">
        <v>868</v>
      </c>
      <c r="AB1302" s="22" t="s">
        <v>868</v>
      </c>
      <c r="AC1302" s="22">
        <v>36.028854000000003</v>
      </c>
      <c r="AD1302" s="22">
        <v>-119.4015</v>
      </c>
      <c r="AE1302" s="342">
        <v>0</v>
      </c>
      <c r="AF1302" s="342">
        <v>0</v>
      </c>
      <c r="AG1302" s="22" t="e">
        <f t="shared" si="40"/>
        <v>#DIV/0!</v>
      </c>
      <c r="AH1302" s="343">
        <f t="shared" si="41"/>
        <v>0</v>
      </c>
    </row>
    <row r="1303" spans="2:34" hidden="1" x14ac:dyDescent="0.35">
      <c r="B1303" s="22" t="s">
        <v>4285</v>
      </c>
      <c r="C1303" s="22">
        <v>59392</v>
      </c>
      <c r="D1303" s="22" t="s">
        <v>4286</v>
      </c>
      <c r="E1303" s="22" t="s">
        <v>1486</v>
      </c>
      <c r="F1303" s="22" t="s">
        <v>4287</v>
      </c>
      <c r="G1303" s="22" t="s">
        <v>154</v>
      </c>
      <c r="H1303" s="22" t="s">
        <v>862</v>
      </c>
      <c r="I1303" s="22" t="s">
        <v>985</v>
      </c>
      <c r="J1303" s="22" t="s">
        <v>864</v>
      </c>
      <c r="K1303" s="22">
        <v>1.6</v>
      </c>
      <c r="L1303" s="22">
        <v>1.2</v>
      </c>
      <c r="M1303" s="22">
        <v>1.2</v>
      </c>
      <c r="N1303" s="22" t="s">
        <v>1460</v>
      </c>
      <c r="O1303" s="22" t="s">
        <v>1461</v>
      </c>
      <c r="P1303" s="22" t="s">
        <v>988</v>
      </c>
      <c r="Q1303" s="30">
        <v>2013</v>
      </c>
      <c r="R1303" s="22" t="s">
        <v>868</v>
      </c>
      <c r="S1303" s="22" t="s">
        <v>868</v>
      </c>
      <c r="T1303" s="22" t="s">
        <v>869</v>
      </c>
      <c r="U1303" s="22" t="s">
        <v>868</v>
      </c>
      <c r="V1303" s="22" t="s">
        <v>868</v>
      </c>
      <c r="W1303" s="22" t="s">
        <v>868</v>
      </c>
      <c r="X1303" s="22" t="s">
        <v>868</v>
      </c>
      <c r="Y1303" s="22" t="s">
        <v>868</v>
      </c>
      <c r="Z1303" s="22" t="s">
        <v>868</v>
      </c>
      <c r="AA1303" s="22" t="s">
        <v>868</v>
      </c>
      <c r="AB1303" s="22" t="s">
        <v>868</v>
      </c>
      <c r="AC1303" s="22">
        <v>37.741110999999997</v>
      </c>
      <c r="AD1303" s="22">
        <v>-83.988889999999998</v>
      </c>
      <c r="AE1303" s="342">
        <v>0</v>
      </c>
      <c r="AF1303" s="342">
        <v>0</v>
      </c>
      <c r="AG1303" s="22" t="e">
        <f t="shared" si="40"/>
        <v>#DIV/0!</v>
      </c>
      <c r="AH1303" s="343">
        <f t="shared" si="41"/>
        <v>0</v>
      </c>
    </row>
    <row r="1304" spans="2:34" hidden="1" x14ac:dyDescent="0.35">
      <c r="B1304" s="22" t="s">
        <v>888</v>
      </c>
      <c r="C1304" s="22">
        <v>64698</v>
      </c>
      <c r="D1304" s="22" t="s">
        <v>4288</v>
      </c>
      <c r="E1304" s="22" t="s">
        <v>1405</v>
      </c>
      <c r="F1304" s="22" t="s">
        <v>2390</v>
      </c>
      <c r="G1304" s="22" t="s">
        <v>299</v>
      </c>
      <c r="H1304" s="22" t="s">
        <v>862</v>
      </c>
      <c r="I1304" s="22" t="s">
        <v>4289</v>
      </c>
      <c r="J1304" s="22" t="s">
        <v>864</v>
      </c>
      <c r="K1304" s="22">
        <v>2.5</v>
      </c>
      <c r="L1304" s="22">
        <v>2.5</v>
      </c>
      <c r="M1304" s="22">
        <v>2.5</v>
      </c>
      <c r="N1304" s="22" t="s">
        <v>865</v>
      </c>
      <c r="O1304" s="22" t="s">
        <v>866</v>
      </c>
      <c r="P1304" s="22" t="s">
        <v>867</v>
      </c>
      <c r="Q1304" s="30">
        <v>2021</v>
      </c>
      <c r="R1304" s="22" t="s">
        <v>868</v>
      </c>
      <c r="S1304" s="22" t="s">
        <v>868</v>
      </c>
      <c r="T1304" s="22" t="s">
        <v>869</v>
      </c>
      <c r="U1304" s="22" t="s">
        <v>868</v>
      </c>
      <c r="V1304" s="22">
        <v>3.1</v>
      </c>
      <c r="W1304" s="22" t="s">
        <v>868</v>
      </c>
      <c r="X1304" s="22" t="s">
        <v>868</v>
      </c>
      <c r="Y1304" s="22" t="s">
        <v>868</v>
      </c>
      <c r="Z1304" s="22" t="s">
        <v>868</v>
      </c>
      <c r="AA1304" s="22" t="s">
        <v>868</v>
      </c>
      <c r="AB1304" s="22" t="s">
        <v>868</v>
      </c>
      <c r="AC1304" s="22">
        <v>44.285254999999999</v>
      </c>
      <c r="AD1304" s="22">
        <v>-90.915800000000004</v>
      </c>
      <c r="AE1304" s="342">
        <v>0</v>
      </c>
      <c r="AF1304" s="342">
        <v>0</v>
      </c>
      <c r="AG1304" s="22" t="e">
        <f t="shared" si="40"/>
        <v>#DIV/0!</v>
      </c>
      <c r="AH1304" s="343">
        <f t="shared" si="41"/>
        <v>0</v>
      </c>
    </row>
    <row r="1305" spans="2:34" hidden="1" x14ac:dyDescent="0.35">
      <c r="B1305" s="22" t="s">
        <v>2465</v>
      </c>
      <c r="C1305" s="22">
        <v>757</v>
      </c>
      <c r="D1305" s="22" t="s">
        <v>4290</v>
      </c>
      <c r="E1305" s="22" t="s">
        <v>983</v>
      </c>
      <c r="F1305" s="22" t="s">
        <v>4291</v>
      </c>
      <c r="G1305" s="22" t="s">
        <v>1754</v>
      </c>
      <c r="H1305" s="22" t="s">
        <v>1116</v>
      </c>
      <c r="I1305" s="22" t="s">
        <v>951</v>
      </c>
      <c r="J1305" s="22" t="s">
        <v>864</v>
      </c>
      <c r="K1305" s="22">
        <v>23.5</v>
      </c>
      <c r="L1305" s="22">
        <v>17.3</v>
      </c>
      <c r="M1305" s="22">
        <v>14.700000000000001</v>
      </c>
      <c r="N1305" s="22" t="s">
        <v>1102</v>
      </c>
      <c r="O1305" s="22" t="s">
        <v>1103</v>
      </c>
      <c r="P1305" s="22" t="s">
        <v>1104</v>
      </c>
      <c r="Q1305" s="30">
        <v>1962.5</v>
      </c>
      <c r="R1305" s="22" t="s">
        <v>868</v>
      </c>
      <c r="S1305" s="22" t="s">
        <v>868</v>
      </c>
      <c r="T1305" s="22" t="s">
        <v>869</v>
      </c>
      <c r="U1305" s="22" t="s">
        <v>868</v>
      </c>
      <c r="V1305" s="22" t="s">
        <v>868</v>
      </c>
      <c r="W1305" s="22" t="s">
        <v>868</v>
      </c>
      <c r="X1305" s="22" t="s">
        <v>868</v>
      </c>
      <c r="Y1305" s="22" t="s">
        <v>868</v>
      </c>
      <c r="Z1305" s="22" t="s">
        <v>868</v>
      </c>
      <c r="AA1305" s="22" t="s">
        <v>868</v>
      </c>
      <c r="AB1305" s="22" t="s">
        <v>868</v>
      </c>
      <c r="AC1305" s="22">
        <v>34.883889000000003</v>
      </c>
      <c r="AD1305" s="22">
        <v>-84.282219999999995</v>
      </c>
      <c r="AE1305" s="342">
        <v>0</v>
      </c>
      <c r="AF1305" s="342">
        <v>0</v>
      </c>
      <c r="AG1305" s="22" t="e">
        <f t="shared" si="40"/>
        <v>#DIV/0!</v>
      </c>
      <c r="AH1305" s="343">
        <f t="shared" si="41"/>
        <v>0</v>
      </c>
    </row>
    <row r="1306" spans="2:34" hidden="1" x14ac:dyDescent="0.35">
      <c r="B1306" s="22" t="s">
        <v>1456</v>
      </c>
      <c r="C1306" s="22">
        <v>57466</v>
      </c>
      <c r="D1306" s="22" t="s">
        <v>4292</v>
      </c>
      <c r="E1306" s="22" t="s">
        <v>1127</v>
      </c>
      <c r="F1306" s="22" t="s">
        <v>955</v>
      </c>
      <c r="G1306" s="22" t="s">
        <v>154</v>
      </c>
      <c r="H1306" s="22" t="s">
        <v>862</v>
      </c>
      <c r="I1306" s="22" t="s">
        <v>985</v>
      </c>
      <c r="J1306" s="22" t="s">
        <v>864</v>
      </c>
      <c r="K1306" s="22">
        <v>6.4</v>
      </c>
      <c r="L1306" s="22">
        <v>6.4</v>
      </c>
      <c r="M1306" s="22">
        <v>6.4</v>
      </c>
      <c r="N1306" s="22" t="s">
        <v>1460</v>
      </c>
      <c r="O1306" s="22" t="s">
        <v>1461</v>
      </c>
      <c r="P1306" s="22" t="s">
        <v>988</v>
      </c>
      <c r="Q1306" s="30">
        <v>2013</v>
      </c>
      <c r="R1306" s="22" t="s">
        <v>868</v>
      </c>
      <c r="S1306" s="22" t="s">
        <v>868</v>
      </c>
      <c r="T1306" s="22" t="s">
        <v>869</v>
      </c>
      <c r="U1306" s="22" t="s">
        <v>868</v>
      </c>
      <c r="V1306" s="22" t="s">
        <v>868</v>
      </c>
      <c r="W1306" s="22" t="s">
        <v>868</v>
      </c>
      <c r="X1306" s="22" t="s">
        <v>868</v>
      </c>
      <c r="Y1306" s="22" t="s">
        <v>868</v>
      </c>
      <c r="Z1306" s="22" t="s">
        <v>868</v>
      </c>
      <c r="AA1306" s="22" t="s">
        <v>868</v>
      </c>
      <c r="AB1306" s="22" t="s">
        <v>868</v>
      </c>
      <c r="AC1306" s="22">
        <v>39.961944000000003</v>
      </c>
      <c r="AD1306" s="22">
        <v>-77.561109999999999</v>
      </c>
      <c r="AE1306" s="342">
        <v>0</v>
      </c>
      <c r="AF1306" s="342">
        <v>0</v>
      </c>
      <c r="AG1306" s="22" t="e">
        <f t="shared" si="40"/>
        <v>#DIV/0!</v>
      </c>
      <c r="AH1306" s="343">
        <f t="shared" si="41"/>
        <v>0</v>
      </c>
    </row>
    <row r="1307" spans="2:34" hidden="1" x14ac:dyDescent="0.35">
      <c r="B1307" s="22" t="s">
        <v>1774</v>
      </c>
      <c r="C1307" s="22">
        <v>1702</v>
      </c>
      <c r="D1307" s="22" t="s">
        <v>4293</v>
      </c>
      <c r="E1307" s="22" t="s">
        <v>945</v>
      </c>
      <c r="F1307" s="22" t="s">
        <v>3363</v>
      </c>
      <c r="G1307" s="22" t="s">
        <v>299</v>
      </c>
      <c r="H1307" s="22" t="s">
        <v>1116</v>
      </c>
      <c r="I1307" s="22" t="s">
        <v>971</v>
      </c>
      <c r="J1307" s="22" t="s">
        <v>864</v>
      </c>
      <c r="K1307" s="22">
        <v>1402.3</v>
      </c>
      <c r="L1307" s="22">
        <v>1199.8</v>
      </c>
      <c r="M1307" s="22">
        <v>1240.0999999999999</v>
      </c>
      <c r="N1307" s="22" t="s">
        <v>1526</v>
      </c>
      <c r="O1307" s="22" t="s">
        <v>1119</v>
      </c>
      <c r="P1307" s="22" t="s">
        <v>130</v>
      </c>
      <c r="Q1307" s="30">
        <v>1976</v>
      </c>
      <c r="R1307" s="22" t="s">
        <v>868</v>
      </c>
      <c r="S1307" s="22" t="s">
        <v>868</v>
      </c>
      <c r="T1307" s="22" t="s">
        <v>869</v>
      </c>
      <c r="U1307" s="22" t="s">
        <v>868</v>
      </c>
      <c r="V1307" s="22" t="s">
        <v>868</v>
      </c>
      <c r="W1307" s="22" t="s">
        <v>868</v>
      </c>
      <c r="X1307" s="22" t="s">
        <v>868</v>
      </c>
      <c r="Y1307" s="22" t="s">
        <v>868</v>
      </c>
      <c r="Z1307" s="22" t="s">
        <v>868</v>
      </c>
      <c r="AA1307" s="22" t="s">
        <v>868</v>
      </c>
      <c r="AB1307" s="22" t="s">
        <v>868</v>
      </c>
      <c r="AC1307" s="22">
        <v>43.644995999999999</v>
      </c>
      <c r="AD1307" s="22">
        <v>-83.840069999999997</v>
      </c>
      <c r="AE1307" s="342">
        <v>0</v>
      </c>
      <c r="AF1307" s="342">
        <v>1878744.2520000001</v>
      </c>
      <c r="AG1307" s="22" t="e">
        <f t="shared" si="40"/>
        <v>#DIV/0!</v>
      </c>
      <c r="AH1307" s="343">
        <f t="shared" si="41"/>
        <v>0</v>
      </c>
    </row>
    <row r="1308" spans="2:34" hidden="1" x14ac:dyDescent="0.35">
      <c r="B1308" s="22" t="s">
        <v>1346</v>
      </c>
      <c r="C1308" s="22">
        <v>62077</v>
      </c>
      <c r="D1308" s="22" t="s">
        <v>4294</v>
      </c>
      <c r="E1308" s="22" t="s">
        <v>998</v>
      </c>
      <c r="F1308" s="22" t="s">
        <v>4295</v>
      </c>
      <c r="G1308" s="22" t="s">
        <v>400</v>
      </c>
      <c r="H1308" s="22" t="s">
        <v>862</v>
      </c>
      <c r="I1308" s="22" t="s">
        <v>942</v>
      </c>
      <c r="J1308" s="22" t="s">
        <v>864</v>
      </c>
      <c r="K1308" s="22">
        <v>1.5</v>
      </c>
      <c r="L1308" s="22">
        <v>2.1</v>
      </c>
      <c r="M1308" s="22">
        <v>2.1</v>
      </c>
      <c r="N1308" s="22" t="s">
        <v>865</v>
      </c>
      <c r="O1308" s="22" t="s">
        <v>866</v>
      </c>
      <c r="P1308" s="22" t="s">
        <v>867</v>
      </c>
      <c r="Q1308" s="30">
        <v>2019</v>
      </c>
      <c r="R1308" s="22" t="s">
        <v>868</v>
      </c>
      <c r="S1308" s="22" t="s">
        <v>868</v>
      </c>
      <c r="T1308" s="22" t="s">
        <v>869</v>
      </c>
      <c r="U1308" s="22" t="s">
        <v>868</v>
      </c>
      <c r="V1308" s="22">
        <v>2.6</v>
      </c>
      <c r="W1308" s="22" t="s">
        <v>868</v>
      </c>
      <c r="X1308" s="22" t="s">
        <v>868</v>
      </c>
      <c r="Y1308" s="22" t="s">
        <v>868</v>
      </c>
      <c r="Z1308" s="22" t="s">
        <v>868</v>
      </c>
      <c r="AA1308" s="22" t="s">
        <v>868</v>
      </c>
      <c r="AB1308" s="22" t="s">
        <v>868</v>
      </c>
      <c r="AC1308" s="22">
        <v>38.650627</v>
      </c>
      <c r="AD1308" s="22">
        <v>-121.0741</v>
      </c>
      <c r="AE1308" s="342">
        <v>0</v>
      </c>
      <c r="AF1308" s="342">
        <v>0</v>
      </c>
      <c r="AG1308" s="22" t="e">
        <f t="shared" si="40"/>
        <v>#DIV/0!</v>
      </c>
      <c r="AH1308" s="343">
        <f t="shared" si="41"/>
        <v>0</v>
      </c>
    </row>
    <row r="1309" spans="2:34" hidden="1" x14ac:dyDescent="0.35">
      <c r="B1309" s="22" t="s">
        <v>4296</v>
      </c>
      <c r="C1309" s="22">
        <v>66466</v>
      </c>
      <c r="D1309" s="22" t="s">
        <v>4296</v>
      </c>
      <c r="E1309" s="22" t="s">
        <v>998</v>
      </c>
      <c r="F1309" s="22" t="s">
        <v>1193</v>
      </c>
      <c r="G1309" s="22" t="s">
        <v>1100</v>
      </c>
      <c r="H1309" s="22" t="s">
        <v>862</v>
      </c>
      <c r="I1309" s="22" t="s">
        <v>4297</v>
      </c>
      <c r="J1309" s="22" t="s">
        <v>864</v>
      </c>
      <c r="K1309" s="22">
        <v>1</v>
      </c>
      <c r="L1309" s="22">
        <v>1</v>
      </c>
      <c r="M1309" s="22">
        <v>1</v>
      </c>
      <c r="N1309" s="22" t="s">
        <v>865</v>
      </c>
      <c r="O1309" s="22" t="s">
        <v>866</v>
      </c>
      <c r="P1309" s="22" t="s">
        <v>867</v>
      </c>
      <c r="Q1309" s="30">
        <v>2021</v>
      </c>
      <c r="R1309" s="22" t="s">
        <v>868</v>
      </c>
      <c r="S1309" s="22" t="s">
        <v>868</v>
      </c>
      <c r="T1309" s="22" t="s">
        <v>869</v>
      </c>
      <c r="U1309" s="22" t="s">
        <v>868</v>
      </c>
      <c r="V1309" s="22">
        <v>1.1000000000000001</v>
      </c>
      <c r="W1309" s="22" t="s">
        <v>868</v>
      </c>
      <c r="X1309" s="22" t="s">
        <v>868</v>
      </c>
      <c r="Y1309" s="22" t="s">
        <v>868</v>
      </c>
      <c r="Z1309" s="22" t="s">
        <v>868</v>
      </c>
      <c r="AA1309" s="22" t="s">
        <v>868</v>
      </c>
      <c r="AB1309" s="22" t="s">
        <v>868</v>
      </c>
      <c r="AC1309" s="22">
        <v>34.98809</v>
      </c>
      <c r="AD1309" s="22">
        <v>-118.9088</v>
      </c>
      <c r="AE1309" s="342">
        <v>0</v>
      </c>
      <c r="AF1309" s="342">
        <v>0</v>
      </c>
      <c r="AG1309" s="22" t="e">
        <f t="shared" si="40"/>
        <v>#DIV/0!</v>
      </c>
      <c r="AH1309" s="343">
        <f t="shared" si="41"/>
        <v>0</v>
      </c>
    </row>
    <row r="1310" spans="2:34" hidden="1" x14ac:dyDescent="0.35">
      <c r="B1310" s="22" t="s">
        <v>2525</v>
      </c>
      <c r="C1310" s="22">
        <v>56391</v>
      </c>
      <c r="D1310" s="22" t="s">
        <v>4298</v>
      </c>
      <c r="E1310" s="22" t="s">
        <v>1405</v>
      </c>
      <c r="F1310" s="22" t="s">
        <v>2936</v>
      </c>
      <c r="G1310" s="22" t="s">
        <v>299</v>
      </c>
      <c r="H1310" s="22" t="s">
        <v>1116</v>
      </c>
      <c r="I1310" s="22" t="s">
        <v>951</v>
      </c>
      <c r="J1310" s="22" t="s">
        <v>864</v>
      </c>
      <c r="K1310" s="22">
        <v>145.19999999999999</v>
      </c>
      <c r="L1310" s="22">
        <v>145.19999999999999</v>
      </c>
      <c r="M1310" s="22">
        <v>145.19999999999999</v>
      </c>
      <c r="N1310" s="22" t="s">
        <v>1036</v>
      </c>
      <c r="O1310" s="22" t="s">
        <v>1037</v>
      </c>
      <c r="P1310" s="22" t="s">
        <v>1038</v>
      </c>
      <c r="Q1310" s="30">
        <v>2008</v>
      </c>
      <c r="R1310" s="22" t="s">
        <v>868</v>
      </c>
      <c r="S1310" s="22" t="s">
        <v>868</v>
      </c>
      <c r="T1310" s="22" t="s">
        <v>869</v>
      </c>
      <c r="U1310" s="22" t="s">
        <v>868</v>
      </c>
      <c r="V1310" s="22" t="s">
        <v>868</v>
      </c>
      <c r="W1310" s="22" t="s">
        <v>868</v>
      </c>
      <c r="X1310" s="22" t="s">
        <v>868</v>
      </c>
      <c r="Y1310" s="22" t="s">
        <v>868</v>
      </c>
      <c r="Z1310" s="22" t="s">
        <v>868</v>
      </c>
      <c r="AA1310" s="22" t="s">
        <v>868</v>
      </c>
      <c r="AB1310" s="22" t="s">
        <v>868</v>
      </c>
      <c r="AC1310" s="22">
        <v>43.879399999999997</v>
      </c>
      <c r="AD1310" s="22">
        <v>-88.270799999999994</v>
      </c>
      <c r="AE1310" s="342">
        <v>0</v>
      </c>
      <c r="AF1310" s="342">
        <v>0</v>
      </c>
      <c r="AG1310" s="22" t="e">
        <f t="shared" si="40"/>
        <v>#DIV/0!</v>
      </c>
      <c r="AH1310" s="343">
        <f t="shared" si="41"/>
        <v>0</v>
      </c>
    </row>
    <row r="1311" spans="2:34" hidden="1" x14ac:dyDescent="0.35">
      <c r="B1311" s="22" t="s">
        <v>4299</v>
      </c>
      <c r="C1311" s="22">
        <v>58689</v>
      </c>
      <c r="D1311" s="22" t="s">
        <v>4300</v>
      </c>
      <c r="E1311" s="22" t="s">
        <v>1276</v>
      </c>
      <c r="F1311" s="22" t="s">
        <v>4301</v>
      </c>
      <c r="G1311" s="22" t="s">
        <v>1525</v>
      </c>
      <c r="H1311" s="22" t="s">
        <v>862</v>
      </c>
      <c r="I1311" s="22" t="s">
        <v>951</v>
      </c>
      <c r="J1311" s="22" t="s">
        <v>864</v>
      </c>
      <c r="K1311" s="22">
        <v>1.3</v>
      </c>
      <c r="L1311" s="22">
        <v>1.3</v>
      </c>
      <c r="M1311" s="22">
        <v>1.3</v>
      </c>
      <c r="N1311" s="22" t="s">
        <v>865</v>
      </c>
      <c r="O1311" s="22" t="s">
        <v>866</v>
      </c>
      <c r="P1311" s="22" t="s">
        <v>867</v>
      </c>
      <c r="Q1311" s="30">
        <v>2012</v>
      </c>
      <c r="R1311" s="22" t="s">
        <v>868</v>
      </c>
      <c r="S1311" s="22" t="s">
        <v>868</v>
      </c>
      <c r="T1311" s="22" t="s">
        <v>869</v>
      </c>
      <c r="U1311" s="22" t="s">
        <v>868</v>
      </c>
      <c r="V1311" s="22">
        <v>1.5</v>
      </c>
      <c r="W1311" s="22" t="s">
        <v>868</v>
      </c>
      <c r="X1311" s="22" t="s">
        <v>868</v>
      </c>
      <c r="Y1311" s="22" t="s">
        <v>868</v>
      </c>
      <c r="Z1311" s="22" t="s">
        <v>868</v>
      </c>
      <c r="AA1311" s="22" t="s">
        <v>868</v>
      </c>
      <c r="AB1311" s="22" t="s">
        <v>868</v>
      </c>
      <c r="AC1311" s="22">
        <v>36.907778</v>
      </c>
      <c r="AD1311" s="22">
        <v>-105.9853</v>
      </c>
      <c r="AE1311" s="342">
        <v>0</v>
      </c>
      <c r="AF1311" s="342">
        <v>0</v>
      </c>
      <c r="AG1311" s="22" t="e">
        <f t="shared" si="40"/>
        <v>#DIV/0!</v>
      </c>
      <c r="AH1311" s="343">
        <f t="shared" si="41"/>
        <v>0</v>
      </c>
    </row>
    <row r="1312" spans="2:34" hidden="1" x14ac:dyDescent="0.35">
      <c r="B1312" s="22" t="s">
        <v>2362</v>
      </c>
      <c r="C1312" s="22">
        <v>64757</v>
      </c>
      <c r="D1312" s="22" t="s">
        <v>4302</v>
      </c>
      <c r="E1312" s="22" t="s">
        <v>1310</v>
      </c>
      <c r="F1312" s="22" t="s">
        <v>2390</v>
      </c>
      <c r="G1312" s="22" t="s">
        <v>2364</v>
      </c>
      <c r="H1312" s="22" t="s">
        <v>1116</v>
      </c>
      <c r="I1312" s="22" t="s">
        <v>951</v>
      </c>
      <c r="J1312" s="22" t="s">
        <v>864</v>
      </c>
      <c r="K1312" s="22">
        <v>74.5</v>
      </c>
      <c r="L1312" s="22">
        <v>74.5</v>
      </c>
      <c r="M1312" s="22">
        <v>74.5</v>
      </c>
      <c r="N1312" s="22" t="s">
        <v>865</v>
      </c>
      <c r="O1312" s="22" t="s">
        <v>866</v>
      </c>
      <c r="P1312" s="22" t="s">
        <v>867</v>
      </c>
      <c r="Q1312" s="30">
        <v>2022</v>
      </c>
      <c r="R1312" s="22" t="s">
        <v>868</v>
      </c>
      <c r="S1312" s="22" t="s">
        <v>868</v>
      </c>
      <c r="T1312" s="22" t="s">
        <v>869</v>
      </c>
      <c r="U1312" s="22" t="s">
        <v>868</v>
      </c>
      <c r="V1312" s="22">
        <v>91.3</v>
      </c>
      <c r="W1312" s="22" t="s">
        <v>868</v>
      </c>
      <c r="X1312" s="22" t="s">
        <v>868</v>
      </c>
      <c r="Y1312" s="22" t="s">
        <v>868</v>
      </c>
      <c r="Z1312" s="22" t="s">
        <v>868</v>
      </c>
      <c r="AA1312" s="22" t="s">
        <v>868</v>
      </c>
      <c r="AB1312" s="22" t="s">
        <v>868</v>
      </c>
      <c r="AC1312" s="22">
        <v>30.782896999999998</v>
      </c>
      <c r="AD1312" s="22">
        <v>-85.078689999999995</v>
      </c>
      <c r="AE1312" s="342">
        <v>0</v>
      </c>
      <c r="AF1312" s="342">
        <v>0</v>
      </c>
      <c r="AG1312" s="22" t="e">
        <f t="shared" si="40"/>
        <v>#DIV/0!</v>
      </c>
      <c r="AH1312" s="343">
        <f t="shared" si="41"/>
        <v>0</v>
      </c>
    </row>
    <row r="1313" spans="2:34" hidden="1" x14ac:dyDescent="0.35">
      <c r="B1313" s="22" t="s">
        <v>2362</v>
      </c>
      <c r="C1313" s="22">
        <v>65978</v>
      </c>
      <c r="D1313" s="22" t="s">
        <v>4303</v>
      </c>
      <c r="E1313" s="22" t="s">
        <v>1310</v>
      </c>
      <c r="F1313" s="22" t="s">
        <v>4304</v>
      </c>
      <c r="G1313" s="22" t="s">
        <v>2364</v>
      </c>
      <c r="H1313" s="22" t="s">
        <v>1116</v>
      </c>
      <c r="I1313" s="22" t="s">
        <v>4305</v>
      </c>
      <c r="J1313" s="22" t="s">
        <v>4306</v>
      </c>
      <c r="K1313" s="22">
        <v>1447.7</v>
      </c>
      <c r="L1313" s="22">
        <v>1246</v>
      </c>
      <c r="M1313" s="22">
        <v>1234</v>
      </c>
      <c r="N1313" s="22" t="s">
        <v>1181</v>
      </c>
      <c r="O1313" s="22" t="s">
        <v>1119</v>
      </c>
      <c r="P1313" s="22" t="s">
        <v>1182</v>
      </c>
      <c r="Q1313" s="30">
        <v>2022</v>
      </c>
      <c r="R1313" s="22" t="s">
        <v>868</v>
      </c>
      <c r="S1313" s="22" t="s">
        <v>868</v>
      </c>
      <c r="T1313" s="22" t="s">
        <v>869</v>
      </c>
      <c r="U1313" s="22" t="s">
        <v>868</v>
      </c>
      <c r="V1313" s="22" t="s">
        <v>868</v>
      </c>
      <c r="W1313" s="22" t="s">
        <v>868</v>
      </c>
      <c r="X1313" s="22" t="s">
        <v>868</v>
      </c>
      <c r="Y1313" s="22" t="s">
        <v>868</v>
      </c>
      <c r="Z1313" s="22" t="s">
        <v>868</v>
      </c>
      <c r="AA1313" s="22" t="s">
        <v>868</v>
      </c>
      <c r="AB1313" s="22" t="s">
        <v>868</v>
      </c>
      <c r="AC1313" s="22">
        <v>26.0686</v>
      </c>
      <c r="AD1313" s="22">
        <v>-80.198400000000007</v>
      </c>
      <c r="AE1313" s="342">
        <v>0</v>
      </c>
      <c r="AF1313" s="342">
        <v>0</v>
      </c>
      <c r="AG1313" s="22" t="e">
        <f t="shared" ref="AG1313:AG1376" si="42">AF1313/AE1313</f>
        <v>#DIV/0!</v>
      </c>
      <c r="AH1313" s="343">
        <f t="shared" ref="AH1313:AH1376" si="43">AE1313/AVERAGE(L1313:M1313)/8760</f>
        <v>0</v>
      </c>
    </row>
    <row r="1314" spans="2:34" hidden="1" x14ac:dyDescent="0.35">
      <c r="B1314" s="22" t="s">
        <v>888</v>
      </c>
      <c r="C1314" s="22">
        <v>62332</v>
      </c>
      <c r="D1314" s="22" t="s">
        <v>4307</v>
      </c>
      <c r="E1314" s="22" t="s">
        <v>1161</v>
      </c>
      <c r="F1314" s="22" t="s">
        <v>886</v>
      </c>
      <c r="G1314" s="22" t="s">
        <v>154</v>
      </c>
      <c r="H1314" s="22" t="s">
        <v>862</v>
      </c>
      <c r="I1314" s="22" t="s">
        <v>4308</v>
      </c>
      <c r="J1314" s="22" t="s">
        <v>864</v>
      </c>
      <c r="K1314" s="22">
        <v>7.5</v>
      </c>
      <c r="L1314" s="22">
        <v>7.5</v>
      </c>
      <c r="M1314" s="22">
        <v>7.5</v>
      </c>
      <c r="N1314" s="22" t="s">
        <v>865</v>
      </c>
      <c r="O1314" s="22" t="s">
        <v>866</v>
      </c>
      <c r="P1314" s="22" t="s">
        <v>867</v>
      </c>
      <c r="Q1314" s="30">
        <v>2020</v>
      </c>
      <c r="R1314" s="22" t="s">
        <v>868</v>
      </c>
      <c r="S1314" s="22" t="s">
        <v>868</v>
      </c>
      <c r="T1314" s="22" t="s">
        <v>869</v>
      </c>
      <c r="U1314" s="22" t="s">
        <v>868</v>
      </c>
      <c r="V1314" s="22">
        <v>7.8</v>
      </c>
      <c r="W1314" s="22" t="s">
        <v>868</v>
      </c>
      <c r="X1314" s="22" t="s">
        <v>868</v>
      </c>
      <c r="Y1314" s="22" t="s">
        <v>868</v>
      </c>
      <c r="Z1314" s="22" t="s">
        <v>868</v>
      </c>
      <c r="AA1314" s="22" t="s">
        <v>868</v>
      </c>
      <c r="AB1314" s="22" t="s">
        <v>868</v>
      </c>
      <c r="AC1314" s="22">
        <v>39.35</v>
      </c>
      <c r="AD1314" s="22">
        <v>-75.849999999999994</v>
      </c>
      <c r="AE1314" s="342">
        <v>0</v>
      </c>
      <c r="AF1314" s="342">
        <v>0</v>
      </c>
      <c r="AG1314" s="22" t="e">
        <f t="shared" si="42"/>
        <v>#DIV/0!</v>
      </c>
      <c r="AH1314" s="343">
        <f t="shared" si="43"/>
        <v>0</v>
      </c>
    </row>
    <row r="1315" spans="2:34" hidden="1" x14ac:dyDescent="0.35">
      <c r="B1315" s="22" t="s">
        <v>4309</v>
      </c>
      <c r="C1315" s="22">
        <v>61970</v>
      </c>
      <c r="D1315" s="22" t="s">
        <v>4309</v>
      </c>
      <c r="E1315" s="22" t="s">
        <v>1060</v>
      </c>
      <c r="F1315" s="22" t="s">
        <v>4310</v>
      </c>
      <c r="G1315" s="22" t="s">
        <v>1062</v>
      </c>
      <c r="H1315" s="22" t="s">
        <v>862</v>
      </c>
      <c r="I1315" s="22" t="s">
        <v>4311</v>
      </c>
      <c r="J1315" s="22" t="s">
        <v>864</v>
      </c>
      <c r="K1315" s="22">
        <v>99.4</v>
      </c>
      <c r="L1315" s="22">
        <v>99.4</v>
      </c>
      <c r="M1315" s="22">
        <v>99.4</v>
      </c>
      <c r="N1315" s="22" t="s">
        <v>1036</v>
      </c>
      <c r="O1315" s="22" t="s">
        <v>1037</v>
      </c>
      <c r="P1315" s="22" t="s">
        <v>1038</v>
      </c>
      <c r="Q1315" s="30">
        <v>2019</v>
      </c>
      <c r="R1315" s="22" t="s">
        <v>868</v>
      </c>
      <c r="S1315" s="22" t="s">
        <v>868</v>
      </c>
      <c r="T1315" s="22" t="s">
        <v>869</v>
      </c>
      <c r="U1315" s="22" t="s">
        <v>868</v>
      </c>
      <c r="V1315" s="22" t="s">
        <v>868</v>
      </c>
      <c r="W1315" s="22" t="s">
        <v>868</v>
      </c>
      <c r="X1315" s="22" t="s">
        <v>868</v>
      </c>
      <c r="Y1315" s="22" t="s">
        <v>868</v>
      </c>
      <c r="Z1315" s="22" t="s">
        <v>868</v>
      </c>
      <c r="AA1315" s="22" t="s">
        <v>868</v>
      </c>
      <c r="AB1315" s="22" t="s">
        <v>868</v>
      </c>
      <c r="AC1315" s="22">
        <v>34.225881999999999</v>
      </c>
      <c r="AD1315" s="22">
        <v>-99.477990000000005</v>
      </c>
      <c r="AE1315" s="342">
        <v>0</v>
      </c>
      <c r="AF1315" s="342">
        <v>0</v>
      </c>
      <c r="AG1315" s="22" t="e">
        <f t="shared" si="42"/>
        <v>#DIV/0!</v>
      </c>
      <c r="AH1315" s="343">
        <f t="shared" si="43"/>
        <v>0</v>
      </c>
    </row>
    <row r="1316" spans="2:34" hidden="1" x14ac:dyDescent="0.35">
      <c r="B1316" s="22" t="s">
        <v>4312</v>
      </c>
      <c r="C1316" s="22">
        <v>62566</v>
      </c>
      <c r="D1316" s="22" t="s">
        <v>4313</v>
      </c>
      <c r="E1316" s="22" t="s">
        <v>1060</v>
      </c>
      <c r="F1316" s="22" t="s">
        <v>4314</v>
      </c>
      <c r="G1316" s="22" t="s">
        <v>1062</v>
      </c>
      <c r="H1316" s="22" t="s">
        <v>862</v>
      </c>
      <c r="I1316" s="22" t="s">
        <v>4315</v>
      </c>
      <c r="J1316" s="22" t="s">
        <v>864</v>
      </c>
      <c r="K1316" s="22">
        <v>200.2</v>
      </c>
      <c r="L1316" s="22">
        <v>200.2</v>
      </c>
      <c r="M1316" s="22">
        <v>200.2</v>
      </c>
      <c r="N1316" s="22" t="s">
        <v>1036</v>
      </c>
      <c r="O1316" s="22" t="s">
        <v>1037</v>
      </c>
      <c r="P1316" s="22" t="s">
        <v>1038</v>
      </c>
      <c r="Q1316" s="30">
        <v>2019</v>
      </c>
      <c r="R1316" s="22" t="s">
        <v>868</v>
      </c>
      <c r="S1316" s="22" t="s">
        <v>868</v>
      </c>
      <c r="T1316" s="22" t="s">
        <v>869</v>
      </c>
      <c r="U1316" s="22" t="s">
        <v>868</v>
      </c>
      <c r="V1316" s="22" t="s">
        <v>868</v>
      </c>
      <c r="W1316" s="22" t="s">
        <v>868</v>
      </c>
      <c r="X1316" s="22" t="s">
        <v>868</v>
      </c>
      <c r="Y1316" s="22" t="s">
        <v>868</v>
      </c>
      <c r="Z1316" s="22" t="s">
        <v>868</v>
      </c>
      <c r="AA1316" s="22" t="s">
        <v>868</v>
      </c>
      <c r="AB1316" s="22" t="s">
        <v>868</v>
      </c>
      <c r="AC1316" s="22">
        <v>34.170487999999999</v>
      </c>
      <c r="AD1316" s="22">
        <v>-99.56344</v>
      </c>
      <c r="AE1316" s="342">
        <v>0</v>
      </c>
      <c r="AF1316" s="342">
        <v>0</v>
      </c>
      <c r="AG1316" s="22" t="e">
        <f t="shared" si="42"/>
        <v>#DIV/0!</v>
      </c>
      <c r="AH1316" s="343">
        <f t="shared" si="43"/>
        <v>0</v>
      </c>
    </row>
    <row r="1317" spans="2:34" hidden="1" x14ac:dyDescent="0.35">
      <c r="B1317" s="22" t="s">
        <v>4316</v>
      </c>
      <c r="C1317" s="22">
        <v>60690</v>
      </c>
      <c r="D1317" s="22" t="s">
        <v>4316</v>
      </c>
      <c r="E1317" s="22" t="s">
        <v>1060</v>
      </c>
      <c r="F1317" s="22" t="s">
        <v>4310</v>
      </c>
      <c r="G1317" s="22" t="s">
        <v>1062</v>
      </c>
      <c r="H1317" s="22" t="s">
        <v>862</v>
      </c>
      <c r="I1317" s="22" t="s">
        <v>4317</v>
      </c>
      <c r="J1317" s="22" t="s">
        <v>864</v>
      </c>
      <c r="K1317" s="22">
        <v>30</v>
      </c>
      <c r="L1317" s="22">
        <v>30</v>
      </c>
      <c r="M1317" s="22">
        <v>30</v>
      </c>
      <c r="N1317" s="22" t="s">
        <v>880</v>
      </c>
      <c r="O1317" s="22" t="s">
        <v>881</v>
      </c>
      <c r="P1317" s="22" t="s">
        <v>882</v>
      </c>
      <c r="Q1317" s="30">
        <v>2017</v>
      </c>
      <c r="R1317" s="22" t="s">
        <v>868</v>
      </c>
      <c r="S1317" s="22" t="s">
        <v>868</v>
      </c>
      <c r="T1317" s="22" t="s">
        <v>869</v>
      </c>
      <c r="U1317" s="22">
        <v>12.6</v>
      </c>
      <c r="V1317" s="22" t="s">
        <v>868</v>
      </c>
      <c r="W1317" s="22" t="s">
        <v>868</v>
      </c>
      <c r="X1317" s="22" t="s">
        <v>868</v>
      </c>
      <c r="Y1317" s="22" t="s">
        <v>868</v>
      </c>
      <c r="Z1317" s="22" t="s">
        <v>868</v>
      </c>
      <c r="AA1317" s="22" t="s">
        <v>868</v>
      </c>
      <c r="AB1317" s="22" t="s">
        <v>868</v>
      </c>
      <c r="AC1317" s="22">
        <v>34.298999999999999</v>
      </c>
      <c r="AD1317" s="22">
        <v>-99.399000000000001</v>
      </c>
      <c r="AE1317" s="342">
        <v>0</v>
      </c>
      <c r="AF1317" s="342">
        <v>0</v>
      </c>
      <c r="AG1317" s="22" t="e">
        <f t="shared" si="42"/>
        <v>#DIV/0!</v>
      </c>
      <c r="AH1317" s="343">
        <f t="shared" si="43"/>
        <v>0</v>
      </c>
    </row>
    <row r="1318" spans="2:34" hidden="1" x14ac:dyDescent="0.35">
      <c r="B1318" s="22" t="s">
        <v>4318</v>
      </c>
      <c r="C1318" s="22">
        <v>58372</v>
      </c>
      <c r="D1318" s="22" t="s">
        <v>4318</v>
      </c>
      <c r="E1318" s="22" t="s">
        <v>1060</v>
      </c>
      <c r="F1318" s="22" t="s">
        <v>4310</v>
      </c>
      <c r="G1318" s="22" t="s">
        <v>1062</v>
      </c>
      <c r="H1318" s="22" t="s">
        <v>862</v>
      </c>
      <c r="I1318" s="22" t="s">
        <v>985</v>
      </c>
      <c r="J1318" s="22" t="s">
        <v>864</v>
      </c>
      <c r="K1318" s="22">
        <v>135.4</v>
      </c>
      <c r="L1318" s="22">
        <v>135.4</v>
      </c>
      <c r="M1318" s="22">
        <v>135.4</v>
      </c>
      <c r="N1318" s="22" t="s">
        <v>1036</v>
      </c>
      <c r="O1318" s="22" t="s">
        <v>1037</v>
      </c>
      <c r="P1318" s="22" t="s">
        <v>1038</v>
      </c>
      <c r="Q1318" s="30">
        <v>2012</v>
      </c>
      <c r="R1318" s="22" t="s">
        <v>868</v>
      </c>
      <c r="S1318" s="22" t="s">
        <v>868</v>
      </c>
      <c r="T1318" s="22" t="s">
        <v>869</v>
      </c>
      <c r="U1318" s="22" t="s">
        <v>868</v>
      </c>
      <c r="V1318" s="22" t="s">
        <v>868</v>
      </c>
      <c r="W1318" s="22" t="s">
        <v>868</v>
      </c>
      <c r="X1318" s="22" t="s">
        <v>868</v>
      </c>
      <c r="Y1318" s="22" t="s">
        <v>868</v>
      </c>
      <c r="Z1318" s="22" t="s">
        <v>868</v>
      </c>
      <c r="AA1318" s="22" t="s">
        <v>868</v>
      </c>
      <c r="AB1318" s="22" t="s">
        <v>868</v>
      </c>
      <c r="AC1318" s="22">
        <v>34.292912999999999</v>
      </c>
      <c r="AD1318" s="22">
        <v>-99.367729999999995</v>
      </c>
      <c r="AE1318" s="342">
        <v>0</v>
      </c>
      <c r="AF1318" s="342">
        <v>0</v>
      </c>
      <c r="AG1318" s="22" t="e">
        <f t="shared" si="42"/>
        <v>#DIV/0!</v>
      </c>
      <c r="AH1318" s="343">
        <f t="shared" si="43"/>
        <v>0</v>
      </c>
    </row>
    <row r="1319" spans="2:34" hidden="1" x14ac:dyDescent="0.35">
      <c r="B1319" s="22" t="s">
        <v>4319</v>
      </c>
      <c r="C1319" s="22">
        <v>57706</v>
      </c>
      <c r="D1319" s="22" t="s">
        <v>4319</v>
      </c>
      <c r="E1319" s="22" t="s">
        <v>945</v>
      </c>
      <c r="F1319" s="22" t="s">
        <v>1500</v>
      </c>
      <c r="G1319" s="22" t="s">
        <v>299</v>
      </c>
      <c r="H1319" s="22" t="s">
        <v>862</v>
      </c>
      <c r="I1319" s="22" t="s">
        <v>951</v>
      </c>
      <c r="J1319" s="22" t="s">
        <v>864</v>
      </c>
      <c r="K1319" s="22">
        <v>3.2</v>
      </c>
      <c r="L1319" s="22">
        <v>3.2</v>
      </c>
      <c r="M1319" s="22">
        <v>3.2</v>
      </c>
      <c r="N1319" s="22" t="s">
        <v>1460</v>
      </c>
      <c r="O1319" s="22" t="s">
        <v>1461</v>
      </c>
      <c r="P1319" s="22" t="s">
        <v>988</v>
      </c>
      <c r="Q1319" s="30">
        <v>2011</v>
      </c>
      <c r="R1319" s="22" t="s">
        <v>868</v>
      </c>
      <c r="S1319" s="22" t="s">
        <v>868</v>
      </c>
      <c r="T1319" s="22" t="s">
        <v>869</v>
      </c>
      <c r="U1319" s="22" t="s">
        <v>868</v>
      </c>
      <c r="V1319" s="22" t="s">
        <v>868</v>
      </c>
      <c r="W1319" s="22" t="s">
        <v>868</v>
      </c>
      <c r="X1319" s="22" t="s">
        <v>868</v>
      </c>
      <c r="Y1319" s="22" t="s">
        <v>868</v>
      </c>
      <c r="Z1319" s="22" t="s">
        <v>868</v>
      </c>
      <c r="AA1319" s="22" t="s">
        <v>868</v>
      </c>
      <c r="AB1319" s="22" t="s">
        <v>868</v>
      </c>
      <c r="AC1319" s="22">
        <v>42.915770000000002</v>
      </c>
      <c r="AD1319" s="22">
        <v>-82.59451</v>
      </c>
      <c r="AE1319" s="342">
        <v>0</v>
      </c>
      <c r="AF1319" s="342">
        <v>0</v>
      </c>
      <c r="AG1319" s="22" t="e">
        <f t="shared" si="42"/>
        <v>#DIV/0!</v>
      </c>
      <c r="AH1319" s="343">
        <f t="shared" si="43"/>
        <v>0</v>
      </c>
    </row>
    <row r="1320" spans="2:34" hidden="1" x14ac:dyDescent="0.35">
      <c r="B1320" s="22" t="s">
        <v>3939</v>
      </c>
      <c r="C1320" s="22">
        <v>62289</v>
      </c>
      <c r="D1320" s="22" t="s">
        <v>4320</v>
      </c>
      <c r="E1320" s="22" t="s">
        <v>945</v>
      </c>
      <c r="F1320" s="22" t="s">
        <v>2038</v>
      </c>
      <c r="G1320" s="22" t="s">
        <v>299</v>
      </c>
      <c r="H1320" s="22" t="s">
        <v>1116</v>
      </c>
      <c r="I1320" s="22" t="s">
        <v>4321</v>
      </c>
      <c r="J1320" s="22" t="s">
        <v>4322</v>
      </c>
      <c r="K1320" s="22">
        <v>35</v>
      </c>
      <c r="L1320" s="22">
        <v>26.9</v>
      </c>
      <c r="M1320" s="22">
        <v>33.700000000000003</v>
      </c>
      <c r="N1320" s="22" t="s">
        <v>1181</v>
      </c>
      <c r="O1320" s="22" t="s">
        <v>1119</v>
      </c>
      <c r="P1320" s="22" t="s">
        <v>1182</v>
      </c>
      <c r="Q1320" s="30">
        <v>2019</v>
      </c>
      <c r="R1320" s="22" t="s">
        <v>868</v>
      </c>
      <c r="S1320" s="22" t="s">
        <v>868</v>
      </c>
      <c r="T1320" s="22" t="s">
        <v>869</v>
      </c>
      <c r="U1320" s="22" t="s">
        <v>868</v>
      </c>
      <c r="V1320" s="22" t="s">
        <v>868</v>
      </c>
      <c r="W1320" s="22" t="s">
        <v>868</v>
      </c>
      <c r="X1320" s="22" t="s">
        <v>868</v>
      </c>
      <c r="Y1320" s="22" t="s">
        <v>868</v>
      </c>
      <c r="Z1320" s="22" t="s">
        <v>868</v>
      </c>
      <c r="AA1320" s="22" t="s">
        <v>868</v>
      </c>
      <c r="AB1320" s="22" t="s">
        <v>868</v>
      </c>
      <c r="AC1320" s="22">
        <v>42.296900000000001</v>
      </c>
      <c r="AD1320" s="22">
        <v>-83.231250000000003</v>
      </c>
      <c r="AE1320" s="342">
        <v>0</v>
      </c>
      <c r="AF1320" s="342">
        <v>0</v>
      </c>
      <c r="AG1320" s="22" t="e">
        <f t="shared" si="42"/>
        <v>#DIV/0!</v>
      </c>
      <c r="AH1320" s="343">
        <f t="shared" si="43"/>
        <v>0</v>
      </c>
    </row>
    <row r="1321" spans="2:34" hidden="1" x14ac:dyDescent="0.35">
      <c r="B1321" s="22" t="s">
        <v>3802</v>
      </c>
      <c r="C1321" s="22">
        <v>57197</v>
      </c>
      <c r="D1321" s="22" t="s">
        <v>4323</v>
      </c>
      <c r="E1321" s="22" t="s">
        <v>1060</v>
      </c>
      <c r="F1321" s="22" t="s">
        <v>1844</v>
      </c>
      <c r="G1321" s="22" t="s">
        <v>1062</v>
      </c>
      <c r="H1321" s="22" t="s">
        <v>862</v>
      </c>
      <c r="I1321" s="22" t="s">
        <v>951</v>
      </c>
      <c r="J1321" s="22" t="s">
        <v>864</v>
      </c>
      <c r="K1321" s="22">
        <v>13.9</v>
      </c>
      <c r="L1321" s="22">
        <v>13.5</v>
      </c>
      <c r="M1321" s="22">
        <v>13.5</v>
      </c>
      <c r="N1321" s="22" t="s">
        <v>865</v>
      </c>
      <c r="O1321" s="22" t="s">
        <v>866</v>
      </c>
      <c r="P1321" s="22" t="s">
        <v>867</v>
      </c>
      <c r="Q1321" s="30">
        <v>2010</v>
      </c>
      <c r="R1321" s="22" t="s">
        <v>868</v>
      </c>
      <c r="S1321" s="22" t="s">
        <v>868</v>
      </c>
      <c r="T1321" s="22" t="s">
        <v>869</v>
      </c>
      <c r="U1321" s="22" t="s">
        <v>868</v>
      </c>
      <c r="V1321" s="22">
        <v>16.7</v>
      </c>
      <c r="W1321" s="22" t="s">
        <v>868</v>
      </c>
      <c r="X1321" s="22" t="s">
        <v>868</v>
      </c>
      <c r="Y1321" s="22" t="s">
        <v>868</v>
      </c>
      <c r="Z1321" s="22" t="s">
        <v>868</v>
      </c>
      <c r="AA1321" s="22" t="s">
        <v>868</v>
      </c>
      <c r="AB1321" s="22" t="s">
        <v>868</v>
      </c>
      <c r="AC1321" s="22">
        <v>29.304176999999999</v>
      </c>
      <c r="AD1321" s="22">
        <v>-98.40034</v>
      </c>
      <c r="AE1321" s="342">
        <v>0</v>
      </c>
      <c r="AF1321" s="342">
        <v>0</v>
      </c>
      <c r="AG1321" s="22" t="e">
        <f t="shared" si="42"/>
        <v>#DIV/0!</v>
      </c>
      <c r="AH1321" s="343">
        <f t="shared" si="43"/>
        <v>0</v>
      </c>
    </row>
    <row r="1322" spans="2:34" hidden="1" x14ac:dyDescent="0.35">
      <c r="B1322" s="22" t="s">
        <v>4324</v>
      </c>
      <c r="C1322" s="22">
        <v>60789</v>
      </c>
      <c r="D1322" s="22" t="s">
        <v>4325</v>
      </c>
      <c r="E1322" s="22" t="s">
        <v>1060</v>
      </c>
      <c r="F1322" s="22" t="s">
        <v>266</v>
      </c>
      <c r="G1322" s="22" t="s">
        <v>1062</v>
      </c>
      <c r="H1322" s="22" t="s">
        <v>862</v>
      </c>
      <c r="I1322" s="22" t="s">
        <v>3318</v>
      </c>
      <c r="J1322" s="22" t="s">
        <v>864</v>
      </c>
      <c r="K1322" s="22">
        <v>30</v>
      </c>
      <c r="L1322" s="22">
        <v>30</v>
      </c>
      <c r="M1322" s="22">
        <v>30</v>
      </c>
      <c r="N1322" s="22" t="s">
        <v>865</v>
      </c>
      <c r="O1322" s="22" t="s">
        <v>866</v>
      </c>
      <c r="P1322" s="22" t="s">
        <v>867</v>
      </c>
      <c r="Q1322" s="30">
        <v>2018</v>
      </c>
      <c r="R1322" s="22" t="s">
        <v>868</v>
      </c>
      <c r="S1322" s="22" t="s">
        <v>868</v>
      </c>
      <c r="T1322" s="22" t="s">
        <v>869</v>
      </c>
      <c r="U1322" s="22" t="s">
        <v>868</v>
      </c>
      <c r="V1322" s="22">
        <v>35.200000000000003</v>
      </c>
      <c r="W1322" s="22" t="s">
        <v>868</v>
      </c>
      <c r="X1322" s="22" t="s">
        <v>868</v>
      </c>
      <c r="Y1322" s="22" t="s">
        <v>868</v>
      </c>
      <c r="Z1322" s="22" t="s">
        <v>868</v>
      </c>
      <c r="AA1322" s="22" t="s">
        <v>868</v>
      </c>
      <c r="AB1322" s="22" t="s">
        <v>868</v>
      </c>
      <c r="AC1322" s="22">
        <v>31.87</v>
      </c>
      <c r="AD1322" s="22">
        <v>-100.828</v>
      </c>
      <c r="AE1322" s="342">
        <v>0</v>
      </c>
      <c r="AF1322" s="342">
        <v>0</v>
      </c>
      <c r="AG1322" s="22" t="e">
        <f t="shared" si="42"/>
        <v>#DIV/0!</v>
      </c>
      <c r="AH1322" s="343">
        <f t="shared" si="43"/>
        <v>0</v>
      </c>
    </row>
    <row r="1323" spans="2:34" hidden="1" x14ac:dyDescent="0.35">
      <c r="B1323" s="22" t="s">
        <v>4326</v>
      </c>
      <c r="C1323" s="22">
        <v>63351</v>
      </c>
      <c r="D1323" s="22" t="s">
        <v>4327</v>
      </c>
      <c r="E1323" s="22" t="s">
        <v>1060</v>
      </c>
      <c r="F1323" s="22" t="s">
        <v>266</v>
      </c>
      <c r="G1323" s="22" t="s">
        <v>1062</v>
      </c>
      <c r="H1323" s="22" t="s">
        <v>862</v>
      </c>
      <c r="I1323" s="22" t="s">
        <v>4328</v>
      </c>
      <c r="J1323" s="22" t="s">
        <v>864</v>
      </c>
      <c r="K1323" s="22">
        <v>115</v>
      </c>
      <c r="L1323" s="22">
        <v>115</v>
      </c>
      <c r="M1323" s="22">
        <v>115</v>
      </c>
      <c r="N1323" s="22" t="s">
        <v>865</v>
      </c>
      <c r="O1323" s="22" t="s">
        <v>866</v>
      </c>
      <c r="P1323" s="22" t="s">
        <v>867</v>
      </c>
      <c r="Q1323" s="30">
        <v>2020</v>
      </c>
      <c r="R1323" s="22" t="s">
        <v>868</v>
      </c>
      <c r="S1323" s="22" t="s">
        <v>868</v>
      </c>
      <c r="T1323" s="22" t="s">
        <v>869</v>
      </c>
      <c r="U1323" s="22" t="s">
        <v>868</v>
      </c>
      <c r="V1323" s="22">
        <v>150</v>
      </c>
      <c r="W1323" s="22" t="s">
        <v>868</v>
      </c>
      <c r="X1323" s="22" t="s">
        <v>868</v>
      </c>
      <c r="Y1323" s="22" t="s">
        <v>868</v>
      </c>
      <c r="Z1323" s="22" t="s">
        <v>868</v>
      </c>
      <c r="AA1323" s="22" t="s">
        <v>868</v>
      </c>
      <c r="AB1323" s="22" t="s">
        <v>868</v>
      </c>
      <c r="AC1323" s="22">
        <v>31.888000000000002</v>
      </c>
      <c r="AD1323" s="22">
        <v>-100.825</v>
      </c>
      <c r="AE1323" s="342">
        <v>0</v>
      </c>
      <c r="AF1323" s="342">
        <v>0</v>
      </c>
      <c r="AG1323" s="22" t="e">
        <f t="shared" si="42"/>
        <v>#DIV/0!</v>
      </c>
      <c r="AH1323" s="343">
        <f t="shared" si="43"/>
        <v>0</v>
      </c>
    </row>
    <row r="1324" spans="2:34" hidden="1" x14ac:dyDescent="0.35">
      <c r="B1324" s="22" t="s">
        <v>1248</v>
      </c>
      <c r="C1324" s="22">
        <v>58605</v>
      </c>
      <c r="D1324" s="22" t="s">
        <v>4329</v>
      </c>
      <c r="E1324" s="22" t="s">
        <v>903</v>
      </c>
      <c r="F1324" s="22" t="s">
        <v>2038</v>
      </c>
      <c r="G1324" s="22" t="s">
        <v>905</v>
      </c>
      <c r="H1324" s="22" t="s">
        <v>862</v>
      </c>
      <c r="I1324" s="22" t="s">
        <v>942</v>
      </c>
      <c r="J1324" s="22" t="s">
        <v>864</v>
      </c>
      <c r="K1324" s="22">
        <v>5</v>
      </c>
      <c r="L1324" s="22">
        <v>5</v>
      </c>
      <c r="M1324" s="22">
        <v>5</v>
      </c>
      <c r="N1324" s="22" t="s">
        <v>865</v>
      </c>
      <c r="O1324" s="22" t="s">
        <v>866</v>
      </c>
      <c r="P1324" s="22" t="s">
        <v>867</v>
      </c>
      <c r="Q1324" s="30">
        <v>2016</v>
      </c>
      <c r="R1324" s="22" t="s">
        <v>868</v>
      </c>
      <c r="S1324" s="22" t="s">
        <v>868</v>
      </c>
      <c r="T1324" s="22" t="s">
        <v>869</v>
      </c>
      <c r="U1324" s="22" t="s">
        <v>868</v>
      </c>
      <c r="V1324" s="22">
        <v>6.8</v>
      </c>
      <c r="W1324" s="22" t="s">
        <v>868</v>
      </c>
      <c r="X1324" s="22" t="s">
        <v>868</v>
      </c>
      <c r="Y1324" s="22" t="s">
        <v>868</v>
      </c>
      <c r="Z1324" s="22" t="s">
        <v>868</v>
      </c>
      <c r="AA1324" s="22" t="s">
        <v>868</v>
      </c>
      <c r="AB1324" s="22" t="s">
        <v>868</v>
      </c>
      <c r="AC1324" s="22">
        <v>35.313889000000003</v>
      </c>
      <c r="AD1324" s="22">
        <v>-78.154169999999993</v>
      </c>
      <c r="AE1324" s="342">
        <v>0</v>
      </c>
      <c r="AF1324" s="342">
        <v>0</v>
      </c>
      <c r="AG1324" s="22" t="e">
        <f t="shared" si="42"/>
        <v>#DIV/0!</v>
      </c>
      <c r="AH1324" s="343">
        <f t="shared" si="43"/>
        <v>0</v>
      </c>
    </row>
    <row r="1325" spans="2:34" hidden="1" x14ac:dyDescent="0.35">
      <c r="B1325" s="22" t="s">
        <v>4330</v>
      </c>
      <c r="C1325" s="22">
        <v>63833</v>
      </c>
      <c r="D1325" s="22" t="s">
        <v>4331</v>
      </c>
      <c r="E1325" s="22" t="s">
        <v>969</v>
      </c>
      <c r="F1325" s="22" t="s">
        <v>1303</v>
      </c>
      <c r="G1325" s="22" t="s">
        <v>905</v>
      </c>
      <c r="H1325" s="22" t="s">
        <v>862</v>
      </c>
      <c r="I1325" s="22" t="s">
        <v>4332</v>
      </c>
      <c r="J1325" s="22" t="s">
        <v>864</v>
      </c>
      <c r="K1325" s="22">
        <v>3</v>
      </c>
      <c r="L1325" s="22">
        <v>3</v>
      </c>
      <c r="M1325" s="22">
        <v>3</v>
      </c>
      <c r="N1325" s="22" t="s">
        <v>865</v>
      </c>
      <c r="O1325" s="22" t="s">
        <v>866</v>
      </c>
      <c r="P1325" s="22" t="s">
        <v>867</v>
      </c>
      <c r="Q1325" s="30">
        <v>2020</v>
      </c>
      <c r="R1325" s="22" t="s">
        <v>868</v>
      </c>
      <c r="S1325" s="22" t="s">
        <v>868</v>
      </c>
      <c r="T1325" s="22" t="s">
        <v>869</v>
      </c>
      <c r="U1325" s="22" t="s">
        <v>868</v>
      </c>
      <c r="V1325" s="22">
        <v>4.4000000000000004</v>
      </c>
      <c r="W1325" s="22" t="s">
        <v>868</v>
      </c>
      <c r="X1325" s="22" t="s">
        <v>868</v>
      </c>
      <c r="Y1325" s="22" t="s">
        <v>868</v>
      </c>
      <c r="Z1325" s="22" t="s">
        <v>868</v>
      </c>
      <c r="AA1325" s="22" t="s">
        <v>868</v>
      </c>
      <c r="AB1325" s="22" t="s">
        <v>868</v>
      </c>
      <c r="AC1325" s="22">
        <v>34.599083</v>
      </c>
      <c r="AD1325" s="22">
        <v>-82.739220000000003</v>
      </c>
      <c r="AE1325" s="342">
        <v>0</v>
      </c>
      <c r="AF1325" s="342">
        <v>0</v>
      </c>
      <c r="AG1325" s="22" t="e">
        <f t="shared" si="42"/>
        <v>#DIV/0!</v>
      </c>
      <c r="AH1325" s="343">
        <f t="shared" si="43"/>
        <v>0</v>
      </c>
    </row>
    <row r="1326" spans="2:34" hidden="1" x14ac:dyDescent="0.35">
      <c r="B1326" s="22" t="s">
        <v>2362</v>
      </c>
      <c r="C1326" s="22">
        <v>65420</v>
      </c>
      <c r="D1326" s="22" t="s">
        <v>4333</v>
      </c>
      <c r="E1326" s="22" t="s">
        <v>1310</v>
      </c>
      <c r="F1326" s="22" t="s">
        <v>4334</v>
      </c>
      <c r="G1326" s="22" t="s">
        <v>2364</v>
      </c>
      <c r="H1326" s="22" t="s">
        <v>1116</v>
      </c>
      <c r="I1326" s="22" t="s">
        <v>951</v>
      </c>
      <c r="J1326" s="22" t="s">
        <v>864</v>
      </c>
      <c r="K1326" s="22">
        <v>74.5</v>
      </c>
      <c r="L1326" s="22">
        <v>74.5</v>
      </c>
      <c r="M1326" s="22">
        <v>74.5</v>
      </c>
      <c r="N1326" s="22" t="s">
        <v>865</v>
      </c>
      <c r="O1326" s="22" t="s">
        <v>866</v>
      </c>
      <c r="P1326" s="22" t="s">
        <v>867</v>
      </c>
      <c r="Q1326" s="30">
        <v>2023</v>
      </c>
      <c r="R1326" s="22" t="s">
        <v>868</v>
      </c>
      <c r="S1326" s="22" t="s">
        <v>868</v>
      </c>
      <c r="T1326" s="22" t="s">
        <v>869</v>
      </c>
      <c r="U1326" s="22" t="s">
        <v>868</v>
      </c>
      <c r="V1326" s="22">
        <v>103</v>
      </c>
      <c r="W1326" s="22" t="s">
        <v>868</v>
      </c>
      <c r="X1326" s="22" t="s">
        <v>868</v>
      </c>
      <c r="Y1326" s="22" t="s">
        <v>868</v>
      </c>
      <c r="Z1326" s="22" t="s">
        <v>868</v>
      </c>
      <c r="AA1326" s="22" t="s">
        <v>868</v>
      </c>
      <c r="AB1326" s="22" t="s">
        <v>868</v>
      </c>
      <c r="AC1326" s="22">
        <v>27.243539999999999</v>
      </c>
      <c r="AD1326" s="22">
        <v>-80.670969999999997</v>
      </c>
      <c r="AE1326" s="342">
        <v>0</v>
      </c>
      <c r="AF1326" s="342">
        <v>0</v>
      </c>
      <c r="AG1326" s="22" t="e">
        <f t="shared" si="42"/>
        <v>#DIV/0!</v>
      </c>
      <c r="AH1326" s="343">
        <f t="shared" si="43"/>
        <v>0</v>
      </c>
    </row>
    <row r="1327" spans="2:34" hidden="1" x14ac:dyDescent="0.35">
      <c r="B1327" s="22" t="s">
        <v>4335</v>
      </c>
      <c r="C1327" s="22">
        <v>63323</v>
      </c>
      <c r="D1327" s="22" t="s">
        <v>4336</v>
      </c>
      <c r="E1327" s="22" t="s">
        <v>1161</v>
      </c>
      <c r="F1327" s="22" t="s">
        <v>4337</v>
      </c>
      <c r="G1327" s="22" t="s">
        <v>154</v>
      </c>
      <c r="H1327" s="22" t="s">
        <v>862</v>
      </c>
      <c r="I1327" s="22" t="s">
        <v>4338</v>
      </c>
      <c r="J1327" s="22" t="s">
        <v>864</v>
      </c>
      <c r="K1327" s="22">
        <v>2</v>
      </c>
      <c r="L1327" s="22">
        <v>2</v>
      </c>
      <c r="M1327" s="22">
        <v>2</v>
      </c>
      <c r="N1327" s="22" t="s">
        <v>865</v>
      </c>
      <c r="O1327" s="22" t="s">
        <v>866</v>
      </c>
      <c r="P1327" s="22" t="s">
        <v>867</v>
      </c>
      <c r="Q1327" s="30">
        <v>2019</v>
      </c>
      <c r="R1327" s="22" t="s">
        <v>868</v>
      </c>
      <c r="S1327" s="22" t="s">
        <v>868</v>
      </c>
      <c r="T1327" s="22" t="s">
        <v>869</v>
      </c>
      <c r="U1327" s="22" t="s">
        <v>868</v>
      </c>
      <c r="V1327" s="22">
        <v>3</v>
      </c>
      <c r="W1327" s="22" t="s">
        <v>868</v>
      </c>
      <c r="X1327" s="22" t="s">
        <v>868</v>
      </c>
      <c r="Y1327" s="22" t="s">
        <v>868</v>
      </c>
      <c r="Z1327" s="22" t="s">
        <v>868</v>
      </c>
      <c r="AA1327" s="22" t="s">
        <v>868</v>
      </c>
      <c r="AB1327" s="22" t="s">
        <v>868</v>
      </c>
      <c r="AC1327" s="22">
        <v>38.73169</v>
      </c>
      <c r="AD1327" s="22">
        <v>-76.828429999999997</v>
      </c>
      <c r="AE1327" s="342">
        <v>0</v>
      </c>
      <c r="AF1327" s="342">
        <v>0</v>
      </c>
      <c r="AG1327" s="22" t="e">
        <f t="shared" si="42"/>
        <v>#DIV/0!</v>
      </c>
      <c r="AH1327" s="343">
        <f t="shared" si="43"/>
        <v>0</v>
      </c>
    </row>
    <row r="1328" spans="2:34" hidden="1" x14ac:dyDescent="0.35">
      <c r="B1328" s="22" t="s">
        <v>4339</v>
      </c>
      <c r="C1328" s="22">
        <v>1969</v>
      </c>
      <c r="D1328" s="22" t="s">
        <v>4340</v>
      </c>
      <c r="E1328" s="22" t="s">
        <v>1110</v>
      </c>
      <c r="F1328" s="22" t="s">
        <v>2371</v>
      </c>
      <c r="G1328" s="22" t="s">
        <v>299</v>
      </c>
      <c r="H1328" s="22" t="s">
        <v>1116</v>
      </c>
      <c r="I1328" s="22" t="s">
        <v>2235</v>
      </c>
      <c r="J1328" s="22" t="s">
        <v>864</v>
      </c>
      <c r="K1328" s="22">
        <v>27</v>
      </c>
      <c r="L1328" s="22">
        <v>25.5</v>
      </c>
      <c r="M1328" s="22">
        <v>26.5</v>
      </c>
      <c r="N1328" s="22" t="s">
        <v>986</v>
      </c>
      <c r="O1328" s="22" t="s">
        <v>987</v>
      </c>
      <c r="P1328" s="22" t="s">
        <v>988</v>
      </c>
      <c r="Q1328" s="30">
        <v>1991</v>
      </c>
      <c r="R1328" s="22" t="s">
        <v>868</v>
      </c>
      <c r="S1328" s="22" t="s">
        <v>868</v>
      </c>
      <c r="T1328" s="22" t="s">
        <v>869</v>
      </c>
      <c r="U1328" s="22" t="s">
        <v>868</v>
      </c>
      <c r="V1328" s="22" t="s">
        <v>868</v>
      </c>
      <c r="W1328" s="22" t="s">
        <v>868</v>
      </c>
      <c r="X1328" s="22" t="s">
        <v>868</v>
      </c>
      <c r="Y1328" s="22" t="s">
        <v>868</v>
      </c>
      <c r="Z1328" s="22" t="s">
        <v>868</v>
      </c>
      <c r="AA1328" s="22" t="s">
        <v>868</v>
      </c>
      <c r="AB1328" s="22" t="s">
        <v>868</v>
      </c>
      <c r="AC1328" s="22">
        <v>45.041378000000002</v>
      </c>
      <c r="AD1328" s="22">
        <v>-93.790520000000001</v>
      </c>
      <c r="AE1328" s="342">
        <v>0</v>
      </c>
      <c r="AF1328" s="342">
        <v>0</v>
      </c>
      <c r="AG1328" s="22" t="e">
        <f t="shared" si="42"/>
        <v>#DIV/0!</v>
      </c>
      <c r="AH1328" s="343">
        <f t="shared" si="43"/>
        <v>0</v>
      </c>
    </row>
    <row r="1329" spans="2:34" hidden="1" x14ac:dyDescent="0.35">
      <c r="B1329" s="22" t="s">
        <v>4341</v>
      </c>
      <c r="C1329" s="22">
        <v>56555</v>
      </c>
      <c r="D1329" s="22" t="s">
        <v>4342</v>
      </c>
      <c r="E1329" s="22" t="s">
        <v>1692</v>
      </c>
      <c r="F1329" s="22" t="s">
        <v>4343</v>
      </c>
      <c r="G1329" s="22" t="s">
        <v>4104</v>
      </c>
      <c r="H1329" s="22" t="s">
        <v>862</v>
      </c>
      <c r="I1329" s="22" t="s">
        <v>951</v>
      </c>
      <c r="J1329" s="22" t="s">
        <v>864</v>
      </c>
      <c r="K1329" s="22">
        <v>56.7</v>
      </c>
      <c r="L1329" s="22">
        <v>56.7</v>
      </c>
      <c r="M1329" s="22">
        <v>56.7</v>
      </c>
      <c r="N1329" s="22" t="s">
        <v>1036</v>
      </c>
      <c r="O1329" s="22" t="s">
        <v>1037</v>
      </c>
      <c r="P1329" s="22" t="s">
        <v>1038</v>
      </c>
      <c r="Q1329" s="30">
        <v>2007</v>
      </c>
      <c r="R1329" s="22" t="s">
        <v>868</v>
      </c>
      <c r="S1329" s="22" t="s">
        <v>868</v>
      </c>
      <c r="T1329" s="22" t="s">
        <v>869</v>
      </c>
      <c r="U1329" s="22" t="s">
        <v>868</v>
      </c>
      <c r="V1329" s="22" t="s">
        <v>868</v>
      </c>
      <c r="W1329" s="22" t="s">
        <v>868</v>
      </c>
      <c r="X1329" s="22" t="s">
        <v>868</v>
      </c>
      <c r="Y1329" s="22" t="s">
        <v>868</v>
      </c>
      <c r="Z1329" s="22" t="s">
        <v>868</v>
      </c>
      <c r="AA1329" s="22" t="s">
        <v>868</v>
      </c>
      <c r="AB1329" s="22" t="s">
        <v>868</v>
      </c>
      <c r="AC1329" s="22">
        <v>40.1006</v>
      </c>
      <c r="AD1329" s="22">
        <v>-94.486900000000006</v>
      </c>
      <c r="AE1329" s="342">
        <v>0</v>
      </c>
      <c r="AF1329" s="342">
        <v>0</v>
      </c>
      <c r="AG1329" s="22" t="e">
        <f t="shared" si="42"/>
        <v>#DIV/0!</v>
      </c>
      <c r="AH1329" s="343">
        <f t="shared" si="43"/>
        <v>0</v>
      </c>
    </row>
    <row r="1330" spans="2:34" hidden="1" x14ac:dyDescent="0.35">
      <c r="B1330" s="22" t="s">
        <v>1296</v>
      </c>
      <c r="C1330" s="22">
        <v>63910</v>
      </c>
      <c r="D1330" s="22" t="s">
        <v>4344</v>
      </c>
      <c r="E1330" s="22" t="s">
        <v>1161</v>
      </c>
      <c r="F1330" s="22" t="s">
        <v>3432</v>
      </c>
      <c r="G1330" s="22" t="s">
        <v>154</v>
      </c>
      <c r="H1330" s="22" t="s">
        <v>862</v>
      </c>
      <c r="I1330" s="22" t="s">
        <v>4345</v>
      </c>
      <c r="J1330" s="22" t="s">
        <v>864</v>
      </c>
      <c r="K1330" s="22">
        <v>79.599999999999994</v>
      </c>
      <c r="L1330" s="22">
        <v>79.599999999999994</v>
      </c>
      <c r="M1330" s="22">
        <v>79.599999999999994</v>
      </c>
      <c r="N1330" s="22" t="s">
        <v>865</v>
      </c>
      <c r="O1330" s="22" t="s">
        <v>866</v>
      </c>
      <c r="P1330" s="22" t="s">
        <v>867</v>
      </c>
      <c r="Q1330" s="30">
        <v>2022</v>
      </c>
      <c r="R1330" s="22" t="s">
        <v>868</v>
      </c>
      <c r="S1330" s="22" t="s">
        <v>868</v>
      </c>
      <c r="T1330" s="22" t="s">
        <v>869</v>
      </c>
      <c r="U1330" s="22" t="s">
        <v>868</v>
      </c>
      <c r="V1330" s="22">
        <v>101</v>
      </c>
      <c r="W1330" s="22" t="s">
        <v>868</v>
      </c>
      <c r="X1330" s="22" t="s">
        <v>868</v>
      </c>
      <c r="Y1330" s="22" t="s">
        <v>868</v>
      </c>
      <c r="Z1330" s="22" t="s">
        <v>868</v>
      </c>
      <c r="AA1330" s="22" t="s">
        <v>868</v>
      </c>
      <c r="AB1330" s="22" t="s">
        <v>868</v>
      </c>
      <c r="AC1330" s="22">
        <v>39.178761000000002</v>
      </c>
      <c r="AD1330" s="22">
        <v>-75.960909999999998</v>
      </c>
      <c r="AE1330" s="342">
        <v>0</v>
      </c>
      <c r="AF1330" s="342">
        <v>0</v>
      </c>
      <c r="AG1330" s="22" t="e">
        <f t="shared" si="42"/>
        <v>#DIV/0!</v>
      </c>
      <c r="AH1330" s="343">
        <f t="shared" si="43"/>
        <v>0</v>
      </c>
    </row>
    <row r="1331" spans="2:34" hidden="1" x14ac:dyDescent="0.35">
      <c r="B1331" s="22" t="s">
        <v>4346</v>
      </c>
      <c r="C1331" s="22">
        <v>60256</v>
      </c>
      <c r="D1331" s="22" t="s">
        <v>4347</v>
      </c>
      <c r="E1331" s="22" t="s">
        <v>1032</v>
      </c>
      <c r="F1331" s="22" t="s">
        <v>2188</v>
      </c>
      <c r="G1331" s="22" t="s">
        <v>1034</v>
      </c>
      <c r="H1331" s="22" t="s">
        <v>862</v>
      </c>
      <c r="I1331" s="22" t="s">
        <v>951</v>
      </c>
      <c r="J1331" s="22" t="s">
        <v>864</v>
      </c>
      <c r="K1331" s="22">
        <v>198</v>
      </c>
      <c r="L1331" s="22">
        <v>198</v>
      </c>
      <c r="M1331" s="22">
        <v>198</v>
      </c>
      <c r="N1331" s="22" t="s">
        <v>1036</v>
      </c>
      <c r="O1331" s="22" t="s">
        <v>1037</v>
      </c>
      <c r="P1331" s="22" t="s">
        <v>1038</v>
      </c>
      <c r="Q1331" s="30">
        <v>2016</v>
      </c>
      <c r="R1331" s="22" t="s">
        <v>868</v>
      </c>
      <c r="S1331" s="22" t="s">
        <v>868</v>
      </c>
      <c r="T1331" s="22" t="s">
        <v>869</v>
      </c>
      <c r="U1331" s="22" t="s">
        <v>868</v>
      </c>
      <c r="V1331" s="22" t="s">
        <v>868</v>
      </c>
      <c r="W1331" s="22" t="s">
        <v>868</v>
      </c>
      <c r="X1331" s="22" t="s">
        <v>868</v>
      </c>
      <c r="Y1331" s="22" t="s">
        <v>868</v>
      </c>
      <c r="Z1331" s="22" t="s">
        <v>868</v>
      </c>
      <c r="AA1331" s="22" t="s">
        <v>868</v>
      </c>
      <c r="AB1331" s="22" t="s">
        <v>868</v>
      </c>
      <c r="AC1331" s="22">
        <v>36.552151000000002</v>
      </c>
      <c r="AD1331" s="22">
        <v>-100.58759999999999</v>
      </c>
      <c r="AE1331" s="342">
        <v>0</v>
      </c>
      <c r="AF1331" s="342">
        <v>0</v>
      </c>
      <c r="AG1331" s="22" t="e">
        <f t="shared" si="42"/>
        <v>#DIV/0!</v>
      </c>
      <c r="AH1331" s="343">
        <f t="shared" si="43"/>
        <v>0</v>
      </c>
    </row>
    <row r="1332" spans="2:34" hidden="1" x14ac:dyDescent="0.35">
      <c r="B1332" s="22" t="s">
        <v>4348</v>
      </c>
      <c r="C1332" s="22">
        <v>63750</v>
      </c>
      <c r="D1332" s="22" t="s">
        <v>4349</v>
      </c>
      <c r="E1332" s="22" t="s">
        <v>170</v>
      </c>
      <c r="F1332" s="22" t="s">
        <v>1151</v>
      </c>
      <c r="G1332" s="22" t="s">
        <v>861</v>
      </c>
      <c r="H1332" s="22" t="s">
        <v>862</v>
      </c>
      <c r="I1332" s="22" t="s">
        <v>4350</v>
      </c>
      <c r="J1332" s="22" t="s">
        <v>864</v>
      </c>
      <c r="K1332" s="22">
        <v>2</v>
      </c>
      <c r="L1332" s="22">
        <v>2</v>
      </c>
      <c r="M1332" s="22">
        <v>2</v>
      </c>
      <c r="N1332" s="22" t="s">
        <v>865</v>
      </c>
      <c r="O1332" s="22" t="s">
        <v>866</v>
      </c>
      <c r="P1332" s="22" t="s">
        <v>867</v>
      </c>
      <c r="Q1332" s="30">
        <v>2019</v>
      </c>
      <c r="R1332" s="22" t="s">
        <v>868</v>
      </c>
      <c r="S1332" s="22" t="s">
        <v>868</v>
      </c>
      <c r="T1332" s="22" t="s">
        <v>869</v>
      </c>
      <c r="U1332" s="22" t="s">
        <v>868</v>
      </c>
      <c r="V1332" s="22">
        <v>3</v>
      </c>
      <c r="W1332" s="22" t="s">
        <v>868</v>
      </c>
      <c r="X1332" s="22" t="s">
        <v>868</v>
      </c>
      <c r="Y1332" s="22" t="s">
        <v>868</v>
      </c>
      <c r="Z1332" s="22" t="s">
        <v>868</v>
      </c>
      <c r="AA1332" s="22" t="s">
        <v>868</v>
      </c>
      <c r="AB1332" s="22" t="s">
        <v>868</v>
      </c>
      <c r="AC1332" s="22">
        <v>41.987467000000002</v>
      </c>
      <c r="AD1332" s="22">
        <v>-74.030190000000005</v>
      </c>
      <c r="AE1332" s="342">
        <v>0</v>
      </c>
      <c r="AF1332" s="342">
        <v>0</v>
      </c>
      <c r="AG1332" s="22" t="e">
        <f t="shared" si="42"/>
        <v>#DIV/0!</v>
      </c>
      <c r="AH1332" s="343">
        <f t="shared" si="43"/>
        <v>0</v>
      </c>
    </row>
    <row r="1333" spans="2:34" hidden="1" x14ac:dyDescent="0.35">
      <c r="B1333" s="22" t="s">
        <v>4351</v>
      </c>
      <c r="C1333" s="22">
        <v>62950</v>
      </c>
      <c r="D1333" s="22" t="s">
        <v>4352</v>
      </c>
      <c r="E1333" s="22" t="s">
        <v>1666</v>
      </c>
      <c r="F1333" s="22" t="s">
        <v>4353</v>
      </c>
      <c r="G1333" s="22" t="s">
        <v>154</v>
      </c>
      <c r="H1333" s="22" t="s">
        <v>862</v>
      </c>
      <c r="I1333" s="22" t="s">
        <v>4354</v>
      </c>
      <c r="J1333" s="22" t="s">
        <v>864</v>
      </c>
      <c r="K1333" s="22">
        <v>49.9</v>
      </c>
      <c r="L1333" s="22">
        <v>49.9</v>
      </c>
      <c r="M1333" s="22">
        <v>40.5</v>
      </c>
      <c r="N1333" s="22" t="s">
        <v>865</v>
      </c>
      <c r="O1333" s="22" t="s">
        <v>866</v>
      </c>
      <c r="P1333" s="22" t="s">
        <v>867</v>
      </c>
      <c r="Q1333" s="30">
        <v>2021</v>
      </c>
      <c r="R1333" s="22" t="s">
        <v>868</v>
      </c>
      <c r="S1333" s="22" t="s">
        <v>868</v>
      </c>
      <c r="T1333" s="22" t="s">
        <v>869</v>
      </c>
      <c r="U1333" s="22" t="s">
        <v>868</v>
      </c>
      <c r="V1333" s="22">
        <v>65.7</v>
      </c>
      <c r="W1333" s="22" t="s">
        <v>868</v>
      </c>
      <c r="X1333" s="22" t="s">
        <v>868</v>
      </c>
      <c r="Y1333" s="22" t="s">
        <v>868</v>
      </c>
      <c r="Z1333" s="22" t="s">
        <v>868</v>
      </c>
      <c r="AA1333" s="22" t="s">
        <v>868</v>
      </c>
      <c r="AB1333" s="22" t="s">
        <v>868</v>
      </c>
      <c r="AC1333" s="22">
        <v>36.811532999999997</v>
      </c>
      <c r="AD1333" s="22">
        <v>-78.483909999999995</v>
      </c>
      <c r="AE1333" s="342">
        <v>0</v>
      </c>
      <c r="AF1333" s="342">
        <v>0</v>
      </c>
      <c r="AG1333" s="22" t="e">
        <f t="shared" si="42"/>
        <v>#DIV/0!</v>
      </c>
      <c r="AH1333" s="343">
        <f t="shared" si="43"/>
        <v>0</v>
      </c>
    </row>
    <row r="1334" spans="2:34" hidden="1" x14ac:dyDescent="0.35">
      <c r="B1334" s="22" t="s">
        <v>4355</v>
      </c>
      <c r="C1334" s="22">
        <v>65496</v>
      </c>
      <c r="D1334" s="22" t="s">
        <v>4355</v>
      </c>
      <c r="E1334" s="22" t="s">
        <v>170</v>
      </c>
      <c r="F1334" s="22" t="s">
        <v>4356</v>
      </c>
      <c r="G1334" s="22" t="s">
        <v>861</v>
      </c>
      <c r="H1334" s="22" t="s">
        <v>862</v>
      </c>
      <c r="I1334" s="22" t="s">
        <v>4308</v>
      </c>
      <c r="J1334" s="22" t="s">
        <v>864</v>
      </c>
      <c r="K1334" s="22">
        <v>111.8</v>
      </c>
      <c r="L1334" s="22">
        <v>111.8</v>
      </c>
      <c r="M1334" s="22">
        <v>111.8</v>
      </c>
      <c r="N1334" s="22" t="s">
        <v>1036</v>
      </c>
      <c r="O1334" s="22" t="s">
        <v>1037</v>
      </c>
      <c r="P1334" s="22" t="s">
        <v>1038</v>
      </c>
      <c r="Q1334" s="30">
        <v>2023</v>
      </c>
      <c r="R1334" s="22" t="s">
        <v>868</v>
      </c>
      <c r="S1334" s="22" t="s">
        <v>868</v>
      </c>
      <c r="T1334" s="22" t="s">
        <v>869</v>
      </c>
      <c r="U1334" s="22" t="s">
        <v>868</v>
      </c>
      <c r="V1334" s="22" t="s">
        <v>868</v>
      </c>
      <c r="W1334" s="22" t="s">
        <v>868</v>
      </c>
      <c r="X1334" s="22" t="s">
        <v>868</v>
      </c>
      <c r="Y1334" s="22" t="s">
        <v>868</v>
      </c>
      <c r="Z1334" s="22" t="s">
        <v>868</v>
      </c>
      <c r="AA1334" s="22" t="s">
        <v>868</v>
      </c>
      <c r="AB1334" s="22" t="s">
        <v>868</v>
      </c>
      <c r="AC1334" s="22">
        <v>42.111758000000002</v>
      </c>
      <c r="AD1334" s="22">
        <v>-75.45778</v>
      </c>
      <c r="AE1334" s="342">
        <v>0</v>
      </c>
      <c r="AF1334" s="342">
        <v>0</v>
      </c>
      <c r="AG1334" s="22" t="e">
        <f t="shared" si="42"/>
        <v>#DIV/0!</v>
      </c>
      <c r="AH1334" s="343">
        <f t="shared" si="43"/>
        <v>0</v>
      </c>
    </row>
    <row r="1335" spans="2:34" hidden="1" x14ac:dyDescent="0.35">
      <c r="B1335" s="22" t="s">
        <v>2582</v>
      </c>
      <c r="C1335" s="22">
        <v>62994</v>
      </c>
      <c r="D1335" s="22" t="s">
        <v>4357</v>
      </c>
      <c r="E1335" s="22" t="s">
        <v>1276</v>
      </c>
      <c r="F1335" s="22" t="s">
        <v>4358</v>
      </c>
      <c r="G1335" s="22" t="s">
        <v>1525</v>
      </c>
      <c r="H1335" s="22" t="s">
        <v>862</v>
      </c>
      <c r="I1335" s="22" t="s">
        <v>4359</v>
      </c>
      <c r="J1335" s="22" t="s">
        <v>864</v>
      </c>
      <c r="K1335" s="22">
        <v>2.4</v>
      </c>
      <c r="L1335" s="22">
        <v>2.4</v>
      </c>
      <c r="M1335" s="22">
        <v>2.4</v>
      </c>
      <c r="N1335" s="22" t="s">
        <v>865</v>
      </c>
      <c r="O1335" s="22" t="s">
        <v>866</v>
      </c>
      <c r="P1335" s="22" t="s">
        <v>867</v>
      </c>
      <c r="Q1335" s="30">
        <v>2019</v>
      </c>
      <c r="R1335" s="22" t="s">
        <v>868</v>
      </c>
      <c r="S1335" s="22" t="s">
        <v>868</v>
      </c>
      <c r="T1335" s="22" t="s">
        <v>869</v>
      </c>
      <c r="U1335" s="22" t="s">
        <v>868</v>
      </c>
      <c r="V1335" s="22">
        <v>3.1</v>
      </c>
      <c r="W1335" s="22" t="s">
        <v>868</v>
      </c>
      <c r="X1335" s="22" t="s">
        <v>868</v>
      </c>
      <c r="Y1335" s="22" t="s">
        <v>868</v>
      </c>
      <c r="Z1335" s="22" t="s">
        <v>868</v>
      </c>
      <c r="AA1335" s="22" t="s">
        <v>868</v>
      </c>
      <c r="AB1335" s="22" t="s">
        <v>868</v>
      </c>
      <c r="AC1335" s="22">
        <v>35.241019999999999</v>
      </c>
      <c r="AD1335" s="22">
        <v>-107.95229999999999</v>
      </c>
      <c r="AE1335" s="342">
        <v>0</v>
      </c>
      <c r="AF1335" s="342">
        <v>0</v>
      </c>
      <c r="AG1335" s="22" t="e">
        <f t="shared" si="42"/>
        <v>#DIV/0!</v>
      </c>
      <c r="AH1335" s="343">
        <f t="shared" si="43"/>
        <v>0</v>
      </c>
    </row>
    <row r="1336" spans="2:34" hidden="1" x14ac:dyDescent="0.35">
      <c r="B1336" s="22" t="s">
        <v>4360</v>
      </c>
      <c r="C1336" s="22">
        <v>59752</v>
      </c>
      <c r="D1336" s="22" t="s">
        <v>4361</v>
      </c>
      <c r="E1336" s="22" t="s">
        <v>872</v>
      </c>
      <c r="F1336" s="22" t="s">
        <v>1042</v>
      </c>
      <c r="G1336" s="22" t="s">
        <v>874</v>
      </c>
      <c r="H1336" s="22" t="s">
        <v>862</v>
      </c>
      <c r="I1336" s="22" t="s">
        <v>951</v>
      </c>
      <c r="J1336" s="22" t="s">
        <v>864</v>
      </c>
      <c r="K1336" s="22">
        <v>1.3</v>
      </c>
      <c r="L1336" s="22">
        <v>1.3</v>
      </c>
      <c r="M1336" s="22">
        <v>1.3</v>
      </c>
      <c r="N1336" s="22" t="s">
        <v>865</v>
      </c>
      <c r="O1336" s="22" t="s">
        <v>866</v>
      </c>
      <c r="P1336" s="22" t="s">
        <v>867</v>
      </c>
      <c r="Q1336" s="30">
        <v>2015</v>
      </c>
      <c r="R1336" s="22" t="s">
        <v>868</v>
      </c>
      <c r="S1336" s="22" t="s">
        <v>868</v>
      </c>
      <c r="T1336" s="22" t="s">
        <v>869</v>
      </c>
      <c r="U1336" s="22" t="s">
        <v>868</v>
      </c>
      <c r="V1336" s="22">
        <v>1.6</v>
      </c>
      <c r="W1336" s="22" t="s">
        <v>868</v>
      </c>
      <c r="X1336" s="22" t="s">
        <v>868</v>
      </c>
      <c r="Y1336" s="22" t="s">
        <v>868</v>
      </c>
      <c r="Z1336" s="22" t="s">
        <v>868</v>
      </c>
      <c r="AA1336" s="22" t="s">
        <v>868</v>
      </c>
      <c r="AB1336" s="22" t="s">
        <v>868</v>
      </c>
      <c r="AC1336" s="22">
        <v>42.225492000000003</v>
      </c>
      <c r="AD1336" s="22">
        <v>-71.662649999999999</v>
      </c>
      <c r="AE1336" s="342">
        <v>0</v>
      </c>
      <c r="AF1336" s="342">
        <v>0</v>
      </c>
      <c r="AG1336" s="22" t="e">
        <f t="shared" si="42"/>
        <v>#DIV/0!</v>
      </c>
      <c r="AH1336" s="343">
        <f t="shared" si="43"/>
        <v>0</v>
      </c>
    </row>
    <row r="1337" spans="2:34" hidden="1" x14ac:dyDescent="0.35">
      <c r="B1337" s="22" t="s">
        <v>4362</v>
      </c>
      <c r="C1337" s="22">
        <v>61303</v>
      </c>
      <c r="D1337" s="22" t="s">
        <v>4363</v>
      </c>
      <c r="E1337" s="22" t="s">
        <v>1696</v>
      </c>
      <c r="F1337" s="22" t="s">
        <v>4062</v>
      </c>
      <c r="G1337" s="22" t="s">
        <v>154</v>
      </c>
      <c r="H1337" s="22" t="s">
        <v>862</v>
      </c>
      <c r="I1337" s="22" t="s">
        <v>4364</v>
      </c>
      <c r="J1337" s="22" t="s">
        <v>864</v>
      </c>
      <c r="K1337" s="22">
        <v>119.7</v>
      </c>
      <c r="L1337" s="22">
        <v>119.7</v>
      </c>
      <c r="M1337" s="22">
        <v>119.7</v>
      </c>
      <c r="N1337" s="22" t="s">
        <v>1036</v>
      </c>
      <c r="O1337" s="22" t="s">
        <v>1037</v>
      </c>
      <c r="P1337" s="22" t="s">
        <v>1038</v>
      </c>
      <c r="Q1337" s="30">
        <v>2017</v>
      </c>
      <c r="R1337" s="22" t="s">
        <v>868</v>
      </c>
      <c r="S1337" s="22" t="s">
        <v>868</v>
      </c>
      <c r="T1337" s="22" t="s">
        <v>869</v>
      </c>
      <c r="U1337" s="22" t="s">
        <v>868</v>
      </c>
      <c r="V1337" s="22" t="s">
        <v>868</v>
      </c>
      <c r="W1337" s="22" t="s">
        <v>868</v>
      </c>
      <c r="X1337" s="22" t="s">
        <v>868</v>
      </c>
      <c r="Y1337" s="22" t="s">
        <v>868</v>
      </c>
      <c r="Z1337" s="22" t="s">
        <v>868</v>
      </c>
      <c r="AA1337" s="22" t="s">
        <v>868</v>
      </c>
      <c r="AB1337" s="22" t="s">
        <v>868</v>
      </c>
      <c r="AC1337" s="22">
        <v>40.319000000000003</v>
      </c>
      <c r="AD1337" s="22">
        <v>-84.976900000000001</v>
      </c>
      <c r="AE1337" s="342">
        <v>0</v>
      </c>
      <c r="AF1337" s="342">
        <v>0</v>
      </c>
      <c r="AG1337" s="22" t="e">
        <f t="shared" si="42"/>
        <v>#DIV/0!</v>
      </c>
      <c r="AH1337" s="343">
        <f t="shared" si="43"/>
        <v>0</v>
      </c>
    </row>
    <row r="1338" spans="2:34" hidden="1" x14ac:dyDescent="0.35">
      <c r="B1338" s="22" t="s">
        <v>888</v>
      </c>
      <c r="C1338" s="22">
        <v>66987</v>
      </c>
      <c r="D1338" s="22" t="s">
        <v>4365</v>
      </c>
      <c r="E1338" s="22" t="s">
        <v>1405</v>
      </c>
      <c r="F1338" s="22" t="s">
        <v>4366</v>
      </c>
      <c r="G1338" s="22" t="s">
        <v>299</v>
      </c>
      <c r="H1338" s="22" t="s">
        <v>862</v>
      </c>
      <c r="I1338" s="22" t="s">
        <v>4367</v>
      </c>
      <c r="J1338" s="22" t="s">
        <v>864</v>
      </c>
      <c r="K1338" s="22">
        <v>1.5</v>
      </c>
      <c r="L1338" s="22">
        <v>1.5</v>
      </c>
      <c r="M1338" s="22">
        <v>1.5</v>
      </c>
      <c r="N1338" s="22" t="s">
        <v>865</v>
      </c>
      <c r="O1338" s="22" t="s">
        <v>866</v>
      </c>
      <c r="P1338" s="22" t="s">
        <v>867</v>
      </c>
      <c r="Q1338" s="30">
        <v>2023</v>
      </c>
      <c r="R1338" s="22" t="s">
        <v>868</v>
      </c>
      <c r="S1338" s="22" t="s">
        <v>868</v>
      </c>
      <c r="T1338" s="22" t="s">
        <v>869</v>
      </c>
      <c r="U1338" s="22" t="s">
        <v>868</v>
      </c>
      <c r="V1338" s="22">
        <v>1.8</v>
      </c>
      <c r="W1338" s="22" t="s">
        <v>868</v>
      </c>
      <c r="X1338" s="22" t="s">
        <v>868</v>
      </c>
      <c r="Y1338" s="22" t="s">
        <v>868</v>
      </c>
      <c r="Z1338" s="22" t="s">
        <v>868</v>
      </c>
      <c r="AA1338" s="22" t="s">
        <v>868</v>
      </c>
      <c r="AB1338" s="22" t="s">
        <v>868</v>
      </c>
      <c r="AC1338" s="22">
        <v>43.471699000000001</v>
      </c>
      <c r="AD1338" s="22">
        <v>-91.140559999999994</v>
      </c>
      <c r="AE1338" s="342">
        <v>0</v>
      </c>
      <c r="AF1338" s="342">
        <v>0</v>
      </c>
      <c r="AG1338" s="22" t="e">
        <f t="shared" si="42"/>
        <v>#DIV/0!</v>
      </c>
      <c r="AH1338" s="343">
        <f t="shared" si="43"/>
        <v>0</v>
      </c>
    </row>
    <row r="1339" spans="2:34" hidden="1" x14ac:dyDescent="0.35">
      <c r="B1339" s="22" t="s">
        <v>4368</v>
      </c>
      <c r="C1339" s="22">
        <v>52193</v>
      </c>
      <c r="D1339" s="22" t="s">
        <v>4369</v>
      </c>
      <c r="E1339" s="22" t="s">
        <v>1601</v>
      </c>
      <c r="F1339" s="22" t="s">
        <v>339</v>
      </c>
      <c r="G1339" s="22" t="s">
        <v>154</v>
      </c>
      <c r="H1339" s="22" t="s">
        <v>1241</v>
      </c>
      <c r="I1339" s="22" t="s">
        <v>1498</v>
      </c>
      <c r="J1339" s="22" t="s">
        <v>864</v>
      </c>
      <c r="K1339" s="22">
        <v>324</v>
      </c>
      <c r="L1339" s="22">
        <v>265</v>
      </c>
      <c r="M1339" s="22">
        <v>279</v>
      </c>
      <c r="N1339" s="22" t="s">
        <v>1118</v>
      </c>
      <c r="O1339" s="22" t="s">
        <v>1119</v>
      </c>
      <c r="P1339" s="22" t="s">
        <v>147</v>
      </c>
      <c r="Q1339" s="30">
        <v>1975.8333333333333</v>
      </c>
      <c r="R1339" s="22" t="s">
        <v>868</v>
      </c>
      <c r="S1339" s="22" t="s">
        <v>868</v>
      </c>
      <c r="T1339" s="22" t="s">
        <v>869</v>
      </c>
      <c r="U1339" s="22" t="s">
        <v>868</v>
      </c>
      <c r="V1339" s="22" t="s">
        <v>868</v>
      </c>
      <c r="W1339" s="22" t="s">
        <v>868</v>
      </c>
      <c r="X1339" s="22" t="s">
        <v>868</v>
      </c>
      <c r="Y1339" s="22" t="s">
        <v>868</v>
      </c>
      <c r="Z1339" s="22" t="s">
        <v>868</v>
      </c>
      <c r="AA1339" s="22" t="s">
        <v>868</v>
      </c>
      <c r="AB1339" s="22" t="s">
        <v>868</v>
      </c>
      <c r="AC1339" s="22">
        <v>39.5871</v>
      </c>
      <c r="AD1339" s="22">
        <v>-75.634299999999996</v>
      </c>
      <c r="AE1339" s="342">
        <v>0</v>
      </c>
      <c r="AF1339" s="342">
        <v>2939101.2259999998</v>
      </c>
      <c r="AG1339" s="22" t="e">
        <f t="shared" si="42"/>
        <v>#DIV/0!</v>
      </c>
      <c r="AH1339" s="343">
        <f t="shared" si="43"/>
        <v>0</v>
      </c>
    </row>
    <row r="1340" spans="2:34" hidden="1" x14ac:dyDescent="0.35">
      <c r="B1340" s="22" t="s">
        <v>2787</v>
      </c>
      <c r="C1340" s="22">
        <v>299</v>
      </c>
      <c r="D1340" s="22" t="s">
        <v>4370</v>
      </c>
      <c r="E1340" s="22" t="s">
        <v>2495</v>
      </c>
      <c r="F1340" s="22" t="s">
        <v>2188</v>
      </c>
      <c r="G1340" s="22" t="s">
        <v>2497</v>
      </c>
      <c r="H1340" s="22" t="s">
        <v>1116</v>
      </c>
      <c r="I1340" s="22" t="s">
        <v>951</v>
      </c>
      <c r="J1340" s="22" t="s">
        <v>864</v>
      </c>
      <c r="K1340" s="22">
        <v>38.1</v>
      </c>
      <c r="L1340" s="22">
        <v>31.7</v>
      </c>
      <c r="M1340" s="22">
        <v>33.799999999999997</v>
      </c>
      <c r="N1340" s="22" t="s">
        <v>1627</v>
      </c>
      <c r="O1340" s="22" t="s">
        <v>1628</v>
      </c>
      <c r="P1340" s="22" t="s">
        <v>130</v>
      </c>
      <c r="Q1340" s="30">
        <v>1995.5</v>
      </c>
      <c r="R1340" s="22" t="s">
        <v>868</v>
      </c>
      <c r="S1340" s="22" t="s">
        <v>868</v>
      </c>
      <c r="T1340" s="22" t="s">
        <v>869</v>
      </c>
      <c r="U1340" s="22" t="s">
        <v>868</v>
      </c>
      <c r="V1340" s="22" t="s">
        <v>868</v>
      </c>
      <c r="W1340" s="22" t="s">
        <v>868</v>
      </c>
      <c r="X1340" s="22" t="s">
        <v>868</v>
      </c>
      <c r="Y1340" s="22" t="s">
        <v>868</v>
      </c>
      <c r="Z1340" s="22" t="s">
        <v>868</v>
      </c>
      <c r="AA1340" s="22" t="s">
        <v>868</v>
      </c>
      <c r="AB1340" s="22" t="s">
        <v>868</v>
      </c>
      <c r="AC1340" s="22">
        <v>38.488900000000001</v>
      </c>
      <c r="AD1340" s="22">
        <v>-112.8533</v>
      </c>
      <c r="AE1340" s="342">
        <v>0</v>
      </c>
      <c r="AF1340" s="342">
        <v>0</v>
      </c>
      <c r="AG1340" s="22" t="e">
        <f t="shared" si="42"/>
        <v>#DIV/0!</v>
      </c>
      <c r="AH1340" s="343">
        <f t="shared" si="43"/>
        <v>0</v>
      </c>
    </row>
    <row r="1341" spans="2:34" hidden="1" x14ac:dyDescent="0.35">
      <c r="B1341" s="22" t="s">
        <v>1410</v>
      </c>
      <c r="C1341" s="22">
        <v>62272</v>
      </c>
      <c r="D1341" s="22" t="s">
        <v>4371</v>
      </c>
      <c r="E1341" s="22" t="s">
        <v>1098</v>
      </c>
      <c r="F1341" s="22" t="s">
        <v>4372</v>
      </c>
      <c r="G1341" s="22" t="s">
        <v>1100</v>
      </c>
      <c r="H1341" s="22" t="s">
        <v>862</v>
      </c>
      <c r="I1341" s="22" t="s">
        <v>4373</v>
      </c>
      <c r="J1341" s="22" t="s">
        <v>864</v>
      </c>
      <c r="K1341" s="22">
        <v>8</v>
      </c>
      <c r="L1341" s="22">
        <v>8</v>
      </c>
      <c r="M1341" s="22">
        <v>8</v>
      </c>
      <c r="N1341" s="22" t="s">
        <v>865</v>
      </c>
      <c r="O1341" s="22" t="s">
        <v>866</v>
      </c>
      <c r="P1341" s="22" t="s">
        <v>867</v>
      </c>
      <c r="Q1341" s="30">
        <v>2018</v>
      </c>
      <c r="R1341" s="22" t="s">
        <v>868</v>
      </c>
      <c r="S1341" s="22" t="s">
        <v>868</v>
      </c>
      <c r="T1341" s="22" t="s">
        <v>869</v>
      </c>
      <c r="U1341" s="22" t="s">
        <v>868</v>
      </c>
      <c r="V1341" s="22">
        <v>11</v>
      </c>
      <c r="W1341" s="22" t="s">
        <v>868</v>
      </c>
      <c r="X1341" s="22" t="s">
        <v>868</v>
      </c>
      <c r="Y1341" s="22" t="s">
        <v>868</v>
      </c>
      <c r="Z1341" s="22" t="s">
        <v>868</v>
      </c>
      <c r="AA1341" s="22" t="s">
        <v>868</v>
      </c>
      <c r="AB1341" s="22" t="s">
        <v>868</v>
      </c>
      <c r="AC1341" s="22">
        <v>42.392192999999999</v>
      </c>
      <c r="AD1341" s="22">
        <v>-121.0245</v>
      </c>
      <c r="AE1341" s="342">
        <v>0</v>
      </c>
      <c r="AF1341" s="342">
        <v>0</v>
      </c>
      <c r="AG1341" s="22" t="e">
        <f t="shared" si="42"/>
        <v>#DIV/0!</v>
      </c>
      <c r="AH1341" s="343">
        <f t="shared" si="43"/>
        <v>0</v>
      </c>
    </row>
    <row r="1342" spans="2:34" hidden="1" x14ac:dyDescent="0.35">
      <c r="B1342" s="22" t="s">
        <v>4374</v>
      </c>
      <c r="C1342" s="22">
        <v>61900</v>
      </c>
      <c r="D1342" s="22" t="s">
        <v>4375</v>
      </c>
      <c r="E1342" s="22" t="s">
        <v>170</v>
      </c>
      <c r="F1342" s="22" t="s">
        <v>2885</v>
      </c>
      <c r="G1342" s="22" t="s">
        <v>861</v>
      </c>
      <c r="H1342" s="22" t="s">
        <v>862</v>
      </c>
      <c r="I1342" s="22" t="s">
        <v>4376</v>
      </c>
      <c r="J1342" s="22" t="s">
        <v>864</v>
      </c>
      <c r="K1342" s="22">
        <v>1.5</v>
      </c>
      <c r="L1342" s="22">
        <v>1.5</v>
      </c>
      <c r="M1342" s="22">
        <v>1.5</v>
      </c>
      <c r="N1342" s="22" t="s">
        <v>865</v>
      </c>
      <c r="O1342" s="22" t="s">
        <v>866</v>
      </c>
      <c r="P1342" s="22" t="s">
        <v>867</v>
      </c>
      <c r="Q1342" s="30">
        <v>2018</v>
      </c>
      <c r="R1342" s="22" t="s">
        <v>868</v>
      </c>
      <c r="S1342" s="22" t="s">
        <v>868</v>
      </c>
      <c r="T1342" s="22" t="s">
        <v>869</v>
      </c>
      <c r="U1342" s="22" t="s">
        <v>868</v>
      </c>
      <c r="V1342" s="22">
        <v>2.2999999999999998</v>
      </c>
      <c r="W1342" s="22" t="s">
        <v>868</v>
      </c>
      <c r="X1342" s="22" t="s">
        <v>868</v>
      </c>
      <c r="Y1342" s="22" t="s">
        <v>868</v>
      </c>
      <c r="Z1342" s="22" t="s">
        <v>868</v>
      </c>
      <c r="AA1342" s="22" t="s">
        <v>868</v>
      </c>
      <c r="AB1342" s="22" t="s">
        <v>868</v>
      </c>
      <c r="AC1342" s="22">
        <v>40.815331</v>
      </c>
      <c r="AD1342" s="22">
        <v>-73.182410000000004</v>
      </c>
      <c r="AE1342" s="342">
        <v>0</v>
      </c>
      <c r="AF1342" s="342">
        <v>0</v>
      </c>
      <c r="AG1342" s="22" t="e">
        <f t="shared" si="42"/>
        <v>#DIV/0!</v>
      </c>
      <c r="AH1342" s="343">
        <f t="shared" si="43"/>
        <v>0</v>
      </c>
    </row>
    <row r="1343" spans="2:34" hidden="1" x14ac:dyDescent="0.35">
      <c r="B1343" s="22" t="s">
        <v>4377</v>
      </c>
      <c r="C1343" s="22">
        <v>58173</v>
      </c>
      <c r="D1343" s="22" t="s">
        <v>4378</v>
      </c>
      <c r="E1343" s="22" t="s">
        <v>969</v>
      </c>
      <c r="F1343" s="22" t="s">
        <v>1565</v>
      </c>
      <c r="G1343" s="22" t="s">
        <v>905</v>
      </c>
      <c r="H1343" s="22" t="s">
        <v>1241</v>
      </c>
      <c r="I1343" s="22" t="s">
        <v>4379</v>
      </c>
      <c r="J1343" s="22" t="s">
        <v>864</v>
      </c>
      <c r="K1343" s="22">
        <v>11.1</v>
      </c>
      <c r="L1343" s="22">
        <v>10.1</v>
      </c>
      <c r="M1343" s="22">
        <v>10.1</v>
      </c>
      <c r="N1343" s="22" t="s">
        <v>1460</v>
      </c>
      <c r="O1343" s="22" t="s">
        <v>1461</v>
      </c>
      <c r="P1343" s="22" t="s">
        <v>147</v>
      </c>
      <c r="Q1343" s="30">
        <v>2010</v>
      </c>
      <c r="R1343" s="22" t="s">
        <v>868</v>
      </c>
      <c r="S1343" s="22" t="s">
        <v>868</v>
      </c>
      <c r="T1343" s="22" t="s">
        <v>869</v>
      </c>
      <c r="U1343" s="22" t="s">
        <v>868</v>
      </c>
      <c r="V1343" s="22" t="s">
        <v>868</v>
      </c>
      <c r="W1343" s="22" t="s">
        <v>868</v>
      </c>
      <c r="X1343" s="22" t="s">
        <v>868</v>
      </c>
      <c r="Y1343" s="22" t="s">
        <v>868</v>
      </c>
      <c r="Z1343" s="22" t="s">
        <v>868</v>
      </c>
      <c r="AA1343" s="22" t="s">
        <v>868</v>
      </c>
      <c r="AB1343" s="22" t="s">
        <v>868</v>
      </c>
      <c r="AC1343" s="22">
        <v>34.894167000000003</v>
      </c>
      <c r="AD1343" s="22">
        <v>-82.178330000000003</v>
      </c>
      <c r="AE1343" s="342">
        <v>0</v>
      </c>
      <c r="AF1343" s="342">
        <v>0</v>
      </c>
      <c r="AG1343" s="22" t="e">
        <f t="shared" si="42"/>
        <v>#DIV/0!</v>
      </c>
      <c r="AH1343" s="343">
        <f t="shared" si="43"/>
        <v>0</v>
      </c>
    </row>
    <row r="1344" spans="2:34" hidden="1" x14ac:dyDescent="0.35">
      <c r="B1344" s="22" t="s">
        <v>4380</v>
      </c>
      <c r="C1344" s="22">
        <v>65053</v>
      </c>
      <c r="D1344" s="22" t="s">
        <v>4381</v>
      </c>
      <c r="E1344" s="22" t="s">
        <v>998</v>
      </c>
      <c r="F1344" s="22" t="s">
        <v>2041</v>
      </c>
      <c r="G1344" s="22" t="s">
        <v>1009</v>
      </c>
      <c r="H1344" s="22" t="s">
        <v>862</v>
      </c>
      <c r="I1344" s="22" t="s">
        <v>4382</v>
      </c>
      <c r="J1344" s="22" t="s">
        <v>864</v>
      </c>
      <c r="K1344" s="22">
        <v>335.6</v>
      </c>
      <c r="L1344" s="22">
        <v>335.6</v>
      </c>
      <c r="M1344" s="22">
        <v>335.6</v>
      </c>
      <c r="N1344" s="22" t="s">
        <v>880</v>
      </c>
      <c r="O1344" s="22" t="s">
        <v>881</v>
      </c>
      <c r="P1344" s="22" t="s">
        <v>882</v>
      </c>
      <c r="Q1344" s="30">
        <v>2022</v>
      </c>
      <c r="R1344" s="22" t="s">
        <v>868</v>
      </c>
      <c r="S1344" s="22" t="s">
        <v>868</v>
      </c>
      <c r="T1344" s="22" t="s">
        <v>869</v>
      </c>
      <c r="U1344" s="22">
        <v>448</v>
      </c>
      <c r="V1344" s="22" t="s">
        <v>868</v>
      </c>
      <c r="W1344" s="22" t="s">
        <v>868</v>
      </c>
      <c r="X1344" s="22" t="s">
        <v>868</v>
      </c>
      <c r="Y1344" s="22" t="s">
        <v>868</v>
      </c>
      <c r="Z1344" s="22" t="s">
        <v>868</v>
      </c>
      <c r="AA1344" s="22" t="s">
        <v>868</v>
      </c>
      <c r="AB1344" s="22" t="s">
        <v>868</v>
      </c>
      <c r="AC1344" s="22">
        <v>33.640813000000001</v>
      </c>
      <c r="AD1344" s="22">
        <v>-114.6803</v>
      </c>
      <c r="AE1344" s="342">
        <v>0</v>
      </c>
      <c r="AF1344" s="342">
        <v>0</v>
      </c>
      <c r="AG1344" s="22" t="e">
        <f t="shared" si="42"/>
        <v>#DIV/0!</v>
      </c>
      <c r="AH1344" s="343">
        <f t="shared" si="43"/>
        <v>0</v>
      </c>
    </row>
    <row r="1345" spans="2:34" hidden="1" x14ac:dyDescent="0.35">
      <c r="B1345" s="22" t="s">
        <v>4383</v>
      </c>
      <c r="C1345" s="22">
        <v>60093</v>
      </c>
      <c r="D1345" s="22" t="s">
        <v>4383</v>
      </c>
      <c r="E1345" s="22" t="s">
        <v>998</v>
      </c>
      <c r="F1345" s="22" t="s">
        <v>2041</v>
      </c>
      <c r="G1345" s="22" t="s">
        <v>1009</v>
      </c>
      <c r="H1345" s="22" t="s">
        <v>862</v>
      </c>
      <c r="I1345" s="22" t="s">
        <v>4384</v>
      </c>
      <c r="J1345" s="22" t="s">
        <v>864</v>
      </c>
      <c r="K1345" s="22">
        <v>172.8</v>
      </c>
      <c r="L1345" s="22">
        <v>172.8</v>
      </c>
      <c r="M1345" s="22">
        <v>172.8</v>
      </c>
      <c r="N1345" s="22" t="s">
        <v>880</v>
      </c>
      <c r="O1345" s="22" t="s">
        <v>881</v>
      </c>
      <c r="P1345" s="22" t="s">
        <v>882</v>
      </c>
      <c r="Q1345" s="30">
        <v>2017.25</v>
      </c>
      <c r="R1345" s="22" t="s">
        <v>868</v>
      </c>
      <c r="S1345" s="22" t="s">
        <v>868</v>
      </c>
      <c r="T1345" s="22" t="s">
        <v>869</v>
      </c>
      <c r="U1345" s="22">
        <v>301.2</v>
      </c>
      <c r="V1345" s="22" t="s">
        <v>868</v>
      </c>
      <c r="W1345" s="22" t="s">
        <v>868</v>
      </c>
      <c r="X1345" s="22" t="s">
        <v>868</v>
      </c>
      <c r="Y1345" s="22" t="s">
        <v>868</v>
      </c>
      <c r="Z1345" s="22" t="s">
        <v>868</v>
      </c>
      <c r="AA1345" s="22" t="s">
        <v>868</v>
      </c>
      <c r="AB1345" s="22" t="s">
        <v>868</v>
      </c>
      <c r="AC1345" s="22">
        <v>33.68</v>
      </c>
      <c r="AD1345" s="22">
        <v>-114.742</v>
      </c>
      <c r="AE1345" s="342">
        <v>0</v>
      </c>
      <c r="AF1345" s="342">
        <v>0</v>
      </c>
      <c r="AG1345" s="22" t="e">
        <f t="shared" si="42"/>
        <v>#DIV/0!</v>
      </c>
      <c r="AH1345" s="343">
        <f t="shared" si="43"/>
        <v>0</v>
      </c>
    </row>
    <row r="1346" spans="2:34" hidden="1" x14ac:dyDescent="0.35">
      <c r="B1346" s="22" t="s">
        <v>4385</v>
      </c>
      <c r="C1346" s="22">
        <v>60092</v>
      </c>
      <c r="D1346" s="22" t="s">
        <v>4385</v>
      </c>
      <c r="E1346" s="22" t="s">
        <v>998</v>
      </c>
      <c r="F1346" s="22" t="s">
        <v>2041</v>
      </c>
      <c r="G1346" s="22" t="s">
        <v>1009</v>
      </c>
      <c r="H1346" s="22" t="s">
        <v>862</v>
      </c>
      <c r="I1346" s="22" t="s">
        <v>4386</v>
      </c>
      <c r="J1346" s="22" t="s">
        <v>864</v>
      </c>
      <c r="K1346" s="22">
        <v>246.2</v>
      </c>
      <c r="L1346" s="22">
        <v>246.2</v>
      </c>
      <c r="M1346" s="22">
        <v>246.2</v>
      </c>
      <c r="N1346" s="22" t="s">
        <v>865</v>
      </c>
      <c r="O1346" s="22" t="s">
        <v>866</v>
      </c>
      <c r="P1346" s="22" t="s">
        <v>867</v>
      </c>
      <c r="Q1346" s="30">
        <v>2017</v>
      </c>
      <c r="R1346" s="22" t="s">
        <v>868</v>
      </c>
      <c r="S1346" s="22" t="s">
        <v>868</v>
      </c>
      <c r="T1346" s="22" t="s">
        <v>869</v>
      </c>
      <c r="U1346" s="22" t="s">
        <v>868</v>
      </c>
      <c r="V1346" s="22">
        <v>41</v>
      </c>
      <c r="W1346" s="22" t="s">
        <v>868</v>
      </c>
      <c r="X1346" s="22" t="s">
        <v>868</v>
      </c>
      <c r="Y1346" s="22" t="s">
        <v>868</v>
      </c>
      <c r="Z1346" s="22" t="s">
        <v>868</v>
      </c>
      <c r="AA1346" s="22" t="s">
        <v>868</v>
      </c>
      <c r="AB1346" s="22" t="s">
        <v>868</v>
      </c>
      <c r="AC1346" s="22">
        <v>33.68</v>
      </c>
      <c r="AD1346" s="22">
        <v>-114.73</v>
      </c>
      <c r="AE1346" s="342">
        <v>0</v>
      </c>
      <c r="AF1346" s="342">
        <v>0</v>
      </c>
      <c r="AG1346" s="22" t="e">
        <f t="shared" si="42"/>
        <v>#DIV/0!</v>
      </c>
      <c r="AH1346" s="343">
        <f t="shared" si="43"/>
        <v>0</v>
      </c>
    </row>
    <row r="1347" spans="2:34" hidden="1" x14ac:dyDescent="0.35">
      <c r="B1347" s="22" t="s">
        <v>4387</v>
      </c>
      <c r="C1347" s="22">
        <v>60094</v>
      </c>
      <c r="D1347" s="22" t="s">
        <v>4388</v>
      </c>
      <c r="E1347" s="22" t="s">
        <v>998</v>
      </c>
      <c r="F1347" s="22" t="s">
        <v>2041</v>
      </c>
      <c r="G1347" s="22" t="s">
        <v>1009</v>
      </c>
      <c r="H1347" s="22" t="s">
        <v>862</v>
      </c>
      <c r="I1347" s="22" t="s">
        <v>4389</v>
      </c>
      <c r="J1347" s="22" t="s">
        <v>864</v>
      </c>
      <c r="K1347" s="22">
        <v>251.8</v>
      </c>
      <c r="L1347" s="22">
        <v>251.8</v>
      </c>
      <c r="M1347" s="22">
        <v>251.8</v>
      </c>
      <c r="N1347" s="22" t="s">
        <v>865</v>
      </c>
      <c r="O1347" s="22" t="s">
        <v>866</v>
      </c>
      <c r="P1347" s="22" t="s">
        <v>867</v>
      </c>
      <c r="Q1347" s="30">
        <v>2020.5</v>
      </c>
      <c r="R1347" s="22" t="s">
        <v>868</v>
      </c>
      <c r="S1347" s="22" t="s">
        <v>868</v>
      </c>
      <c r="T1347" s="22" t="s">
        <v>869</v>
      </c>
      <c r="U1347" s="22" t="s">
        <v>868</v>
      </c>
      <c r="V1347" s="22">
        <v>154</v>
      </c>
      <c r="W1347" s="22" t="s">
        <v>868</v>
      </c>
      <c r="X1347" s="22" t="s">
        <v>868</v>
      </c>
      <c r="Y1347" s="22" t="s">
        <v>868</v>
      </c>
      <c r="Z1347" s="22" t="s">
        <v>868</v>
      </c>
      <c r="AA1347" s="22" t="s">
        <v>868</v>
      </c>
      <c r="AB1347" s="22" t="s">
        <v>868</v>
      </c>
      <c r="AC1347" s="22">
        <v>33.655999999999999</v>
      </c>
      <c r="AD1347" s="22">
        <v>-114.742</v>
      </c>
      <c r="AE1347" s="342">
        <v>0</v>
      </c>
      <c r="AF1347" s="342">
        <v>0</v>
      </c>
      <c r="AG1347" s="22" t="e">
        <f t="shared" si="42"/>
        <v>#DIV/0!</v>
      </c>
      <c r="AH1347" s="343">
        <f t="shared" si="43"/>
        <v>0</v>
      </c>
    </row>
    <row r="1348" spans="2:34" hidden="1" x14ac:dyDescent="0.35">
      <c r="B1348" s="22" t="s">
        <v>4390</v>
      </c>
      <c r="C1348" s="22">
        <v>60095</v>
      </c>
      <c r="D1348" s="22" t="s">
        <v>4390</v>
      </c>
      <c r="E1348" s="22" t="s">
        <v>998</v>
      </c>
      <c r="F1348" s="22" t="s">
        <v>2041</v>
      </c>
      <c r="G1348" s="22" t="s">
        <v>1009</v>
      </c>
      <c r="H1348" s="22" t="s">
        <v>862</v>
      </c>
      <c r="I1348" s="22" t="s">
        <v>4391</v>
      </c>
      <c r="J1348" s="22" t="s">
        <v>864</v>
      </c>
      <c r="K1348" s="22">
        <v>184.4</v>
      </c>
      <c r="L1348" s="22">
        <v>184.4</v>
      </c>
      <c r="M1348" s="22">
        <v>184.4</v>
      </c>
      <c r="N1348" s="22" t="s">
        <v>865</v>
      </c>
      <c r="O1348" s="22" t="s">
        <v>866</v>
      </c>
      <c r="P1348" s="22" t="s">
        <v>867</v>
      </c>
      <c r="Q1348" s="30">
        <v>2020.6666666666667</v>
      </c>
      <c r="R1348" s="22" t="s">
        <v>868</v>
      </c>
      <c r="S1348" s="22" t="s">
        <v>868</v>
      </c>
      <c r="T1348" s="22" t="s">
        <v>869</v>
      </c>
      <c r="U1348" s="22" t="s">
        <v>868</v>
      </c>
      <c r="V1348" s="22">
        <v>77</v>
      </c>
      <c r="W1348" s="22" t="s">
        <v>868</v>
      </c>
      <c r="X1348" s="22" t="s">
        <v>868</v>
      </c>
      <c r="Y1348" s="22" t="s">
        <v>868</v>
      </c>
      <c r="Z1348" s="22" t="s">
        <v>868</v>
      </c>
      <c r="AA1348" s="22" t="s">
        <v>868</v>
      </c>
      <c r="AB1348" s="22" t="s">
        <v>868</v>
      </c>
      <c r="AC1348" s="22">
        <v>33.682000000000002</v>
      </c>
      <c r="AD1348" s="22">
        <v>-114.768</v>
      </c>
      <c r="AE1348" s="342">
        <v>0</v>
      </c>
      <c r="AF1348" s="342">
        <v>0</v>
      </c>
      <c r="AG1348" s="22" t="e">
        <f t="shared" si="42"/>
        <v>#DIV/0!</v>
      </c>
      <c r="AH1348" s="343">
        <f t="shared" si="43"/>
        <v>0</v>
      </c>
    </row>
    <row r="1349" spans="2:34" hidden="1" x14ac:dyDescent="0.35">
      <c r="B1349" s="22" t="s">
        <v>4392</v>
      </c>
      <c r="C1349" s="22">
        <v>62809</v>
      </c>
      <c r="D1349" s="22" t="s">
        <v>4393</v>
      </c>
      <c r="E1349" s="22" t="s">
        <v>1060</v>
      </c>
      <c r="F1349" s="22" t="s">
        <v>4394</v>
      </c>
      <c r="G1349" s="22" t="s">
        <v>1062</v>
      </c>
      <c r="H1349" s="22" t="s">
        <v>862</v>
      </c>
      <c r="I1349" s="22" t="s">
        <v>4395</v>
      </c>
      <c r="J1349" s="22" t="s">
        <v>864</v>
      </c>
      <c r="K1349" s="22">
        <v>340</v>
      </c>
      <c r="L1349" s="22">
        <v>340</v>
      </c>
      <c r="M1349" s="22">
        <v>340</v>
      </c>
      <c r="N1349" s="22" t="s">
        <v>1036</v>
      </c>
      <c r="O1349" s="22" t="s">
        <v>1037</v>
      </c>
      <c r="P1349" s="22" t="s">
        <v>1038</v>
      </c>
      <c r="Q1349" s="30">
        <v>2021</v>
      </c>
      <c r="R1349" s="22" t="s">
        <v>868</v>
      </c>
      <c r="S1349" s="22" t="s">
        <v>868</v>
      </c>
      <c r="T1349" s="22" t="s">
        <v>869</v>
      </c>
      <c r="U1349" s="22" t="s">
        <v>868</v>
      </c>
      <c r="V1349" s="22" t="s">
        <v>868</v>
      </c>
      <c r="W1349" s="22" t="s">
        <v>868</v>
      </c>
      <c r="X1349" s="22" t="s">
        <v>868</v>
      </c>
      <c r="Y1349" s="22" t="s">
        <v>868</v>
      </c>
      <c r="Z1349" s="22" t="s">
        <v>868</v>
      </c>
      <c r="AA1349" s="22" t="s">
        <v>868</v>
      </c>
      <c r="AB1349" s="22" t="s">
        <v>868</v>
      </c>
      <c r="AC1349" s="22">
        <v>32.289380000000001</v>
      </c>
      <c r="AD1349" s="22">
        <v>-99.291600000000003</v>
      </c>
      <c r="AE1349" s="342">
        <v>0</v>
      </c>
      <c r="AF1349" s="342">
        <v>0</v>
      </c>
      <c r="AG1349" s="22" t="e">
        <f t="shared" si="42"/>
        <v>#DIV/0!</v>
      </c>
      <c r="AH1349" s="343">
        <f t="shared" si="43"/>
        <v>0</v>
      </c>
    </row>
    <row r="1350" spans="2:34" hidden="1" x14ac:dyDescent="0.35">
      <c r="B1350" s="22" t="s">
        <v>3216</v>
      </c>
      <c r="C1350" s="22">
        <v>3160</v>
      </c>
      <c r="D1350" s="22" t="s">
        <v>4396</v>
      </c>
      <c r="E1350" s="22" t="s">
        <v>1127</v>
      </c>
      <c r="F1350" s="22" t="s">
        <v>4397</v>
      </c>
      <c r="G1350" s="22" t="s">
        <v>154</v>
      </c>
      <c r="H1350" s="22" t="s">
        <v>862</v>
      </c>
      <c r="I1350" s="22" t="s">
        <v>2235</v>
      </c>
      <c r="J1350" s="22" t="s">
        <v>864</v>
      </c>
      <c r="K1350" s="22">
        <v>77</v>
      </c>
      <c r="L1350" s="22">
        <v>56</v>
      </c>
      <c r="M1350" s="22">
        <v>78</v>
      </c>
      <c r="N1350" s="22" t="s">
        <v>986</v>
      </c>
      <c r="O1350" s="22" t="s">
        <v>987</v>
      </c>
      <c r="P1350" s="22" t="s">
        <v>147</v>
      </c>
      <c r="Q1350" s="30">
        <v>1969.25</v>
      </c>
      <c r="R1350" s="22" t="s">
        <v>868</v>
      </c>
      <c r="S1350" s="22" t="s">
        <v>868</v>
      </c>
      <c r="T1350" s="22" t="s">
        <v>869</v>
      </c>
      <c r="U1350" s="22" t="s">
        <v>868</v>
      </c>
      <c r="V1350" s="22" t="s">
        <v>868</v>
      </c>
      <c r="W1350" s="22" t="s">
        <v>868</v>
      </c>
      <c r="X1350" s="22" t="s">
        <v>868</v>
      </c>
      <c r="Y1350" s="22" t="s">
        <v>868</v>
      </c>
      <c r="Z1350" s="22" t="s">
        <v>868</v>
      </c>
      <c r="AA1350" s="22" t="s">
        <v>868</v>
      </c>
      <c r="AB1350" s="22" t="s">
        <v>868</v>
      </c>
      <c r="AC1350" s="22">
        <v>39.968021</v>
      </c>
      <c r="AD1350" s="22">
        <v>-75.125200000000007</v>
      </c>
      <c r="AE1350" s="342">
        <v>0</v>
      </c>
      <c r="AF1350" s="342">
        <v>0</v>
      </c>
      <c r="AG1350" s="22" t="e">
        <f t="shared" si="42"/>
        <v>#DIV/0!</v>
      </c>
      <c r="AH1350" s="343">
        <f t="shared" si="43"/>
        <v>0</v>
      </c>
    </row>
    <row r="1351" spans="2:34" hidden="1" x14ac:dyDescent="0.35">
      <c r="B1351" s="22" t="s">
        <v>888</v>
      </c>
      <c r="C1351" s="22">
        <v>61893</v>
      </c>
      <c r="D1351" s="22" t="s">
        <v>4398</v>
      </c>
      <c r="E1351" s="22" t="s">
        <v>890</v>
      </c>
      <c r="F1351" s="22" t="s">
        <v>593</v>
      </c>
      <c r="G1351" s="22" t="s">
        <v>154</v>
      </c>
      <c r="H1351" s="22" t="s">
        <v>862</v>
      </c>
      <c r="I1351" s="22" t="s">
        <v>4399</v>
      </c>
      <c r="J1351" s="22" t="s">
        <v>864</v>
      </c>
      <c r="K1351" s="22">
        <v>3.7</v>
      </c>
      <c r="L1351" s="22">
        <v>3.5</v>
      </c>
      <c r="M1351" s="22">
        <v>2.2000000000000002</v>
      </c>
      <c r="N1351" s="22" t="s">
        <v>865</v>
      </c>
      <c r="O1351" s="22" t="s">
        <v>866</v>
      </c>
      <c r="P1351" s="22" t="s">
        <v>867</v>
      </c>
      <c r="Q1351" s="30">
        <v>2017</v>
      </c>
      <c r="R1351" s="22" t="s">
        <v>868</v>
      </c>
      <c r="S1351" s="22" t="s">
        <v>868</v>
      </c>
      <c r="T1351" s="22" t="s">
        <v>869</v>
      </c>
      <c r="U1351" s="22" t="s">
        <v>868</v>
      </c>
      <c r="V1351" s="22">
        <v>2.7</v>
      </c>
      <c r="W1351" s="22" t="s">
        <v>868</v>
      </c>
      <c r="X1351" s="22" t="s">
        <v>868</v>
      </c>
      <c r="Y1351" s="22" t="s">
        <v>868</v>
      </c>
      <c r="Z1351" s="22" t="s">
        <v>868</v>
      </c>
      <c r="AA1351" s="22" t="s">
        <v>868</v>
      </c>
      <c r="AB1351" s="22" t="s">
        <v>868</v>
      </c>
      <c r="AC1351" s="22">
        <v>39.939030000000002</v>
      </c>
      <c r="AD1351" s="22">
        <v>-75.108019999999996</v>
      </c>
      <c r="AE1351" s="342">
        <v>0</v>
      </c>
      <c r="AF1351" s="342">
        <v>0</v>
      </c>
      <c r="AG1351" s="22" t="e">
        <f t="shared" si="42"/>
        <v>#DIV/0!</v>
      </c>
      <c r="AH1351" s="343">
        <f t="shared" si="43"/>
        <v>0</v>
      </c>
    </row>
    <row r="1352" spans="2:34" hidden="1" x14ac:dyDescent="0.35">
      <c r="B1352" s="22" t="s">
        <v>1474</v>
      </c>
      <c r="C1352" s="22">
        <v>67427</v>
      </c>
      <c r="D1352" s="22" t="s">
        <v>4400</v>
      </c>
      <c r="E1352" s="22" t="s">
        <v>954</v>
      </c>
      <c r="F1352" s="22" t="s">
        <v>1504</v>
      </c>
      <c r="G1352" s="22" t="s">
        <v>874</v>
      </c>
      <c r="H1352" s="22" t="s">
        <v>862</v>
      </c>
      <c r="I1352" s="22" t="s">
        <v>969</v>
      </c>
      <c r="J1352" s="22" t="s">
        <v>864</v>
      </c>
      <c r="K1352" s="22">
        <v>5</v>
      </c>
      <c r="L1352" s="22">
        <v>5</v>
      </c>
      <c r="M1352" s="22">
        <v>5</v>
      </c>
      <c r="N1352" s="22" t="s">
        <v>865</v>
      </c>
      <c r="O1352" s="22" t="s">
        <v>866</v>
      </c>
      <c r="P1352" s="22" t="s">
        <v>867</v>
      </c>
      <c r="Q1352" s="30">
        <v>2024</v>
      </c>
      <c r="R1352" s="22" t="s">
        <v>868</v>
      </c>
      <c r="S1352" s="22" t="s">
        <v>868</v>
      </c>
      <c r="T1352" s="22" t="s">
        <v>869</v>
      </c>
      <c r="U1352" s="22" t="s">
        <v>868</v>
      </c>
      <c r="V1352" s="22">
        <v>6.6</v>
      </c>
      <c r="W1352" s="22" t="s">
        <v>868</v>
      </c>
      <c r="X1352" s="22" t="s">
        <v>868</v>
      </c>
      <c r="Y1352" s="22" t="s">
        <v>868</v>
      </c>
      <c r="Z1352" s="22" t="s">
        <v>868</v>
      </c>
      <c r="AA1352" s="22" t="s">
        <v>868</v>
      </c>
      <c r="AB1352" s="22" t="s">
        <v>868</v>
      </c>
      <c r="AC1352" s="22">
        <v>46.530990000000003</v>
      </c>
      <c r="AD1352" s="22">
        <v>-68.339320000000001</v>
      </c>
      <c r="AE1352" s="342">
        <v>0</v>
      </c>
      <c r="AF1352" s="342">
        <v>0</v>
      </c>
      <c r="AG1352" s="22" t="e">
        <f t="shared" si="42"/>
        <v>#DIV/0!</v>
      </c>
      <c r="AH1352" s="343">
        <f t="shared" si="43"/>
        <v>0</v>
      </c>
    </row>
    <row r="1353" spans="2:34" hidden="1" x14ac:dyDescent="0.35">
      <c r="B1353" s="22" t="s">
        <v>1474</v>
      </c>
      <c r="C1353" s="22">
        <v>67429</v>
      </c>
      <c r="D1353" s="22" t="s">
        <v>4401</v>
      </c>
      <c r="E1353" s="22" t="s">
        <v>954</v>
      </c>
      <c r="F1353" s="22" t="s">
        <v>891</v>
      </c>
      <c r="G1353" s="22" t="s">
        <v>874</v>
      </c>
      <c r="H1353" s="22" t="s">
        <v>862</v>
      </c>
      <c r="I1353" s="22" t="s">
        <v>969</v>
      </c>
      <c r="J1353" s="22" t="s">
        <v>864</v>
      </c>
      <c r="K1353" s="22">
        <v>2</v>
      </c>
      <c r="L1353" s="22">
        <v>2</v>
      </c>
      <c r="M1353" s="22">
        <v>2</v>
      </c>
      <c r="N1353" s="22" t="s">
        <v>865</v>
      </c>
      <c r="O1353" s="22" t="s">
        <v>866</v>
      </c>
      <c r="P1353" s="22" t="s">
        <v>867</v>
      </c>
      <c r="Q1353" s="30">
        <v>2024</v>
      </c>
      <c r="R1353" s="22" t="s">
        <v>868</v>
      </c>
      <c r="S1353" s="22" t="s">
        <v>868</v>
      </c>
      <c r="T1353" s="22" t="s">
        <v>869</v>
      </c>
      <c r="U1353" s="22" t="s">
        <v>868</v>
      </c>
      <c r="V1353" s="22">
        <v>2.7</v>
      </c>
      <c r="W1353" s="22" t="s">
        <v>868</v>
      </c>
      <c r="X1353" s="22" t="s">
        <v>868</v>
      </c>
      <c r="Y1353" s="22" t="s">
        <v>868</v>
      </c>
      <c r="Z1353" s="22" t="s">
        <v>868</v>
      </c>
      <c r="AA1353" s="22" t="s">
        <v>868</v>
      </c>
      <c r="AB1353" s="22" t="s">
        <v>868</v>
      </c>
      <c r="AC1353" s="22">
        <v>44.716374999999999</v>
      </c>
      <c r="AD1353" s="22">
        <v>-69.811239999999998</v>
      </c>
      <c r="AE1353" s="342">
        <v>0</v>
      </c>
      <c r="AF1353" s="342">
        <v>0</v>
      </c>
      <c r="AG1353" s="22" t="e">
        <f t="shared" si="42"/>
        <v>#DIV/0!</v>
      </c>
      <c r="AH1353" s="343">
        <f t="shared" si="43"/>
        <v>0</v>
      </c>
    </row>
    <row r="1354" spans="2:34" hidden="1" x14ac:dyDescent="0.35">
      <c r="B1354" s="22" t="s">
        <v>1474</v>
      </c>
      <c r="C1354" s="22">
        <v>67431</v>
      </c>
      <c r="D1354" s="22" t="s">
        <v>4402</v>
      </c>
      <c r="E1354" s="22" t="s">
        <v>954</v>
      </c>
      <c r="F1354" s="22" t="s">
        <v>891</v>
      </c>
      <c r="G1354" s="22" t="s">
        <v>874</v>
      </c>
      <c r="H1354" s="22" t="s">
        <v>862</v>
      </c>
      <c r="I1354" s="22" t="s">
        <v>969</v>
      </c>
      <c r="J1354" s="22" t="s">
        <v>864</v>
      </c>
      <c r="K1354" s="22">
        <v>2</v>
      </c>
      <c r="L1354" s="22">
        <v>2</v>
      </c>
      <c r="M1354" s="22">
        <v>2</v>
      </c>
      <c r="N1354" s="22" t="s">
        <v>865</v>
      </c>
      <c r="O1354" s="22" t="s">
        <v>866</v>
      </c>
      <c r="P1354" s="22" t="s">
        <v>867</v>
      </c>
      <c r="Q1354" s="30">
        <v>2024</v>
      </c>
      <c r="R1354" s="22" t="s">
        <v>868</v>
      </c>
      <c r="S1354" s="22" t="s">
        <v>868</v>
      </c>
      <c r="T1354" s="22" t="s">
        <v>869</v>
      </c>
      <c r="U1354" s="22" t="s">
        <v>868</v>
      </c>
      <c r="V1354" s="22">
        <v>2.7</v>
      </c>
      <c r="W1354" s="22" t="s">
        <v>868</v>
      </c>
      <c r="X1354" s="22" t="s">
        <v>868</v>
      </c>
      <c r="Y1354" s="22" t="s">
        <v>868</v>
      </c>
      <c r="Z1354" s="22" t="s">
        <v>868</v>
      </c>
      <c r="AA1354" s="22" t="s">
        <v>868</v>
      </c>
      <c r="AB1354" s="22" t="s">
        <v>868</v>
      </c>
      <c r="AC1354" s="22">
        <v>44.851756000000002</v>
      </c>
      <c r="AD1354" s="22">
        <v>-69.916640000000001</v>
      </c>
      <c r="AE1354" s="342">
        <v>0</v>
      </c>
      <c r="AF1354" s="342">
        <v>0</v>
      </c>
      <c r="AG1354" s="22" t="e">
        <f t="shared" si="42"/>
        <v>#DIV/0!</v>
      </c>
      <c r="AH1354" s="343">
        <f t="shared" si="43"/>
        <v>0</v>
      </c>
    </row>
    <row r="1355" spans="2:34" hidden="1" x14ac:dyDescent="0.35">
      <c r="B1355" s="22" t="s">
        <v>4403</v>
      </c>
      <c r="C1355" s="22">
        <v>64192</v>
      </c>
      <c r="D1355" s="22" t="s">
        <v>4404</v>
      </c>
      <c r="E1355" s="22" t="s">
        <v>903</v>
      </c>
      <c r="F1355" s="22" t="s">
        <v>1656</v>
      </c>
      <c r="G1355" s="22" t="s">
        <v>919</v>
      </c>
      <c r="H1355" s="22" t="s">
        <v>862</v>
      </c>
      <c r="I1355" s="22" t="s">
        <v>4405</v>
      </c>
      <c r="J1355" s="22" t="s">
        <v>864</v>
      </c>
      <c r="K1355" s="22">
        <v>4.9000000000000004</v>
      </c>
      <c r="L1355" s="22">
        <v>4.9000000000000004</v>
      </c>
      <c r="M1355" s="22">
        <v>4.9000000000000004</v>
      </c>
      <c r="N1355" s="22" t="s">
        <v>865</v>
      </c>
      <c r="O1355" s="22" t="s">
        <v>866</v>
      </c>
      <c r="P1355" s="22" t="s">
        <v>867</v>
      </c>
      <c r="Q1355" s="30">
        <v>2018</v>
      </c>
      <c r="R1355" s="22" t="s">
        <v>868</v>
      </c>
      <c r="S1355" s="22" t="s">
        <v>868</v>
      </c>
      <c r="T1355" s="22" t="s">
        <v>869</v>
      </c>
      <c r="U1355" s="22" t="s">
        <v>868</v>
      </c>
      <c r="V1355" s="22">
        <v>6.9</v>
      </c>
      <c r="W1355" s="22" t="s">
        <v>868</v>
      </c>
      <c r="X1355" s="22" t="s">
        <v>868</v>
      </c>
      <c r="Y1355" s="22" t="s">
        <v>868</v>
      </c>
      <c r="Z1355" s="22" t="s">
        <v>868</v>
      </c>
      <c r="AA1355" s="22" t="s">
        <v>868</v>
      </c>
      <c r="AB1355" s="22" t="s">
        <v>868</v>
      </c>
      <c r="AC1355" s="22">
        <v>34.581249999999997</v>
      </c>
      <c r="AD1355" s="22">
        <v>-78.949510000000004</v>
      </c>
      <c r="AE1355" s="342">
        <v>0</v>
      </c>
      <c r="AF1355" s="342">
        <v>0</v>
      </c>
      <c r="AG1355" s="22" t="e">
        <f t="shared" si="42"/>
        <v>#DIV/0!</v>
      </c>
      <c r="AH1355" s="343">
        <f t="shared" si="43"/>
        <v>0</v>
      </c>
    </row>
    <row r="1356" spans="2:34" hidden="1" x14ac:dyDescent="0.35">
      <c r="B1356" s="22" t="s">
        <v>897</v>
      </c>
      <c r="C1356" s="22">
        <v>62530</v>
      </c>
      <c r="D1356" s="22" t="s">
        <v>4406</v>
      </c>
      <c r="E1356" s="22" t="s">
        <v>170</v>
      </c>
      <c r="F1356" s="22" t="s">
        <v>1441</v>
      </c>
      <c r="G1356" s="22" t="s">
        <v>861</v>
      </c>
      <c r="H1356" s="22" t="s">
        <v>862</v>
      </c>
      <c r="I1356" s="22" t="s">
        <v>4407</v>
      </c>
      <c r="J1356" s="22" t="s">
        <v>864</v>
      </c>
      <c r="K1356" s="22">
        <v>2</v>
      </c>
      <c r="L1356" s="22">
        <v>2</v>
      </c>
      <c r="M1356" s="22">
        <v>2</v>
      </c>
      <c r="N1356" s="22" t="s">
        <v>865</v>
      </c>
      <c r="O1356" s="22" t="s">
        <v>866</v>
      </c>
      <c r="P1356" s="22" t="s">
        <v>867</v>
      </c>
      <c r="Q1356" s="30">
        <v>2019</v>
      </c>
      <c r="R1356" s="22" t="s">
        <v>868</v>
      </c>
      <c r="S1356" s="22" t="s">
        <v>868</v>
      </c>
      <c r="T1356" s="22" t="s">
        <v>869</v>
      </c>
      <c r="U1356" s="22" t="s">
        <v>868</v>
      </c>
      <c r="V1356" s="22">
        <v>2.9</v>
      </c>
      <c r="W1356" s="22" t="s">
        <v>868</v>
      </c>
      <c r="X1356" s="22" t="s">
        <v>868</v>
      </c>
      <c r="Y1356" s="22" t="s">
        <v>868</v>
      </c>
      <c r="Z1356" s="22" t="s">
        <v>868</v>
      </c>
      <c r="AA1356" s="22" t="s">
        <v>868</v>
      </c>
      <c r="AB1356" s="22" t="s">
        <v>868</v>
      </c>
      <c r="AC1356" s="22">
        <v>44.934274000000002</v>
      </c>
      <c r="AD1356" s="22">
        <v>-73.672380000000004</v>
      </c>
      <c r="AE1356" s="342">
        <v>0</v>
      </c>
      <c r="AF1356" s="342">
        <v>0</v>
      </c>
      <c r="AG1356" s="22" t="e">
        <f t="shared" si="42"/>
        <v>#DIV/0!</v>
      </c>
      <c r="AH1356" s="343">
        <f t="shared" si="43"/>
        <v>0</v>
      </c>
    </row>
    <row r="1357" spans="2:34" hidden="1" x14ac:dyDescent="0.35">
      <c r="B1357" s="22" t="s">
        <v>897</v>
      </c>
      <c r="C1357" s="22">
        <v>62531</v>
      </c>
      <c r="D1357" s="22" t="s">
        <v>4408</v>
      </c>
      <c r="E1357" s="22" t="s">
        <v>170</v>
      </c>
      <c r="F1357" s="22" t="s">
        <v>1441</v>
      </c>
      <c r="G1357" s="22" t="s">
        <v>861</v>
      </c>
      <c r="H1357" s="22" t="s">
        <v>862</v>
      </c>
      <c r="I1357" s="22" t="s">
        <v>4409</v>
      </c>
      <c r="J1357" s="22" t="s">
        <v>864</v>
      </c>
      <c r="K1357" s="22">
        <v>2</v>
      </c>
      <c r="L1357" s="22">
        <v>2</v>
      </c>
      <c r="M1357" s="22">
        <v>2</v>
      </c>
      <c r="N1357" s="22" t="s">
        <v>865</v>
      </c>
      <c r="O1357" s="22" t="s">
        <v>866</v>
      </c>
      <c r="P1357" s="22" t="s">
        <v>867</v>
      </c>
      <c r="Q1357" s="30">
        <v>2019</v>
      </c>
      <c r="R1357" s="22" t="s">
        <v>868</v>
      </c>
      <c r="S1357" s="22" t="s">
        <v>868</v>
      </c>
      <c r="T1357" s="22" t="s">
        <v>869</v>
      </c>
      <c r="U1357" s="22" t="s">
        <v>868</v>
      </c>
      <c r="V1357" s="22">
        <v>2.8</v>
      </c>
      <c r="W1357" s="22" t="s">
        <v>868</v>
      </c>
      <c r="X1357" s="22" t="s">
        <v>868</v>
      </c>
      <c r="Y1357" s="22" t="s">
        <v>868</v>
      </c>
      <c r="Z1357" s="22" t="s">
        <v>868</v>
      </c>
      <c r="AA1357" s="22" t="s">
        <v>868</v>
      </c>
      <c r="AB1357" s="22" t="s">
        <v>868</v>
      </c>
      <c r="AC1357" s="22">
        <v>44.933177000000001</v>
      </c>
      <c r="AD1357" s="22">
        <v>-73.671220000000005</v>
      </c>
      <c r="AE1357" s="342">
        <v>0</v>
      </c>
      <c r="AF1357" s="342">
        <v>0</v>
      </c>
      <c r="AG1357" s="22" t="e">
        <f t="shared" si="42"/>
        <v>#DIV/0!</v>
      </c>
      <c r="AH1357" s="343">
        <f t="shared" si="43"/>
        <v>0</v>
      </c>
    </row>
    <row r="1358" spans="2:34" hidden="1" x14ac:dyDescent="0.35">
      <c r="B1358" s="22" t="s">
        <v>897</v>
      </c>
      <c r="C1358" s="22">
        <v>62532</v>
      </c>
      <c r="D1358" s="22" t="s">
        <v>4410</v>
      </c>
      <c r="E1358" s="22" t="s">
        <v>170</v>
      </c>
      <c r="F1358" s="22" t="s">
        <v>1441</v>
      </c>
      <c r="G1358" s="22" t="s">
        <v>861</v>
      </c>
      <c r="H1358" s="22" t="s">
        <v>862</v>
      </c>
      <c r="I1358" s="22" t="s">
        <v>4411</v>
      </c>
      <c r="J1358" s="22" t="s">
        <v>864</v>
      </c>
      <c r="K1358" s="22">
        <v>2</v>
      </c>
      <c r="L1358" s="22">
        <v>2</v>
      </c>
      <c r="M1358" s="22">
        <v>2</v>
      </c>
      <c r="N1358" s="22" t="s">
        <v>865</v>
      </c>
      <c r="O1358" s="22" t="s">
        <v>866</v>
      </c>
      <c r="P1358" s="22" t="s">
        <v>867</v>
      </c>
      <c r="Q1358" s="30">
        <v>2019</v>
      </c>
      <c r="R1358" s="22" t="s">
        <v>868</v>
      </c>
      <c r="S1358" s="22" t="s">
        <v>868</v>
      </c>
      <c r="T1358" s="22" t="s">
        <v>869</v>
      </c>
      <c r="U1358" s="22" t="s">
        <v>868</v>
      </c>
      <c r="V1358" s="22">
        <v>2.8</v>
      </c>
      <c r="W1358" s="22" t="s">
        <v>868</v>
      </c>
      <c r="X1358" s="22" t="s">
        <v>868</v>
      </c>
      <c r="Y1358" s="22" t="s">
        <v>868</v>
      </c>
      <c r="Z1358" s="22" t="s">
        <v>868</v>
      </c>
      <c r="AA1358" s="22" t="s">
        <v>868</v>
      </c>
      <c r="AB1358" s="22" t="s">
        <v>868</v>
      </c>
      <c r="AC1358" s="22">
        <v>44.933525000000003</v>
      </c>
      <c r="AD1358" s="22">
        <v>-73.669330000000002</v>
      </c>
      <c r="AE1358" s="342">
        <v>0</v>
      </c>
      <c r="AF1358" s="342">
        <v>0</v>
      </c>
      <c r="AG1358" s="22" t="e">
        <f t="shared" si="42"/>
        <v>#DIV/0!</v>
      </c>
      <c r="AH1358" s="343">
        <f t="shared" si="43"/>
        <v>0</v>
      </c>
    </row>
    <row r="1359" spans="2:34" hidden="1" x14ac:dyDescent="0.35">
      <c r="B1359" s="22" t="s">
        <v>1201</v>
      </c>
      <c r="C1359" s="22">
        <v>62533</v>
      </c>
      <c r="D1359" s="22" t="s">
        <v>4412</v>
      </c>
      <c r="E1359" s="22" t="s">
        <v>170</v>
      </c>
      <c r="F1359" s="22" t="s">
        <v>1441</v>
      </c>
      <c r="G1359" s="22" t="s">
        <v>861</v>
      </c>
      <c r="H1359" s="22" t="s">
        <v>862</v>
      </c>
      <c r="I1359" s="22" t="s">
        <v>4413</v>
      </c>
      <c r="J1359" s="22" t="s">
        <v>864</v>
      </c>
      <c r="K1359" s="22">
        <v>2</v>
      </c>
      <c r="L1359" s="22">
        <v>2</v>
      </c>
      <c r="M1359" s="22">
        <v>2</v>
      </c>
      <c r="N1359" s="22" t="s">
        <v>865</v>
      </c>
      <c r="O1359" s="22" t="s">
        <v>866</v>
      </c>
      <c r="P1359" s="22" t="s">
        <v>867</v>
      </c>
      <c r="Q1359" s="30">
        <v>2020</v>
      </c>
      <c r="R1359" s="22" t="s">
        <v>868</v>
      </c>
      <c r="S1359" s="22" t="s">
        <v>868</v>
      </c>
      <c r="T1359" s="22" t="s">
        <v>869</v>
      </c>
      <c r="U1359" s="22" t="s">
        <v>868</v>
      </c>
      <c r="V1359" s="22">
        <v>2.8</v>
      </c>
      <c r="W1359" s="22" t="s">
        <v>868</v>
      </c>
      <c r="X1359" s="22" t="s">
        <v>868</v>
      </c>
      <c r="Y1359" s="22" t="s">
        <v>868</v>
      </c>
      <c r="Z1359" s="22" t="s">
        <v>868</v>
      </c>
      <c r="AA1359" s="22" t="s">
        <v>868</v>
      </c>
      <c r="AB1359" s="22" t="s">
        <v>868</v>
      </c>
      <c r="AC1359" s="22">
        <v>44.928986999999999</v>
      </c>
      <c r="AD1359" s="22">
        <v>-73.666510000000002</v>
      </c>
      <c r="AE1359" s="342">
        <v>0</v>
      </c>
      <c r="AF1359" s="342">
        <v>0</v>
      </c>
      <c r="AG1359" s="22" t="e">
        <f t="shared" si="42"/>
        <v>#DIV/0!</v>
      </c>
      <c r="AH1359" s="343">
        <f t="shared" si="43"/>
        <v>0</v>
      </c>
    </row>
    <row r="1360" spans="2:34" hidden="1" x14ac:dyDescent="0.35">
      <c r="B1360" s="22" t="s">
        <v>4414</v>
      </c>
      <c r="C1360" s="22">
        <v>1603</v>
      </c>
      <c r="D1360" s="22" t="s">
        <v>4415</v>
      </c>
      <c r="E1360" s="22" t="s">
        <v>872</v>
      </c>
      <c r="F1360" s="22" t="s">
        <v>994</v>
      </c>
      <c r="G1360" s="22" t="s">
        <v>874</v>
      </c>
      <c r="H1360" s="22" t="s">
        <v>1116</v>
      </c>
      <c r="I1360" s="22" t="s">
        <v>951</v>
      </c>
      <c r="J1360" s="22" t="s">
        <v>864</v>
      </c>
      <c r="K1360" s="22">
        <v>3.0999999999999996</v>
      </c>
      <c r="L1360" s="22">
        <v>3.4000000000000004</v>
      </c>
      <c r="M1360" s="22">
        <v>3.4000000000000004</v>
      </c>
      <c r="N1360" s="22" t="s">
        <v>1102</v>
      </c>
      <c r="O1360" s="22" t="s">
        <v>1103</v>
      </c>
      <c r="P1360" s="22" t="s">
        <v>1104</v>
      </c>
      <c r="Q1360" s="30">
        <v>1923</v>
      </c>
      <c r="R1360" s="22" t="s">
        <v>868</v>
      </c>
      <c r="S1360" s="22" t="s">
        <v>868</v>
      </c>
      <c r="T1360" s="22" t="s">
        <v>869</v>
      </c>
      <c r="U1360" s="22" t="s">
        <v>868</v>
      </c>
      <c r="V1360" s="22" t="s">
        <v>868</v>
      </c>
      <c r="W1360" s="22" t="s">
        <v>868</v>
      </c>
      <c r="X1360" s="22" t="s">
        <v>868</v>
      </c>
      <c r="Y1360" s="22" t="s">
        <v>868</v>
      </c>
      <c r="Z1360" s="22" t="s">
        <v>868</v>
      </c>
      <c r="AA1360" s="22" t="s">
        <v>868</v>
      </c>
      <c r="AB1360" s="22" t="s">
        <v>868</v>
      </c>
      <c r="AC1360" s="22">
        <v>42.208599999999997</v>
      </c>
      <c r="AD1360" s="22">
        <v>-72.601399999999998</v>
      </c>
      <c r="AE1360" s="342">
        <v>0</v>
      </c>
      <c r="AF1360" s="342">
        <v>0</v>
      </c>
      <c r="AG1360" s="22" t="e">
        <f t="shared" si="42"/>
        <v>#DIV/0!</v>
      </c>
      <c r="AH1360" s="343">
        <f t="shared" si="43"/>
        <v>0</v>
      </c>
    </row>
    <row r="1361" spans="2:34" hidden="1" x14ac:dyDescent="0.35">
      <c r="B1361" s="22" t="s">
        <v>3047</v>
      </c>
      <c r="C1361" s="22">
        <v>61157</v>
      </c>
      <c r="D1361" s="22" t="s">
        <v>4416</v>
      </c>
      <c r="E1361" s="22" t="s">
        <v>903</v>
      </c>
      <c r="F1361" s="22" t="s">
        <v>269</v>
      </c>
      <c r="G1361" s="22" t="s">
        <v>905</v>
      </c>
      <c r="H1361" s="22" t="s">
        <v>862</v>
      </c>
      <c r="I1361" s="22" t="s">
        <v>4417</v>
      </c>
      <c r="J1361" s="22" t="s">
        <v>864</v>
      </c>
      <c r="K1361" s="22">
        <v>5</v>
      </c>
      <c r="L1361" s="22">
        <v>5</v>
      </c>
      <c r="M1361" s="22">
        <v>5</v>
      </c>
      <c r="N1361" s="22" t="s">
        <v>865</v>
      </c>
      <c r="O1361" s="22" t="s">
        <v>866</v>
      </c>
      <c r="P1361" s="22" t="s">
        <v>867</v>
      </c>
      <c r="Q1361" s="30">
        <v>2017</v>
      </c>
      <c r="R1361" s="22" t="s">
        <v>868</v>
      </c>
      <c r="S1361" s="22" t="s">
        <v>868</v>
      </c>
      <c r="T1361" s="22" t="s">
        <v>869</v>
      </c>
      <c r="U1361" s="22" t="s">
        <v>868</v>
      </c>
      <c r="V1361" s="22">
        <v>6.9</v>
      </c>
      <c r="W1361" s="22" t="s">
        <v>868</v>
      </c>
      <c r="X1361" s="22" t="s">
        <v>868</v>
      </c>
      <c r="Y1361" s="22" t="s">
        <v>868</v>
      </c>
      <c r="Z1361" s="22" t="s">
        <v>868</v>
      </c>
      <c r="AA1361" s="22" t="s">
        <v>868</v>
      </c>
      <c r="AB1361" s="22" t="s">
        <v>868</v>
      </c>
      <c r="AC1361" s="22">
        <v>35.467770000000002</v>
      </c>
      <c r="AD1361" s="22">
        <v>-79.134439999999998</v>
      </c>
      <c r="AE1361" s="342">
        <v>0</v>
      </c>
      <c r="AF1361" s="342">
        <v>0</v>
      </c>
      <c r="AG1361" s="22" t="e">
        <f t="shared" si="42"/>
        <v>#DIV/0!</v>
      </c>
      <c r="AH1361" s="343">
        <f t="shared" si="43"/>
        <v>0</v>
      </c>
    </row>
    <row r="1362" spans="2:34" hidden="1" x14ac:dyDescent="0.35">
      <c r="B1362" s="22" t="s">
        <v>1731</v>
      </c>
      <c r="C1362" s="22">
        <v>65633</v>
      </c>
      <c r="D1362" s="22" t="s">
        <v>4418</v>
      </c>
      <c r="E1362" s="22" t="s">
        <v>1405</v>
      </c>
      <c r="F1362" s="22" t="s">
        <v>3458</v>
      </c>
      <c r="G1362" s="22" t="s">
        <v>299</v>
      </c>
      <c r="H1362" s="22" t="s">
        <v>1116</v>
      </c>
      <c r="I1362" s="22" t="s">
        <v>3754</v>
      </c>
      <c r="J1362" s="22" t="s">
        <v>864</v>
      </c>
      <c r="K1362" s="22">
        <v>3.6</v>
      </c>
      <c r="L1362" s="22">
        <v>0.4</v>
      </c>
      <c r="M1362" s="22">
        <v>0.4</v>
      </c>
      <c r="N1362" s="22" t="s">
        <v>880</v>
      </c>
      <c r="O1362" s="22" t="s">
        <v>881</v>
      </c>
      <c r="P1362" s="22" t="s">
        <v>882</v>
      </c>
      <c r="Q1362" s="30">
        <v>2023</v>
      </c>
      <c r="R1362" s="22" t="s">
        <v>868</v>
      </c>
      <c r="S1362" s="22" t="s">
        <v>868</v>
      </c>
      <c r="T1362" s="22" t="s">
        <v>869</v>
      </c>
      <c r="U1362" s="22">
        <v>3</v>
      </c>
      <c r="V1362" s="22" t="s">
        <v>868</v>
      </c>
      <c r="W1362" s="22" t="s">
        <v>868</v>
      </c>
      <c r="X1362" s="22" t="s">
        <v>868</v>
      </c>
      <c r="Y1362" s="22" t="s">
        <v>868</v>
      </c>
      <c r="Z1362" s="22" t="s">
        <v>868</v>
      </c>
      <c r="AA1362" s="22" t="s">
        <v>868</v>
      </c>
      <c r="AB1362" s="22" t="s">
        <v>868</v>
      </c>
      <c r="AC1362" s="22">
        <v>43.310597999999999</v>
      </c>
      <c r="AD1362" s="22">
        <v>-90.532740000000004</v>
      </c>
      <c r="AE1362" s="342">
        <v>0</v>
      </c>
      <c r="AF1362" s="342">
        <v>0</v>
      </c>
      <c r="AG1362" s="22" t="e">
        <f t="shared" si="42"/>
        <v>#DIV/0!</v>
      </c>
      <c r="AH1362" s="343">
        <f t="shared" si="43"/>
        <v>0</v>
      </c>
    </row>
    <row r="1363" spans="2:34" hidden="1" x14ac:dyDescent="0.35">
      <c r="B1363" s="22" t="s">
        <v>3334</v>
      </c>
      <c r="C1363" s="22">
        <v>56325</v>
      </c>
      <c r="D1363" s="22" t="s">
        <v>4419</v>
      </c>
      <c r="E1363" s="22" t="s">
        <v>1683</v>
      </c>
      <c r="F1363" s="22" t="s">
        <v>4420</v>
      </c>
      <c r="G1363" s="22" t="s">
        <v>174</v>
      </c>
      <c r="H1363" s="22" t="s">
        <v>1116</v>
      </c>
      <c r="I1363" s="22" t="s">
        <v>1814</v>
      </c>
      <c r="J1363" s="22" t="s">
        <v>864</v>
      </c>
      <c r="K1363" s="22">
        <v>23.1</v>
      </c>
      <c r="L1363" s="22">
        <v>23.1</v>
      </c>
      <c r="M1363" s="22">
        <v>26</v>
      </c>
      <c r="N1363" s="22" t="s">
        <v>986</v>
      </c>
      <c r="O1363" s="22" t="s">
        <v>987</v>
      </c>
      <c r="P1363" s="22" t="s">
        <v>147</v>
      </c>
      <c r="Q1363" s="30">
        <v>1976</v>
      </c>
      <c r="R1363" s="22" t="s">
        <v>868</v>
      </c>
      <c r="S1363" s="22" t="s">
        <v>868</v>
      </c>
      <c r="T1363" s="22" t="s">
        <v>989</v>
      </c>
      <c r="U1363" s="22" t="s">
        <v>868</v>
      </c>
      <c r="V1363" s="22" t="s">
        <v>868</v>
      </c>
      <c r="W1363" s="22" t="s">
        <v>868</v>
      </c>
      <c r="X1363" s="22" t="s">
        <v>868</v>
      </c>
      <c r="Y1363" s="22" t="s">
        <v>868</v>
      </c>
      <c r="Z1363" s="22" t="s">
        <v>868</v>
      </c>
      <c r="AA1363" s="22" t="s">
        <v>868</v>
      </c>
      <c r="AB1363" s="22" t="s">
        <v>868</v>
      </c>
      <c r="AC1363" s="22">
        <v>64.028056000000007</v>
      </c>
      <c r="AD1363" s="22">
        <v>-145.71940000000001</v>
      </c>
      <c r="AE1363" s="342">
        <v>0</v>
      </c>
      <c r="AF1363" s="342">
        <v>0</v>
      </c>
      <c r="AG1363" s="22" t="e">
        <f t="shared" si="42"/>
        <v>#DIV/0!</v>
      </c>
      <c r="AH1363" s="343">
        <f t="shared" si="43"/>
        <v>0</v>
      </c>
    </row>
    <row r="1364" spans="2:34" hidden="1" x14ac:dyDescent="0.35">
      <c r="B1364" s="22" t="s">
        <v>1266</v>
      </c>
      <c r="C1364" s="22">
        <v>68269</v>
      </c>
      <c r="D1364" s="22" t="s">
        <v>4421</v>
      </c>
      <c r="E1364" s="22" t="s">
        <v>998</v>
      </c>
      <c r="F1364" s="22" t="s">
        <v>1583</v>
      </c>
      <c r="G1364" s="22" t="s">
        <v>1009</v>
      </c>
      <c r="H1364" s="22" t="s">
        <v>862</v>
      </c>
      <c r="I1364" s="22" t="s">
        <v>942</v>
      </c>
      <c r="J1364" s="22" t="s">
        <v>864</v>
      </c>
      <c r="K1364" s="22">
        <v>1.8</v>
      </c>
      <c r="L1364" s="22">
        <v>1.8</v>
      </c>
      <c r="M1364" s="22">
        <v>1.8</v>
      </c>
      <c r="N1364" s="22" t="s">
        <v>865</v>
      </c>
      <c r="O1364" s="22" t="s">
        <v>866</v>
      </c>
      <c r="P1364" s="22" t="s">
        <v>867</v>
      </c>
      <c r="Q1364" s="30">
        <v>2020</v>
      </c>
      <c r="R1364" s="22" t="s">
        <v>868</v>
      </c>
      <c r="S1364" s="22" t="s">
        <v>868</v>
      </c>
      <c r="T1364" s="22" t="s">
        <v>869</v>
      </c>
      <c r="U1364" s="22" t="s">
        <v>868</v>
      </c>
      <c r="V1364" s="22">
        <v>2.1</v>
      </c>
      <c r="W1364" s="22" t="s">
        <v>868</v>
      </c>
      <c r="X1364" s="22" t="s">
        <v>868</v>
      </c>
      <c r="Y1364" s="22" t="s">
        <v>868</v>
      </c>
      <c r="Z1364" s="22" t="s">
        <v>868</v>
      </c>
      <c r="AA1364" s="22" t="s">
        <v>868</v>
      </c>
      <c r="AB1364" s="22" t="s">
        <v>868</v>
      </c>
      <c r="AC1364" s="22">
        <v>36.454000000000001</v>
      </c>
      <c r="AD1364" s="22">
        <v>-119.312</v>
      </c>
      <c r="AE1364" s="342">
        <v>0</v>
      </c>
      <c r="AF1364" s="342">
        <v>0</v>
      </c>
      <c r="AG1364" s="22" t="e">
        <f t="shared" si="42"/>
        <v>#DIV/0!</v>
      </c>
      <c r="AH1364" s="343">
        <f t="shared" si="43"/>
        <v>0</v>
      </c>
    </row>
    <row r="1365" spans="2:34" hidden="1" x14ac:dyDescent="0.35">
      <c r="B1365" s="22" t="s">
        <v>4422</v>
      </c>
      <c r="C1365" s="22">
        <v>61643</v>
      </c>
      <c r="D1365" s="22" t="s">
        <v>4423</v>
      </c>
      <c r="E1365" s="22" t="s">
        <v>1060</v>
      </c>
      <c r="F1365" s="22" t="s">
        <v>4072</v>
      </c>
      <c r="G1365" s="22" t="s">
        <v>1062</v>
      </c>
      <c r="H1365" s="22" t="s">
        <v>1116</v>
      </c>
      <c r="I1365" s="22" t="s">
        <v>4424</v>
      </c>
      <c r="J1365" s="22" t="s">
        <v>864</v>
      </c>
      <c r="K1365" s="22">
        <v>225.60000000000005</v>
      </c>
      <c r="L1365" s="22">
        <v>225.60000000000005</v>
      </c>
      <c r="M1365" s="22">
        <v>225.60000000000005</v>
      </c>
      <c r="N1365" s="22" t="s">
        <v>1147</v>
      </c>
      <c r="O1365" s="22" t="s">
        <v>1119</v>
      </c>
      <c r="P1365" s="22" t="s">
        <v>988</v>
      </c>
      <c r="Q1365" s="30">
        <v>2018</v>
      </c>
      <c r="R1365" s="22" t="s">
        <v>868</v>
      </c>
      <c r="S1365" s="22" t="s">
        <v>868</v>
      </c>
      <c r="T1365" s="22" t="s">
        <v>869</v>
      </c>
      <c r="U1365" s="22" t="s">
        <v>868</v>
      </c>
      <c r="V1365" s="22" t="s">
        <v>868</v>
      </c>
      <c r="W1365" s="22" t="s">
        <v>868</v>
      </c>
      <c r="X1365" s="22" t="s">
        <v>868</v>
      </c>
      <c r="Y1365" s="22" t="s">
        <v>868</v>
      </c>
      <c r="Z1365" s="22" t="s">
        <v>868</v>
      </c>
      <c r="AA1365" s="22" t="s">
        <v>868</v>
      </c>
      <c r="AB1365" s="22" t="s">
        <v>868</v>
      </c>
      <c r="AC1365" s="22">
        <v>33.214869</v>
      </c>
      <c r="AD1365" s="22">
        <v>-97.209689999999995</v>
      </c>
      <c r="AE1365" s="342">
        <v>0</v>
      </c>
      <c r="AF1365" s="342">
        <v>0</v>
      </c>
      <c r="AG1365" s="22" t="e">
        <f t="shared" si="42"/>
        <v>#DIV/0!</v>
      </c>
      <c r="AH1365" s="343">
        <f t="shared" si="43"/>
        <v>0</v>
      </c>
    </row>
    <row r="1366" spans="2:34" hidden="1" x14ac:dyDescent="0.35">
      <c r="B1366" s="22" t="s">
        <v>3632</v>
      </c>
      <c r="C1366" s="22">
        <v>57974</v>
      </c>
      <c r="D1366" s="22" t="s">
        <v>4425</v>
      </c>
      <c r="E1366" s="22" t="s">
        <v>1060</v>
      </c>
      <c r="F1366" s="22" t="s">
        <v>4426</v>
      </c>
      <c r="G1366" s="22" t="s">
        <v>1062</v>
      </c>
      <c r="H1366" s="22" t="s">
        <v>862</v>
      </c>
      <c r="I1366" s="22" t="s">
        <v>985</v>
      </c>
      <c r="J1366" s="22" t="s">
        <v>864</v>
      </c>
      <c r="K1366" s="22">
        <v>161</v>
      </c>
      <c r="L1366" s="22">
        <v>161</v>
      </c>
      <c r="M1366" s="22">
        <v>161</v>
      </c>
      <c r="N1366" s="22" t="s">
        <v>1036</v>
      </c>
      <c r="O1366" s="22" t="s">
        <v>1037</v>
      </c>
      <c r="P1366" s="22" t="s">
        <v>1038</v>
      </c>
      <c r="Q1366" s="30">
        <v>2012</v>
      </c>
      <c r="R1366" s="22" t="s">
        <v>868</v>
      </c>
      <c r="S1366" s="22" t="s">
        <v>868</v>
      </c>
      <c r="T1366" s="22" t="s">
        <v>869</v>
      </c>
      <c r="U1366" s="22" t="s">
        <v>868</v>
      </c>
      <c r="V1366" s="22" t="s">
        <v>868</v>
      </c>
      <c r="W1366" s="22" t="s">
        <v>868</v>
      </c>
      <c r="X1366" s="22" t="s">
        <v>868</v>
      </c>
      <c r="Y1366" s="22" t="s">
        <v>868</v>
      </c>
      <c r="Z1366" s="22" t="s">
        <v>868</v>
      </c>
      <c r="AA1366" s="22" t="s">
        <v>868</v>
      </c>
      <c r="AB1366" s="22" t="s">
        <v>868</v>
      </c>
      <c r="AC1366" s="22">
        <v>33.493056000000003</v>
      </c>
      <c r="AD1366" s="22">
        <v>-98.581940000000003</v>
      </c>
      <c r="AE1366" s="342">
        <v>0</v>
      </c>
      <c r="AF1366" s="342">
        <v>0</v>
      </c>
      <c r="AG1366" s="22" t="e">
        <f t="shared" si="42"/>
        <v>#DIV/0!</v>
      </c>
      <c r="AH1366" s="343">
        <f t="shared" si="43"/>
        <v>0</v>
      </c>
    </row>
    <row r="1367" spans="2:34" hidden="1" x14ac:dyDescent="0.35">
      <c r="B1367" s="22" t="s">
        <v>4427</v>
      </c>
      <c r="C1367" s="22">
        <v>65383</v>
      </c>
      <c r="D1367" s="22" t="s">
        <v>4427</v>
      </c>
      <c r="E1367" s="22" t="s">
        <v>998</v>
      </c>
      <c r="F1367" s="22" t="s">
        <v>1626</v>
      </c>
      <c r="G1367" s="22" t="s">
        <v>1009</v>
      </c>
      <c r="H1367" s="22" t="s">
        <v>862</v>
      </c>
      <c r="I1367" s="22" t="s">
        <v>4428</v>
      </c>
      <c r="J1367" s="22" t="s">
        <v>864</v>
      </c>
      <c r="K1367" s="22">
        <v>2</v>
      </c>
      <c r="L1367" s="22">
        <v>2</v>
      </c>
      <c r="M1367" s="22">
        <v>2</v>
      </c>
      <c r="N1367" s="22" t="s">
        <v>865</v>
      </c>
      <c r="O1367" s="22" t="s">
        <v>866</v>
      </c>
      <c r="P1367" s="22" t="s">
        <v>867</v>
      </c>
      <c r="Q1367" s="30">
        <v>2021</v>
      </c>
      <c r="R1367" s="22" t="s">
        <v>868</v>
      </c>
      <c r="S1367" s="22" t="s">
        <v>868</v>
      </c>
      <c r="T1367" s="22" t="s">
        <v>869</v>
      </c>
      <c r="U1367" s="22" t="s">
        <v>868</v>
      </c>
      <c r="V1367" s="22">
        <v>1.3</v>
      </c>
      <c r="W1367" s="22" t="s">
        <v>868</v>
      </c>
      <c r="X1367" s="22" t="s">
        <v>868</v>
      </c>
      <c r="Y1367" s="22" t="s">
        <v>868</v>
      </c>
      <c r="Z1367" s="22" t="s">
        <v>868</v>
      </c>
      <c r="AA1367" s="22" t="s">
        <v>868</v>
      </c>
      <c r="AB1367" s="22" t="s">
        <v>868</v>
      </c>
      <c r="AC1367" s="22">
        <v>38.261470000000003</v>
      </c>
      <c r="AD1367" s="22">
        <v>-122.7373</v>
      </c>
      <c r="AE1367" s="342">
        <v>0</v>
      </c>
      <c r="AF1367" s="342">
        <v>0</v>
      </c>
      <c r="AG1367" s="22" t="e">
        <f t="shared" si="42"/>
        <v>#DIV/0!</v>
      </c>
      <c r="AH1367" s="343">
        <f t="shared" si="43"/>
        <v>0</v>
      </c>
    </row>
    <row r="1368" spans="2:34" hidden="1" x14ac:dyDescent="0.35">
      <c r="B1368" s="22" t="s">
        <v>4429</v>
      </c>
      <c r="C1368" s="22">
        <v>67932</v>
      </c>
      <c r="D1368" s="22" t="s">
        <v>4430</v>
      </c>
      <c r="E1368" s="22" t="s">
        <v>170</v>
      </c>
      <c r="F1368" s="22" t="s">
        <v>1324</v>
      </c>
      <c r="G1368" s="22" t="s">
        <v>861</v>
      </c>
      <c r="H1368" s="22" t="s">
        <v>862</v>
      </c>
      <c r="I1368" s="22" t="s">
        <v>4431</v>
      </c>
      <c r="J1368" s="22" t="s">
        <v>864</v>
      </c>
      <c r="K1368" s="22">
        <v>5</v>
      </c>
      <c r="L1368" s="22">
        <v>5</v>
      </c>
      <c r="M1368" s="22">
        <v>5</v>
      </c>
      <c r="N1368" s="22" t="s">
        <v>865</v>
      </c>
      <c r="O1368" s="22" t="s">
        <v>866</v>
      </c>
      <c r="P1368" s="22" t="s">
        <v>867</v>
      </c>
      <c r="Q1368" s="30">
        <v>2024</v>
      </c>
      <c r="R1368" s="22" t="s">
        <v>868</v>
      </c>
      <c r="S1368" s="22" t="s">
        <v>868</v>
      </c>
      <c r="T1368" s="22" t="s">
        <v>869</v>
      </c>
      <c r="U1368" s="22" t="s">
        <v>868</v>
      </c>
      <c r="V1368" s="22">
        <v>7.6</v>
      </c>
      <c r="W1368" s="22" t="s">
        <v>868</v>
      </c>
      <c r="X1368" s="22" t="s">
        <v>868</v>
      </c>
      <c r="Y1368" s="22" t="s">
        <v>868</v>
      </c>
      <c r="Z1368" s="22" t="s">
        <v>868</v>
      </c>
      <c r="AA1368" s="22" t="s">
        <v>868</v>
      </c>
      <c r="AB1368" s="22" t="s">
        <v>868</v>
      </c>
      <c r="AC1368" s="22">
        <v>43.012</v>
      </c>
      <c r="AD1368" s="22">
        <v>-77.873999999999995</v>
      </c>
      <c r="AE1368" s="342">
        <v>0</v>
      </c>
      <c r="AF1368" s="342">
        <v>0</v>
      </c>
      <c r="AG1368" s="22" t="e">
        <f t="shared" si="42"/>
        <v>#DIV/0!</v>
      </c>
      <c r="AH1368" s="343">
        <f t="shared" si="43"/>
        <v>0</v>
      </c>
    </row>
    <row r="1369" spans="2:34" hidden="1" x14ac:dyDescent="0.35">
      <c r="B1369" s="22" t="s">
        <v>4432</v>
      </c>
      <c r="C1369" s="22">
        <v>56209</v>
      </c>
      <c r="D1369" s="22" t="s">
        <v>4432</v>
      </c>
      <c r="E1369" s="22" t="s">
        <v>1110</v>
      </c>
      <c r="F1369" s="22" t="s">
        <v>2442</v>
      </c>
      <c r="G1369" s="22" t="s">
        <v>299</v>
      </c>
      <c r="H1369" s="22" t="s">
        <v>862</v>
      </c>
      <c r="I1369" s="22" t="s">
        <v>951</v>
      </c>
      <c r="J1369" s="22" t="s">
        <v>864</v>
      </c>
      <c r="K1369" s="22">
        <v>2</v>
      </c>
      <c r="L1369" s="22">
        <v>2</v>
      </c>
      <c r="M1369" s="22">
        <v>2</v>
      </c>
      <c r="N1369" s="22" t="s">
        <v>1036</v>
      </c>
      <c r="O1369" s="22" t="s">
        <v>1037</v>
      </c>
      <c r="P1369" s="22" t="s">
        <v>1038</v>
      </c>
      <c r="Q1369" s="30">
        <v>2003</v>
      </c>
      <c r="R1369" s="22" t="s">
        <v>868</v>
      </c>
      <c r="S1369" s="22" t="s">
        <v>868</v>
      </c>
      <c r="T1369" s="22" t="s">
        <v>869</v>
      </c>
      <c r="U1369" s="22" t="s">
        <v>868</v>
      </c>
      <c r="V1369" s="22" t="s">
        <v>868</v>
      </c>
      <c r="W1369" s="22" t="s">
        <v>868</v>
      </c>
      <c r="X1369" s="22" t="s">
        <v>868</v>
      </c>
      <c r="Y1369" s="22" t="s">
        <v>868</v>
      </c>
      <c r="Z1369" s="22" t="s">
        <v>868</v>
      </c>
      <c r="AA1369" s="22" t="s">
        <v>868</v>
      </c>
      <c r="AB1369" s="22" t="s">
        <v>868</v>
      </c>
      <c r="AC1369" s="22">
        <v>44.05</v>
      </c>
      <c r="AD1369" s="22">
        <v>-96.093299999999999</v>
      </c>
      <c r="AE1369" s="342">
        <v>0</v>
      </c>
      <c r="AF1369" s="342">
        <v>0</v>
      </c>
      <c r="AG1369" s="22" t="e">
        <f t="shared" si="42"/>
        <v>#DIV/0!</v>
      </c>
      <c r="AH1369" s="343">
        <f t="shared" si="43"/>
        <v>0</v>
      </c>
    </row>
    <row r="1370" spans="2:34" hidden="1" x14ac:dyDescent="0.35">
      <c r="B1370" s="22" t="s">
        <v>1201</v>
      </c>
      <c r="C1370" s="22">
        <v>66210</v>
      </c>
      <c r="D1370" s="22" t="s">
        <v>4433</v>
      </c>
      <c r="E1370" s="22" t="s">
        <v>170</v>
      </c>
      <c r="F1370" s="22" t="s">
        <v>2556</v>
      </c>
      <c r="G1370" s="22" t="s">
        <v>861</v>
      </c>
      <c r="H1370" s="22" t="s">
        <v>862</v>
      </c>
      <c r="I1370" s="22" t="s">
        <v>4434</v>
      </c>
      <c r="J1370" s="22" t="s">
        <v>864</v>
      </c>
      <c r="K1370" s="22">
        <v>2</v>
      </c>
      <c r="L1370" s="22">
        <v>2</v>
      </c>
      <c r="M1370" s="22">
        <v>2</v>
      </c>
      <c r="N1370" s="22" t="s">
        <v>865</v>
      </c>
      <c r="O1370" s="22" t="s">
        <v>866</v>
      </c>
      <c r="P1370" s="22" t="s">
        <v>867</v>
      </c>
      <c r="Q1370" s="30">
        <v>2019</v>
      </c>
      <c r="R1370" s="22" t="s">
        <v>868</v>
      </c>
      <c r="S1370" s="22" t="s">
        <v>868</v>
      </c>
      <c r="T1370" s="22" t="s">
        <v>869</v>
      </c>
      <c r="U1370" s="22" t="s">
        <v>868</v>
      </c>
      <c r="V1370" s="22">
        <v>3</v>
      </c>
      <c r="W1370" s="22" t="s">
        <v>868</v>
      </c>
      <c r="X1370" s="22" t="s">
        <v>868</v>
      </c>
      <c r="Y1370" s="22" t="s">
        <v>868</v>
      </c>
      <c r="Z1370" s="22" t="s">
        <v>868</v>
      </c>
      <c r="AA1370" s="22" t="s">
        <v>868</v>
      </c>
      <c r="AB1370" s="22" t="s">
        <v>868</v>
      </c>
      <c r="AC1370" s="22">
        <v>42.209592999999998</v>
      </c>
      <c r="AD1370" s="22">
        <v>-73.995090000000005</v>
      </c>
      <c r="AE1370" s="342">
        <v>0</v>
      </c>
      <c r="AF1370" s="342">
        <v>0</v>
      </c>
      <c r="AG1370" s="22" t="e">
        <f t="shared" si="42"/>
        <v>#DIV/0!</v>
      </c>
      <c r="AH1370" s="343">
        <f t="shared" si="43"/>
        <v>0</v>
      </c>
    </row>
    <row r="1371" spans="2:34" hidden="1" x14ac:dyDescent="0.35">
      <c r="B1371" s="22" t="s">
        <v>2244</v>
      </c>
      <c r="C1371" s="22">
        <v>62871</v>
      </c>
      <c r="D1371" s="22" t="s">
        <v>4435</v>
      </c>
      <c r="E1371" s="22" t="s">
        <v>1032</v>
      </c>
      <c r="F1371" s="22" t="s">
        <v>4436</v>
      </c>
      <c r="G1371" s="22" t="s">
        <v>1034</v>
      </c>
      <c r="H1371" s="22" t="s">
        <v>862</v>
      </c>
      <c r="I1371" s="22" t="s">
        <v>4437</v>
      </c>
      <c r="J1371" s="22" t="s">
        <v>864</v>
      </c>
      <c r="K1371" s="22">
        <v>148.4</v>
      </c>
      <c r="L1371" s="22">
        <v>148.4</v>
      </c>
      <c r="M1371" s="22">
        <v>148.4</v>
      </c>
      <c r="N1371" s="22" t="s">
        <v>1036</v>
      </c>
      <c r="O1371" s="22" t="s">
        <v>1037</v>
      </c>
      <c r="P1371" s="22" t="s">
        <v>1038</v>
      </c>
      <c r="Q1371" s="30">
        <v>2020</v>
      </c>
      <c r="R1371" s="22" t="s">
        <v>868</v>
      </c>
      <c r="S1371" s="22" t="s">
        <v>868</v>
      </c>
      <c r="T1371" s="22" t="s">
        <v>869</v>
      </c>
      <c r="U1371" s="22" t="s">
        <v>868</v>
      </c>
      <c r="V1371" s="22" t="s">
        <v>868</v>
      </c>
      <c r="W1371" s="22" t="s">
        <v>868</v>
      </c>
      <c r="X1371" s="22" t="s">
        <v>868</v>
      </c>
      <c r="Y1371" s="22" t="s">
        <v>868</v>
      </c>
      <c r="Z1371" s="22" t="s">
        <v>868</v>
      </c>
      <c r="AA1371" s="22" t="s">
        <v>868</v>
      </c>
      <c r="AB1371" s="22" t="s">
        <v>868</v>
      </c>
      <c r="AC1371" s="22">
        <v>36.546545000000002</v>
      </c>
      <c r="AD1371" s="22">
        <v>-99.357600000000005</v>
      </c>
      <c r="AE1371" s="342">
        <v>0</v>
      </c>
      <c r="AF1371" s="342">
        <v>0</v>
      </c>
      <c r="AG1371" s="22" t="e">
        <f t="shared" si="42"/>
        <v>#DIV/0!</v>
      </c>
      <c r="AH1371" s="343">
        <f t="shared" si="43"/>
        <v>0</v>
      </c>
    </row>
    <row r="1372" spans="2:34" hidden="1" x14ac:dyDescent="0.35">
      <c r="B1372" s="22" t="s">
        <v>4438</v>
      </c>
      <c r="C1372" s="22">
        <v>10488</v>
      </c>
      <c r="D1372" s="22" t="s">
        <v>4439</v>
      </c>
      <c r="E1372" s="22" t="s">
        <v>1371</v>
      </c>
      <c r="F1372" s="22" t="s">
        <v>4440</v>
      </c>
      <c r="G1372" s="22" t="s">
        <v>299</v>
      </c>
      <c r="H1372" s="22" t="s">
        <v>1241</v>
      </c>
      <c r="I1372" s="22" t="s">
        <v>4441</v>
      </c>
      <c r="J1372" s="22" t="s">
        <v>864</v>
      </c>
      <c r="K1372" s="22">
        <v>61.5</v>
      </c>
      <c r="L1372" s="22">
        <v>61.5</v>
      </c>
      <c r="M1372" s="22">
        <v>61.5</v>
      </c>
      <c r="N1372" s="22" t="s">
        <v>1326</v>
      </c>
      <c r="O1372" s="22" t="s">
        <v>1327</v>
      </c>
      <c r="P1372" s="22" t="s">
        <v>130</v>
      </c>
      <c r="Q1372" s="30">
        <v>1969</v>
      </c>
      <c r="R1372" s="22" t="s">
        <v>868</v>
      </c>
      <c r="S1372" s="22" t="s">
        <v>868</v>
      </c>
      <c r="T1372" s="22" t="s">
        <v>869</v>
      </c>
      <c r="U1372" s="22" t="s">
        <v>868</v>
      </c>
      <c r="V1372" s="22" t="s">
        <v>868</v>
      </c>
      <c r="W1372" s="22" t="s">
        <v>868</v>
      </c>
      <c r="X1372" s="22" t="s">
        <v>868</v>
      </c>
      <c r="Y1372" s="22" t="s">
        <v>868</v>
      </c>
      <c r="Z1372" s="22" t="s">
        <v>868</v>
      </c>
      <c r="AA1372" s="22" t="s">
        <v>868</v>
      </c>
      <c r="AB1372" s="22" t="s">
        <v>868</v>
      </c>
      <c r="AC1372" s="22">
        <v>30.860600000000002</v>
      </c>
      <c r="AD1372" s="22">
        <v>-93.375600000000006</v>
      </c>
      <c r="AE1372" s="342">
        <v>0</v>
      </c>
      <c r="AF1372" s="342">
        <v>0</v>
      </c>
      <c r="AG1372" s="22" t="e">
        <f t="shared" si="42"/>
        <v>#DIV/0!</v>
      </c>
      <c r="AH1372" s="343">
        <f t="shared" si="43"/>
        <v>0</v>
      </c>
    </row>
    <row r="1373" spans="2:34" hidden="1" x14ac:dyDescent="0.35">
      <c r="B1373" s="22" t="s">
        <v>1776</v>
      </c>
      <c r="C1373" s="22">
        <v>6397</v>
      </c>
      <c r="D1373" s="22" t="s">
        <v>4442</v>
      </c>
      <c r="E1373" s="22" t="s">
        <v>1661</v>
      </c>
      <c r="F1373" s="22" t="s">
        <v>3220</v>
      </c>
      <c r="G1373" s="22" t="s">
        <v>1662</v>
      </c>
      <c r="H1373" s="22" t="s">
        <v>1116</v>
      </c>
      <c r="I1373" s="22" t="s">
        <v>1214</v>
      </c>
      <c r="J1373" s="22" t="s">
        <v>864</v>
      </c>
      <c r="K1373" s="22">
        <v>3.3000000000000003</v>
      </c>
      <c r="L1373" s="22">
        <v>3.3000000000000003</v>
      </c>
      <c r="M1373" s="22">
        <v>3.3000000000000003</v>
      </c>
      <c r="N1373" s="22" t="s">
        <v>1102</v>
      </c>
      <c r="O1373" s="22" t="s">
        <v>1103</v>
      </c>
      <c r="P1373" s="22" t="s">
        <v>1104</v>
      </c>
      <c r="Q1373" s="30">
        <v>2004</v>
      </c>
      <c r="R1373" s="22" t="s">
        <v>868</v>
      </c>
      <c r="S1373" s="22" t="s">
        <v>868</v>
      </c>
      <c r="T1373" s="22" t="s">
        <v>869</v>
      </c>
      <c r="U1373" s="22" t="s">
        <v>868</v>
      </c>
      <c r="V1373" s="22" t="s">
        <v>868</v>
      </c>
      <c r="W1373" s="22" t="s">
        <v>868</v>
      </c>
      <c r="X1373" s="22" t="s">
        <v>868</v>
      </c>
      <c r="Y1373" s="22" t="s">
        <v>868</v>
      </c>
      <c r="Z1373" s="22" t="s">
        <v>868</v>
      </c>
      <c r="AA1373" s="22" t="s">
        <v>868</v>
      </c>
      <c r="AB1373" s="22" t="s">
        <v>868</v>
      </c>
      <c r="AC1373" s="22">
        <v>43.537685000000003</v>
      </c>
      <c r="AD1373" s="22">
        <v>-116.0938</v>
      </c>
      <c r="AE1373" s="342">
        <v>0</v>
      </c>
      <c r="AF1373" s="342">
        <v>0</v>
      </c>
      <c r="AG1373" s="22" t="e">
        <f t="shared" si="42"/>
        <v>#DIV/0!</v>
      </c>
      <c r="AH1373" s="343">
        <f t="shared" si="43"/>
        <v>0</v>
      </c>
    </row>
    <row r="1374" spans="2:34" hidden="1" x14ac:dyDescent="0.35">
      <c r="B1374" s="22" t="s">
        <v>1652</v>
      </c>
      <c r="C1374" s="22">
        <v>62194</v>
      </c>
      <c r="D1374" s="22" t="s">
        <v>4443</v>
      </c>
      <c r="E1374" s="22" t="s">
        <v>1110</v>
      </c>
      <c r="F1374" s="22" t="s">
        <v>1996</v>
      </c>
      <c r="G1374" s="22" t="s">
        <v>299</v>
      </c>
      <c r="H1374" s="22" t="s">
        <v>862</v>
      </c>
      <c r="I1374" s="22" t="s">
        <v>4444</v>
      </c>
      <c r="J1374" s="22" t="s">
        <v>864</v>
      </c>
      <c r="K1374" s="22">
        <v>1</v>
      </c>
      <c r="L1374" s="22">
        <v>1</v>
      </c>
      <c r="M1374" s="22">
        <v>1</v>
      </c>
      <c r="N1374" s="22" t="s">
        <v>865</v>
      </c>
      <c r="O1374" s="22" t="s">
        <v>866</v>
      </c>
      <c r="P1374" s="22" t="s">
        <v>867</v>
      </c>
      <c r="Q1374" s="30">
        <v>2018</v>
      </c>
      <c r="R1374" s="22" t="s">
        <v>868</v>
      </c>
      <c r="S1374" s="22" t="s">
        <v>868</v>
      </c>
      <c r="T1374" s="22" t="s">
        <v>869</v>
      </c>
      <c r="U1374" s="22" t="s">
        <v>868</v>
      </c>
      <c r="V1374" s="22">
        <v>1.4</v>
      </c>
      <c r="W1374" s="22" t="s">
        <v>868</v>
      </c>
      <c r="X1374" s="22" t="s">
        <v>868</v>
      </c>
      <c r="Y1374" s="22" t="s">
        <v>868</v>
      </c>
      <c r="Z1374" s="22" t="s">
        <v>868</v>
      </c>
      <c r="AA1374" s="22" t="s">
        <v>868</v>
      </c>
      <c r="AB1374" s="22" t="s">
        <v>868</v>
      </c>
      <c r="AC1374" s="22">
        <v>43.906160999999997</v>
      </c>
      <c r="AD1374" s="22">
        <v>-93.489350000000002</v>
      </c>
      <c r="AE1374" s="342">
        <v>0</v>
      </c>
      <c r="AF1374" s="342">
        <v>0</v>
      </c>
      <c r="AG1374" s="22" t="e">
        <f t="shared" si="42"/>
        <v>#DIV/0!</v>
      </c>
      <c r="AH1374" s="343">
        <f t="shared" si="43"/>
        <v>0</v>
      </c>
    </row>
    <row r="1375" spans="2:34" hidden="1" x14ac:dyDescent="0.35">
      <c r="B1375" s="22" t="s">
        <v>4445</v>
      </c>
      <c r="C1375" s="22">
        <v>56862</v>
      </c>
      <c r="D1375" s="22" t="s">
        <v>4446</v>
      </c>
      <c r="E1375" s="22" t="s">
        <v>998</v>
      </c>
      <c r="F1375" s="22" t="s">
        <v>999</v>
      </c>
      <c r="G1375" s="22" t="s">
        <v>1009</v>
      </c>
      <c r="H1375" s="22" t="s">
        <v>862</v>
      </c>
      <c r="I1375" s="22" t="s">
        <v>951</v>
      </c>
      <c r="J1375" s="22" t="s">
        <v>864</v>
      </c>
      <c r="K1375" s="22">
        <v>1.2</v>
      </c>
      <c r="L1375" s="22">
        <v>1.2</v>
      </c>
      <c r="M1375" s="22">
        <v>1.2</v>
      </c>
      <c r="N1375" s="22" t="s">
        <v>865</v>
      </c>
      <c r="O1375" s="22" t="s">
        <v>866</v>
      </c>
      <c r="P1375" s="22" t="s">
        <v>867</v>
      </c>
      <c r="Q1375" s="30">
        <v>2008</v>
      </c>
      <c r="R1375" s="22" t="s">
        <v>868</v>
      </c>
      <c r="S1375" s="22" t="s">
        <v>868</v>
      </c>
      <c r="T1375" s="22" t="s">
        <v>869</v>
      </c>
      <c r="U1375" s="22" t="s">
        <v>868</v>
      </c>
      <c r="V1375" s="22">
        <v>0.6</v>
      </c>
      <c r="W1375" s="22" t="s">
        <v>868</v>
      </c>
      <c r="X1375" s="22" t="s">
        <v>868</v>
      </c>
      <c r="Y1375" s="22" t="s">
        <v>868</v>
      </c>
      <c r="Z1375" s="22" t="s">
        <v>868</v>
      </c>
      <c r="AA1375" s="22" t="s">
        <v>868</v>
      </c>
      <c r="AB1375" s="22" t="s">
        <v>868</v>
      </c>
      <c r="AC1375" s="22">
        <v>34.564399999999999</v>
      </c>
      <c r="AD1375" s="22">
        <v>-117.69329999999999</v>
      </c>
      <c r="AE1375" s="342">
        <v>0</v>
      </c>
      <c r="AF1375" s="342">
        <v>0</v>
      </c>
      <c r="AG1375" s="22" t="e">
        <f t="shared" si="42"/>
        <v>#DIV/0!</v>
      </c>
      <c r="AH1375" s="343">
        <f t="shared" si="43"/>
        <v>0</v>
      </c>
    </row>
    <row r="1376" spans="2:34" hidden="1" x14ac:dyDescent="0.35">
      <c r="B1376" s="22" t="s">
        <v>2279</v>
      </c>
      <c r="C1376" s="22">
        <v>7056</v>
      </c>
      <c r="D1376" s="22" t="s">
        <v>4447</v>
      </c>
      <c r="E1376" s="22" t="s">
        <v>961</v>
      </c>
      <c r="F1376" s="22" t="s">
        <v>1736</v>
      </c>
      <c r="G1376" s="22" t="s">
        <v>874</v>
      </c>
      <c r="H1376" s="22" t="s">
        <v>1116</v>
      </c>
      <c r="I1376" s="22" t="s">
        <v>951</v>
      </c>
      <c r="J1376" s="22" t="s">
        <v>864</v>
      </c>
      <c r="K1376" s="22">
        <v>8.8000000000000007</v>
      </c>
      <c r="L1376" s="22">
        <v>7.8</v>
      </c>
      <c r="M1376" s="22">
        <v>7.8</v>
      </c>
      <c r="N1376" s="22" t="s">
        <v>1102</v>
      </c>
      <c r="O1376" s="22" t="s">
        <v>1103</v>
      </c>
      <c r="P1376" s="22" t="s">
        <v>1104</v>
      </c>
      <c r="Q1376" s="30">
        <v>1986</v>
      </c>
      <c r="R1376" s="22" t="s">
        <v>868</v>
      </c>
      <c r="S1376" s="22" t="s">
        <v>868</v>
      </c>
      <c r="T1376" s="22" t="s">
        <v>869</v>
      </c>
      <c r="U1376" s="22" t="s">
        <v>868</v>
      </c>
      <c r="V1376" s="22" t="s">
        <v>868</v>
      </c>
      <c r="W1376" s="22" t="s">
        <v>868</v>
      </c>
      <c r="X1376" s="22" t="s">
        <v>868</v>
      </c>
      <c r="Y1376" s="22" t="s">
        <v>868</v>
      </c>
      <c r="Z1376" s="22" t="s">
        <v>868</v>
      </c>
      <c r="AA1376" s="22" t="s">
        <v>868</v>
      </c>
      <c r="AB1376" s="22" t="s">
        <v>868</v>
      </c>
      <c r="AC1376" s="22">
        <v>44.359380999999999</v>
      </c>
      <c r="AD1376" s="22">
        <v>-72.816730000000007</v>
      </c>
      <c r="AE1376" s="342">
        <v>0</v>
      </c>
      <c r="AF1376" s="342">
        <v>0</v>
      </c>
      <c r="AG1376" s="22" t="e">
        <f t="shared" si="42"/>
        <v>#DIV/0!</v>
      </c>
      <c r="AH1376" s="343">
        <f t="shared" si="43"/>
        <v>0</v>
      </c>
    </row>
    <row r="1377" spans="2:34" hidden="1" x14ac:dyDescent="0.35">
      <c r="B1377" s="22" t="s">
        <v>1316</v>
      </c>
      <c r="C1377" s="22">
        <v>58349</v>
      </c>
      <c r="D1377" s="22" t="s">
        <v>4448</v>
      </c>
      <c r="E1377" s="22" t="s">
        <v>903</v>
      </c>
      <c r="F1377" s="22" t="s">
        <v>3780</v>
      </c>
      <c r="G1377" s="22" t="s">
        <v>919</v>
      </c>
      <c r="H1377" s="22" t="s">
        <v>862</v>
      </c>
      <c r="I1377" s="22" t="s">
        <v>951</v>
      </c>
      <c r="J1377" s="22" t="s">
        <v>864</v>
      </c>
      <c r="K1377" s="22">
        <v>5</v>
      </c>
      <c r="L1377" s="22">
        <v>5</v>
      </c>
      <c r="M1377" s="22">
        <v>5</v>
      </c>
      <c r="N1377" s="22" t="s">
        <v>865</v>
      </c>
      <c r="O1377" s="22" t="s">
        <v>866</v>
      </c>
      <c r="P1377" s="22" t="s">
        <v>867</v>
      </c>
      <c r="Q1377" s="30">
        <v>2013</v>
      </c>
      <c r="R1377" s="22" t="s">
        <v>868</v>
      </c>
      <c r="S1377" s="22" t="s">
        <v>868</v>
      </c>
      <c r="T1377" s="22" t="s">
        <v>869</v>
      </c>
      <c r="U1377" s="22" t="s">
        <v>868</v>
      </c>
      <c r="V1377" s="22">
        <v>6.5</v>
      </c>
      <c r="W1377" s="22" t="s">
        <v>868</v>
      </c>
      <c r="X1377" s="22" t="s">
        <v>868</v>
      </c>
      <c r="Y1377" s="22" t="s">
        <v>868</v>
      </c>
      <c r="Z1377" s="22" t="s">
        <v>868</v>
      </c>
      <c r="AA1377" s="22" t="s">
        <v>868</v>
      </c>
      <c r="AB1377" s="22" t="s">
        <v>868</v>
      </c>
      <c r="AC1377" s="22">
        <v>36.421616999999998</v>
      </c>
      <c r="AD1377" s="22">
        <v>-78.132310000000004</v>
      </c>
      <c r="AE1377" s="342">
        <v>0</v>
      </c>
      <c r="AF1377" s="342">
        <v>0</v>
      </c>
      <c r="AG1377" s="22" t="e">
        <f t="shared" ref="AG1377:AG1440" si="44">AF1377/AE1377</f>
        <v>#DIV/0!</v>
      </c>
      <c r="AH1377" s="343">
        <f t="shared" ref="AH1377:AH1440" si="45">AE1377/AVERAGE(L1377:M1377)/8760</f>
        <v>0</v>
      </c>
    </row>
    <row r="1378" spans="2:34" hidden="1" x14ac:dyDescent="0.35">
      <c r="B1378" s="22" t="s">
        <v>1026</v>
      </c>
      <c r="C1378" s="22">
        <v>59014</v>
      </c>
      <c r="D1378" s="22" t="s">
        <v>4449</v>
      </c>
      <c r="E1378" s="22" t="s">
        <v>872</v>
      </c>
      <c r="F1378" s="22" t="s">
        <v>1042</v>
      </c>
      <c r="G1378" s="22" t="s">
        <v>874</v>
      </c>
      <c r="H1378" s="22" t="s">
        <v>862</v>
      </c>
      <c r="I1378" s="22" t="s">
        <v>4450</v>
      </c>
      <c r="J1378" s="22" t="s">
        <v>864</v>
      </c>
      <c r="K1378" s="22">
        <v>4.9000000000000004</v>
      </c>
      <c r="L1378" s="22">
        <v>4.9000000000000004</v>
      </c>
      <c r="M1378" s="22">
        <v>4.9000000000000004</v>
      </c>
      <c r="N1378" s="22" t="s">
        <v>865</v>
      </c>
      <c r="O1378" s="22" t="s">
        <v>866</v>
      </c>
      <c r="P1378" s="22" t="s">
        <v>867</v>
      </c>
      <c r="Q1378" s="30">
        <v>2013</v>
      </c>
      <c r="R1378" s="22" t="s">
        <v>868</v>
      </c>
      <c r="S1378" s="22" t="s">
        <v>868</v>
      </c>
      <c r="T1378" s="22" t="s">
        <v>869</v>
      </c>
      <c r="U1378" s="22" t="s">
        <v>868</v>
      </c>
      <c r="V1378" s="22">
        <v>6</v>
      </c>
      <c r="W1378" s="22" t="s">
        <v>868</v>
      </c>
      <c r="X1378" s="22" t="s">
        <v>868</v>
      </c>
      <c r="Y1378" s="22" t="s">
        <v>868</v>
      </c>
      <c r="Z1378" s="22" t="s">
        <v>868</v>
      </c>
      <c r="AA1378" s="22" t="s">
        <v>868</v>
      </c>
      <c r="AB1378" s="22" t="s">
        <v>868</v>
      </c>
      <c r="AC1378" s="22">
        <v>42.449722000000001</v>
      </c>
      <c r="AD1378" s="22">
        <v>-71.643060000000006</v>
      </c>
      <c r="AE1378" s="342">
        <v>0</v>
      </c>
      <c r="AF1378" s="342">
        <v>0</v>
      </c>
      <c r="AG1378" s="22" t="e">
        <f t="shared" si="44"/>
        <v>#DIV/0!</v>
      </c>
      <c r="AH1378" s="343">
        <f t="shared" si="45"/>
        <v>0</v>
      </c>
    </row>
    <row r="1379" spans="2:34" hidden="1" x14ac:dyDescent="0.35">
      <c r="B1379" s="22" t="s">
        <v>4451</v>
      </c>
      <c r="C1379" s="22">
        <v>50539</v>
      </c>
      <c r="D1379" s="22" t="s">
        <v>4451</v>
      </c>
      <c r="E1379" s="22" t="s">
        <v>961</v>
      </c>
      <c r="F1379" s="22" t="s">
        <v>899</v>
      </c>
      <c r="G1379" s="22" t="s">
        <v>874</v>
      </c>
      <c r="H1379" s="22" t="s">
        <v>862</v>
      </c>
      <c r="I1379" s="22" t="s">
        <v>951</v>
      </c>
      <c r="J1379" s="22" t="s">
        <v>864</v>
      </c>
      <c r="K1379" s="22">
        <v>1.1000000000000001</v>
      </c>
      <c r="L1379" s="22">
        <v>1.1000000000000001</v>
      </c>
      <c r="M1379" s="22">
        <v>1.1000000000000001</v>
      </c>
      <c r="N1379" s="22" t="s">
        <v>1102</v>
      </c>
      <c r="O1379" s="22" t="s">
        <v>1103</v>
      </c>
      <c r="P1379" s="22" t="s">
        <v>1104</v>
      </c>
      <c r="Q1379" s="30">
        <v>1985.6666666666667</v>
      </c>
      <c r="R1379" s="22" t="s">
        <v>868</v>
      </c>
      <c r="S1379" s="22" t="s">
        <v>868</v>
      </c>
      <c r="T1379" s="22" t="s">
        <v>869</v>
      </c>
      <c r="U1379" s="22" t="s">
        <v>868</v>
      </c>
      <c r="V1379" s="22" t="s">
        <v>868</v>
      </c>
      <c r="W1379" s="22" t="s">
        <v>868</v>
      </c>
      <c r="X1379" s="22" t="s">
        <v>868</v>
      </c>
      <c r="Y1379" s="22" t="s">
        <v>868</v>
      </c>
      <c r="Z1379" s="22" t="s">
        <v>868</v>
      </c>
      <c r="AA1379" s="22" t="s">
        <v>868</v>
      </c>
      <c r="AB1379" s="22" t="s">
        <v>868</v>
      </c>
      <c r="AC1379" s="22">
        <v>44.1706</v>
      </c>
      <c r="AD1379" s="22">
        <v>-72.099400000000003</v>
      </c>
      <c r="AE1379" s="342">
        <v>0</v>
      </c>
      <c r="AF1379" s="342">
        <v>0</v>
      </c>
      <c r="AG1379" s="22" t="e">
        <f t="shared" si="44"/>
        <v>#DIV/0!</v>
      </c>
      <c r="AH1379" s="343">
        <f t="shared" si="45"/>
        <v>0</v>
      </c>
    </row>
    <row r="1380" spans="2:34" hidden="1" x14ac:dyDescent="0.35">
      <c r="B1380" s="22" t="s">
        <v>4452</v>
      </c>
      <c r="C1380" s="22">
        <v>65281</v>
      </c>
      <c r="D1380" s="22" t="s">
        <v>4453</v>
      </c>
      <c r="E1380" s="22" t="s">
        <v>1161</v>
      </c>
      <c r="F1380" s="22" t="s">
        <v>2779</v>
      </c>
      <c r="G1380" s="22" t="s">
        <v>154</v>
      </c>
      <c r="H1380" s="22" t="s">
        <v>862</v>
      </c>
      <c r="I1380" s="22" t="s">
        <v>4454</v>
      </c>
      <c r="J1380" s="22" t="s">
        <v>864</v>
      </c>
      <c r="K1380" s="22">
        <v>6</v>
      </c>
      <c r="L1380" s="22">
        <v>6</v>
      </c>
      <c r="M1380" s="22">
        <v>6</v>
      </c>
      <c r="N1380" s="22" t="s">
        <v>865</v>
      </c>
      <c r="O1380" s="22" t="s">
        <v>866</v>
      </c>
      <c r="P1380" s="22" t="s">
        <v>867</v>
      </c>
      <c r="Q1380" s="30">
        <v>2021</v>
      </c>
      <c r="R1380" s="22" t="s">
        <v>868</v>
      </c>
      <c r="S1380" s="22" t="s">
        <v>868</v>
      </c>
      <c r="T1380" s="22" t="s">
        <v>869</v>
      </c>
      <c r="U1380" s="22" t="s">
        <v>868</v>
      </c>
      <c r="V1380" s="22">
        <v>9.1999999999999993</v>
      </c>
      <c r="W1380" s="22" t="s">
        <v>868</v>
      </c>
      <c r="X1380" s="22" t="s">
        <v>868</v>
      </c>
      <c r="Y1380" s="22" t="s">
        <v>868</v>
      </c>
      <c r="Z1380" s="22" t="s">
        <v>868</v>
      </c>
      <c r="AA1380" s="22" t="s">
        <v>868</v>
      </c>
      <c r="AB1380" s="22" t="s">
        <v>868</v>
      </c>
      <c r="AC1380" s="22">
        <v>39.599020000000003</v>
      </c>
      <c r="AD1380" s="22">
        <v>-76.852599999999995</v>
      </c>
      <c r="AE1380" s="342">
        <v>0</v>
      </c>
      <c r="AF1380" s="342">
        <v>0</v>
      </c>
      <c r="AG1380" s="22" t="e">
        <f t="shared" si="44"/>
        <v>#DIV/0!</v>
      </c>
      <c r="AH1380" s="343">
        <f t="shared" si="45"/>
        <v>0</v>
      </c>
    </row>
    <row r="1381" spans="2:34" hidden="1" x14ac:dyDescent="0.35">
      <c r="B1381" s="22" t="s">
        <v>4455</v>
      </c>
      <c r="C1381" s="22">
        <v>58193</v>
      </c>
      <c r="D1381" s="22" t="s">
        <v>4455</v>
      </c>
      <c r="E1381" s="22" t="s">
        <v>1804</v>
      </c>
      <c r="F1381" s="22" t="s">
        <v>4456</v>
      </c>
      <c r="G1381" s="22" t="s">
        <v>1034</v>
      </c>
      <c r="H1381" s="22" t="s">
        <v>1241</v>
      </c>
      <c r="I1381" s="22" t="s">
        <v>4457</v>
      </c>
      <c r="J1381" s="22" t="s">
        <v>864</v>
      </c>
      <c r="K1381" s="22">
        <v>2</v>
      </c>
      <c r="L1381" s="22">
        <v>2</v>
      </c>
      <c r="M1381" s="22">
        <v>2</v>
      </c>
      <c r="N1381" s="22" t="s">
        <v>1526</v>
      </c>
      <c r="O1381" s="22" t="s">
        <v>1119</v>
      </c>
      <c r="P1381" s="22" t="s">
        <v>130</v>
      </c>
      <c r="Q1381" s="30">
        <v>2008</v>
      </c>
      <c r="R1381" s="22" t="s">
        <v>868</v>
      </c>
      <c r="S1381" s="22" t="s">
        <v>868</v>
      </c>
      <c r="T1381" s="22" t="s">
        <v>869</v>
      </c>
      <c r="U1381" s="22" t="s">
        <v>868</v>
      </c>
      <c r="V1381" s="22" t="s">
        <v>868</v>
      </c>
      <c r="W1381" s="22" t="s">
        <v>868</v>
      </c>
      <c r="X1381" s="22" t="s">
        <v>868</v>
      </c>
      <c r="Y1381" s="22" t="s">
        <v>868</v>
      </c>
      <c r="Z1381" s="22" t="s">
        <v>868</v>
      </c>
      <c r="AA1381" s="22" t="s">
        <v>868</v>
      </c>
      <c r="AB1381" s="22" t="s">
        <v>868</v>
      </c>
      <c r="AC1381" s="22">
        <v>37.958599999999997</v>
      </c>
      <c r="AD1381" s="22">
        <v>-100.8361</v>
      </c>
      <c r="AE1381" s="342">
        <v>0</v>
      </c>
      <c r="AF1381" s="342">
        <v>0</v>
      </c>
      <c r="AG1381" s="22" t="e">
        <f t="shared" si="44"/>
        <v>#DIV/0!</v>
      </c>
      <c r="AH1381" s="343">
        <f t="shared" si="45"/>
        <v>0</v>
      </c>
    </row>
    <row r="1382" spans="2:34" hidden="1" x14ac:dyDescent="0.35">
      <c r="B1382" s="22" t="s">
        <v>4458</v>
      </c>
      <c r="C1382" s="22">
        <v>10300</v>
      </c>
      <c r="D1382" s="22" t="s">
        <v>4459</v>
      </c>
      <c r="E1382" s="22" t="s">
        <v>998</v>
      </c>
      <c r="F1382" s="22" t="s">
        <v>2041</v>
      </c>
      <c r="G1382" s="22" t="s">
        <v>3414</v>
      </c>
      <c r="H1382" s="22" t="s">
        <v>862</v>
      </c>
      <c r="I1382" s="22" t="s">
        <v>985</v>
      </c>
      <c r="J1382" s="22" t="s">
        <v>864</v>
      </c>
      <c r="K1382" s="22">
        <v>55.5</v>
      </c>
      <c r="L1382" s="22">
        <v>47</v>
      </c>
      <c r="M1382" s="22">
        <v>47</v>
      </c>
      <c r="N1382" s="22" t="s">
        <v>1326</v>
      </c>
      <c r="O1382" s="22" t="s">
        <v>1521</v>
      </c>
      <c r="P1382" s="22" t="s">
        <v>130</v>
      </c>
      <c r="Q1382" s="30">
        <v>1991</v>
      </c>
      <c r="R1382" s="22" t="s">
        <v>868</v>
      </c>
      <c r="S1382" s="22" t="s">
        <v>868</v>
      </c>
      <c r="T1382" s="22" t="s">
        <v>1156</v>
      </c>
      <c r="U1382" s="22" t="s">
        <v>868</v>
      </c>
      <c r="V1382" s="22" t="s">
        <v>868</v>
      </c>
      <c r="W1382" s="22" t="s">
        <v>868</v>
      </c>
      <c r="X1382" s="22" t="s">
        <v>868</v>
      </c>
      <c r="Y1382" s="22" t="s">
        <v>868</v>
      </c>
      <c r="Z1382" s="22" t="s">
        <v>868</v>
      </c>
      <c r="AA1382" s="22" t="s">
        <v>868</v>
      </c>
      <c r="AB1382" s="22" t="s">
        <v>868</v>
      </c>
      <c r="AC1382" s="22">
        <v>33.585999999999999</v>
      </c>
      <c r="AD1382" s="22">
        <v>-116.0873</v>
      </c>
      <c r="AE1382" s="342">
        <v>0</v>
      </c>
      <c r="AF1382" s="342">
        <v>0</v>
      </c>
      <c r="AG1382" s="22" t="e">
        <f t="shared" si="44"/>
        <v>#DIV/0!</v>
      </c>
      <c r="AH1382" s="343">
        <f t="shared" si="45"/>
        <v>0</v>
      </c>
    </row>
    <row r="1383" spans="2:34" hidden="1" x14ac:dyDescent="0.35">
      <c r="B1383" s="22" t="s">
        <v>897</v>
      </c>
      <c r="C1383" s="22">
        <v>61941</v>
      </c>
      <c r="D1383" s="22" t="s">
        <v>4460</v>
      </c>
      <c r="E1383" s="22" t="s">
        <v>969</v>
      </c>
      <c r="F1383" s="22" t="s">
        <v>1233</v>
      </c>
      <c r="G1383" s="22" t="s">
        <v>919</v>
      </c>
      <c r="H1383" s="22" t="s">
        <v>862</v>
      </c>
      <c r="I1383" s="22" t="s">
        <v>1117</v>
      </c>
      <c r="J1383" s="22" t="s">
        <v>864</v>
      </c>
      <c r="K1383" s="22">
        <v>2</v>
      </c>
      <c r="L1383" s="22">
        <v>2</v>
      </c>
      <c r="M1383" s="22">
        <v>2</v>
      </c>
      <c r="N1383" s="22" t="s">
        <v>865</v>
      </c>
      <c r="O1383" s="22" t="s">
        <v>866</v>
      </c>
      <c r="P1383" s="22" t="s">
        <v>867</v>
      </c>
      <c r="Q1383" s="30">
        <v>2018</v>
      </c>
      <c r="R1383" s="22" t="s">
        <v>868</v>
      </c>
      <c r="S1383" s="22" t="s">
        <v>868</v>
      </c>
      <c r="T1383" s="22" t="s">
        <v>869</v>
      </c>
      <c r="U1383" s="22" t="s">
        <v>868</v>
      </c>
      <c r="V1383" s="22">
        <v>2.5</v>
      </c>
      <c r="W1383" s="22" t="s">
        <v>868</v>
      </c>
      <c r="X1383" s="22" t="s">
        <v>868</v>
      </c>
      <c r="Y1383" s="22" t="s">
        <v>868</v>
      </c>
      <c r="Z1383" s="22" t="s">
        <v>868</v>
      </c>
      <c r="AA1383" s="22" t="s">
        <v>868</v>
      </c>
      <c r="AB1383" s="22" t="s">
        <v>868</v>
      </c>
      <c r="AC1383" s="22">
        <v>33.617189000000003</v>
      </c>
      <c r="AD1383" s="22">
        <v>-80.363</v>
      </c>
      <c r="AE1383" s="342">
        <v>0</v>
      </c>
      <c r="AF1383" s="342">
        <v>0</v>
      </c>
      <c r="AG1383" s="22" t="e">
        <f t="shared" si="44"/>
        <v>#DIV/0!</v>
      </c>
      <c r="AH1383" s="343">
        <f t="shared" si="45"/>
        <v>0</v>
      </c>
    </row>
    <row r="1384" spans="2:34" hidden="1" x14ac:dyDescent="0.35">
      <c r="B1384" s="22" t="s">
        <v>1248</v>
      </c>
      <c r="C1384" s="22">
        <v>61352</v>
      </c>
      <c r="D1384" s="22" t="s">
        <v>4461</v>
      </c>
      <c r="E1384" s="22" t="s">
        <v>903</v>
      </c>
      <c r="F1384" s="22" t="s">
        <v>2397</v>
      </c>
      <c r="G1384" s="22" t="s">
        <v>919</v>
      </c>
      <c r="H1384" s="22" t="s">
        <v>862</v>
      </c>
      <c r="I1384" s="22" t="s">
        <v>985</v>
      </c>
      <c r="J1384" s="22" t="s">
        <v>864</v>
      </c>
      <c r="K1384" s="22">
        <v>5</v>
      </c>
      <c r="L1384" s="22">
        <v>5</v>
      </c>
      <c r="M1384" s="22">
        <v>5</v>
      </c>
      <c r="N1384" s="22" t="s">
        <v>865</v>
      </c>
      <c r="O1384" s="22" t="s">
        <v>866</v>
      </c>
      <c r="P1384" s="22" t="s">
        <v>867</v>
      </c>
      <c r="Q1384" s="30">
        <v>2017</v>
      </c>
      <c r="R1384" s="22" t="s">
        <v>868</v>
      </c>
      <c r="S1384" s="22" t="s">
        <v>868</v>
      </c>
      <c r="T1384" s="22" t="s">
        <v>869</v>
      </c>
      <c r="U1384" s="22" t="s">
        <v>868</v>
      </c>
      <c r="V1384" s="22">
        <v>6.2</v>
      </c>
      <c r="W1384" s="22" t="s">
        <v>868</v>
      </c>
      <c r="X1384" s="22" t="s">
        <v>868</v>
      </c>
      <c r="Y1384" s="22" t="s">
        <v>868</v>
      </c>
      <c r="Z1384" s="22" t="s">
        <v>868</v>
      </c>
      <c r="AA1384" s="22" t="s">
        <v>868</v>
      </c>
      <c r="AB1384" s="22" t="s">
        <v>868</v>
      </c>
      <c r="AC1384" s="22">
        <v>35.134053999999999</v>
      </c>
      <c r="AD1384" s="22">
        <v>-77.538489999999996</v>
      </c>
      <c r="AE1384" s="342">
        <v>0</v>
      </c>
      <c r="AF1384" s="342">
        <v>0</v>
      </c>
      <c r="AG1384" s="22" t="e">
        <f t="shared" si="44"/>
        <v>#DIV/0!</v>
      </c>
      <c r="AH1384" s="343">
        <f t="shared" si="45"/>
        <v>0</v>
      </c>
    </row>
    <row r="1385" spans="2:34" hidden="1" x14ac:dyDescent="0.35">
      <c r="B1385" s="22" t="s">
        <v>2525</v>
      </c>
      <c r="C1385" s="22">
        <v>67726</v>
      </c>
      <c r="D1385" s="22" t="s">
        <v>4462</v>
      </c>
      <c r="E1385" s="22" t="s">
        <v>1405</v>
      </c>
      <c r="F1385" s="22" t="s">
        <v>4463</v>
      </c>
      <c r="G1385" s="22" t="s">
        <v>299</v>
      </c>
      <c r="H1385" s="22" t="s">
        <v>1116</v>
      </c>
      <c r="I1385" s="22" t="s">
        <v>4464</v>
      </c>
      <c r="J1385" s="22" t="s">
        <v>864</v>
      </c>
      <c r="K1385" s="22">
        <v>7.5</v>
      </c>
      <c r="L1385" s="22">
        <v>7.5</v>
      </c>
      <c r="M1385" s="22">
        <v>7.5</v>
      </c>
      <c r="N1385" s="22" t="s">
        <v>865</v>
      </c>
      <c r="O1385" s="22" t="s">
        <v>866</v>
      </c>
      <c r="P1385" s="22" t="s">
        <v>867</v>
      </c>
      <c r="Q1385" s="30">
        <v>2023</v>
      </c>
      <c r="R1385" s="22" t="s">
        <v>868</v>
      </c>
      <c r="S1385" s="22" t="s">
        <v>868</v>
      </c>
      <c r="T1385" s="22" t="s">
        <v>869</v>
      </c>
      <c r="U1385" s="22" t="s">
        <v>868</v>
      </c>
      <c r="V1385" s="22">
        <v>8.6</v>
      </c>
      <c r="W1385" s="22" t="s">
        <v>868</v>
      </c>
      <c r="X1385" s="22" t="s">
        <v>868</v>
      </c>
      <c r="Y1385" s="22" t="s">
        <v>868</v>
      </c>
      <c r="Z1385" s="22" t="s">
        <v>868</v>
      </c>
      <c r="AA1385" s="22" t="s">
        <v>868</v>
      </c>
      <c r="AB1385" s="22" t="s">
        <v>868</v>
      </c>
      <c r="AC1385" s="22">
        <v>44.731025000000002</v>
      </c>
      <c r="AD1385" s="22">
        <v>-88.374279999999999</v>
      </c>
      <c r="AE1385" s="342">
        <v>0</v>
      </c>
      <c r="AF1385" s="342">
        <v>0</v>
      </c>
      <c r="AG1385" s="22" t="e">
        <f t="shared" si="44"/>
        <v>#DIV/0!</v>
      </c>
      <c r="AH1385" s="343">
        <f t="shared" si="45"/>
        <v>0</v>
      </c>
    </row>
    <row r="1386" spans="2:34" hidden="1" x14ac:dyDescent="0.35">
      <c r="B1386" s="22" t="s">
        <v>4465</v>
      </c>
      <c r="C1386" s="22">
        <v>63461</v>
      </c>
      <c r="D1386" s="22" t="s">
        <v>4466</v>
      </c>
      <c r="E1386" s="22" t="s">
        <v>969</v>
      </c>
      <c r="F1386" s="22" t="s">
        <v>1233</v>
      </c>
      <c r="G1386" s="22" t="s">
        <v>905</v>
      </c>
      <c r="H1386" s="22" t="s">
        <v>862</v>
      </c>
      <c r="I1386" s="22" t="s">
        <v>4467</v>
      </c>
      <c r="J1386" s="22" t="s">
        <v>864</v>
      </c>
      <c r="K1386" s="22">
        <v>2</v>
      </c>
      <c r="L1386" s="22">
        <v>2</v>
      </c>
      <c r="M1386" s="22">
        <v>2</v>
      </c>
      <c r="N1386" s="22" t="s">
        <v>865</v>
      </c>
      <c r="O1386" s="22" t="s">
        <v>866</v>
      </c>
      <c r="P1386" s="22" t="s">
        <v>867</v>
      </c>
      <c r="Q1386" s="30">
        <v>2019</v>
      </c>
      <c r="R1386" s="22" t="s">
        <v>868</v>
      </c>
      <c r="S1386" s="22" t="s">
        <v>868</v>
      </c>
      <c r="T1386" s="22" t="s">
        <v>869</v>
      </c>
      <c r="U1386" s="22" t="s">
        <v>868</v>
      </c>
      <c r="V1386" s="22">
        <v>2.8</v>
      </c>
      <c r="W1386" s="22" t="s">
        <v>868</v>
      </c>
      <c r="X1386" s="22" t="s">
        <v>868</v>
      </c>
      <c r="Y1386" s="22" t="s">
        <v>868</v>
      </c>
      <c r="Z1386" s="22" t="s">
        <v>868</v>
      </c>
      <c r="AA1386" s="22" t="s">
        <v>868</v>
      </c>
      <c r="AB1386" s="22" t="s">
        <v>868</v>
      </c>
      <c r="AC1386" s="22">
        <v>33.720936000000002</v>
      </c>
      <c r="AD1386" s="22">
        <v>-80.190820000000002</v>
      </c>
      <c r="AE1386" s="342">
        <v>0</v>
      </c>
      <c r="AF1386" s="342">
        <v>0</v>
      </c>
      <c r="AG1386" s="22" t="e">
        <f t="shared" si="44"/>
        <v>#DIV/0!</v>
      </c>
      <c r="AH1386" s="343">
        <f t="shared" si="45"/>
        <v>0</v>
      </c>
    </row>
    <row r="1387" spans="2:34" hidden="1" x14ac:dyDescent="0.35">
      <c r="B1387" s="22" t="s">
        <v>1747</v>
      </c>
      <c r="C1387" s="22">
        <v>3075</v>
      </c>
      <c r="D1387" s="22" t="s">
        <v>4468</v>
      </c>
      <c r="E1387" s="22" t="s">
        <v>1098</v>
      </c>
      <c r="F1387" s="22" t="s">
        <v>4469</v>
      </c>
      <c r="G1387" s="22" t="s">
        <v>1750</v>
      </c>
      <c r="H1387" s="22" t="s">
        <v>1116</v>
      </c>
      <c r="I1387" s="22" t="s">
        <v>951</v>
      </c>
      <c r="J1387" s="22" t="s">
        <v>864</v>
      </c>
      <c r="K1387" s="22">
        <v>1161.9999999999998</v>
      </c>
      <c r="L1387" s="22">
        <v>1153.8999999999999</v>
      </c>
      <c r="M1387" s="22">
        <v>1153.8999999999999</v>
      </c>
      <c r="N1387" s="22" t="s">
        <v>1102</v>
      </c>
      <c r="O1387" s="22" t="s">
        <v>1103</v>
      </c>
      <c r="P1387" s="22" t="s">
        <v>1104</v>
      </c>
      <c r="Q1387" s="30">
        <v>1961.5</v>
      </c>
      <c r="R1387" s="22" t="s">
        <v>868</v>
      </c>
      <c r="S1387" s="22" t="s">
        <v>868</v>
      </c>
      <c r="T1387" s="22" t="s">
        <v>869</v>
      </c>
      <c r="U1387" s="22" t="s">
        <v>868</v>
      </c>
      <c r="V1387" s="22" t="s">
        <v>868</v>
      </c>
      <c r="W1387" s="22" t="s">
        <v>868</v>
      </c>
      <c r="X1387" s="22" t="s">
        <v>868</v>
      </c>
      <c r="Y1387" s="22" t="s">
        <v>868</v>
      </c>
      <c r="Z1387" s="22" t="s">
        <v>868</v>
      </c>
      <c r="AA1387" s="22" t="s">
        <v>868</v>
      </c>
      <c r="AB1387" s="22" t="s">
        <v>868</v>
      </c>
      <c r="AC1387" s="22">
        <v>45.644100000000002</v>
      </c>
      <c r="AD1387" s="22">
        <v>-121.941</v>
      </c>
      <c r="AE1387" s="342">
        <v>0</v>
      </c>
      <c r="AF1387" s="342">
        <v>0</v>
      </c>
      <c r="AG1387" s="22" t="e">
        <f t="shared" si="44"/>
        <v>#DIV/0!</v>
      </c>
      <c r="AH1387" s="343">
        <f t="shared" si="45"/>
        <v>0</v>
      </c>
    </row>
    <row r="1388" spans="2:34" hidden="1" x14ac:dyDescent="0.35">
      <c r="B1388" s="22" t="s">
        <v>1686</v>
      </c>
      <c r="C1388" s="22">
        <v>61655</v>
      </c>
      <c r="D1388" s="22" t="s">
        <v>4470</v>
      </c>
      <c r="E1388" s="22" t="s">
        <v>1310</v>
      </c>
      <c r="F1388" s="22" t="s">
        <v>1688</v>
      </c>
      <c r="G1388" s="22" t="s">
        <v>1689</v>
      </c>
      <c r="H1388" s="22" t="s">
        <v>1116</v>
      </c>
      <c r="I1388" s="22" t="s">
        <v>942</v>
      </c>
      <c r="J1388" s="22" t="s">
        <v>864</v>
      </c>
      <c r="K1388" s="22">
        <v>37.5</v>
      </c>
      <c r="L1388" s="22">
        <v>37.5</v>
      </c>
      <c r="M1388" s="22">
        <v>37.5</v>
      </c>
      <c r="N1388" s="22" t="s">
        <v>865</v>
      </c>
      <c r="O1388" s="22" t="s">
        <v>866</v>
      </c>
      <c r="P1388" s="22" t="s">
        <v>867</v>
      </c>
      <c r="Q1388" s="30">
        <v>2019</v>
      </c>
      <c r="R1388" s="22" t="s">
        <v>868</v>
      </c>
      <c r="S1388" s="22" t="s">
        <v>868</v>
      </c>
      <c r="T1388" s="22" t="s">
        <v>869</v>
      </c>
      <c r="U1388" s="22" t="s">
        <v>868</v>
      </c>
      <c r="V1388" s="22">
        <v>43.9</v>
      </c>
      <c r="W1388" s="22" t="s">
        <v>868</v>
      </c>
      <c r="X1388" s="22" t="s">
        <v>868</v>
      </c>
      <c r="Y1388" s="22" t="s">
        <v>868</v>
      </c>
      <c r="Z1388" s="22" t="s">
        <v>868</v>
      </c>
      <c r="AA1388" s="22" t="s">
        <v>868</v>
      </c>
      <c r="AB1388" s="22" t="s">
        <v>868</v>
      </c>
      <c r="AC1388" s="22">
        <v>27.890080000000001</v>
      </c>
      <c r="AD1388" s="22">
        <v>-81.987170000000006</v>
      </c>
      <c r="AE1388" s="342">
        <v>0</v>
      </c>
      <c r="AF1388" s="342">
        <v>0</v>
      </c>
      <c r="AG1388" s="22" t="e">
        <f t="shared" si="44"/>
        <v>#DIV/0!</v>
      </c>
      <c r="AH1388" s="343">
        <f t="shared" si="45"/>
        <v>0</v>
      </c>
    </row>
    <row r="1389" spans="2:34" hidden="1" x14ac:dyDescent="0.35">
      <c r="B1389" s="22" t="s">
        <v>3053</v>
      </c>
      <c r="C1389" s="22">
        <v>1482</v>
      </c>
      <c r="D1389" s="22" t="s">
        <v>4471</v>
      </c>
      <c r="E1389" s="22" t="s">
        <v>954</v>
      </c>
      <c r="F1389" s="22" t="s">
        <v>186</v>
      </c>
      <c r="G1389" s="22" t="s">
        <v>874</v>
      </c>
      <c r="H1389" s="22" t="s">
        <v>862</v>
      </c>
      <c r="I1389" s="22" t="s">
        <v>951</v>
      </c>
      <c r="J1389" s="22" t="s">
        <v>864</v>
      </c>
      <c r="K1389" s="22">
        <v>15.2</v>
      </c>
      <c r="L1389" s="22">
        <v>17</v>
      </c>
      <c r="M1389" s="22">
        <v>17</v>
      </c>
      <c r="N1389" s="22" t="s">
        <v>1102</v>
      </c>
      <c r="O1389" s="22" t="s">
        <v>1103</v>
      </c>
      <c r="P1389" s="22" t="s">
        <v>1104</v>
      </c>
      <c r="Q1389" s="30">
        <v>1926.1428571428571</v>
      </c>
      <c r="R1389" s="22" t="s">
        <v>868</v>
      </c>
      <c r="S1389" s="22" t="s">
        <v>868</v>
      </c>
      <c r="T1389" s="22" t="s">
        <v>869</v>
      </c>
      <c r="U1389" s="22" t="s">
        <v>868</v>
      </c>
      <c r="V1389" s="22" t="s">
        <v>868</v>
      </c>
      <c r="W1389" s="22" t="s">
        <v>868</v>
      </c>
      <c r="X1389" s="22" t="s">
        <v>868</v>
      </c>
      <c r="Y1389" s="22" t="s">
        <v>868</v>
      </c>
      <c r="Z1389" s="22" t="s">
        <v>868</v>
      </c>
      <c r="AA1389" s="22" t="s">
        <v>868</v>
      </c>
      <c r="AB1389" s="22" t="s">
        <v>868</v>
      </c>
      <c r="AC1389" s="22">
        <v>43.687688000000001</v>
      </c>
      <c r="AD1389" s="22">
        <v>-70.611549999999994</v>
      </c>
      <c r="AE1389" s="342">
        <v>0</v>
      </c>
      <c r="AF1389" s="342">
        <v>0</v>
      </c>
      <c r="AG1389" s="22" t="e">
        <f t="shared" si="44"/>
        <v>#DIV/0!</v>
      </c>
      <c r="AH1389" s="343">
        <f t="shared" si="45"/>
        <v>0</v>
      </c>
    </row>
    <row r="1390" spans="2:34" hidden="1" x14ac:dyDescent="0.35">
      <c r="B1390" s="22" t="s">
        <v>2481</v>
      </c>
      <c r="C1390" s="22">
        <v>60413</v>
      </c>
      <c r="D1390" s="22" t="s">
        <v>4472</v>
      </c>
      <c r="E1390" s="22" t="s">
        <v>1348</v>
      </c>
      <c r="F1390" s="22" t="s">
        <v>3206</v>
      </c>
      <c r="G1390" s="22" t="s">
        <v>1514</v>
      </c>
      <c r="H1390" s="22" t="s">
        <v>862</v>
      </c>
      <c r="I1390" s="22" t="s">
        <v>4473</v>
      </c>
      <c r="J1390" s="22" t="s">
        <v>864</v>
      </c>
      <c r="K1390" s="22">
        <v>50</v>
      </c>
      <c r="L1390" s="22">
        <v>50</v>
      </c>
      <c r="M1390" s="22">
        <v>41</v>
      </c>
      <c r="N1390" s="22" t="s">
        <v>865</v>
      </c>
      <c r="O1390" s="22" t="s">
        <v>866</v>
      </c>
      <c r="P1390" s="22" t="s">
        <v>867</v>
      </c>
      <c r="Q1390" s="30">
        <v>2016</v>
      </c>
      <c r="R1390" s="22" t="s">
        <v>868</v>
      </c>
      <c r="S1390" s="22" t="s">
        <v>868</v>
      </c>
      <c r="T1390" s="22" t="s">
        <v>869</v>
      </c>
      <c r="U1390" s="22" t="s">
        <v>868</v>
      </c>
      <c r="V1390" s="22">
        <v>62.6</v>
      </c>
      <c r="W1390" s="22" t="s">
        <v>868</v>
      </c>
      <c r="X1390" s="22" t="s">
        <v>868</v>
      </c>
      <c r="Y1390" s="22" t="s">
        <v>868</v>
      </c>
      <c r="Z1390" s="22" t="s">
        <v>868</v>
      </c>
      <c r="AA1390" s="22" t="s">
        <v>868</v>
      </c>
      <c r="AB1390" s="22" t="s">
        <v>868</v>
      </c>
      <c r="AC1390" s="22">
        <v>33.052999999999997</v>
      </c>
      <c r="AD1390" s="22">
        <v>-111.34</v>
      </c>
      <c r="AE1390" s="342">
        <v>0</v>
      </c>
      <c r="AF1390" s="342">
        <v>0</v>
      </c>
      <c r="AG1390" s="22" t="e">
        <f t="shared" si="44"/>
        <v>#DIV/0!</v>
      </c>
      <c r="AH1390" s="343">
        <f t="shared" si="45"/>
        <v>0</v>
      </c>
    </row>
    <row r="1391" spans="2:34" hidden="1" x14ac:dyDescent="0.35">
      <c r="B1391" s="22" t="s">
        <v>4142</v>
      </c>
      <c r="C1391" s="22">
        <v>66314</v>
      </c>
      <c r="D1391" s="22" t="s">
        <v>4474</v>
      </c>
      <c r="E1391" s="22" t="s">
        <v>1666</v>
      </c>
      <c r="F1391" s="22" t="s">
        <v>2087</v>
      </c>
      <c r="G1391" s="22" t="s">
        <v>154</v>
      </c>
      <c r="H1391" s="22" t="s">
        <v>1116</v>
      </c>
      <c r="I1391" s="22" t="s">
        <v>4475</v>
      </c>
      <c r="J1391" s="22" t="s">
        <v>864</v>
      </c>
      <c r="K1391" s="22">
        <v>127</v>
      </c>
      <c r="L1391" s="22">
        <v>127</v>
      </c>
      <c r="M1391" s="22">
        <v>127</v>
      </c>
      <c r="N1391" s="22" t="s">
        <v>865</v>
      </c>
      <c r="O1391" s="22" t="s">
        <v>866</v>
      </c>
      <c r="P1391" s="22" t="s">
        <v>867</v>
      </c>
      <c r="Q1391" s="30">
        <v>2024</v>
      </c>
      <c r="R1391" s="22" t="s">
        <v>868</v>
      </c>
      <c r="S1391" s="22" t="s">
        <v>868</v>
      </c>
      <c r="T1391" s="22" t="s">
        <v>869</v>
      </c>
      <c r="U1391" s="22" t="s">
        <v>868</v>
      </c>
      <c r="V1391" s="22" t="s">
        <v>868</v>
      </c>
      <c r="W1391" s="22" t="s">
        <v>868</v>
      </c>
      <c r="X1391" s="22" t="s">
        <v>868</v>
      </c>
      <c r="Y1391" s="22" t="s">
        <v>868</v>
      </c>
      <c r="Z1391" s="22" t="s">
        <v>868</v>
      </c>
      <c r="AA1391" s="22" t="s">
        <v>868</v>
      </c>
      <c r="AB1391" s="22" t="s">
        <v>868</v>
      </c>
      <c r="AC1391" s="22">
        <v>37.86</v>
      </c>
      <c r="AD1391" s="22">
        <v>-76.56</v>
      </c>
      <c r="AE1391" s="342">
        <v>0</v>
      </c>
      <c r="AF1391" s="342">
        <v>0</v>
      </c>
      <c r="AG1391" s="22" t="e">
        <f t="shared" si="44"/>
        <v>#DIV/0!</v>
      </c>
      <c r="AH1391" s="343">
        <f t="shared" si="45"/>
        <v>0</v>
      </c>
    </row>
    <row r="1392" spans="2:34" hidden="1" x14ac:dyDescent="0.35">
      <c r="B1392" s="22" t="s">
        <v>2846</v>
      </c>
      <c r="C1392" s="22">
        <v>68770</v>
      </c>
      <c r="D1392" s="22" t="s">
        <v>4476</v>
      </c>
      <c r="E1392" s="22" t="s">
        <v>1046</v>
      </c>
      <c r="F1392" s="22" t="s">
        <v>1294</v>
      </c>
      <c r="G1392" s="22" t="s">
        <v>299</v>
      </c>
      <c r="H1392" s="22" t="s">
        <v>1116</v>
      </c>
      <c r="I1392" s="22" t="s">
        <v>4477</v>
      </c>
      <c r="J1392" s="22" t="s">
        <v>864</v>
      </c>
      <c r="K1392" s="22">
        <v>150</v>
      </c>
      <c r="L1392" s="22">
        <v>150</v>
      </c>
      <c r="M1392" s="22">
        <v>150</v>
      </c>
      <c r="N1392" s="22" t="s">
        <v>865</v>
      </c>
      <c r="O1392" s="22" t="s">
        <v>866</v>
      </c>
      <c r="P1392" s="22" t="s">
        <v>867</v>
      </c>
      <c r="Q1392" s="30">
        <v>2024</v>
      </c>
      <c r="R1392" s="22" t="s">
        <v>868</v>
      </c>
      <c r="S1392" s="22" t="s">
        <v>868</v>
      </c>
      <c r="T1392" s="22" t="s">
        <v>869</v>
      </c>
      <c r="U1392" s="22" t="s">
        <v>868</v>
      </c>
      <c r="V1392" s="22">
        <v>195</v>
      </c>
      <c r="W1392" s="22" t="s">
        <v>868</v>
      </c>
      <c r="X1392" s="22" t="s">
        <v>868</v>
      </c>
      <c r="Y1392" s="22" t="s">
        <v>868</v>
      </c>
      <c r="Z1392" s="22" t="s">
        <v>868</v>
      </c>
      <c r="AA1392" s="22" t="s">
        <v>868</v>
      </c>
      <c r="AB1392" s="22" t="s">
        <v>868</v>
      </c>
      <c r="AC1392" s="22">
        <v>38.169899999999998</v>
      </c>
      <c r="AD1392" s="22">
        <v>-88.186899999999994</v>
      </c>
      <c r="AE1392" s="342">
        <v>0</v>
      </c>
      <c r="AF1392" s="342">
        <v>0</v>
      </c>
      <c r="AG1392" s="22" t="e">
        <f t="shared" si="44"/>
        <v>#DIV/0!</v>
      </c>
      <c r="AH1392" s="343">
        <f t="shared" si="45"/>
        <v>0</v>
      </c>
    </row>
    <row r="1393" spans="2:34" hidden="1" x14ac:dyDescent="0.35">
      <c r="B1393" s="22" t="s">
        <v>2465</v>
      </c>
      <c r="C1393" s="22">
        <v>3395</v>
      </c>
      <c r="D1393" s="22" t="s">
        <v>4478</v>
      </c>
      <c r="E1393" s="22" t="s">
        <v>2467</v>
      </c>
      <c r="F1393" s="22" t="s">
        <v>3111</v>
      </c>
      <c r="G1393" s="22" t="s">
        <v>1754</v>
      </c>
      <c r="H1393" s="22" t="s">
        <v>1116</v>
      </c>
      <c r="I1393" s="22" t="s">
        <v>951</v>
      </c>
      <c r="J1393" s="22" t="s">
        <v>864</v>
      </c>
      <c r="K1393" s="22">
        <v>105.9</v>
      </c>
      <c r="L1393" s="22">
        <v>113.39999999999999</v>
      </c>
      <c r="M1393" s="22">
        <v>89.4</v>
      </c>
      <c r="N1393" s="22" t="s">
        <v>1102</v>
      </c>
      <c r="O1393" s="22" t="s">
        <v>1103</v>
      </c>
      <c r="P1393" s="22" t="s">
        <v>1104</v>
      </c>
      <c r="Q1393" s="30">
        <v>1953</v>
      </c>
      <c r="R1393" s="22" t="s">
        <v>868</v>
      </c>
      <c r="S1393" s="22" t="s">
        <v>868</v>
      </c>
      <c r="T1393" s="22" t="s">
        <v>869</v>
      </c>
      <c r="U1393" s="22" t="s">
        <v>868</v>
      </c>
      <c r="V1393" s="22" t="s">
        <v>868</v>
      </c>
      <c r="W1393" s="22" t="s">
        <v>868</v>
      </c>
      <c r="X1393" s="22" t="s">
        <v>868</v>
      </c>
      <c r="Y1393" s="22" t="s">
        <v>868</v>
      </c>
      <c r="Z1393" s="22" t="s">
        <v>868</v>
      </c>
      <c r="AA1393" s="22" t="s">
        <v>868</v>
      </c>
      <c r="AB1393" s="22" t="s">
        <v>868</v>
      </c>
      <c r="AC1393" s="22">
        <v>36.440300000000001</v>
      </c>
      <c r="AD1393" s="22">
        <v>-82.438100000000006</v>
      </c>
      <c r="AE1393" s="342">
        <v>0</v>
      </c>
      <c r="AF1393" s="342">
        <v>0</v>
      </c>
      <c r="AG1393" s="22" t="e">
        <f t="shared" si="44"/>
        <v>#DIV/0!</v>
      </c>
      <c r="AH1393" s="343">
        <f t="shared" si="45"/>
        <v>0</v>
      </c>
    </row>
    <row r="1394" spans="2:34" hidden="1" x14ac:dyDescent="0.35">
      <c r="B1394" s="22" t="s">
        <v>4479</v>
      </c>
      <c r="C1394" s="22">
        <v>10556</v>
      </c>
      <c r="D1394" s="22" t="s">
        <v>4480</v>
      </c>
      <c r="E1394" s="22" t="s">
        <v>872</v>
      </c>
      <c r="F1394" s="22" t="s">
        <v>950</v>
      </c>
      <c r="G1394" s="22" t="s">
        <v>874</v>
      </c>
      <c r="H1394" s="22" t="s">
        <v>862</v>
      </c>
      <c r="I1394" s="22" t="s">
        <v>985</v>
      </c>
      <c r="J1394" s="22" t="s">
        <v>864</v>
      </c>
      <c r="K1394" s="22">
        <v>22.9</v>
      </c>
      <c r="L1394" s="22">
        <v>21.7</v>
      </c>
      <c r="M1394" s="22">
        <v>21.1</v>
      </c>
      <c r="N1394" s="22" t="s">
        <v>1102</v>
      </c>
      <c r="O1394" s="22" t="s">
        <v>1103</v>
      </c>
      <c r="P1394" s="22" t="s">
        <v>1104</v>
      </c>
      <c r="Q1394" s="30">
        <v>1985</v>
      </c>
      <c r="R1394" s="22" t="s">
        <v>868</v>
      </c>
      <c r="S1394" s="22" t="s">
        <v>868</v>
      </c>
      <c r="T1394" s="22" t="s">
        <v>869</v>
      </c>
      <c r="U1394" s="22" t="s">
        <v>868</v>
      </c>
      <c r="V1394" s="22" t="s">
        <v>868</v>
      </c>
      <c r="W1394" s="22" t="s">
        <v>868</v>
      </c>
      <c r="X1394" s="22" t="s">
        <v>868</v>
      </c>
      <c r="Y1394" s="22" t="s">
        <v>868</v>
      </c>
      <c r="Z1394" s="22" t="s">
        <v>868</v>
      </c>
      <c r="AA1394" s="22" t="s">
        <v>868</v>
      </c>
      <c r="AB1394" s="22" t="s">
        <v>868</v>
      </c>
      <c r="AC1394" s="22">
        <v>42.652453999999999</v>
      </c>
      <c r="AD1394" s="22">
        <v>-71.322379999999995</v>
      </c>
      <c r="AE1394" s="342">
        <v>0</v>
      </c>
      <c r="AF1394" s="342">
        <v>0</v>
      </c>
      <c r="AG1394" s="22" t="e">
        <f t="shared" si="44"/>
        <v>#DIV/0!</v>
      </c>
      <c r="AH1394" s="343">
        <f t="shared" si="45"/>
        <v>0</v>
      </c>
    </row>
    <row r="1395" spans="2:34" hidden="1" x14ac:dyDescent="0.35">
      <c r="B1395" s="22" t="s">
        <v>4481</v>
      </c>
      <c r="C1395" s="22">
        <v>66804</v>
      </c>
      <c r="D1395" s="22" t="s">
        <v>4482</v>
      </c>
      <c r="E1395" s="22" t="s">
        <v>1060</v>
      </c>
      <c r="F1395" s="22" t="s">
        <v>4483</v>
      </c>
      <c r="G1395" s="22" t="s">
        <v>1062</v>
      </c>
      <c r="H1395" s="22" t="s">
        <v>862</v>
      </c>
      <c r="I1395" s="22" t="s">
        <v>951</v>
      </c>
      <c r="J1395" s="22" t="s">
        <v>864</v>
      </c>
      <c r="K1395" s="22">
        <v>150</v>
      </c>
      <c r="L1395" s="22">
        <v>150</v>
      </c>
      <c r="M1395" s="22">
        <v>150</v>
      </c>
      <c r="N1395" s="22" t="s">
        <v>880</v>
      </c>
      <c r="O1395" s="22" t="s">
        <v>881</v>
      </c>
      <c r="P1395" s="22" t="s">
        <v>882</v>
      </c>
      <c r="Q1395" s="30">
        <v>2024</v>
      </c>
      <c r="R1395" s="22" t="s">
        <v>868</v>
      </c>
      <c r="S1395" s="22" t="s">
        <v>868</v>
      </c>
      <c r="T1395" s="22" t="s">
        <v>869</v>
      </c>
      <c r="U1395" s="22">
        <v>300</v>
      </c>
      <c r="V1395" s="22" t="s">
        <v>868</v>
      </c>
      <c r="W1395" s="22" t="s">
        <v>868</v>
      </c>
      <c r="X1395" s="22" t="s">
        <v>868</v>
      </c>
      <c r="Y1395" s="22" t="s">
        <v>868</v>
      </c>
      <c r="Z1395" s="22" t="s">
        <v>868</v>
      </c>
      <c r="AA1395" s="22" t="s">
        <v>868</v>
      </c>
      <c r="AB1395" s="22" t="s">
        <v>868</v>
      </c>
      <c r="AC1395" s="22">
        <v>32.722329999999999</v>
      </c>
      <c r="AD1395" s="22">
        <v>-101.63849999999999</v>
      </c>
      <c r="AE1395" s="342">
        <v>0</v>
      </c>
      <c r="AF1395" s="342">
        <v>0</v>
      </c>
      <c r="AG1395" s="22" t="e">
        <f t="shared" si="44"/>
        <v>#DIV/0!</v>
      </c>
      <c r="AH1395" s="343">
        <f t="shared" si="45"/>
        <v>0</v>
      </c>
    </row>
    <row r="1396" spans="2:34" hidden="1" x14ac:dyDescent="0.35">
      <c r="B1396" s="22" t="s">
        <v>4484</v>
      </c>
      <c r="C1396" s="22">
        <v>59531</v>
      </c>
      <c r="D1396" s="22" t="s">
        <v>4485</v>
      </c>
      <c r="E1396" s="22" t="s">
        <v>998</v>
      </c>
      <c r="F1396" s="22" t="s">
        <v>1218</v>
      </c>
      <c r="G1396" s="22" t="s">
        <v>1009</v>
      </c>
      <c r="H1396" s="22" t="s">
        <v>862</v>
      </c>
      <c r="I1396" s="22" t="s">
        <v>4486</v>
      </c>
      <c r="J1396" s="22" t="s">
        <v>864</v>
      </c>
      <c r="K1396" s="22">
        <v>50</v>
      </c>
      <c r="L1396" s="22">
        <v>50</v>
      </c>
      <c r="M1396" s="22">
        <v>50</v>
      </c>
      <c r="N1396" s="22" t="s">
        <v>865</v>
      </c>
      <c r="O1396" s="22" t="s">
        <v>866</v>
      </c>
      <c r="P1396" s="22" t="s">
        <v>867</v>
      </c>
      <c r="Q1396" s="30">
        <v>2020</v>
      </c>
      <c r="R1396" s="22" t="s">
        <v>868</v>
      </c>
      <c r="S1396" s="22" t="s">
        <v>868</v>
      </c>
      <c r="T1396" s="22" t="s">
        <v>869</v>
      </c>
      <c r="U1396" s="22" t="s">
        <v>868</v>
      </c>
      <c r="V1396" s="22">
        <v>67.8</v>
      </c>
      <c r="W1396" s="22" t="s">
        <v>868</v>
      </c>
      <c r="X1396" s="22" t="s">
        <v>868</v>
      </c>
      <c r="Y1396" s="22" t="s">
        <v>868</v>
      </c>
      <c r="Z1396" s="22" t="s">
        <v>868</v>
      </c>
      <c r="AA1396" s="22" t="s">
        <v>868</v>
      </c>
      <c r="AB1396" s="22" t="s">
        <v>868</v>
      </c>
      <c r="AC1396" s="22">
        <v>36.941110999999999</v>
      </c>
      <c r="AD1396" s="22">
        <v>-119.96</v>
      </c>
      <c r="AE1396" s="342">
        <v>0</v>
      </c>
      <c r="AF1396" s="342">
        <v>0</v>
      </c>
      <c r="AG1396" s="22" t="e">
        <f t="shared" si="44"/>
        <v>#DIV/0!</v>
      </c>
      <c r="AH1396" s="343">
        <f t="shared" si="45"/>
        <v>0</v>
      </c>
    </row>
    <row r="1397" spans="2:34" hidden="1" x14ac:dyDescent="0.35">
      <c r="B1397" s="22" t="s">
        <v>1296</v>
      </c>
      <c r="C1397" s="22">
        <v>60734</v>
      </c>
      <c r="D1397" s="22" t="s">
        <v>4487</v>
      </c>
      <c r="E1397" s="22" t="s">
        <v>890</v>
      </c>
      <c r="F1397" s="22" t="s">
        <v>1285</v>
      </c>
      <c r="G1397" s="22" t="s">
        <v>154</v>
      </c>
      <c r="H1397" s="22" t="s">
        <v>862</v>
      </c>
      <c r="I1397" s="22" t="s">
        <v>942</v>
      </c>
      <c r="J1397" s="22" t="s">
        <v>864</v>
      </c>
      <c r="K1397" s="22">
        <v>6.8</v>
      </c>
      <c r="L1397" s="22">
        <v>6.8</v>
      </c>
      <c r="M1397" s="22">
        <v>6.8</v>
      </c>
      <c r="N1397" s="22" t="s">
        <v>865</v>
      </c>
      <c r="O1397" s="22" t="s">
        <v>866</v>
      </c>
      <c r="P1397" s="22" t="s">
        <v>867</v>
      </c>
      <c r="Q1397" s="30">
        <v>2015</v>
      </c>
      <c r="R1397" s="22" t="s">
        <v>868</v>
      </c>
      <c r="S1397" s="22" t="s">
        <v>868</v>
      </c>
      <c r="T1397" s="22" t="s">
        <v>869</v>
      </c>
      <c r="U1397" s="22" t="s">
        <v>868</v>
      </c>
      <c r="V1397" s="22">
        <v>8.5</v>
      </c>
      <c r="W1397" s="22" t="s">
        <v>868</v>
      </c>
      <c r="X1397" s="22" t="s">
        <v>868</v>
      </c>
      <c r="Y1397" s="22" t="s">
        <v>868</v>
      </c>
      <c r="Z1397" s="22" t="s">
        <v>868</v>
      </c>
      <c r="AA1397" s="22" t="s">
        <v>868</v>
      </c>
      <c r="AB1397" s="22" t="s">
        <v>868</v>
      </c>
      <c r="AC1397" s="22">
        <v>40.038899999999998</v>
      </c>
      <c r="AD1397" s="22">
        <v>-74.776600000000002</v>
      </c>
      <c r="AE1397" s="342">
        <v>0</v>
      </c>
      <c r="AF1397" s="342">
        <v>0</v>
      </c>
      <c r="AG1397" s="22" t="e">
        <f t="shared" si="44"/>
        <v>#DIV/0!</v>
      </c>
      <c r="AH1397" s="343">
        <f t="shared" si="45"/>
        <v>0</v>
      </c>
    </row>
    <row r="1398" spans="2:34" hidden="1" x14ac:dyDescent="0.35">
      <c r="B1398" s="22" t="s">
        <v>2517</v>
      </c>
      <c r="C1398" s="22">
        <v>59200</v>
      </c>
      <c r="D1398" s="22" t="s">
        <v>4488</v>
      </c>
      <c r="E1398" s="22" t="s">
        <v>2166</v>
      </c>
      <c r="F1398" s="22" t="s">
        <v>4489</v>
      </c>
      <c r="G1398" s="22" t="s">
        <v>299</v>
      </c>
      <c r="H1398" s="22" t="s">
        <v>1116</v>
      </c>
      <c r="I1398" s="22" t="s">
        <v>951</v>
      </c>
      <c r="J1398" s="22" t="s">
        <v>864</v>
      </c>
      <c r="K1398" s="22">
        <v>150</v>
      </c>
      <c r="L1398" s="22">
        <v>148</v>
      </c>
      <c r="M1398" s="22">
        <v>148</v>
      </c>
      <c r="N1398" s="22" t="s">
        <v>1036</v>
      </c>
      <c r="O1398" s="22" t="s">
        <v>1037</v>
      </c>
      <c r="P1398" s="22" t="s">
        <v>1038</v>
      </c>
      <c r="Q1398" s="30">
        <v>2015</v>
      </c>
      <c r="R1398" s="22" t="s">
        <v>868</v>
      </c>
      <c r="S1398" s="22" t="s">
        <v>868</v>
      </c>
      <c r="T1398" s="22" t="s">
        <v>869</v>
      </c>
      <c r="U1398" s="22" t="s">
        <v>868</v>
      </c>
      <c r="V1398" s="22" t="s">
        <v>868</v>
      </c>
      <c r="W1398" s="22" t="s">
        <v>868</v>
      </c>
      <c r="X1398" s="22" t="s">
        <v>868</v>
      </c>
      <c r="Y1398" s="22" t="s">
        <v>868</v>
      </c>
      <c r="Z1398" s="22" t="s">
        <v>868</v>
      </c>
      <c r="AA1398" s="22" t="s">
        <v>868</v>
      </c>
      <c r="AB1398" s="22" t="s">
        <v>868</v>
      </c>
      <c r="AC1398" s="22">
        <v>48.964722000000002</v>
      </c>
      <c r="AD1398" s="22">
        <v>-99.613889999999998</v>
      </c>
      <c r="AE1398" s="342">
        <v>0</v>
      </c>
      <c r="AF1398" s="342">
        <v>0</v>
      </c>
      <c r="AG1398" s="22" t="e">
        <f t="shared" si="44"/>
        <v>#DIV/0!</v>
      </c>
      <c r="AH1398" s="343">
        <f t="shared" si="45"/>
        <v>0</v>
      </c>
    </row>
    <row r="1399" spans="2:34" hidden="1" x14ac:dyDescent="0.35">
      <c r="B1399" s="22" t="s">
        <v>4490</v>
      </c>
      <c r="C1399" s="22">
        <v>64638</v>
      </c>
      <c r="D1399" s="22" t="s">
        <v>4490</v>
      </c>
      <c r="E1399" s="22" t="s">
        <v>1276</v>
      </c>
      <c r="F1399" s="22" t="s">
        <v>4491</v>
      </c>
      <c r="G1399" s="22" t="s">
        <v>1350</v>
      </c>
      <c r="H1399" s="22" t="s">
        <v>862</v>
      </c>
      <c r="I1399" s="22" t="s">
        <v>4492</v>
      </c>
      <c r="J1399" s="22" t="s">
        <v>864</v>
      </c>
      <c r="K1399" s="22">
        <v>100</v>
      </c>
      <c r="L1399" s="22">
        <v>100</v>
      </c>
      <c r="M1399" s="22">
        <v>100</v>
      </c>
      <c r="N1399" s="22" t="s">
        <v>1036</v>
      </c>
      <c r="O1399" s="22" t="s">
        <v>1037</v>
      </c>
      <c r="P1399" s="22" t="s">
        <v>1038</v>
      </c>
      <c r="Q1399" s="30">
        <v>2021</v>
      </c>
      <c r="R1399" s="22" t="s">
        <v>868</v>
      </c>
      <c r="S1399" s="22" t="s">
        <v>868</v>
      </c>
      <c r="T1399" s="22" t="s">
        <v>869</v>
      </c>
      <c r="U1399" s="22" t="s">
        <v>868</v>
      </c>
      <c r="V1399" s="22" t="s">
        <v>868</v>
      </c>
      <c r="W1399" s="22" t="s">
        <v>868</v>
      </c>
      <c r="X1399" s="22" t="s">
        <v>868</v>
      </c>
      <c r="Y1399" s="22" t="s">
        <v>868</v>
      </c>
      <c r="Z1399" s="22" t="s">
        <v>868</v>
      </c>
      <c r="AA1399" s="22" t="s">
        <v>868</v>
      </c>
      <c r="AB1399" s="22" t="s">
        <v>868</v>
      </c>
      <c r="AC1399" s="22">
        <v>34.159841999999998</v>
      </c>
      <c r="AD1399" s="22">
        <v>-108.89449999999999</v>
      </c>
      <c r="AE1399" s="342">
        <v>0</v>
      </c>
      <c r="AF1399" s="342">
        <v>0</v>
      </c>
      <c r="AG1399" s="22" t="e">
        <f t="shared" si="44"/>
        <v>#DIV/0!</v>
      </c>
      <c r="AH1399" s="343">
        <f t="shared" si="45"/>
        <v>0</v>
      </c>
    </row>
    <row r="1400" spans="2:34" hidden="1" x14ac:dyDescent="0.35">
      <c r="B1400" s="22" t="s">
        <v>4493</v>
      </c>
      <c r="C1400" s="22">
        <v>57625</v>
      </c>
      <c r="D1400" s="22" t="s">
        <v>4493</v>
      </c>
      <c r="E1400" s="22" t="s">
        <v>1696</v>
      </c>
      <c r="F1400" s="22" t="s">
        <v>2810</v>
      </c>
      <c r="G1400" s="22" t="s">
        <v>299</v>
      </c>
      <c r="H1400" s="22" t="s">
        <v>1154</v>
      </c>
      <c r="I1400" s="22" t="s">
        <v>4494</v>
      </c>
      <c r="J1400" s="22" t="s">
        <v>864</v>
      </c>
      <c r="K1400" s="22">
        <v>1</v>
      </c>
      <c r="L1400" s="22">
        <v>0.9</v>
      </c>
      <c r="M1400" s="22">
        <v>0.9</v>
      </c>
      <c r="N1400" s="22" t="s">
        <v>1147</v>
      </c>
      <c r="O1400" s="22" t="s">
        <v>1119</v>
      </c>
      <c r="P1400" s="22" t="s">
        <v>988</v>
      </c>
      <c r="Q1400" s="30">
        <v>2020</v>
      </c>
      <c r="R1400" s="22" t="s">
        <v>868</v>
      </c>
      <c r="S1400" s="22" t="s">
        <v>868</v>
      </c>
      <c r="T1400" s="22" t="s">
        <v>869</v>
      </c>
      <c r="U1400" s="22" t="s">
        <v>868</v>
      </c>
      <c r="V1400" s="22" t="s">
        <v>868</v>
      </c>
      <c r="W1400" s="22" t="s">
        <v>868</v>
      </c>
      <c r="X1400" s="22" t="s">
        <v>868</v>
      </c>
      <c r="Y1400" s="22" t="s">
        <v>868</v>
      </c>
      <c r="Z1400" s="22" t="s">
        <v>868</v>
      </c>
      <c r="AA1400" s="22" t="s">
        <v>868</v>
      </c>
      <c r="AB1400" s="22" t="s">
        <v>868</v>
      </c>
      <c r="AC1400" s="22">
        <v>41.115299999999998</v>
      </c>
      <c r="AD1400" s="22">
        <v>-87.232799999999997</v>
      </c>
      <c r="AE1400" s="342">
        <v>0</v>
      </c>
      <c r="AF1400" s="342">
        <v>0</v>
      </c>
      <c r="AG1400" s="22" t="e">
        <f t="shared" si="44"/>
        <v>#DIV/0!</v>
      </c>
      <c r="AH1400" s="343">
        <f t="shared" si="45"/>
        <v>0</v>
      </c>
    </row>
    <row r="1401" spans="2:34" hidden="1" x14ac:dyDescent="0.35">
      <c r="B1401" s="22" t="s">
        <v>4495</v>
      </c>
      <c r="C1401" s="22">
        <v>62169</v>
      </c>
      <c r="D1401" s="22" t="s">
        <v>4495</v>
      </c>
      <c r="E1401" s="22" t="s">
        <v>1098</v>
      </c>
      <c r="F1401" s="22" t="s">
        <v>2931</v>
      </c>
      <c r="G1401" s="22" t="s">
        <v>2190</v>
      </c>
      <c r="H1401" s="22" t="s">
        <v>862</v>
      </c>
      <c r="I1401" s="22" t="s">
        <v>4496</v>
      </c>
      <c r="J1401" s="22" t="s">
        <v>864</v>
      </c>
      <c r="K1401" s="22">
        <v>2.2000000000000002</v>
      </c>
      <c r="L1401" s="22">
        <v>2.2000000000000002</v>
      </c>
      <c r="M1401" s="22">
        <v>2.2000000000000002</v>
      </c>
      <c r="N1401" s="22" t="s">
        <v>865</v>
      </c>
      <c r="O1401" s="22" t="s">
        <v>866</v>
      </c>
      <c r="P1401" s="22" t="s">
        <v>867</v>
      </c>
      <c r="Q1401" s="30">
        <v>2019</v>
      </c>
      <c r="R1401" s="22" t="s">
        <v>868</v>
      </c>
      <c r="S1401" s="22" t="s">
        <v>868</v>
      </c>
      <c r="T1401" s="22" t="s">
        <v>869</v>
      </c>
      <c r="U1401" s="22" t="s">
        <v>868</v>
      </c>
      <c r="V1401" s="22">
        <v>3.4</v>
      </c>
      <c r="W1401" s="22" t="s">
        <v>868</v>
      </c>
      <c r="X1401" s="22" t="s">
        <v>868</v>
      </c>
      <c r="Y1401" s="22" t="s">
        <v>868</v>
      </c>
      <c r="Z1401" s="22" t="s">
        <v>868</v>
      </c>
      <c r="AA1401" s="22" t="s">
        <v>868</v>
      </c>
      <c r="AB1401" s="22" t="s">
        <v>868</v>
      </c>
      <c r="AC1401" s="22">
        <v>45.430999999999997</v>
      </c>
      <c r="AD1401" s="22">
        <v>-122.285</v>
      </c>
      <c r="AE1401" s="342">
        <v>0</v>
      </c>
      <c r="AF1401" s="342">
        <v>0</v>
      </c>
      <c r="AG1401" s="22" t="e">
        <f t="shared" si="44"/>
        <v>#DIV/0!</v>
      </c>
      <c r="AH1401" s="343">
        <f t="shared" si="45"/>
        <v>0</v>
      </c>
    </row>
    <row r="1402" spans="2:34" hidden="1" x14ac:dyDescent="0.35">
      <c r="B1402" s="22" t="s">
        <v>4497</v>
      </c>
      <c r="C1402" s="22">
        <v>60565</v>
      </c>
      <c r="D1402" s="22" t="s">
        <v>4498</v>
      </c>
      <c r="E1402" s="22" t="s">
        <v>998</v>
      </c>
      <c r="F1402" s="22" t="s">
        <v>2103</v>
      </c>
      <c r="G1402" s="22" t="s">
        <v>1009</v>
      </c>
      <c r="H1402" s="22" t="s">
        <v>1116</v>
      </c>
      <c r="I1402" s="22" t="s">
        <v>4499</v>
      </c>
      <c r="J1402" s="22" t="s">
        <v>864</v>
      </c>
      <c r="K1402" s="22">
        <v>1.5</v>
      </c>
      <c r="L1402" s="22">
        <v>1.5</v>
      </c>
      <c r="M1402" s="22">
        <v>1.5</v>
      </c>
      <c r="N1402" s="22" t="s">
        <v>880</v>
      </c>
      <c r="O1402" s="22" t="s">
        <v>881</v>
      </c>
      <c r="P1402" s="22" t="s">
        <v>882</v>
      </c>
      <c r="Q1402" s="30">
        <v>2013</v>
      </c>
      <c r="R1402" s="22" t="s">
        <v>868</v>
      </c>
      <c r="S1402" s="22" t="s">
        <v>868</v>
      </c>
      <c r="T1402" s="22" t="s">
        <v>869</v>
      </c>
      <c r="U1402" s="22">
        <v>1.5</v>
      </c>
      <c r="V1402" s="22" t="s">
        <v>868</v>
      </c>
      <c r="W1402" s="22" t="s">
        <v>868</v>
      </c>
      <c r="X1402" s="22" t="s">
        <v>868</v>
      </c>
      <c r="Y1402" s="22" t="s">
        <v>868</v>
      </c>
      <c r="Z1402" s="22" t="s">
        <v>868</v>
      </c>
      <c r="AA1402" s="22" t="s">
        <v>868</v>
      </c>
      <c r="AB1402" s="22" t="s">
        <v>868</v>
      </c>
      <c r="AC1402" s="22">
        <v>33.270110000000003</v>
      </c>
      <c r="AD1402" s="22">
        <v>-116.3496</v>
      </c>
      <c r="AE1402" s="342">
        <v>0</v>
      </c>
      <c r="AF1402" s="342">
        <v>0</v>
      </c>
      <c r="AG1402" s="22" t="e">
        <f t="shared" si="44"/>
        <v>#DIV/0!</v>
      </c>
      <c r="AH1402" s="343">
        <f t="shared" si="45"/>
        <v>0</v>
      </c>
    </row>
    <row r="1403" spans="2:34" hidden="1" x14ac:dyDescent="0.35">
      <c r="B1403" s="22" t="s">
        <v>1726</v>
      </c>
      <c r="C1403" s="22">
        <v>56547</v>
      </c>
      <c r="D1403" s="22" t="s">
        <v>4500</v>
      </c>
      <c r="E1403" s="22" t="s">
        <v>903</v>
      </c>
      <c r="F1403" s="22" t="s">
        <v>2210</v>
      </c>
      <c r="G1403" s="22" t="s">
        <v>905</v>
      </c>
      <c r="H1403" s="22" t="s">
        <v>1116</v>
      </c>
      <c r="I1403" s="22" t="s">
        <v>951</v>
      </c>
      <c r="J1403" s="22" t="s">
        <v>864</v>
      </c>
      <c r="K1403" s="22">
        <v>1</v>
      </c>
      <c r="L1403" s="22">
        <v>1</v>
      </c>
      <c r="M1403" s="22">
        <v>1</v>
      </c>
      <c r="N1403" s="22" t="s">
        <v>986</v>
      </c>
      <c r="O1403" s="22" t="s">
        <v>987</v>
      </c>
      <c r="P1403" s="22" t="s">
        <v>988</v>
      </c>
      <c r="Q1403" s="30">
        <v>2007</v>
      </c>
      <c r="R1403" s="22" t="s">
        <v>868</v>
      </c>
      <c r="S1403" s="22" t="s">
        <v>868</v>
      </c>
      <c r="T1403" s="22" t="s">
        <v>869</v>
      </c>
      <c r="U1403" s="22" t="s">
        <v>868</v>
      </c>
      <c r="V1403" s="22" t="s">
        <v>868</v>
      </c>
      <c r="W1403" s="22" t="s">
        <v>868</v>
      </c>
      <c r="X1403" s="22" t="s">
        <v>868</v>
      </c>
      <c r="Y1403" s="22" t="s">
        <v>868</v>
      </c>
      <c r="Z1403" s="22" t="s">
        <v>868</v>
      </c>
      <c r="AA1403" s="22" t="s">
        <v>868</v>
      </c>
      <c r="AB1403" s="22" t="s">
        <v>868</v>
      </c>
      <c r="AC1403" s="22">
        <v>35.361899999999999</v>
      </c>
      <c r="AD1403" s="22">
        <v>-81.834400000000002</v>
      </c>
      <c r="AE1403" s="342">
        <v>0</v>
      </c>
      <c r="AF1403" s="342">
        <v>0</v>
      </c>
      <c r="AG1403" s="22" t="e">
        <f t="shared" si="44"/>
        <v>#DIV/0!</v>
      </c>
      <c r="AH1403" s="343">
        <f t="shared" si="45"/>
        <v>0</v>
      </c>
    </row>
    <row r="1404" spans="2:34" hidden="1" x14ac:dyDescent="0.35">
      <c r="B1404" s="22" t="s">
        <v>1248</v>
      </c>
      <c r="C1404" s="22">
        <v>58807</v>
      </c>
      <c r="D1404" s="22" t="s">
        <v>4501</v>
      </c>
      <c r="E1404" s="22" t="s">
        <v>903</v>
      </c>
      <c r="F1404" s="22" t="s">
        <v>3116</v>
      </c>
      <c r="G1404" s="22" t="s">
        <v>919</v>
      </c>
      <c r="H1404" s="22" t="s">
        <v>862</v>
      </c>
      <c r="I1404" s="22" t="s">
        <v>4502</v>
      </c>
      <c r="J1404" s="22" t="s">
        <v>864</v>
      </c>
      <c r="K1404" s="22">
        <v>5</v>
      </c>
      <c r="L1404" s="22">
        <v>5</v>
      </c>
      <c r="M1404" s="22">
        <v>5</v>
      </c>
      <c r="N1404" s="22" t="s">
        <v>865</v>
      </c>
      <c r="O1404" s="22" t="s">
        <v>866</v>
      </c>
      <c r="P1404" s="22" t="s">
        <v>867</v>
      </c>
      <c r="Q1404" s="30">
        <v>2014</v>
      </c>
      <c r="R1404" s="22" t="s">
        <v>868</v>
      </c>
      <c r="S1404" s="22" t="s">
        <v>868</v>
      </c>
      <c r="T1404" s="22" t="s">
        <v>869</v>
      </c>
      <c r="U1404" s="22" t="s">
        <v>868</v>
      </c>
      <c r="V1404" s="22">
        <v>6.4</v>
      </c>
      <c r="W1404" s="22" t="s">
        <v>868</v>
      </c>
      <c r="X1404" s="22" t="s">
        <v>868</v>
      </c>
      <c r="Y1404" s="22" t="s">
        <v>868</v>
      </c>
      <c r="Z1404" s="22" t="s">
        <v>868</v>
      </c>
      <c r="AA1404" s="22" t="s">
        <v>868</v>
      </c>
      <c r="AB1404" s="22" t="s">
        <v>868</v>
      </c>
      <c r="AC1404" s="22">
        <v>36.008056000000003</v>
      </c>
      <c r="AD1404" s="22">
        <v>-77.81</v>
      </c>
      <c r="AE1404" s="342">
        <v>0</v>
      </c>
      <c r="AF1404" s="342">
        <v>0</v>
      </c>
      <c r="AG1404" s="22" t="e">
        <f t="shared" si="44"/>
        <v>#DIV/0!</v>
      </c>
      <c r="AH1404" s="343">
        <f t="shared" si="45"/>
        <v>0</v>
      </c>
    </row>
    <row r="1405" spans="2:34" hidden="1" x14ac:dyDescent="0.35">
      <c r="B1405" s="22" t="s">
        <v>4503</v>
      </c>
      <c r="C1405" s="22">
        <v>56070</v>
      </c>
      <c r="D1405" s="22" t="s">
        <v>4504</v>
      </c>
      <c r="E1405" s="22" t="s">
        <v>1405</v>
      </c>
      <c r="F1405" s="22" t="s">
        <v>4505</v>
      </c>
      <c r="G1405" s="22" t="s">
        <v>299</v>
      </c>
      <c r="H1405" s="22" t="s">
        <v>1116</v>
      </c>
      <c r="I1405" s="22" t="s">
        <v>951</v>
      </c>
      <c r="J1405" s="22" t="s">
        <v>864</v>
      </c>
      <c r="K1405" s="22">
        <v>54</v>
      </c>
      <c r="L1405" s="22">
        <v>52.5</v>
      </c>
      <c r="M1405" s="22">
        <v>51.7</v>
      </c>
      <c r="N1405" s="22" t="s">
        <v>986</v>
      </c>
      <c r="O1405" s="22" t="s">
        <v>987</v>
      </c>
      <c r="P1405" s="22" t="s">
        <v>988</v>
      </c>
      <c r="Q1405" s="30">
        <v>2001</v>
      </c>
      <c r="R1405" s="22" t="s">
        <v>868</v>
      </c>
      <c r="S1405" s="22" t="s">
        <v>868</v>
      </c>
      <c r="T1405" s="22" t="s">
        <v>869</v>
      </c>
      <c r="U1405" s="22" t="s">
        <v>868</v>
      </c>
      <c r="V1405" s="22" t="s">
        <v>868</v>
      </c>
      <c r="W1405" s="22" t="s">
        <v>868</v>
      </c>
      <c r="X1405" s="22" t="s">
        <v>868</v>
      </c>
      <c r="Y1405" s="22" t="s">
        <v>868</v>
      </c>
      <c r="Z1405" s="22" t="s">
        <v>868</v>
      </c>
      <c r="AA1405" s="22" t="s">
        <v>868</v>
      </c>
      <c r="AB1405" s="22" t="s">
        <v>868</v>
      </c>
      <c r="AC1405" s="22">
        <v>43.080199999999998</v>
      </c>
      <c r="AD1405" s="22">
        <v>-89.374700000000004</v>
      </c>
      <c r="AE1405" s="342">
        <v>0</v>
      </c>
      <c r="AF1405" s="342">
        <v>0</v>
      </c>
      <c r="AG1405" s="22" t="e">
        <f t="shared" si="44"/>
        <v>#DIV/0!</v>
      </c>
      <c r="AH1405" s="343">
        <f t="shared" si="45"/>
        <v>0</v>
      </c>
    </row>
    <row r="1406" spans="2:34" hidden="1" x14ac:dyDescent="0.35">
      <c r="B1406" s="22" t="s">
        <v>4506</v>
      </c>
      <c r="C1406" s="22">
        <v>61186</v>
      </c>
      <c r="D1406" s="22" t="s">
        <v>4507</v>
      </c>
      <c r="E1406" s="22" t="s">
        <v>872</v>
      </c>
      <c r="F1406" s="22" t="s">
        <v>2885</v>
      </c>
      <c r="G1406" s="22" t="s">
        <v>874</v>
      </c>
      <c r="H1406" s="22" t="s">
        <v>1289</v>
      </c>
      <c r="I1406" s="22" t="s">
        <v>3973</v>
      </c>
      <c r="J1406" s="22" t="s">
        <v>864</v>
      </c>
      <c r="K1406" s="22">
        <v>3</v>
      </c>
      <c r="L1406" s="22">
        <v>3</v>
      </c>
      <c r="M1406" s="22">
        <v>3</v>
      </c>
      <c r="N1406" s="22" t="s">
        <v>880</v>
      </c>
      <c r="O1406" s="22" t="s">
        <v>881</v>
      </c>
      <c r="P1406" s="22" t="s">
        <v>882</v>
      </c>
      <c r="Q1406" s="30">
        <v>2020</v>
      </c>
      <c r="R1406" s="22" t="s">
        <v>868</v>
      </c>
      <c r="S1406" s="22" t="s">
        <v>868</v>
      </c>
      <c r="T1406" s="22" t="s">
        <v>869</v>
      </c>
      <c r="U1406" s="22">
        <v>1.1000000000000001</v>
      </c>
      <c r="V1406" s="22" t="s">
        <v>868</v>
      </c>
      <c r="W1406" s="22" t="s">
        <v>868</v>
      </c>
      <c r="X1406" s="22" t="s">
        <v>868</v>
      </c>
      <c r="Y1406" s="22" t="s">
        <v>868</v>
      </c>
      <c r="Z1406" s="22" t="s">
        <v>868</v>
      </c>
      <c r="AA1406" s="22" t="s">
        <v>868</v>
      </c>
      <c r="AB1406" s="22" t="s">
        <v>868</v>
      </c>
      <c r="AC1406" s="22">
        <v>42.334651000000001</v>
      </c>
      <c r="AD1406" s="22">
        <v>-71.074169999999995</v>
      </c>
      <c r="AE1406" s="342">
        <v>0</v>
      </c>
      <c r="AF1406" s="342">
        <v>0</v>
      </c>
      <c r="AG1406" s="22" t="e">
        <f t="shared" si="44"/>
        <v>#DIV/0!</v>
      </c>
      <c r="AH1406" s="343">
        <f t="shared" si="45"/>
        <v>0</v>
      </c>
    </row>
    <row r="1407" spans="2:34" hidden="1" x14ac:dyDescent="0.35">
      <c r="B1407" s="22" t="s">
        <v>4508</v>
      </c>
      <c r="C1407" s="22">
        <v>57992</v>
      </c>
      <c r="D1407" s="22" t="s">
        <v>4509</v>
      </c>
      <c r="E1407" s="22" t="s">
        <v>872</v>
      </c>
      <c r="F1407" s="22" t="s">
        <v>878</v>
      </c>
      <c r="G1407" s="22" t="s">
        <v>874</v>
      </c>
      <c r="H1407" s="22" t="s">
        <v>862</v>
      </c>
      <c r="I1407" s="22" t="s">
        <v>4510</v>
      </c>
      <c r="J1407" s="22" t="s">
        <v>864</v>
      </c>
      <c r="K1407" s="22">
        <v>1.1000000000000001</v>
      </c>
      <c r="L1407" s="22">
        <v>1.1000000000000001</v>
      </c>
      <c r="M1407" s="22">
        <v>1.1000000000000001</v>
      </c>
      <c r="N1407" s="22" t="s">
        <v>865</v>
      </c>
      <c r="O1407" s="22" t="s">
        <v>866</v>
      </c>
      <c r="P1407" s="22" t="s">
        <v>867</v>
      </c>
      <c r="Q1407" s="30">
        <v>2012</v>
      </c>
      <c r="R1407" s="22" t="s">
        <v>868</v>
      </c>
      <c r="S1407" s="22" t="s">
        <v>868</v>
      </c>
      <c r="T1407" s="22" t="s">
        <v>869</v>
      </c>
      <c r="U1407" s="22" t="s">
        <v>868</v>
      </c>
      <c r="V1407" s="22">
        <v>1.3</v>
      </c>
      <c r="W1407" s="22" t="s">
        <v>868</v>
      </c>
      <c r="X1407" s="22" t="s">
        <v>868</v>
      </c>
      <c r="Y1407" s="22" t="s">
        <v>868</v>
      </c>
      <c r="Z1407" s="22" t="s">
        <v>868</v>
      </c>
      <c r="AA1407" s="22" t="s">
        <v>868</v>
      </c>
      <c r="AB1407" s="22" t="s">
        <v>868</v>
      </c>
      <c r="AC1407" s="22">
        <v>42.293332999999997</v>
      </c>
      <c r="AD1407" s="22">
        <v>-71.03389</v>
      </c>
      <c r="AE1407" s="342">
        <v>0</v>
      </c>
      <c r="AF1407" s="342">
        <v>0</v>
      </c>
      <c r="AG1407" s="22" t="e">
        <f t="shared" si="44"/>
        <v>#DIV/0!</v>
      </c>
      <c r="AH1407" s="343">
        <f t="shared" si="45"/>
        <v>0</v>
      </c>
    </row>
    <row r="1408" spans="2:34" hidden="1" x14ac:dyDescent="0.35">
      <c r="B1408" s="22" t="s">
        <v>4511</v>
      </c>
      <c r="C1408" s="22">
        <v>65403</v>
      </c>
      <c r="D1408" s="22" t="s">
        <v>4512</v>
      </c>
      <c r="E1408" s="22" t="s">
        <v>1778</v>
      </c>
      <c r="F1408" s="22" t="s">
        <v>1724</v>
      </c>
      <c r="G1408" s="22" t="s">
        <v>2497</v>
      </c>
      <c r="H1408" s="22" t="s">
        <v>862</v>
      </c>
      <c r="I1408" s="22" t="s">
        <v>4513</v>
      </c>
      <c r="J1408" s="22" t="s">
        <v>864</v>
      </c>
      <c r="K1408" s="22">
        <v>329.8</v>
      </c>
      <c r="L1408" s="22">
        <v>329.8</v>
      </c>
      <c r="M1408" s="22">
        <v>329.8</v>
      </c>
      <c r="N1408" s="22" t="s">
        <v>1036</v>
      </c>
      <c r="O1408" s="22" t="s">
        <v>1037</v>
      </c>
      <c r="P1408" s="22" t="s">
        <v>1038</v>
      </c>
      <c r="Q1408" s="30">
        <v>2024</v>
      </c>
      <c r="R1408" s="22" t="s">
        <v>868</v>
      </c>
      <c r="S1408" s="22" t="s">
        <v>868</v>
      </c>
      <c r="T1408" s="22" t="s">
        <v>869</v>
      </c>
      <c r="U1408" s="22" t="s">
        <v>868</v>
      </c>
      <c r="V1408" s="22" t="s">
        <v>868</v>
      </c>
      <c r="W1408" s="22" t="s">
        <v>868</v>
      </c>
      <c r="X1408" s="22" t="s">
        <v>868</v>
      </c>
      <c r="Y1408" s="22" t="s">
        <v>868</v>
      </c>
      <c r="Z1408" s="22" t="s">
        <v>868</v>
      </c>
      <c r="AA1408" s="22" t="s">
        <v>868</v>
      </c>
      <c r="AB1408" s="22" t="s">
        <v>868</v>
      </c>
      <c r="AC1408" s="22">
        <v>41.918999999999997</v>
      </c>
      <c r="AD1408" s="22">
        <v>-105.869</v>
      </c>
      <c r="AE1408" s="342">
        <v>0</v>
      </c>
      <c r="AF1408" s="342">
        <v>0</v>
      </c>
      <c r="AG1408" s="22" t="e">
        <f t="shared" si="44"/>
        <v>#DIV/0!</v>
      </c>
      <c r="AH1408" s="343">
        <f t="shared" si="45"/>
        <v>0</v>
      </c>
    </row>
    <row r="1409" spans="2:34" hidden="1" x14ac:dyDescent="0.35">
      <c r="B1409" s="22" t="s">
        <v>4514</v>
      </c>
      <c r="C1409" s="22">
        <v>902</v>
      </c>
      <c r="D1409" s="22" t="s">
        <v>4515</v>
      </c>
      <c r="E1409" s="22" t="s">
        <v>998</v>
      </c>
      <c r="F1409" s="22" t="s">
        <v>1651</v>
      </c>
      <c r="G1409" s="22" t="s">
        <v>1009</v>
      </c>
      <c r="H1409" s="22" t="s">
        <v>862</v>
      </c>
      <c r="I1409" s="22" t="s">
        <v>951</v>
      </c>
      <c r="J1409" s="22" t="s">
        <v>864</v>
      </c>
      <c r="K1409" s="22">
        <v>55</v>
      </c>
      <c r="L1409" s="22">
        <v>9</v>
      </c>
      <c r="M1409" s="22">
        <v>9</v>
      </c>
      <c r="N1409" s="22" t="s">
        <v>1627</v>
      </c>
      <c r="O1409" s="22" t="s">
        <v>1628</v>
      </c>
      <c r="P1409" s="22" t="s">
        <v>130</v>
      </c>
      <c r="Q1409" s="30">
        <v>1985</v>
      </c>
      <c r="R1409" s="22" t="s">
        <v>868</v>
      </c>
      <c r="S1409" s="22" t="s">
        <v>868</v>
      </c>
      <c r="T1409" s="22" t="s">
        <v>1156</v>
      </c>
      <c r="U1409" s="22" t="s">
        <v>868</v>
      </c>
      <c r="V1409" s="22" t="s">
        <v>868</v>
      </c>
      <c r="W1409" s="22" t="s">
        <v>868</v>
      </c>
      <c r="X1409" s="22" t="s">
        <v>868</v>
      </c>
      <c r="Y1409" s="22" t="s">
        <v>868</v>
      </c>
      <c r="Z1409" s="22" t="s">
        <v>868</v>
      </c>
      <c r="AA1409" s="22" t="s">
        <v>868</v>
      </c>
      <c r="AB1409" s="22" t="s">
        <v>868</v>
      </c>
      <c r="AC1409" s="22">
        <v>38.834800000000001</v>
      </c>
      <c r="AD1409" s="22">
        <v>-122.7677</v>
      </c>
      <c r="AE1409" s="342">
        <v>0</v>
      </c>
      <c r="AF1409" s="342">
        <v>0</v>
      </c>
      <c r="AG1409" s="22" t="e">
        <f t="shared" si="44"/>
        <v>#DIV/0!</v>
      </c>
      <c r="AH1409" s="343">
        <f t="shared" si="45"/>
        <v>0</v>
      </c>
    </row>
    <row r="1410" spans="2:34" hidden="1" x14ac:dyDescent="0.35">
      <c r="B1410" s="22" t="s">
        <v>4516</v>
      </c>
      <c r="C1410" s="22">
        <v>66757</v>
      </c>
      <c r="D1410" s="22" t="s">
        <v>4517</v>
      </c>
      <c r="E1410" s="22" t="s">
        <v>998</v>
      </c>
      <c r="F1410" s="22" t="s">
        <v>1583</v>
      </c>
      <c r="G1410" s="22" t="s">
        <v>1009</v>
      </c>
      <c r="H1410" s="22" t="s">
        <v>862</v>
      </c>
      <c r="I1410" s="22" t="s">
        <v>4518</v>
      </c>
      <c r="J1410" s="22" t="s">
        <v>864</v>
      </c>
      <c r="K1410" s="22">
        <v>80</v>
      </c>
      <c r="L1410" s="22">
        <v>80</v>
      </c>
      <c r="M1410" s="22">
        <v>80</v>
      </c>
      <c r="N1410" s="22" t="s">
        <v>880</v>
      </c>
      <c r="O1410" s="22" t="s">
        <v>881</v>
      </c>
      <c r="P1410" s="22" t="s">
        <v>882</v>
      </c>
      <c r="Q1410" s="30">
        <v>2024</v>
      </c>
      <c r="R1410" s="22" t="s">
        <v>868</v>
      </c>
      <c r="S1410" s="22" t="s">
        <v>868</v>
      </c>
      <c r="T1410" s="22" t="s">
        <v>869</v>
      </c>
      <c r="U1410" s="22">
        <v>320</v>
      </c>
      <c r="V1410" s="22" t="s">
        <v>868</v>
      </c>
      <c r="W1410" s="22" t="s">
        <v>868</v>
      </c>
      <c r="X1410" s="22" t="s">
        <v>868</v>
      </c>
      <c r="Y1410" s="22" t="s">
        <v>868</v>
      </c>
      <c r="Z1410" s="22" t="s">
        <v>868</v>
      </c>
      <c r="AA1410" s="22" t="s">
        <v>868</v>
      </c>
      <c r="AB1410" s="22" t="s">
        <v>868</v>
      </c>
      <c r="AC1410" s="22">
        <v>35.838360999999999</v>
      </c>
      <c r="AD1410" s="22">
        <v>-119.08839999999999</v>
      </c>
      <c r="AE1410" s="342">
        <v>0</v>
      </c>
      <c r="AF1410" s="342">
        <v>0</v>
      </c>
      <c r="AG1410" s="22" t="e">
        <f t="shared" si="44"/>
        <v>#DIV/0!</v>
      </c>
      <c r="AH1410" s="343">
        <f t="shared" si="45"/>
        <v>0</v>
      </c>
    </row>
    <row r="1411" spans="2:34" hidden="1" x14ac:dyDescent="0.35">
      <c r="B1411" s="22" t="s">
        <v>4519</v>
      </c>
      <c r="C1411" s="22">
        <v>3699</v>
      </c>
      <c r="D1411" s="22" t="s">
        <v>4520</v>
      </c>
      <c r="E1411" s="22" t="s">
        <v>2495</v>
      </c>
      <c r="F1411" s="22" t="s">
        <v>2136</v>
      </c>
      <c r="G1411" s="22" t="s">
        <v>1278</v>
      </c>
      <c r="H1411" s="22" t="s">
        <v>1116</v>
      </c>
      <c r="I1411" s="22" t="s">
        <v>951</v>
      </c>
      <c r="J1411" s="22" t="s">
        <v>864</v>
      </c>
      <c r="K1411" s="22">
        <v>4.1999999999999993</v>
      </c>
      <c r="L1411" s="22">
        <v>4.1999999999999993</v>
      </c>
      <c r="M1411" s="22">
        <v>4.1999999999999993</v>
      </c>
      <c r="N1411" s="22" t="s">
        <v>1102</v>
      </c>
      <c r="O1411" s="22" t="s">
        <v>1103</v>
      </c>
      <c r="P1411" s="22" t="s">
        <v>1104</v>
      </c>
      <c r="Q1411" s="30">
        <v>1959</v>
      </c>
      <c r="R1411" s="22" t="s">
        <v>868</v>
      </c>
      <c r="S1411" s="22" t="s">
        <v>868</v>
      </c>
      <c r="T1411" s="22" t="s">
        <v>869</v>
      </c>
      <c r="U1411" s="22" t="s">
        <v>868</v>
      </c>
      <c r="V1411" s="22" t="s">
        <v>868</v>
      </c>
      <c r="W1411" s="22" t="s">
        <v>868</v>
      </c>
      <c r="X1411" s="22" t="s">
        <v>868</v>
      </c>
      <c r="Y1411" s="22" t="s">
        <v>868</v>
      </c>
      <c r="Z1411" s="22" t="s">
        <v>868</v>
      </c>
      <c r="AA1411" s="22" t="s">
        <v>868</v>
      </c>
      <c r="AB1411" s="22" t="s">
        <v>868</v>
      </c>
      <c r="AC1411" s="22">
        <v>37.985799999999998</v>
      </c>
      <c r="AD1411" s="22">
        <v>-111.4383</v>
      </c>
      <c r="AE1411" s="342">
        <v>0</v>
      </c>
      <c r="AF1411" s="342">
        <v>0</v>
      </c>
      <c r="AG1411" s="22" t="e">
        <f t="shared" si="44"/>
        <v>#DIV/0!</v>
      </c>
      <c r="AH1411" s="343">
        <f t="shared" si="45"/>
        <v>0</v>
      </c>
    </row>
    <row r="1412" spans="2:34" hidden="1" x14ac:dyDescent="0.35">
      <c r="B1412" s="22" t="s">
        <v>4521</v>
      </c>
      <c r="C1412" s="22">
        <v>466</v>
      </c>
      <c r="D1412" s="22" t="s">
        <v>4522</v>
      </c>
      <c r="E1412" s="22" t="s">
        <v>1391</v>
      </c>
      <c r="F1412" s="22" t="s">
        <v>4520</v>
      </c>
      <c r="G1412" s="22" t="s">
        <v>1392</v>
      </c>
      <c r="H1412" s="22" t="s">
        <v>862</v>
      </c>
      <c r="I1412" s="22" t="s">
        <v>1214</v>
      </c>
      <c r="J1412" s="22" t="s">
        <v>864</v>
      </c>
      <c r="K1412" s="22">
        <v>5</v>
      </c>
      <c r="L1412" s="22">
        <v>5</v>
      </c>
      <c r="M1412" s="22">
        <v>5</v>
      </c>
      <c r="N1412" s="22" t="s">
        <v>1102</v>
      </c>
      <c r="O1412" s="22" t="s">
        <v>1103</v>
      </c>
      <c r="P1412" s="22" t="s">
        <v>1104</v>
      </c>
      <c r="Q1412" s="30">
        <v>2013</v>
      </c>
      <c r="R1412" s="22" t="s">
        <v>868</v>
      </c>
      <c r="S1412" s="22" t="s">
        <v>868</v>
      </c>
      <c r="T1412" s="22" t="s">
        <v>1359</v>
      </c>
      <c r="U1412" s="22" t="s">
        <v>868</v>
      </c>
      <c r="V1412" s="22" t="s">
        <v>868</v>
      </c>
      <c r="W1412" s="22" t="s">
        <v>868</v>
      </c>
      <c r="X1412" s="22" t="s">
        <v>868</v>
      </c>
      <c r="Y1412" s="22" t="s">
        <v>868</v>
      </c>
      <c r="Z1412" s="22" t="s">
        <v>868</v>
      </c>
      <c r="AA1412" s="22" t="s">
        <v>868</v>
      </c>
      <c r="AB1412" s="22" t="s">
        <v>868</v>
      </c>
      <c r="AC1412" s="22">
        <v>40.004725000000001</v>
      </c>
      <c r="AD1412" s="22">
        <v>-105.3325</v>
      </c>
      <c r="AE1412" s="342">
        <v>0</v>
      </c>
      <c r="AF1412" s="342">
        <v>0</v>
      </c>
      <c r="AG1412" s="22" t="e">
        <f t="shared" si="44"/>
        <v>#DIV/0!</v>
      </c>
      <c r="AH1412" s="343">
        <f t="shared" si="45"/>
        <v>0</v>
      </c>
    </row>
    <row r="1413" spans="2:34" hidden="1" x14ac:dyDescent="0.35">
      <c r="B1413" s="22" t="s">
        <v>4521</v>
      </c>
      <c r="C1413" s="22">
        <v>54680</v>
      </c>
      <c r="D1413" s="22" t="s">
        <v>4523</v>
      </c>
      <c r="E1413" s="22" t="s">
        <v>1391</v>
      </c>
      <c r="F1413" s="22" t="s">
        <v>4520</v>
      </c>
      <c r="G1413" s="22" t="s">
        <v>1392</v>
      </c>
      <c r="H1413" s="22" t="s">
        <v>862</v>
      </c>
      <c r="I1413" s="22" t="s">
        <v>1101</v>
      </c>
      <c r="J1413" s="22" t="s">
        <v>864</v>
      </c>
      <c r="K1413" s="22">
        <v>3</v>
      </c>
      <c r="L1413" s="22">
        <v>3</v>
      </c>
      <c r="M1413" s="22">
        <v>3</v>
      </c>
      <c r="N1413" s="22" t="s">
        <v>1102</v>
      </c>
      <c r="O1413" s="22" t="s">
        <v>1103</v>
      </c>
      <c r="P1413" s="22" t="s">
        <v>1104</v>
      </c>
      <c r="Q1413" s="30">
        <v>1987</v>
      </c>
      <c r="R1413" s="22" t="s">
        <v>868</v>
      </c>
      <c r="S1413" s="22" t="s">
        <v>868</v>
      </c>
      <c r="T1413" s="22" t="s">
        <v>869</v>
      </c>
      <c r="U1413" s="22" t="s">
        <v>868</v>
      </c>
      <c r="V1413" s="22" t="s">
        <v>868</v>
      </c>
      <c r="W1413" s="22" t="s">
        <v>868</v>
      </c>
      <c r="X1413" s="22" t="s">
        <v>868</v>
      </c>
      <c r="Y1413" s="22" t="s">
        <v>868</v>
      </c>
      <c r="Z1413" s="22" t="s">
        <v>868</v>
      </c>
      <c r="AA1413" s="22" t="s">
        <v>868</v>
      </c>
      <c r="AB1413" s="22" t="s">
        <v>868</v>
      </c>
      <c r="AC1413" s="22">
        <v>40.011099999999999</v>
      </c>
      <c r="AD1413" s="22">
        <v>-105.3347</v>
      </c>
      <c r="AE1413" s="342">
        <v>0</v>
      </c>
      <c r="AF1413" s="342">
        <v>0</v>
      </c>
      <c r="AG1413" s="22" t="e">
        <f t="shared" si="44"/>
        <v>#DIV/0!</v>
      </c>
      <c r="AH1413" s="343">
        <f t="shared" si="45"/>
        <v>0</v>
      </c>
    </row>
    <row r="1414" spans="2:34" hidden="1" x14ac:dyDescent="0.35">
      <c r="B1414" s="22" t="s">
        <v>4521</v>
      </c>
      <c r="C1414" s="22">
        <v>54679</v>
      </c>
      <c r="D1414" s="22" t="s">
        <v>4524</v>
      </c>
      <c r="E1414" s="22" t="s">
        <v>1391</v>
      </c>
      <c r="F1414" s="22" t="s">
        <v>4520</v>
      </c>
      <c r="G1414" s="22" t="s">
        <v>1392</v>
      </c>
      <c r="H1414" s="22" t="s">
        <v>862</v>
      </c>
      <c r="I1414" s="22" t="s">
        <v>1101</v>
      </c>
      <c r="J1414" s="22" t="s">
        <v>864</v>
      </c>
      <c r="K1414" s="22">
        <v>3.5</v>
      </c>
      <c r="L1414" s="22">
        <v>3.5</v>
      </c>
      <c r="M1414" s="22">
        <v>3.5</v>
      </c>
      <c r="N1414" s="22" t="s">
        <v>1102</v>
      </c>
      <c r="O1414" s="22" t="s">
        <v>1103</v>
      </c>
      <c r="P1414" s="22" t="s">
        <v>1104</v>
      </c>
      <c r="Q1414" s="30">
        <v>2004</v>
      </c>
      <c r="R1414" s="22" t="s">
        <v>868</v>
      </c>
      <c r="S1414" s="22" t="s">
        <v>868</v>
      </c>
      <c r="T1414" s="22" t="s">
        <v>869</v>
      </c>
      <c r="U1414" s="22" t="s">
        <v>868</v>
      </c>
      <c r="V1414" s="22" t="s">
        <v>868</v>
      </c>
      <c r="W1414" s="22" t="s">
        <v>868</v>
      </c>
      <c r="X1414" s="22" t="s">
        <v>868</v>
      </c>
      <c r="Y1414" s="22" t="s">
        <v>868</v>
      </c>
      <c r="Z1414" s="22" t="s">
        <v>868</v>
      </c>
      <c r="AA1414" s="22" t="s">
        <v>868</v>
      </c>
      <c r="AB1414" s="22" t="s">
        <v>868</v>
      </c>
      <c r="AC1414" s="22">
        <v>40.011099999999999</v>
      </c>
      <c r="AD1414" s="22">
        <v>-105.3347</v>
      </c>
      <c r="AE1414" s="342">
        <v>0</v>
      </c>
      <c r="AF1414" s="342">
        <v>0</v>
      </c>
      <c r="AG1414" s="22" t="e">
        <f t="shared" si="44"/>
        <v>#DIV/0!</v>
      </c>
      <c r="AH1414" s="343">
        <f t="shared" si="45"/>
        <v>0</v>
      </c>
    </row>
    <row r="1415" spans="2:34" hidden="1" x14ac:dyDescent="0.35">
      <c r="B1415" s="22" t="s">
        <v>4521</v>
      </c>
      <c r="C1415" s="22">
        <v>55931</v>
      </c>
      <c r="D1415" s="22" t="s">
        <v>4525</v>
      </c>
      <c r="E1415" s="22" t="s">
        <v>1391</v>
      </c>
      <c r="F1415" s="22" t="s">
        <v>4520</v>
      </c>
      <c r="G1415" s="22" t="s">
        <v>1392</v>
      </c>
      <c r="H1415" s="22" t="s">
        <v>862</v>
      </c>
      <c r="I1415" s="22" t="s">
        <v>1101</v>
      </c>
      <c r="J1415" s="22" t="s">
        <v>864</v>
      </c>
      <c r="K1415" s="22">
        <v>3.3</v>
      </c>
      <c r="L1415" s="22">
        <v>3.3</v>
      </c>
      <c r="M1415" s="22">
        <v>3.3</v>
      </c>
      <c r="N1415" s="22" t="s">
        <v>1102</v>
      </c>
      <c r="O1415" s="22" t="s">
        <v>1103</v>
      </c>
      <c r="P1415" s="22" t="s">
        <v>1104</v>
      </c>
      <c r="Q1415" s="30">
        <v>2000</v>
      </c>
      <c r="R1415" s="22" t="s">
        <v>868</v>
      </c>
      <c r="S1415" s="22" t="s">
        <v>868</v>
      </c>
      <c r="T1415" s="22" t="s">
        <v>869</v>
      </c>
      <c r="U1415" s="22" t="s">
        <v>868</v>
      </c>
      <c r="V1415" s="22" t="s">
        <v>868</v>
      </c>
      <c r="W1415" s="22" t="s">
        <v>868</v>
      </c>
      <c r="X1415" s="22" t="s">
        <v>868</v>
      </c>
      <c r="Y1415" s="22" t="s">
        <v>868</v>
      </c>
      <c r="Z1415" s="22" t="s">
        <v>868</v>
      </c>
      <c r="AA1415" s="22" t="s">
        <v>868</v>
      </c>
      <c r="AB1415" s="22" t="s">
        <v>868</v>
      </c>
      <c r="AC1415" s="22">
        <v>39.991311000000003</v>
      </c>
      <c r="AD1415" s="22">
        <v>-105.5</v>
      </c>
      <c r="AE1415" s="342">
        <v>0</v>
      </c>
      <c r="AF1415" s="342">
        <v>0</v>
      </c>
      <c r="AG1415" s="22" t="e">
        <f t="shared" si="44"/>
        <v>#DIV/0!</v>
      </c>
      <c r="AH1415" s="343">
        <f t="shared" si="45"/>
        <v>0</v>
      </c>
    </row>
    <row r="1416" spans="2:34" hidden="1" x14ac:dyDescent="0.35">
      <c r="B1416" s="22" t="s">
        <v>4526</v>
      </c>
      <c r="C1416" s="22">
        <v>50396</v>
      </c>
      <c r="D1416" s="22" t="s">
        <v>4527</v>
      </c>
      <c r="E1416" s="22" t="s">
        <v>1098</v>
      </c>
      <c r="F1416" s="22" t="s">
        <v>1764</v>
      </c>
      <c r="G1416" s="22" t="s">
        <v>1100</v>
      </c>
      <c r="H1416" s="22" t="s">
        <v>1241</v>
      </c>
      <c r="I1416" s="22" t="s">
        <v>985</v>
      </c>
      <c r="J1416" s="22" t="s">
        <v>864</v>
      </c>
      <c r="K1416" s="22">
        <v>51.5</v>
      </c>
      <c r="L1416" s="22">
        <v>51.5</v>
      </c>
      <c r="M1416" s="22">
        <v>51.5</v>
      </c>
      <c r="N1416" s="22" t="s">
        <v>1326</v>
      </c>
      <c r="O1416" s="22" t="s">
        <v>1521</v>
      </c>
      <c r="P1416" s="22" t="s">
        <v>130</v>
      </c>
      <c r="Q1416" s="30">
        <v>1955</v>
      </c>
      <c r="R1416" s="22" t="s">
        <v>868</v>
      </c>
      <c r="S1416" s="22" t="s">
        <v>868</v>
      </c>
      <c r="T1416" s="22" t="s">
        <v>869</v>
      </c>
      <c r="U1416" s="22" t="s">
        <v>868</v>
      </c>
      <c r="V1416" s="22" t="s">
        <v>868</v>
      </c>
      <c r="W1416" s="22" t="s">
        <v>868</v>
      </c>
      <c r="X1416" s="22" t="s">
        <v>868</v>
      </c>
      <c r="Y1416" s="22" t="s">
        <v>868</v>
      </c>
      <c r="Z1416" s="22" t="s">
        <v>868</v>
      </c>
      <c r="AA1416" s="22" t="s">
        <v>868</v>
      </c>
      <c r="AB1416" s="22" t="s">
        <v>868</v>
      </c>
      <c r="AC1416" s="22">
        <v>43.089500000000001</v>
      </c>
      <c r="AD1416" s="22">
        <v>-123.4156</v>
      </c>
      <c r="AE1416" s="342">
        <v>0</v>
      </c>
      <c r="AF1416" s="342">
        <v>0</v>
      </c>
      <c r="AG1416" s="22" t="e">
        <f t="shared" si="44"/>
        <v>#DIV/0!</v>
      </c>
      <c r="AH1416" s="343">
        <f t="shared" si="45"/>
        <v>0</v>
      </c>
    </row>
    <row r="1417" spans="2:34" hidden="1" x14ac:dyDescent="0.35">
      <c r="B1417" s="22" t="s">
        <v>3577</v>
      </c>
      <c r="C1417" s="22">
        <v>60885</v>
      </c>
      <c r="D1417" s="22" t="s">
        <v>4528</v>
      </c>
      <c r="E1417" s="22" t="s">
        <v>2478</v>
      </c>
      <c r="F1417" s="22" t="s">
        <v>2479</v>
      </c>
      <c r="G1417" s="22" t="s">
        <v>2480</v>
      </c>
      <c r="H1417" s="22" t="s">
        <v>862</v>
      </c>
      <c r="I1417" s="22" t="s">
        <v>4311</v>
      </c>
      <c r="J1417" s="22" t="s">
        <v>864</v>
      </c>
      <c r="K1417" s="22">
        <v>50</v>
      </c>
      <c r="L1417" s="22">
        <v>50</v>
      </c>
      <c r="M1417" s="22">
        <v>50</v>
      </c>
      <c r="N1417" s="22" t="s">
        <v>865</v>
      </c>
      <c r="O1417" s="22" t="s">
        <v>866</v>
      </c>
      <c r="P1417" s="22" t="s">
        <v>867</v>
      </c>
      <c r="Q1417" s="30">
        <v>2017</v>
      </c>
      <c r="R1417" s="22" t="s">
        <v>868</v>
      </c>
      <c r="S1417" s="22" t="s">
        <v>868</v>
      </c>
      <c r="T1417" s="22" t="s">
        <v>869</v>
      </c>
      <c r="U1417" s="22" t="s">
        <v>868</v>
      </c>
      <c r="V1417" s="22">
        <v>62.5</v>
      </c>
      <c r="W1417" s="22" t="s">
        <v>868</v>
      </c>
      <c r="X1417" s="22" t="s">
        <v>868</v>
      </c>
      <c r="Y1417" s="22" t="s">
        <v>868</v>
      </c>
      <c r="Z1417" s="22" t="s">
        <v>868</v>
      </c>
      <c r="AA1417" s="22" t="s">
        <v>868</v>
      </c>
      <c r="AB1417" s="22" t="s">
        <v>868</v>
      </c>
      <c r="AC1417" s="22">
        <v>35.85</v>
      </c>
      <c r="AD1417" s="22">
        <v>-114.944</v>
      </c>
      <c r="AE1417" s="342">
        <v>0</v>
      </c>
      <c r="AF1417" s="342">
        <v>0</v>
      </c>
      <c r="AG1417" s="22" t="e">
        <f t="shared" si="44"/>
        <v>#DIV/0!</v>
      </c>
      <c r="AH1417" s="343">
        <f t="shared" si="45"/>
        <v>0</v>
      </c>
    </row>
    <row r="1418" spans="2:34" hidden="1" x14ac:dyDescent="0.35">
      <c r="B1418" s="22" t="s">
        <v>1447</v>
      </c>
      <c r="C1418" s="22">
        <v>60352</v>
      </c>
      <c r="D1418" s="22" t="s">
        <v>4529</v>
      </c>
      <c r="E1418" s="22" t="s">
        <v>2478</v>
      </c>
      <c r="F1418" s="22" t="s">
        <v>2479</v>
      </c>
      <c r="G1418" s="22" t="s">
        <v>2480</v>
      </c>
      <c r="H1418" s="22" t="s">
        <v>862</v>
      </c>
      <c r="I1418" s="22" t="s">
        <v>4530</v>
      </c>
      <c r="J1418" s="22" t="s">
        <v>864</v>
      </c>
      <c r="K1418" s="22">
        <v>100</v>
      </c>
      <c r="L1418" s="22">
        <v>100</v>
      </c>
      <c r="M1418" s="22">
        <v>100</v>
      </c>
      <c r="N1418" s="22" t="s">
        <v>865</v>
      </c>
      <c r="O1418" s="22" t="s">
        <v>866</v>
      </c>
      <c r="P1418" s="22" t="s">
        <v>867</v>
      </c>
      <c r="Q1418" s="30">
        <v>2016</v>
      </c>
      <c r="R1418" s="22" t="s">
        <v>868</v>
      </c>
      <c r="S1418" s="22" t="s">
        <v>868</v>
      </c>
      <c r="T1418" s="22" t="s">
        <v>869</v>
      </c>
      <c r="U1418" s="22" t="s">
        <v>868</v>
      </c>
      <c r="V1418" s="22">
        <v>124.9</v>
      </c>
      <c r="W1418" s="22" t="s">
        <v>868</v>
      </c>
      <c r="X1418" s="22" t="s">
        <v>868</v>
      </c>
      <c r="Y1418" s="22" t="s">
        <v>868</v>
      </c>
      <c r="Z1418" s="22" t="s">
        <v>868</v>
      </c>
      <c r="AA1418" s="22" t="s">
        <v>868</v>
      </c>
      <c r="AB1418" s="22" t="s">
        <v>868</v>
      </c>
      <c r="AC1418" s="22">
        <v>35.347999999999999</v>
      </c>
      <c r="AD1418" s="22">
        <v>-114.97</v>
      </c>
      <c r="AE1418" s="342">
        <v>0</v>
      </c>
      <c r="AF1418" s="342">
        <v>0</v>
      </c>
      <c r="AG1418" s="22" t="e">
        <f t="shared" si="44"/>
        <v>#DIV/0!</v>
      </c>
      <c r="AH1418" s="343">
        <f t="shared" si="45"/>
        <v>0</v>
      </c>
    </row>
    <row r="1419" spans="2:34" hidden="1" x14ac:dyDescent="0.35">
      <c r="B1419" s="22" t="s">
        <v>4531</v>
      </c>
      <c r="C1419" s="22">
        <v>66279</v>
      </c>
      <c r="D1419" s="22" t="s">
        <v>4532</v>
      </c>
      <c r="E1419" s="22" t="s">
        <v>998</v>
      </c>
      <c r="F1419" s="22" t="s">
        <v>2103</v>
      </c>
      <c r="G1419" s="22" t="s">
        <v>1009</v>
      </c>
      <c r="H1419" s="22" t="s">
        <v>1116</v>
      </c>
      <c r="I1419" s="22" t="s">
        <v>951</v>
      </c>
      <c r="J1419" s="22" t="s">
        <v>864</v>
      </c>
      <c r="K1419" s="22">
        <v>10</v>
      </c>
      <c r="L1419" s="22">
        <v>10</v>
      </c>
      <c r="M1419" s="22">
        <v>10</v>
      </c>
      <c r="N1419" s="22" t="s">
        <v>880</v>
      </c>
      <c r="O1419" s="22" t="s">
        <v>881</v>
      </c>
      <c r="P1419" s="22" t="s">
        <v>882</v>
      </c>
      <c r="Q1419" s="30">
        <v>2024</v>
      </c>
      <c r="R1419" s="22" t="s">
        <v>868</v>
      </c>
      <c r="S1419" s="22" t="s">
        <v>868</v>
      </c>
      <c r="T1419" s="22" t="s">
        <v>869</v>
      </c>
      <c r="U1419" s="22">
        <v>10</v>
      </c>
      <c r="V1419" s="22" t="s">
        <v>868</v>
      </c>
      <c r="W1419" s="22" t="s">
        <v>868</v>
      </c>
      <c r="X1419" s="22" t="s">
        <v>868</v>
      </c>
      <c r="Y1419" s="22" t="s">
        <v>868</v>
      </c>
      <c r="Z1419" s="22" t="s">
        <v>868</v>
      </c>
      <c r="AA1419" s="22" t="s">
        <v>868</v>
      </c>
      <c r="AB1419" s="22" t="s">
        <v>868</v>
      </c>
      <c r="AC1419" s="22">
        <v>32.661839999999998</v>
      </c>
      <c r="AD1419" s="22">
        <v>-116.2734</v>
      </c>
      <c r="AE1419" s="342">
        <v>0</v>
      </c>
      <c r="AF1419" s="342">
        <v>0</v>
      </c>
      <c r="AG1419" s="22" t="e">
        <f t="shared" si="44"/>
        <v>#DIV/0!</v>
      </c>
      <c r="AH1419" s="343">
        <f t="shared" si="45"/>
        <v>0</v>
      </c>
    </row>
    <row r="1420" spans="2:34" hidden="1" x14ac:dyDescent="0.35">
      <c r="B1420" s="22" t="s">
        <v>4533</v>
      </c>
      <c r="C1420" s="22">
        <v>6433</v>
      </c>
      <c r="D1420" s="22" t="s">
        <v>4534</v>
      </c>
      <c r="E1420" s="22" t="s">
        <v>1401</v>
      </c>
      <c r="F1420" s="22" t="s">
        <v>4535</v>
      </c>
      <c r="G1420" s="22" t="s">
        <v>4536</v>
      </c>
      <c r="H1420" s="22" t="s">
        <v>1116</v>
      </c>
      <c r="I1420" s="22" t="s">
        <v>4537</v>
      </c>
      <c r="J1420" s="22" t="s">
        <v>864</v>
      </c>
      <c r="K1420" s="22">
        <v>1118.5999999999999</v>
      </c>
      <c r="L1420" s="22">
        <v>1144.9000000000001</v>
      </c>
      <c r="M1420" s="22">
        <v>1144.9000000000001</v>
      </c>
      <c r="N1420" s="22" t="s">
        <v>1102</v>
      </c>
      <c r="O1420" s="22" t="s">
        <v>1103</v>
      </c>
      <c r="P1420" s="22" t="s">
        <v>1104</v>
      </c>
      <c r="Q1420" s="30">
        <v>1973.1666666666667</v>
      </c>
      <c r="R1420" s="22" t="s">
        <v>868</v>
      </c>
      <c r="S1420" s="22" t="s">
        <v>868</v>
      </c>
      <c r="T1420" s="22" t="s">
        <v>869</v>
      </c>
      <c r="U1420" s="22" t="s">
        <v>868</v>
      </c>
      <c r="V1420" s="22" t="s">
        <v>868</v>
      </c>
      <c r="W1420" s="22" t="s">
        <v>868</v>
      </c>
      <c r="X1420" s="22" t="s">
        <v>868</v>
      </c>
      <c r="Y1420" s="22" t="s">
        <v>868</v>
      </c>
      <c r="Z1420" s="22" t="s">
        <v>868</v>
      </c>
      <c r="AA1420" s="22" t="s">
        <v>868</v>
      </c>
      <c r="AB1420" s="22" t="s">
        <v>868</v>
      </c>
      <c r="AC1420" s="22">
        <v>48.987110999999999</v>
      </c>
      <c r="AD1420" s="22">
        <v>-117.34780000000001</v>
      </c>
      <c r="AE1420" s="342">
        <v>0</v>
      </c>
      <c r="AF1420" s="342">
        <v>0</v>
      </c>
      <c r="AG1420" s="22" t="e">
        <f t="shared" si="44"/>
        <v>#DIV/0!</v>
      </c>
      <c r="AH1420" s="343">
        <f t="shared" si="45"/>
        <v>0</v>
      </c>
    </row>
    <row r="1421" spans="2:34" hidden="1" x14ac:dyDescent="0.35">
      <c r="B1421" s="22" t="s">
        <v>4538</v>
      </c>
      <c r="C1421" s="22">
        <v>10252</v>
      </c>
      <c r="D1421" s="22" t="s">
        <v>4539</v>
      </c>
      <c r="E1421" s="22" t="s">
        <v>2467</v>
      </c>
      <c r="F1421" s="22" t="s">
        <v>3111</v>
      </c>
      <c r="G1421" s="22" t="s">
        <v>1754</v>
      </c>
      <c r="H1421" s="22" t="s">
        <v>1241</v>
      </c>
      <c r="I1421" s="22" t="s">
        <v>4540</v>
      </c>
      <c r="J1421" s="22" t="s">
        <v>864</v>
      </c>
      <c r="K1421" s="22">
        <v>50</v>
      </c>
      <c r="L1421" s="22">
        <v>46.5</v>
      </c>
      <c r="M1421" s="22">
        <v>47</v>
      </c>
      <c r="N1421" s="22" t="s">
        <v>1526</v>
      </c>
      <c r="O1421" s="22" t="s">
        <v>1119</v>
      </c>
      <c r="P1421" s="22" t="s">
        <v>130</v>
      </c>
      <c r="Q1421" s="30">
        <v>2006</v>
      </c>
      <c r="R1421" s="22" t="s">
        <v>868</v>
      </c>
      <c r="S1421" s="22" t="s">
        <v>868</v>
      </c>
      <c r="T1421" s="22" t="s">
        <v>869</v>
      </c>
      <c r="U1421" s="22" t="s">
        <v>868</v>
      </c>
      <c r="V1421" s="22" t="s">
        <v>868</v>
      </c>
      <c r="W1421" s="22" t="s">
        <v>868</v>
      </c>
      <c r="X1421" s="22" t="s">
        <v>868</v>
      </c>
      <c r="Y1421" s="22" t="s">
        <v>868</v>
      </c>
      <c r="Z1421" s="22" t="s">
        <v>868</v>
      </c>
      <c r="AA1421" s="22" t="s">
        <v>868</v>
      </c>
      <c r="AB1421" s="22" t="s">
        <v>868</v>
      </c>
      <c r="AC1421" s="22">
        <v>36.548900000000003</v>
      </c>
      <c r="AD1421" s="22">
        <v>-82.566699999999997</v>
      </c>
      <c r="AE1421" s="342">
        <v>0</v>
      </c>
      <c r="AF1421" s="342">
        <v>1127702.4750000001</v>
      </c>
      <c r="AG1421" s="22" t="e">
        <f t="shared" si="44"/>
        <v>#DIV/0!</v>
      </c>
      <c r="AH1421" s="343">
        <f t="shared" si="45"/>
        <v>0</v>
      </c>
    </row>
    <row r="1422" spans="2:34" hidden="1" x14ac:dyDescent="0.35">
      <c r="B1422" s="22" t="s">
        <v>4541</v>
      </c>
      <c r="C1422" s="22">
        <v>67569</v>
      </c>
      <c r="D1422" s="22" t="s">
        <v>4542</v>
      </c>
      <c r="E1422" s="22" t="s">
        <v>1046</v>
      </c>
      <c r="F1422" s="22" t="s">
        <v>1516</v>
      </c>
      <c r="G1422" s="22" t="s">
        <v>154</v>
      </c>
      <c r="H1422" s="22" t="s">
        <v>862</v>
      </c>
      <c r="I1422" s="22" t="s">
        <v>942</v>
      </c>
      <c r="J1422" s="22" t="s">
        <v>864</v>
      </c>
      <c r="K1422" s="22">
        <v>1.7</v>
      </c>
      <c r="L1422" s="22">
        <v>1.7</v>
      </c>
      <c r="M1422" s="22">
        <v>1.7</v>
      </c>
      <c r="N1422" s="22" t="s">
        <v>865</v>
      </c>
      <c r="O1422" s="22" t="s">
        <v>866</v>
      </c>
      <c r="P1422" s="22" t="s">
        <v>867</v>
      </c>
      <c r="Q1422" s="30">
        <v>2024</v>
      </c>
      <c r="R1422" s="22" t="s">
        <v>868</v>
      </c>
      <c r="S1422" s="22" t="s">
        <v>868</v>
      </c>
      <c r="T1422" s="22" t="s">
        <v>869</v>
      </c>
      <c r="U1422" s="22" t="s">
        <v>868</v>
      </c>
      <c r="V1422" s="22">
        <v>2.2999999999999998</v>
      </c>
      <c r="W1422" s="22" t="s">
        <v>868</v>
      </c>
      <c r="X1422" s="22" t="s">
        <v>868</v>
      </c>
      <c r="Y1422" s="22" t="s">
        <v>868</v>
      </c>
      <c r="Z1422" s="22" t="s">
        <v>868</v>
      </c>
      <c r="AA1422" s="22" t="s">
        <v>868</v>
      </c>
      <c r="AB1422" s="22" t="s">
        <v>868</v>
      </c>
      <c r="AC1422" s="22">
        <v>41.207000000000001</v>
      </c>
      <c r="AD1422" s="22">
        <v>-87.924999999999997</v>
      </c>
      <c r="AE1422" s="342">
        <v>0</v>
      </c>
      <c r="AF1422" s="342">
        <v>0</v>
      </c>
      <c r="AG1422" s="22" t="e">
        <f t="shared" si="44"/>
        <v>#DIV/0!</v>
      </c>
      <c r="AH1422" s="343">
        <f t="shared" si="45"/>
        <v>0</v>
      </c>
    </row>
    <row r="1423" spans="2:34" hidden="1" x14ac:dyDescent="0.35">
      <c r="B1423" s="22" t="s">
        <v>4543</v>
      </c>
      <c r="C1423" s="22">
        <v>59750</v>
      </c>
      <c r="D1423" s="22" t="s">
        <v>4544</v>
      </c>
      <c r="E1423" s="22" t="s">
        <v>872</v>
      </c>
      <c r="F1423" s="22" t="s">
        <v>950</v>
      </c>
      <c r="G1423" s="22" t="s">
        <v>874</v>
      </c>
      <c r="H1423" s="22" t="s">
        <v>862</v>
      </c>
      <c r="I1423" s="22" t="s">
        <v>951</v>
      </c>
      <c r="J1423" s="22" t="s">
        <v>864</v>
      </c>
      <c r="K1423" s="22">
        <v>2.2999999999999998</v>
      </c>
      <c r="L1423" s="22">
        <v>2.4</v>
      </c>
      <c r="M1423" s="22">
        <v>1.5</v>
      </c>
      <c r="N1423" s="22" t="s">
        <v>865</v>
      </c>
      <c r="O1423" s="22" t="s">
        <v>866</v>
      </c>
      <c r="P1423" s="22" t="s">
        <v>867</v>
      </c>
      <c r="Q1423" s="30">
        <v>2014</v>
      </c>
      <c r="R1423" s="22" t="s">
        <v>868</v>
      </c>
      <c r="S1423" s="22" t="s">
        <v>868</v>
      </c>
      <c r="T1423" s="22" t="s">
        <v>869</v>
      </c>
      <c r="U1423" s="22" t="s">
        <v>868</v>
      </c>
      <c r="V1423" s="22">
        <v>2.9</v>
      </c>
      <c r="W1423" s="22" t="s">
        <v>868</v>
      </c>
      <c r="X1423" s="22" t="s">
        <v>868</v>
      </c>
      <c r="Y1423" s="22" t="s">
        <v>868</v>
      </c>
      <c r="Z1423" s="22" t="s">
        <v>868</v>
      </c>
      <c r="AA1423" s="22" t="s">
        <v>868</v>
      </c>
      <c r="AB1423" s="22" t="s">
        <v>868</v>
      </c>
      <c r="AC1423" s="22">
        <v>42.177875999999998</v>
      </c>
      <c r="AD1423" s="22">
        <v>-71.454629999999995</v>
      </c>
      <c r="AE1423" s="342">
        <v>0</v>
      </c>
      <c r="AF1423" s="342">
        <v>0</v>
      </c>
      <c r="AG1423" s="22" t="e">
        <f t="shared" si="44"/>
        <v>#DIV/0!</v>
      </c>
      <c r="AH1423" s="343">
        <f t="shared" si="45"/>
        <v>0</v>
      </c>
    </row>
    <row r="1424" spans="2:34" hidden="1" x14ac:dyDescent="0.35">
      <c r="B1424" s="22" t="s">
        <v>3289</v>
      </c>
      <c r="C1424" s="22">
        <v>63556</v>
      </c>
      <c r="D1424" s="22" t="s">
        <v>4545</v>
      </c>
      <c r="E1424" s="22" t="s">
        <v>872</v>
      </c>
      <c r="F1424" s="22" t="s">
        <v>1042</v>
      </c>
      <c r="G1424" s="22" t="s">
        <v>874</v>
      </c>
      <c r="H1424" s="22" t="s">
        <v>862</v>
      </c>
      <c r="I1424" s="22" t="s">
        <v>4546</v>
      </c>
      <c r="J1424" s="22" t="s">
        <v>864</v>
      </c>
      <c r="K1424" s="22">
        <v>2.9</v>
      </c>
      <c r="L1424" s="22">
        <v>2.9</v>
      </c>
      <c r="M1424" s="22">
        <v>2.9</v>
      </c>
      <c r="N1424" s="22" t="s">
        <v>865</v>
      </c>
      <c r="O1424" s="22" t="s">
        <v>866</v>
      </c>
      <c r="P1424" s="22" t="s">
        <v>867</v>
      </c>
      <c r="Q1424" s="30">
        <v>2018</v>
      </c>
      <c r="R1424" s="22" t="s">
        <v>868</v>
      </c>
      <c r="S1424" s="22" t="s">
        <v>868</v>
      </c>
      <c r="T1424" s="22" t="s">
        <v>869</v>
      </c>
      <c r="U1424" s="22" t="s">
        <v>868</v>
      </c>
      <c r="V1424" s="22">
        <v>4</v>
      </c>
      <c r="W1424" s="22" t="s">
        <v>868</v>
      </c>
      <c r="X1424" s="22" t="s">
        <v>868</v>
      </c>
      <c r="Y1424" s="22" t="s">
        <v>868</v>
      </c>
      <c r="Z1424" s="22" t="s">
        <v>868</v>
      </c>
      <c r="AA1424" s="22" t="s">
        <v>868</v>
      </c>
      <c r="AB1424" s="22" t="s">
        <v>868</v>
      </c>
      <c r="AC1424" s="22">
        <v>42.219000000000001</v>
      </c>
      <c r="AD1424" s="22">
        <v>-71.891000000000005</v>
      </c>
      <c r="AE1424" s="342">
        <v>0</v>
      </c>
      <c r="AF1424" s="342">
        <v>0</v>
      </c>
      <c r="AG1424" s="22" t="e">
        <f t="shared" si="44"/>
        <v>#DIV/0!</v>
      </c>
      <c r="AH1424" s="343">
        <f t="shared" si="45"/>
        <v>0</v>
      </c>
    </row>
    <row r="1425" spans="2:34" hidden="1" x14ac:dyDescent="0.35">
      <c r="B1425" s="22" t="s">
        <v>1248</v>
      </c>
      <c r="C1425" s="22">
        <v>61867</v>
      </c>
      <c r="D1425" s="22" t="s">
        <v>4547</v>
      </c>
      <c r="E1425" s="22" t="s">
        <v>1060</v>
      </c>
      <c r="F1425" s="22" t="s">
        <v>2993</v>
      </c>
      <c r="G1425" s="22" t="s">
        <v>1062</v>
      </c>
      <c r="H1425" s="22" t="s">
        <v>862</v>
      </c>
      <c r="I1425" s="22" t="s">
        <v>985</v>
      </c>
      <c r="J1425" s="22" t="s">
        <v>864</v>
      </c>
      <c r="K1425" s="22">
        <v>10</v>
      </c>
      <c r="L1425" s="22">
        <v>10</v>
      </c>
      <c r="M1425" s="22">
        <v>10</v>
      </c>
      <c r="N1425" s="22" t="s">
        <v>865</v>
      </c>
      <c r="O1425" s="22" t="s">
        <v>866</v>
      </c>
      <c r="P1425" s="22" t="s">
        <v>867</v>
      </c>
      <c r="Q1425" s="30">
        <v>2018</v>
      </c>
      <c r="R1425" s="22" t="s">
        <v>868</v>
      </c>
      <c r="S1425" s="22" t="s">
        <v>868</v>
      </c>
      <c r="T1425" s="22" t="s">
        <v>869</v>
      </c>
      <c r="U1425" s="22" t="s">
        <v>868</v>
      </c>
      <c r="V1425" s="22">
        <v>14.2</v>
      </c>
      <c r="W1425" s="22" t="s">
        <v>868</v>
      </c>
      <c r="X1425" s="22" t="s">
        <v>868</v>
      </c>
      <c r="Y1425" s="22" t="s">
        <v>868</v>
      </c>
      <c r="Z1425" s="22" t="s">
        <v>868</v>
      </c>
      <c r="AA1425" s="22" t="s">
        <v>868</v>
      </c>
      <c r="AB1425" s="22" t="s">
        <v>868</v>
      </c>
      <c r="AC1425" s="22">
        <v>29.631323999999999</v>
      </c>
      <c r="AD1425" s="22">
        <v>-96.076890000000006</v>
      </c>
      <c r="AE1425" s="342">
        <v>0</v>
      </c>
      <c r="AF1425" s="342">
        <v>0</v>
      </c>
      <c r="AG1425" s="22" t="e">
        <f t="shared" si="44"/>
        <v>#DIV/0!</v>
      </c>
      <c r="AH1425" s="343">
        <f t="shared" si="45"/>
        <v>0</v>
      </c>
    </row>
    <row r="1426" spans="2:34" hidden="1" x14ac:dyDescent="0.35">
      <c r="B1426" s="22" t="s">
        <v>4548</v>
      </c>
      <c r="C1426" s="22">
        <v>63659</v>
      </c>
      <c r="D1426" s="22" t="s">
        <v>4549</v>
      </c>
      <c r="E1426" s="22" t="s">
        <v>872</v>
      </c>
      <c r="F1426" s="22" t="s">
        <v>994</v>
      </c>
      <c r="G1426" s="22" t="s">
        <v>874</v>
      </c>
      <c r="H1426" s="22" t="s">
        <v>862</v>
      </c>
      <c r="I1426" s="22" t="s">
        <v>4550</v>
      </c>
      <c r="J1426" s="22" t="s">
        <v>864</v>
      </c>
      <c r="K1426" s="22">
        <v>2</v>
      </c>
      <c r="L1426" s="22">
        <v>2</v>
      </c>
      <c r="M1426" s="22">
        <v>1.7</v>
      </c>
      <c r="N1426" s="22" t="s">
        <v>865</v>
      </c>
      <c r="O1426" s="22" t="s">
        <v>866</v>
      </c>
      <c r="P1426" s="22" t="s">
        <v>867</v>
      </c>
      <c r="Q1426" s="30">
        <v>2019</v>
      </c>
      <c r="R1426" s="22" t="s">
        <v>868</v>
      </c>
      <c r="S1426" s="22" t="s">
        <v>868</v>
      </c>
      <c r="T1426" s="22" t="s">
        <v>869</v>
      </c>
      <c r="U1426" s="22" t="s">
        <v>868</v>
      </c>
      <c r="V1426" s="22">
        <v>2.8</v>
      </c>
      <c r="W1426" s="22" t="s">
        <v>868</v>
      </c>
      <c r="X1426" s="22" t="s">
        <v>868</v>
      </c>
      <c r="Y1426" s="22" t="s">
        <v>868</v>
      </c>
      <c r="Z1426" s="22" t="s">
        <v>868</v>
      </c>
      <c r="AA1426" s="22" t="s">
        <v>868</v>
      </c>
      <c r="AB1426" s="22" t="s">
        <v>868</v>
      </c>
      <c r="AC1426" s="22">
        <v>42.109155999999999</v>
      </c>
      <c r="AD1426" s="22">
        <v>-72.338130000000007</v>
      </c>
      <c r="AE1426" s="342">
        <v>0</v>
      </c>
      <c r="AF1426" s="342">
        <v>0</v>
      </c>
      <c r="AG1426" s="22" t="e">
        <f t="shared" si="44"/>
        <v>#DIV/0!</v>
      </c>
      <c r="AH1426" s="343">
        <f t="shared" si="45"/>
        <v>0</v>
      </c>
    </row>
    <row r="1427" spans="2:34" hidden="1" x14ac:dyDescent="0.35">
      <c r="B1427" s="22" t="s">
        <v>4551</v>
      </c>
      <c r="C1427" s="22">
        <v>50189</v>
      </c>
      <c r="D1427" s="22" t="s">
        <v>4552</v>
      </c>
      <c r="E1427" s="22" t="s">
        <v>903</v>
      </c>
      <c r="F1427" s="22" t="s">
        <v>4553</v>
      </c>
      <c r="G1427" s="22" t="s">
        <v>154</v>
      </c>
      <c r="H1427" s="22" t="s">
        <v>1241</v>
      </c>
      <c r="I1427" s="22" t="s">
        <v>4554</v>
      </c>
      <c r="J1427" s="22" t="s">
        <v>864</v>
      </c>
      <c r="K1427" s="22">
        <v>114</v>
      </c>
      <c r="L1427" s="22">
        <v>114.8</v>
      </c>
      <c r="M1427" s="22">
        <v>114.8</v>
      </c>
      <c r="N1427" s="22" t="s">
        <v>1326</v>
      </c>
      <c r="O1427" s="22" t="s">
        <v>1521</v>
      </c>
      <c r="P1427" s="22" t="s">
        <v>130</v>
      </c>
      <c r="Q1427" s="30">
        <v>1977</v>
      </c>
      <c r="R1427" s="22" t="s">
        <v>868</v>
      </c>
      <c r="S1427" s="22" t="s">
        <v>868</v>
      </c>
      <c r="T1427" s="22" t="s">
        <v>869</v>
      </c>
      <c r="U1427" s="22" t="s">
        <v>868</v>
      </c>
      <c r="V1427" s="22" t="s">
        <v>868</v>
      </c>
      <c r="W1427" s="22" t="s">
        <v>868</v>
      </c>
      <c r="X1427" s="22" t="s">
        <v>868</v>
      </c>
      <c r="Y1427" s="22" t="s">
        <v>868</v>
      </c>
      <c r="Z1427" s="22" t="s">
        <v>868</v>
      </c>
      <c r="AA1427" s="22" t="s">
        <v>868</v>
      </c>
      <c r="AB1427" s="22" t="s">
        <v>868</v>
      </c>
      <c r="AC1427" s="22">
        <v>35.8628</v>
      </c>
      <c r="AD1427" s="22">
        <v>-76.783100000000005</v>
      </c>
      <c r="AE1427" s="342">
        <v>0</v>
      </c>
      <c r="AF1427" s="342">
        <v>0</v>
      </c>
      <c r="AG1427" s="22" t="e">
        <f t="shared" si="44"/>
        <v>#DIV/0!</v>
      </c>
      <c r="AH1427" s="343">
        <f t="shared" si="45"/>
        <v>0</v>
      </c>
    </row>
    <row r="1428" spans="2:34" hidden="1" x14ac:dyDescent="0.35">
      <c r="B1428" s="22" t="s">
        <v>4555</v>
      </c>
      <c r="C1428" s="22">
        <v>2243</v>
      </c>
      <c r="D1428" s="22" t="s">
        <v>4556</v>
      </c>
      <c r="E1428" s="22" t="s">
        <v>1631</v>
      </c>
      <c r="F1428" s="22" t="s">
        <v>1386</v>
      </c>
      <c r="G1428" s="22" t="s">
        <v>1034</v>
      </c>
      <c r="H1428" s="22" t="s">
        <v>1116</v>
      </c>
      <c r="I1428" s="22" t="s">
        <v>951</v>
      </c>
      <c r="J1428" s="22" t="s">
        <v>864</v>
      </c>
      <c r="K1428" s="22">
        <v>22</v>
      </c>
      <c r="L1428" s="22">
        <v>18</v>
      </c>
      <c r="M1428" s="22">
        <v>18</v>
      </c>
      <c r="N1428" s="22" t="s">
        <v>1118</v>
      </c>
      <c r="O1428" s="22" t="s">
        <v>1119</v>
      </c>
      <c r="P1428" s="22" t="s">
        <v>147</v>
      </c>
      <c r="Q1428" s="30">
        <v>1972</v>
      </c>
      <c r="R1428" s="22" t="s">
        <v>868</v>
      </c>
      <c r="S1428" s="22" t="s">
        <v>868</v>
      </c>
      <c r="T1428" s="22" t="s">
        <v>989</v>
      </c>
      <c r="U1428" s="22" t="s">
        <v>868</v>
      </c>
      <c r="V1428" s="22" t="s">
        <v>868</v>
      </c>
      <c r="W1428" s="22" t="s">
        <v>868</v>
      </c>
      <c r="X1428" s="22" t="s">
        <v>868</v>
      </c>
      <c r="Y1428" s="22" t="s">
        <v>868</v>
      </c>
      <c r="Z1428" s="22" t="s">
        <v>868</v>
      </c>
      <c r="AA1428" s="22" t="s">
        <v>868</v>
      </c>
      <c r="AB1428" s="22" t="s">
        <v>868</v>
      </c>
      <c r="AC1428" s="22">
        <v>40.583154999999998</v>
      </c>
      <c r="AD1428" s="22">
        <v>-98.420060000000007</v>
      </c>
      <c r="AE1428" s="342">
        <v>0</v>
      </c>
      <c r="AF1428" s="342">
        <v>0</v>
      </c>
      <c r="AG1428" s="22" t="e">
        <f t="shared" si="44"/>
        <v>#DIV/0!</v>
      </c>
      <c r="AH1428" s="343">
        <f t="shared" si="45"/>
        <v>0</v>
      </c>
    </row>
    <row r="1429" spans="2:34" hidden="1" x14ac:dyDescent="0.35">
      <c r="B1429" s="22" t="s">
        <v>1652</v>
      </c>
      <c r="C1429" s="22">
        <v>61915</v>
      </c>
      <c r="D1429" s="22" t="s">
        <v>4557</v>
      </c>
      <c r="E1429" s="22" t="s">
        <v>1161</v>
      </c>
      <c r="F1429" s="22" t="s">
        <v>4337</v>
      </c>
      <c r="G1429" s="22" t="s">
        <v>154</v>
      </c>
      <c r="H1429" s="22" t="s">
        <v>862</v>
      </c>
      <c r="I1429" s="22" t="s">
        <v>4558</v>
      </c>
      <c r="J1429" s="22" t="s">
        <v>864</v>
      </c>
      <c r="K1429" s="22">
        <v>1.3</v>
      </c>
      <c r="L1429" s="22">
        <v>1.3</v>
      </c>
      <c r="M1429" s="22">
        <v>1.3</v>
      </c>
      <c r="N1429" s="22" t="s">
        <v>865</v>
      </c>
      <c r="O1429" s="22" t="s">
        <v>866</v>
      </c>
      <c r="P1429" s="22" t="s">
        <v>867</v>
      </c>
      <c r="Q1429" s="30">
        <v>2018</v>
      </c>
      <c r="R1429" s="22" t="s">
        <v>868</v>
      </c>
      <c r="S1429" s="22" t="s">
        <v>868</v>
      </c>
      <c r="T1429" s="22" t="s">
        <v>869</v>
      </c>
      <c r="U1429" s="22" t="s">
        <v>868</v>
      </c>
      <c r="V1429" s="22">
        <v>1.6</v>
      </c>
      <c r="W1429" s="22" t="s">
        <v>868</v>
      </c>
      <c r="X1429" s="22" t="s">
        <v>868</v>
      </c>
      <c r="Y1429" s="22" t="s">
        <v>868</v>
      </c>
      <c r="Z1429" s="22" t="s">
        <v>868</v>
      </c>
      <c r="AA1429" s="22" t="s">
        <v>868</v>
      </c>
      <c r="AB1429" s="22" t="s">
        <v>868</v>
      </c>
      <c r="AC1429" s="22">
        <v>39.019083000000002</v>
      </c>
      <c r="AD1429" s="22">
        <v>-76.759479999999996</v>
      </c>
      <c r="AE1429" s="342">
        <v>0</v>
      </c>
      <c r="AF1429" s="342">
        <v>0</v>
      </c>
      <c r="AG1429" s="22" t="e">
        <f t="shared" si="44"/>
        <v>#DIV/0!</v>
      </c>
      <c r="AH1429" s="343">
        <f t="shared" si="45"/>
        <v>0</v>
      </c>
    </row>
    <row r="1430" spans="2:34" hidden="1" x14ac:dyDescent="0.35">
      <c r="B1430" s="22" t="s">
        <v>4559</v>
      </c>
      <c r="C1430" s="22">
        <v>58707</v>
      </c>
      <c r="D1430" s="22" t="s">
        <v>4560</v>
      </c>
      <c r="E1430" s="22" t="s">
        <v>969</v>
      </c>
      <c r="F1430" s="22" t="s">
        <v>4561</v>
      </c>
      <c r="G1430" s="22" t="s">
        <v>969</v>
      </c>
      <c r="H1430" s="22" t="s">
        <v>862</v>
      </c>
      <c r="I1430" s="22" t="s">
        <v>985</v>
      </c>
      <c r="J1430" s="22" t="s">
        <v>864</v>
      </c>
      <c r="K1430" s="22">
        <v>22.5</v>
      </c>
      <c r="L1430" s="22">
        <v>19.5</v>
      </c>
      <c r="M1430" s="22">
        <v>19.5</v>
      </c>
      <c r="N1430" s="22" t="s">
        <v>1326</v>
      </c>
      <c r="O1430" s="22" t="s">
        <v>1521</v>
      </c>
      <c r="P1430" s="22" t="s">
        <v>130</v>
      </c>
      <c r="Q1430" s="30">
        <v>2013</v>
      </c>
      <c r="R1430" s="22" t="s">
        <v>868</v>
      </c>
      <c r="S1430" s="22" t="s">
        <v>868</v>
      </c>
      <c r="T1430" s="22" t="s">
        <v>869</v>
      </c>
      <c r="U1430" s="22" t="s">
        <v>868</v>
      </c>
      <c r="V1430" s="22" t="s">
        <v>868</v>
      </c>
      <c r="W1430" s="22" t="s">
        <v>868</v>
      </c>
      <c r="X1430" s="22" t="s">
        <v>868</v>
      </c>
      <c r="Y1430" s="22" t="s">
        <v>868</v>
      </c>
      <c r="Z1430" s="22" t="s">
        <v>868</v>
      </c>
      <c r="AA1430" s="22" t="s">
        <v>868</v>
      </c>
      <c r="AB1430" s="22" t="s">
        <v>868</v>
      </c>
      <c r="AC1430" s="22">
        <v>33.238610999999999</v>
      </c>
      <c r="AD1430" s="22">
        <v>-80.450280000000006</v>
      </c>
      <c r="AE1430" s="342">
        <v>0</v>
      </c>
      <c r="AF1430" s="342">
        <v>0</v>
      </c>
      <c r="AG1430" s="22" t="e">
        <f t="shared" si="44"/>
        <v>#DIV/0!</v>
      </c>
      <c r="AH1430" s="343">
        <f t="shared" si="45"/>
        <v>0</v>
      </c>
    </row>
    <row r="1431" spans="2:34" hidden="1" x14ac:dyDescent="0.35">
      <c r="B1431" s="22" t="s">
        <v>4562</v>
      </c>
      <c r="C1431" s="22">
        <v>65951</v>
      </c>
      <c r="D1431" s="22" t="s">
        <v>4563</v>
      </c>
      <c r="E1431" s="22" t="s">
        <v>1067</v>
      </c>
      <c r="F1431" s="22" t="s">
        <v>2395</v>
      </c>
      <c r="G1431" s="22" t="s">
        <v>154</v>
      </c>
      <c r="H1431" s="22" t="s">
        <v>862</v>
      </c>
      <c r="I1431" s="22" t="s">
        <v>4564</v>
      </c>
      <c r="J1431" s="22" t="s">
        <v>864</v>
      </c>
      <c r="K1431" s="22">
        <v>12</v>
      </c>
      <c r="L1431" s="22">
        <v>12</v>
      </c>
      <c r="M1431" s="22">
        <v>12</v>
      </c>
      <c r="N1431" s="22" t="s">
        <v>880</v>
      </c>
      <c r="O1431" s="22" t="s">
        <v>881</v>
      </c>
      <c r="P1431" s="22" t="s">
        <v>882</v>
      </c>
      <c r="Q1431" s="30">
        <v>2023</v>
      </c>
      <c r="R1431" s="22" t="s">
        <v>868</v>
      </c>
      <c r="S1431" s="22" t="s">
        <v>868</v>
      </c>
      <c r="T1431" s="22" t="s">
        <v>869</v>
      </c>
      <c r="U1431" s="22">
        <v>12</v>
      </c>
      <c r="V1431" s="22" t="s">
        <v>868</v>
      </c>
      <c r="W1431" s="22" t="s">
        <v>868</v>
      </c>
      <c r="X1431" s="22" t="s">
        <v>868</v>
      </c>
      <c r="Y1431" s="22" t="s">
        <v>868</v>
      </c>
      <c r="Z1431" s="22" t="s">
        <v>868</v>
      </c>
      <c r="AA1431" s="22" t="s">
        <v>868</v>
      </c>
      <c r="AB1431" s="22" t="s">
        <v>868</v>
      </c>
      <c r="AC1431" s="22">
        <v>41.382589000000003</v>
      </c>
      <c r="AD1431" s="22">
        <v>-83.611230000000006</v>
      </c>
      <c r="AE1431" s="342">
        <v>0</v>
      </c>
      <c r="AF1431" s="342">
        <v>0</v>
      </c>
      <c r="AG1431" s="22" t="e">
        <f t="shared" si="44"/>
        <v>#DIV/0!</v>
      </c>
      <c r="AH1431" s="343">
        <f t="shared" si="45"/>
        <v>0</v>
      </c>
    </row>
    <row r="1432" spans="2:34" hidden="1" x14ac:dyDescent="0.35">
      <c r="B1432" s="22" t="s">
        <v>3089</v>
      </c>
      <c r="C1432" s="22">
        <v>50493</v>
      </c>
      <c r="D1432" s="22" t="s">
        <v>4565</v>
      </c>
      <c r="E1432" s="22" t="s">
        <v>998</v>
      </c>
      <c r="F1432" s="22" t="s">
        <v>1193</v>
      </c>
      <c r="G1432" s="22" t="s">
        <v>1009</v>
      </c>
      <c r="H1432" s="22" t="s">
        <v>862</v>
      </c>
      <c r="I1432" s="22" t="s">
        <v>4566</v>
      </c>
      <c r="J1432" s="22" t="s">
        <v>864</v>
      </c>
      <c r="K1432" s="22">
        <v>49.8</v>
      </c>
      <c r="L1432" s="22">
        <v>46</v>
      </c>
      <c r="M1432" s="22">
        <v>48</v>
      </c>
      <c r="N1432" s="22" t="s">
        <v>1118</v>
      </c>
      <c r="O1432" s="22" t="s">
        <v>1119</v>
      </c>
      <c r="P1432" s="22" t="s">
        <v>147</v>
      </c>
      <c r="Q1432" s="30">
        <v>1989</v>
      </c>
      <c r="R1432" s="22" t="s">
        <v>868</v>
      </c>
      <c r="S1432" s="22" t="s">
        <v>868</v>
      </c>
      <c r="T1432" s="22" t="s">
        <v>869</v>
      </c>
      <c r="U1432" s="22" t="s">
        <v>868</v>
      </c>
      <c r="V1432" s="22" t="s">
        <v>868</v>
      </c>
      <c r="W1432" s="22" t="s">
        <v>868</v>
      </c>
      <c r="X1432" s="22" t="s">
        <v>868</v>
      </c>
      <c r="Y1432" s="22" t="s">
        <v>868</v>
      </c>
      <c r="Z1432" s="22" t="s">
        <v>868</v>
      </c>
      <c r="AA1432" s="22" t="s">
        <v>868</v>
      </c>
      <c r="AB1432" s="22" t="s">
        <v>868</v>
      </c>
      <c r="AC1432" s="22">
        <v>35.500500000000002</v>
      </c>
      <c r="AD1432" s="22">
        <v>-119.04600000000001</v>
      </c>
      <c r="AE1432" s="342">
        <v>0</v>
      </c>
      <c r="AF1432" s="342">
        <v>0</v>
      </c>
      <c r="AG1432" s="22" t="e">
        <f t="shared" si="44"/>
        <v>#DIV/0!</v>
      </c>
      <c r="AH1432" s="343">
        <f t="shared" si="45"/>
        <v>0</v>
      </c>
    </row>
    <row r="1433" spans="2:34" hidden="1" x14ac:dyDescent="0.35">
      <c r="B1433" s="22" t="s">
        <v>4567</v>
      </c>
      <c r="C1433" s="22">
        <v>50540</v>
      </c>
      <c r="D1433" s="22" t="s">
        <v>4568</v>
      </c>
      <c r="E1433" s="22" t="s">
        <v>998</v>
      </c>
      <c r="F1433" s="22" t="s">
        <v>999</v>
      </c>
      <c r="G1433" s="22" t="s">
        <v>1009</v>
      </c>
      <c r="H1433" s="22" t="s">
        <v>1154</v>
      </c>
      <c r="I1433" s="22" t="s">
        <v>985</v>
      </c>
      <c r="J1433" s="22" t="s">
        <v>864</v>
      </c>
      <c r="K1433" s="22">
        <v>13.5</v>
      </c>
      <c r="L1433" s="22">
        <v>8</v>
      </c>
      <c r="M1433" s="22">
        <v>8</v>
      </c>
      <c r="N1433" s="22" t="s">
        <v>1242</v>
      </c>
      <c r="O1433" s="22" t="s">
        <v>1243</v>
      </c>
      <c r="P1433" s="22" t="s">
        <v>1262</v>
      </c>
      <c r="Q1433" s="30">
        <v>1983</v>
      </c>
      <c r="R1433" s="22" t="s">
        <v>868</v>
      </c>
      <c r="S1433" s="22" t="s">
        <v>868</v>
      </c>
      <c r="T1433" s="22" t="s">
        <v>989</v>
      </c>
      <c r="U1433" s="22" t="s">
        <v>868</v>
      </c>
      <c r="V1433" s="22" t="s">
        <v>868</v>
      </c>
      <c r="W1433" s="22" t="s">
        <v>868</v>
      </c>
      <c r="X1433" s="22" t="s">
        <v>868</v>
      </c>
      <c r="Y1433" s="22" t="s">
        <v>868</v>
      </c>
      <c r="Z1433" s="22" t="s">
        <v>868</v>
      </c>
      <c r="AA1433" s="22" t="s">
        <v>868</v>
      </c>
      <c r="AB1433" s="22" t="s">
        <v>868</v>
      </c>
      <c r="AC1433" s="22">
        <v>33.815300000000001</v>
      </c>
      <c r="AD1433" s="22">
        <v>-118.2358</v>
      </c>
      <c r="AE1433" s="342">
        <v>0</v>
      </c>
      <c r="AF1433" s="342">
        <v>0</v>
      </c>
      <c r="AG1433" s="22" t="e">
        <f t="shared" si="44"/>
        <v>#DIV/0!</v>
      </c>
      <c r="AH1433" s="343">
        <f t="shared" si="45"/>
        <v>0</v>
      </c>
    </row>
    <row r="1434" spans="2:34" hidden="1" x14ac:dyDescent="0.35">
      <c r="B1434" s="22" t="s">
        <v>2229</v>
      </c>
      <c r="C1434" s="22">
        <v>56226</v>
      </c>
      <c r="D1434" s="22" t="s">
        <v>4569</v>
      </c>
      <c r="E1434" s="22" t="s">
        <v>1067</v>
      </c>
      <c r="F1434" s="22" t="s">
        <v>2395</v>
      </c>
      <c r="G1434" s="22" t="s">
        <v>154</v>
      </c>
      <c r="H1434" s="22" t="s">
        <v>1116</v>
      </c>
      <c r="I1434" s="22" t="s">
        <v>951</v>
      </c>
      <c r="J1434" s="22" t="s">
        <v>864</v>
      </c>
      <c r="K1434" s="22">
        <v>7.2</v>
      </c>
      <c r="L1434" s="22">
        <v>7.2</v>
      </c>
      <c r="M1434" s="22">
        <v>7.2</v>
      </c>
      <c r="N1434" s="22" t="s">
        <v>1036</v>
      </c>
      <c r="O1434" s="22" t="s">
        <v>1037</v>
      </c>
      <c r="P1434" s="22" t="s">
        <v>1038</v>
      </c>
      <c r="Q1434" s="30">
        <v>2003.5</v>
      </c>
      <c r="R1434" s="22" t="s">
        <v>868</v>
      </c>
      <c r="S1434" s="22" t="s">
        <v>868</v>
      </c>
      <c r="T1434" s="22" t="s">
        <v>869</v>
      </c>
      <c r="U1434" s="22" t="s">
        <v>868</v>
      </c>
      <c r="V1434" s="22" t="s">
        <v>868</v>
      </c>
      <c r="W1434" s="22" t="s">
        <v>868</v>
      </c>
      <c r="X1434" s="22" t="s">
        <v>868</v>
      </c>
      <c r="Y1434" s="22" t="s">
        <v>868</v>
      </c>
      <c r="Z1434" s="22" t="s">
        <v>868</v>
      </c>
      <c r="AA1434" s="22" t="s">
        <v>868</v>
      </c>
      <c r="AB1434" s="22" t="s">
        <v>868</v>
      </c>
      <c r="AC1434" s="22">
        <v>41.378599999999999</v>
      </c>
      <c r="AD1434" s="22">
        <v>-83.738299999999995</v>
      </c>
      <c r="AE1434" s="342">
        <v>0</v>
      </c>
      <c r="AF1434" s="342">
        <v>0</v>
      </c>
      <c r="AG1434" s="22" t="e">
        <f t="shared" si="44"/>
        <v>#DIV/0!</v>
      </c>
      <c r="AH1434" s="343">
        <f t="shared" si="45"/>
        <v>0</v>
      </c>
    </row>
    <row r="1435" spans="2:34" hidden="1" x14ac:dyDescent="0.35">
      <c r="B1435" s="22" t="s">
        <v>4570</v>
      </c>
      <c r="C1435" s="22">
        <v>50546</v>
      </c>
      <c r="D1435" s="22" t="s">
        <v>4571</v>
      </c>
      <c r="E1435" s="22" t="s">
        <v>998</v>
      </c>
      <c r="F1435" s="22" t="s">
        <v>4572</v>
      </c>
      <c r="G1435" s="22" t="s">
        <v>1009</v>
      </c>
      <c r="H1435" s="22" t="s">
        <v>862</v>
      </c>
      <c r="I1435" s="22" t="s">
        <v>985</v>
      </c>
      <c r="J1435" s="22" t="s">
        <v>864</v>
      </c>
      <c r="K1435" s="22">
        <v>3.6</v>
      </c>
      <c r="L1435" s="22">
        <v>3.6</v>
      </c>
      <c r="M1435" s="22">
        <v>3.6</v>
      </c>
      <c r="N1435" s="22" t="s">
        <v>1102</v>
      </c>
      <c r="O1435" s="22" t="s">
        <v>1103</v>
      </c>
      <c r="P1435" s="22" t="s">
        <v>1104</v>
      </c>
      <c r="Q1435" s="30">
        <v>1986</v>
      </c>
      <c r="R1435" s="22" t="s">
        <v>868</v>
      </c>
      <c r="S1435" s="22" t="s">
        <v>868</v>
      </c>
      <c r="T1435" s="22" t="s">
        <v>869</v>
      </c>
      <c r="U1435" s="22" t="s">
        <v>868</v>
      </c>
      <c r="V1435" s="22" t="s">
        <v>868</v>
      </c>
      <c r="W1435" s="22" t="s">
        <v>868</v>
      </c>
      <c r="X1435" s="22" t="s">
        <v>868</v>
      </c>
      <c r="Y1435" s="22" t="s">
        <v>868</v>
      </c>
      <c r="Z1435" s="22" t="s">
        <v>868</v>
      </c>
      <c r="AA1435" s="22" t="s">
        <v>868</v>
      </c>
      <c r="AB1435" s="22" t="s">
        <v>868</v>
      </c>
      <c r="AC1435" s="22">
        <v>39.448352</v>
      </c>
      <c r="AD1435" s="22">
        <v>-120.6534</v>
      </c>
      <c r="AE1435" s="342">
        <v>0</v>
      </c>
      <c r="AF1435" s="342">
        <v>0</v>
      </c>
      <c r="AG1435" s="22" t="e">
        <f t="shared" si="44"/>
        <v>#DIV/0!</v>
      </c>
      <c r="AH1435" s="343">
        <f t="shared" si="45"/>
        <v>0</v>
      </c>
    </row>
    <row r="1436" spans="2:34" hidden="1" x14ac:dyDescent="0.35">
      <c r="B1436" s="22" t="s">
        <v>4573</v>
      </c>
      <c r="C1436" s="22">
        <v>3891</v>
      </c>
      <c r="D1436" s="22" t="s">
        <v>4574</v>
      </c>
      <c r="E1436" s="22" t="s">
        <v>1401</v>
      </c>
      <c r="F1436" s="22" t="s">
        <v>4535</v>
      </c>
      <c r="G1436" s="22" t="s">
        <v>1402</v>
      </c>
      <c r="H1436" s="22" t="s">
        <v>1116</v>
      </c>
      <c r="I1436" s="22" t="s">
        <v>951</v>
      </c>
      <c r="J1436" s="22" t="s">
        <v>864</v>
      </c>
      <c r="K1436" s="22">
        <v>90</v>
      </c>
      <c r="L1436" s="22">
        <v>90</v>
      </c>
      <c r="M1436" s="22">
        <v>90</v>
      </c>
      <c r="N1436" s="22" t="s">
        <v>1102</v>
      </c>
      <c r="O1436" s="22" t="s">
        <v>1103</v>
      </c>
      <c r="P1436" s="22" t="s">
        <v>1104</v>
      </c>
      <c r="Q1436" s="30">
        <v>1955</v>
      </c>
      <c r="R1436" s="22" t="s">
        <v>868</v>
      </c>
      <c r="S1436" s="22" t="s">
        <v>868</v>
      </c>
      <c r="T1436" s="22" t="s">
        <v>869</v>
      </c>
      <c r="U1436" s="22" t="s">
        <v>868</v>
      </c>
      <c r="V1436" s="22" t="s">
        <v>868</v>
      </c>
      <c r="W1436" s="22" t="s">
        <v>868</v>
      </c>
      <c r="X1436" s="22" t="s">
        <v>868</v>
      </c>
      <c r="Y1436" s="22" t="s">
        <v>868</v>
      </c>
      <c r="Z1436" s="22" t="s">
        <v>868</v>
      </c>
      <c r="AA1436" s="22" t="s">
        <v>868</v>
      </c>
      <c r="AB1436" s="22" t="s">
        <v>868</v>
      </c>
      <c r="AC1436" s="22">
        <v>48.780856</v>
      </c>
      <c r="AD1436" s="22">
        <v>-117.4183</v>
      </c>
      <c r="AE1436" s="342">
        <v>0</v>
      </c>
      <c r="AF1436" s="342">
        <v>0</v>
      </c>
      <c r="AG1436" s="22" t="e">
        <f t="shared" si="44"/>
        <v>#DIV/0!</v>
      </c>
      <c r="AH1436" s="343">
        <f t="shared" si="45"/>
        <v>0</v>
      </c>
    </row>
    <row r="1437" spans="2:34" hidden="1" x14ac:dyDescent="0.35">
      <c r="B1437" s="22" t="s">
        <v>4575</v>
      </c>
      <c r="C1437" s="22">
        <v>50179</v>
      </c>
      <c r="D1437" s="22" t="s">
        <v>4576</v>
      </c>
      <c r="E1437" s="22" t="s">
        <v>998</v>
      </c>
      <c r="F1437" s="22" t="s">
        <v>4577</v>
      </c>
      <c r="G1437" s="22" t="s">
        <v>1100</v>
      </c>
      <c r="H1437" s="22" t="s">
        <v>862</v>
      </c>
      <c r="I1437" s="22" t="s">
        <v>985</v>
      </c>
      <c r="J1437" s="22" t="s">
        <v>864</v>
      </c>
      <c r="K1437" s="22">
        <v>5</v>
      </c>
      <c r="L1437" s="22">
        <v>5</v>
      </c>
      <c r="M1437" s="22">
        <v>5</v>
      </c>
      <c r="N1437" s="22" t="s">
        <v>1102</v>
      </c>
      <c r="O1437" s="22" t="s">
        <v>1103</v>
      </c>
      <c r="P1437" s="22" t="s">
        <v>1104</v>
      </c>
      <c r="Q1437" s="30">
        <v>1986</v>
      </c>
      <c r="R1437" s="22" t="s">
        <v>868</v>
      </c>
      <c r="S1437" s="22" t="s">
        <v>868</v>
      </c>
      <c r="T1437" s="22" t="s">
        <v>869</v>
      </c>
      <c r="U1437" s="22" t="s">
        <v>868</v>
      </c>
      <c r="V1437" s="22" t="s">
        <v>868</v>
      </c>
      <c r="W1437" s="22" t="s">
        <v>868</v>
      </c>
      <c r="X1437" s="22" t="s">
        <v>868</v>
      </c>
      <c r="Y1437" s="22" t="s">
        <v>868</v>
      </c>
      <c r="Z1437" s="22" t="s">
        <v>868</v>
      </c>
      <c r="AA1437" s="22" t="s">
        <v>868</v>
      </c>
      <c r="AB1437" s="22" t="s">
        <v>868</v>
      </c>
      <c r="AC1437" s="22">
        <v>41.279200000000003</v>
      </c>
      <c r="AD1437" s="22">
        <v>-122.3292</v>
      </c>
      <c r="AE1437" s="342">
        <v>0</v>
      </c>
      <c r="AF1437" s="342">
        <v>0</v>
      </c>
      <c r="AG1437" s="22" t="e">
        <f t="shared" si="44"/>
        <v>#DIV/0!</v>
      </c>
      <c r="AH1437" s="343">
        <f t="shared" si="45"/>
        <v>0</v>
      </c>
    </row>
    <row r="1438" spans="2:34" hidden="1" x14ac:dyDescent="0.35">
      <c r="B1438" s="22" t="s">
        <v>876</v>
      </c>
      <c r="C1438" s="22">
        <v>67458</v>
      </c>
      <c r="D1438" s="22" t="s">
        <v>4578</v>
      </c>
      <c r="E1438" s="22" t="s">
        <v>1161</v>
      </c>
      <c r="F1438" s="22" t="s">
        <v>1128</v>
      </c>
      <c r="G1438" s="22" t="s">
        <v>154</v>
      </c>
      <c r="H1438" s="22" t="s">
        <v>862</v>
      </c>
      <c r="I1438" s="22" t="s">
        <v>4579</v>
      </c>
      <c r="J1438" s="22" t="s">
        <v>864</v>
      </c>
      <c r="K1438" s="22">
        <v>1</v>
      </c>
      <c r="L1438" s="22">
        <v>1</v>
      </c>
      <c r="M1438" s="22">
        <v>1</v>
      </c>
      <c r="N1438" s="22" t="s">
        <v>865</v>
      </c>
      <c r="O1438" s="22" t="s">
        <v>866</v>
      </c>
      <c r="P1438" s="22" t="s">
        <v>867</v>
      </c>
      <c r="Q1438" s="30">
        <v>2023</v>
      </c>
      <c r="R1438" s="22" t="s">
        <v>868</v>
      </c>
      <c r="S1438" s="22" t="s">
        <v>868</v>
      </c>
      <c r="T1438" s="22" t="s">
        <v>869</v>
      </c>
      <c r="U1438" s="22" t="s">
        <v>868</v>
      </c>
      <c r="V1438" s="22">
        <v>1.3</v>
      </c>
      <c r="W1438" s="22" t="s">
        <v>868</v>
      </c>
      <c r="X1438" s="22" t="s">
        <v>868</v>
      </c>
      <c r="Y1438" s="22" t="s">
        <v>868</v>
      </c>
      <c r="Z1438" s="22" t="s">
        <v>868</v>
      </c>
      <c r="AA1438" s="22" t="s">
        <v>868</v>
      </c>
      <c r="AB1438" s="22" t="s">
        <v>868</v>
      </c>
      <c r="AC1438" s="22">
        <v>39.152794</v>
      </c>
      <c r="AD1438" s="22">
        <v>-77.311359999999993</v>
      </c>
      <c r="AE1438" s="342">
        <v>0</v>
      </c>
      <c r="AF1438" s="342">
        <v>0</v>
      </c>
      <c r="AG1438" s="22" t="e">
        <f t="shared" si="44"/>
        <v>#DIV/0!</v>
      </c>
      <c r="AH1438" s="343">
        <f t="shared" si="45"/>
        <v>0</v>
      </c>
    </row>
    <row r="1439" spans="2:34" hidden="1" x14ac:dyDescent="0.35">
      <c r="B1439" s="22" t="s">
        <v>4580</v>
      </c>
      <c r="C1439" s="22">
        <v>3253</v>
      </c>
      <c r="D1439" s="22" t="s">
        <v>4581</v>
      </c>
      <c r="E1439" s="22" t="s">
        <v>969</v>
      </c>
      <c r="F1439" s="22" t="s">
        <v>3783</v>
      </c>
      <c r="G1439" s="22" t="s">
        <v>905</v>
      </c>
      <c r="H1439" s="22" t="s">
        <v>862</v>
      </c>
      <c r="I1439" s="22" t="s">
        <v>951</v>
      </c>
      <c r="J1439" s="22" t="s">
        <v>864</v>
      </c>
      <c r="K1439" s="22">
        <v>1.4</v>
      </c>
      <c r="L1439" s="22">
        <v>1.4</v>
      </c>
      <c r="M1439" s="22">
        <v>1.4</v>
      </c>
      <c r="N1439" s="22" t="s">
        <v>1102</v>
      </c>
      <c r="O1439" s="22" t="s">
        <v>1103</v>
      </c>
      <c r="P1439" s="22" t="s">
        <v>1104</v>
      </c>
      <c r="Q1439" s="30">
        <v>1996</v>
      </c>
      <c r="R1439" s="22" t="s">
        <v>868</v>
      </c>
      <c r="S1439" s="22" t="s">
        <v>868</v>
      </c>
      <c r="T1439" s="22" t="s">
        <v>869</v>
      </c>
      <c r="U1439" s="22" t="s">
        <v>868</v>
      </c>
      <c r="V1439" s="22" t="s">
        <v>868</v>
      </c>
      <c r="W1439" s="22" t="s">
        <v>868</v>
      </c>
      <c r="X1439" s="22" t="s">
        <v>868</v>
      </c>
      <c r="Y1439" s="22" t="s">
        <v>868</v>
      </c>
      <c r="Z1439" s="22" t="s">
        <v>868</v>
      </c>
      <c r="AA1439" s="22" t="s">
        <v>868</v>
      </c>
      <c r="AB1439" s="22" t="s">
        <v>868</v>
      </c>
      <c r="AC1439" s="22">
        <v>34.455514000000001</v>
      </c>
      <c r="AD1439" s="22">
        <v>-82.199340000000007</v>
      </c>
      <c r="AE1439" s="342">
        <v>0</v>
      </c>
      <c r="AF1439" s="342">
        <v>0</v>
      </c>
      <c r="AG1439" s="22" t="e">
        <f t="shared" si="44"/>
        <v>#DIV/0!</v>
      </c>
      <c r="AH1439" s="343">
        <f t="shared" si="45"/>
        <v>0</v>
      </c>
    </row>
    <row r="1440" spans="2:34" hidden="1" x14ac:dyDescent="0.35">
      <c r="B1440" s="22" t="s">
        <v>2193</v>
      </c>
      <c r="C1440" s="22">
        <v>59996</v>
      </c>
      <c r="D1440" s="22" t="s">
        <v>4582</v>
      </c>
      <c r="E1440" s="22" t="s">
        <v>903</v>
      </c>
      <c r="F1440" s="22" t="s">
        <v>2740</v>
      </c>
      <c r="G1440" s="22" t="s">
        <v>905</v>
      </c>
      <c r="H1440" s="22" t="s">
        <v>862</v>
      </c>
      <c r="I1440" s="22" t="s">
        <v>4583</v>
      </c>
      <c r="J1440" s="22" t="s">
        <v>864</v>
      </c>
      <c r="K1440" s="22">
        <v>16</v>
      </c>
      <c r="L1440" s="22">
        <v>16</v>
      </c>
      <c r="M1440" s="22">
        <v>16</v>
      </c>
      <c r="N1440" s="22" t="s">
        <v>865</v>
      </c>
      <c r="O1440" s="22" t="s">
        <v>866</v>
      </c>
      <c r="P1440" s="22" t="s">
        <v>867</v>
      </c>
      <c r="Q1440" s="30">
        <v>2020</v>
      </c>
      <c r="R1440" s="22" t="s">
        <v>868</v>
      </c>
      <c r="S1440" s="22" t="s">
        <v>868</v>
      </c>
      <c r="T1440" s="22" t="s">
        <v>869</v>
      </c>
      <c r="U1440" s="22" t="s">
        <v>868</v>
      </c>
      <c r="V1440" s="22">
        <v>20</v>
      </c>
      <c r="W1440" s="22" t="s">
        <v>868</v>
      </c>
      <c r="X1440" s="22" t="s">
        <v>868</v>
      </c>
      <c r="Y1440" s="22" t="s">
        <v>868</v>
      </c>
      <c r="Z1440" s="22" t="s">
        <v>868</v>
      </c>
      <c r="AA1440" s="22" t="s">
        <v>868</v>
      </c>
      <c r="AB1440" s="22" t="s">
        <v>868</v>
      </c>
      <c r="AC1440" s="22">
        <v>35.113385999999998</v>
      </c>
      <c r="AD1440" s="22">
        <v>-78.750420000000005</v>
      </c>
      <c r="AE1440" s="342">
        <v>0</v>
      </c>
      <c r="AF1440" s="342">
        <v>0</v>
      </c>
      <c r="AG1440" s="22" t="e">
        <f t="shared" si="44"/>
        <v>#DIV/0!</v>
      </c>
      <c r="AH1440" s="343">
        <f t="shared" si="45"/>
        <v>0</v>
      </c>
    </row>
    <row r="1441" spans="2:34" hidden="1" x14ac:dyDescent="0.35">
      <c r="B1441" s="22" t="s">
        <v>1776</v>
      </c>
      <c r="C1441" s="22">
        <v>505</v>
      </c>
      <c r="D1441" s="22" t="s">
        <v>4584</v>
      </c>
      <c r="E1441" s="22" t="s">
        <v>1778</v>
      </c>
      <c r="F1441" s="22" t="s">
        <v>2789</v>
      </c>
      <c r="G1441" s="22" t="s">
        <v>1780</v>
      </c>
      <c r="H1441" s="22" t="s">
        <v>1116</v>
      </c>
      <c r="I1441" s="22" t="s">
        <v>951</v>
      </c>
      <c r="J1441" s="22" t="s">
        <v>864</v>
      </c>
      <c r="K1441" s="22">
        <v>15</v>
      </c>
      <c r="L1441" s="22">
        <v>17.2</v>
      </c>
      <c r="M1441" s="22">
        <v>17.2</v>
      </c>
      <c r="N1441" s="22" t="s">
        <v>1102</v>
      </c>
      <c r="O1441" s="22" t="s">
        <v>1103</v>
      </c>
      <c r="P1441" s="22" t="s">
        <v>1104</v>
      </c>
      <c r="Q1441" s="30">
        <v>1952</v>
      </c>
      <c r="R1441" s="22" t="s">
        <v>868</v>
      </c>
      <c r="S1441" s="22" t="s">
        <v>868</v>
      </c>
      <c r="T1441" s="22" t="s">
        <v>869</v>
      </c>
      <c r="U1441" s="22" t="s">
        <v>868</v>
      </c>
      <c r="V1441" s="22" t="s">
        <v>868</v>
      </c>
      <c r="W1441" s="22" t="s">
        <v>868</v>
      </c>
      <c r="X1441" s="22" t="s">
        <v>868</v>
      </c>
      <c r="Y1441" s="22" t="s">
        <v>868</v>
      </c>
      <c r="Z1441" s="22" t="s">
        <v>868</v>
      </c>
      <c r="AA1441" s="22" t="s">
        <v>868</v>
      </c>
      <c r="AB1441" s="22" t="s">
        <v>868</v>
      </c>
      <c r="AC1441" s="22">
        <v>43.417872000000003</v>
      </c>
      <c r="AD1441" s="22">
        <v>-108.17749999999999</v>
      </c>
      <c r="AE1441" s="342">
        <v>0</v>
      </c>
      <c r="AF1441" s="342">
        <v>0</v>
      </c>
      <c r="AG1441" s="22" t="e">
        <f t="shared" ref="AG1441:AG1504" si="46">AF1441/AE1441</f>
        <v>#DIV/0!</v>
      </c>
      <c r="AH1441" s="343">
        <f t="shared" ref="AH1441:AH1504" si="47">AE1441/AVERAGE(L1441:M1441)/8760</f>
        <v>0</v>
      </c>
    </row>
    <row r="1442" spans="2:34" hidden="1" x14ac:dyDescent="0.35">
      <c r="B1442" s="22" t="s">
        <v>4585</v>
      </c>
      <c r="C1442" s="22">
        <v>58327</v>
      </c>
      <c r="D1442" s="22" t="s">
        <v>4586</v>
      </c>
      <c r="E1442" s="22" t="s">
        <v>1182</v>
      </c>
      <c r="F1442" s="22" t="s">
        <v>1470</v>
      </c>
      <c r="G1442" s="22" t="s">
        <v>874</v>
      </c>
      <c r="H1442" s="22" t="s">
        <v>1289</v>
      </c>
      <c r="I1442" s="22" t="s">
        <v>3318</v>
      </c>
      <c r="J1442" s="22" t="s">
        <v>864</v>
      </c>
      <c r="K1442" s="22">
        <v>5.8000000000000007</v>
      </c>
      <c r="L1442" s="22">
        <v>5.8000000000000007</v>
      </c>
      <c r="M1442" s="22">
        <v>5.8000000000000007</v>
      </c>
      <c r="N1442" s="22" t="s">
        <v>1147</v>
      </c>
      <c r="O1442" s="22" t="s">
        <v>1119</v>
      </c>
      <c r="P1442" s="22" t="s">
        <v>988</v>
      </c>
      <c r="Q1442" s="30">
        <v>2004</v>
      </c>
      <c r="R1442" s="22" t="s">
        <v>868</v>
      </c>
      <c r="S1442" s="22" t="s">
        <v>868</v>
      </c>
      <c r="T1442" s="22" t="s">
        <v>869</v>
      </c>
      <c r="U1442" s="22" t="s">
        <v>868</v>
      </c>
      <c r="V1442" s="22" t="s">
        <v>868</v>
      </c>
      <c r="W1442" s="22" t="s">
        <v>868</v>
      </c>
      <c r="X1442" s="22" t="s">
        <v>868</v>
      </c>
      <c r="Y1442" s="22" t="s">
        <v>868</v>
      </c>
      <c r="Z1442" s="22" t="s">
        <v>868</v>
      </c>
      <c r="AA1442" s="22" t="s">
        <v>868</v>
      </c>
      <c r="AB1442" s="22" t="s">
        <v>868</v>
      </c>
      <c r="AC1442" s="22">
        <v>41.927101999999998</v>
      </c>
      <c r="AD1442" s="22">
        <v>-72.683139999999995</v>
      </c>
      <c r="AE1442" s="342">
        <v>0</v>
      </c>
      <c r="AF1442" s="342">
        <v>0</v>
      </c>
      <c r="AG1442" s="22" t="e">
        <f t="shared" si="46"/>
        <v>#DIV/0!</v>
      </c>
      <c r="AH1442" s="343">
        <f t="shared" si="47"/>
        <v>0</v>
      </c>
    </row>
    <row r="1443" spans="2:34" hidden="1" x14ac:dyDescent="0.35">
      <c r="B1443" s="22" t="s">
        <v>4587</v>
      </c>
      <c r="C1443" s="22">
        <v>50404</v>
      </c>
      <c r="D1443" s="22" t="s">
        <v>4588</v>
      </c>
      <c r="E1443" s="22" t="s">
        <v>1060</v>
      </c>
      <c r="F1443" s="22" t="s">
        <v>946</v>
      </c>
      <c r="G1443" s="22" t="s">
        <v>1062</v>
      </c>
      <c r="H1443" s="22" t="s">
        <v>1154</v>
      </c>
      <c r="I1443" s="22" t="s">
        <v>4589</v>
      </c>
      <c r="J1443" s="22" t="s">
        <v>864</v>
      </c>
      <c r="K1443" s="22">
        <v>38.799999999999997</v>
      </c>
      <c r="L1443" s="22">
        <v>38.799999999999997</v>
      </c>
      <c r="M1443" s="22">
        <v>38.799999999999997</v>
      </c>
      <c r="N1443" s="22" t="s">
        <v>1373</v>
      </c>
      <c r="O1443" s="22" t="s">
        <v>1374</v>
      </c>
      <c r="P1443" s="22" t="s">
        <v>130</v>
      </c>
      <c r="Q1443" s="30">
        <v>1993</v>
      </c>
      <c r="R1443" s="22" t="s">
        <v>868</v>
      </c>
      <c r="S1443" s="22" t="s">
        <v>868</v>
      </c>
      <c r="T1443" s="22" t="s">
        <v>869</v>
      </c>
      <c r="U1443" s="22" t="s">
        <v>868</v>
      </c>
      <c r="V1443" s="22" t="s">
        <v>868</v>
      </c>
      <c r="W1443" s="22" t="s">
        <v>868</v>
      </c>
      <c r="X1443" s="22" t="s">
        <v>868</v>
      </c>
      <c r="Y1443" s="22" t="s">
        <v>868</v>
      </c>
      <c r="Z1443" s="22" t="s">
        <v>868</v>
      </c>
      <c r="AA1443" s="22" t="s">
        <v>868</v>
      </c>
      <c r="AB1443" s="22" t="s">
        <v>868</v>
      </c>
      <c r="AC1443" s="22">
        <v>28.570699999999999</v>
      </c>
      <c r="AD1443" s="22">
        <v>-96.833299999999994</v>
      </c>
      <c r="AE1443" s="342">
        <v>0</v>
      </c>
      <c r="AF1443" s="342">
        <v>0</v>
      </c>
      <c r="AG1443" s="22" t="e">
        <f t="shared" si="46"/>
        <v>#DIV/0!</v>
      </c>
      <c r="AH1443" s="343">
        <f t="shared" si="47"/>
        <v>0</v>
      </c>
    </row>
    <row r="1444" spans="2:34" hidden="1" x14ac:dyDescent="0.35">
      <c r="B1444" s="22" t="s">
        <v>2196</v>
      </c>
      <c r="C1444" s="22">
        <v>68689</v>
      </c>
      <c r="D1444" s="22" t="s">
        <v>4590</v>
      </c>
      <c r="E1444" s="22" t="s">
        <v>1804</v>
      </c>
      <c r="F1444" s="22" t="s">
        <v>4591</v>
      </c>
      <c r="G1444" s="22" t="s">
        <v>1034</v>
      </c>
      <c r="H1444" s="22" t="s">
        <v>1116</v>
      </c>
      <c r="I1444" s="22" t="s">
        <v>4592</v>
      </c>
      <c r="J1444" s="22" t="s">
        <v>864</v>
      </c>
      <c r="K1444" s="22">
        <v>1</v>
      </c>
      <c r="L1444" s="22">
        <v>1</v>
      </c>
      <c r="M1444" s="22">
        <v>1</v>
      </c>
      <c r="N1444" s="22" t="s">
        <v>865</v>
      </c>
      <c r="O1444" s="22" t="s">
        <v>866</v>
      </c>
      <c r="P1444" s="22" t="s">
        <v>867</v>
      </c>
      <c r="Q1444" s="30">
        <v>2022</v>
      </c>
      <c r="R1444" s="22" t="s">
        <v>868</v>
      </c>
      <c r="S1444" s="22" t="s">
        <v>868</v>
      </c>
      <c r="T1444" s="22" t="s">
        <v>869</v>
      </c>
      <c r="U1444" s="22" t="s">
        <v>868</v>
      </c>
      <c r="V1444" s="22">
        <v>1.4</v>
      </c>
      <c r="W1444" s="22" t="s">
        <v>868</v>
      </c>
      <c r="X1444" s="22" t="s">
        <v>868</v>
      </c>
      <c r="Y1444" s="22" t="s">
        <v>868</v>
      </c>
      <c r="Z1444" s="22" t="s">
        <v>868</v>
      </c>
      <c r="AA1444" s="22" t="s">
        <v>868</v>
      </c>
      <c r="AB1444" s="22" t="s">
        <v>868</v>
      </c>
      <c r="AC1444" s="22">
        <v>37.675277999999999</v>
      </c>
      <c r="AD1444" s="22">
        <v>-98.782579999999996</v>
      </c>
      <c r="AE1444" s="342">
        <v>0</v>
      </c>
      <c r="AF1444" s="342">
        <v>0</v>
      </c>
      <c r="AG1444" s="22" t="e">
        <f t="shared" si="46"/>
        <v>#DIV/0!</v>
      </c>
      <c r="AH1444" s="343">
        <f t="shared" si="47"/>
        <v>0</v>
      </c>
    </row>
    <row r="1445" spans="2:34" hidden="1" x14ac:dyDescent="0.35">
      <c r="B1445" s="22" t="s">
        <v>4593</v>
      </c>
      <c r="C1445" s="22">
        <v>64259</v>
      </c>
      <c r="D1445" s="22" t="s">
        <v>4593</v>
      </c>
      <c r="E1445" s="22" t="s">
        <v>1060</v>
      </c>
      <c r="F1445" s="22" t="s">
        <v>4594</v>
      </c>
      <c r="G1445" s="22" t="s">
        <v>1062</v>
      </c>
      <c r="H1445" s="22" t="s">
        <v>862</v>
      </c>
      <c r="I1445" s="22" t="s">
        <v>4595</v>
      </c>
      <c r="J1445" s="22" t="s">
        <v>864</v>
      </c>
      <c r="K1445" s="22">
        <v>100</v>
      </c>
      <c r="L1445" s="22">
        <v>100</v>
      </c>
      <c r="M1445" s="22">
        <v>100</v>
      </c>
      <c r="N1445" s="22" t="s">
        <v>865</v>
      </c>
      <c r="O1445" s="22" t="s">
        <v>866</v>
      </c>
      <c r="P1445" s="22" t="s">
        <v>867</v>
      </c>
      <c r="Q1445" s="30">
        <v>2024</v>
      </c>
      <c r="R1445" s="22" t="s">
        <v>868</v>
      </c>
      <c r="S1445" s="22" t="s">
        <v>868</v>
      </c>
      <c r="T1445" s="22" t="s">
        <v>869</v>
      </c>
      <c r="U1445" s="22" t="s">
        <v>868</v>
      </c>
      <c r="V1445" s="22">
        <v>135</v>
      </c>
      <c r="W1445" s="22" t="s">
        <v>868</v>
      </c>
      <c r="X1445" s="22" t="s">
        <v>868</v>
      </c>
      <c r="Y1445" s="22" t="s">
        <v>868</v>
      </c>
      <c r="Z1445" s="22" t="s">
        <v>868</v>
      </c>
      <c r="AA1445" s="22" t="s">
        <v>868</v>
      </c>
      <c r="AB1445" s="22" t="s">
        <v>868</v>
      </c>
      <c r="AC1445" s="22">
        <v>31.346717000000002</v>
      </c>
      <c r="AD1445" s="22">
        <v>-97.082769999999996</v>
      </c>
      <c r="AE1445" s="342">
        <v>0</v>
      </c>
      <c r="AF1445" s="342">
        <v>0</v>
      </c>
      <c r="AG1445" s="22" t="e">
        <f t="shared" si="46"/>
        <v>#DIV/0!</v>
      </c>
      <c r="AH1445" s="343">
        <f t="shared" si="47"/>
        <v>0</v>
      </c>
    </row>
    <row r="1446" spans="2:34" hidden="1" x14ac:dyDescent="0.35">
      <c r="B1446" s="22" t="s">
        <v>4596</v>
      </c>
      <c r="C1446" s="22">
        <v>66324</v>
      </c>
      <c r="D1446" s="22" t="s">
        <v>4597</v>
      </c>
      <c r="E1446" s="22" t="s">
        <v>1060</v>
      </c>
      <c r="F1446" s="22" t="s">
        <v>4598</v>
      </c>
      <c r="G1446" s="22" t="s">
        <v>1062</v>
      </c>
      <c r="H1446" s="22" t="s">
        <v>862</v>
      </c>
      <c r="I1446" s="22" t="s">
        <v>4599</v>
      </c>
      <c r="J1446" s="22" t="s">
        <v>864</v>
      </c>
      <c r="K1446" s="22">
        <v>157.5</v>
      </c>
      <c r="L1446" s="22">
        <v>145</v>
      </c>
      <c r="M1446" s="22">
        <v>145</v>
      </c>
      <c r="N1446" s="22" t="s">
        <v>865</v>
      </c>
      <c r="O1446" s="22" t="s">
        <v>866</v>
      </c>
      <c r="P1446" s="22" t="s">
        <v>867</v>
      </c>
      <c r="Q1446" s="30">
        <v>2023</v>
      </c>
      <c r="R1446" s="22" t="s">
        <v>868</v>
      </c>
      <c r="S1446" s="22" t="s">
        <v>868</v>
      </c>
      <c r="T1446" s="22" t="s">
        <v>869</v>
      </c>
      <c r="U1446" s="22" t="s">
        <v>868</v>
      </c>
      <c r="V1446" s="22">
        <v>165</v>
      </c>
      <c r="W1446" s="22" t="s">
        <v>868</v>
      </c>
      <c r="X1446" s="22" t="s">
        <v>868</v>
      </c>
      <c r="Y1446" s="22" t="s">
        <v>868</v>
      </c>
      <c r="Z1446" s="22" t="s">
        <v>868</v>
      </c>
      <c r="AA1446" s="22" t="s">
        <v>868</v>
      </c>
      <c r="AB1446" s="22" t="s">
        <v>868</v>
      </c>
      <c r="AC1446" s="22">
        <v>32.183979999999998</v>
      </c>
      <c r="AD1446" s="22">
        <v>-97.07141</v>
      </c>
      <c r="AE1446" s="342">
        <v>0</v>
      </c>
      <c r="AF1446" s="342">
        <v>0</v>
      </c>
      <c r="AG1446" s="22" t="e">
        <f t="shared" si="46"/>
        <v>#DIV/0!</v>
      </c>
      <c r="AH1446" s="343">
        <f t="shared" si="47"/>
        <v>0</v>
      </c>
    </row>
    <row r="1447" spans="2:34" hidden="1" x14ac:dyDescent="0.35">
      <c r="B1447" s="22" t="s">
        <v>4600</v>
      </c>
      <c r="C1447" s="22">
        <v>64260</v>
      </c>
      <c r="D1447" s="22" t="s">
        <v>4600</v>
      </c>
      <c r="E1447" s="22" t="s">
        <v>1060</v>
      </c>
      <c r="F1447" s="22" t="s">
        <v>4594</v>
      </c>
      <c r="G1447" s="22" t="s">
        <v>1062</v>
      </c>
      <c r="H1447" s="22" t="s">
        <v>862</v>
      </c>
      <c r="I1447" s="22" t="s">
        <v>4601</v>
      </c>
      <c r="J1447" s="22" t="s">
        <v>864</v>
      </c>
      <c r="K1447" s="22">
        <v>100</v>
      </c>
      <c r="L1447" s="22">
        <v>100</v>
      </c>
      <c r="M1447" s="22">
        <v>100</v>
      </c>
      <c r="N1447" s="22" t="s">
        <v>865</v>
      </c>
      <c r="O1447" s="22" t="s">
        <v>866</v>
      </c>
      <c r="P1447" s="22" t="s">
        <v>867</v>
      </c>
      <c r="Q1447" s="30">
        <v>2024</v>
      </c>
      <c r="R1447" s="22" t="s">
        <v>868</v>
      </c>
      <c r="S1447" s="22" t="s">
        <v>868</v>
      </c>
      <c r="T1447" s="22" t="s">
        <v>869</v>
      </c>
      <c r="U1447" s="22" t="s">
        <v>868</v>
      </c>
      <c r="V1447" s="22">
        <v>135</v>
      </c>
      <c r="W1447" s="22" t="s">
        <v>868</v>
      </c>
      <c r="X1447" s="22" t="s">
        <v>868</v>
      </c>
      <c r="Y1447" s="22" t="s">
        <v>868</v>
      </c>
      <c r="Z1447" s="22" t="s">
        <v>868</v>
      </c>
      <c r="AA1447" s="22" t="s">
        <v>868</v>
      </c>
      <c r="AB1447" s="22" t="s">
        <v>868</v>
      </c>
      <c r="AC1447" s="22">
        <v>31.346717000000002</v>
      </c>
      <c r="AD1447" s="22">
        <v>-97.082769999999996</v>
      </c>
      <c r="AE1447" s="342">
        <v>0</v>
      </c>
      <c r="AF1447" s="342">
        <v>0</v>
      </c>
      <c r="AG1447" s="22" t="e">
        <f t="shared" si="46"/>
        <v>#DIV/0!</v>
      </c>
      <c r="AH1447" s="343">
        <f t="shared" si="47"/>
        <v>0</v>
      </c>
    </row>
    <row r="1448" spans="2:34" hidden="1" x14ac:dyDescent="0.35">
      <c r="B1448" s="22" t="s">
        <v>4602</v>
      </c>
      <c r="C1448" s="22">
        <v>61313</v>
      </c>
      <c r="D1448" s="22" t="s">
        <v>4603</v>
      </c>
      <c r="E1448" s="22" t="s">
        <v>1804</v>
      </c>
      <c r="F1448" s="22" t="s">
        <v>4604</v>
      </c>
      <c r="G1448" s="22" t="s">
        <v>1034</v>
      </c>
      <c r="H1448" s="22" t="s">
        <v>862</v>
      </c>
      <c r="I1448" s="22" t="s">
        <v>4605</v>
      </c>
      <c r="J1448" s="22" t="s">
        <v>864</v>
      </c>
      <c r="K1448" s="22">
        <v>1</v>
      </c>
      <c r="L1448" s="22">
        <v>1</v>
      </c>
      <c r="M1448" s="22">
        <v>1</v>
      </c>
      <c r="N1448" s="22" t="s">
        <v>865</v>
      </c>
      <c r="O1448" s="22" t="s">
        <v>866</v>
      </c>
      <c r="P1448" s="22" t="s">
        <v>867</v>
      </c>
      <c r="Q1448" s="30">
        <v>2017</v>
      </c>
      <c r="R1448" s="22" t="s">
        <v>868</v>
      </c>
      <c r="S1448" s="22" t="s">
        <v>868</v>
      </c>
      <c r="T1448" s="22" t="s">
        <v>869</v>
      </c>
      <c r="U1448" s="22" t="s">
        <v>868</v>
      </c>
      <c r="V1448" s="22">
        <v>1.3</v>
      </c>
      <c r="W1448" s="22" t="s">
        <v>868</v>
      </c>
      <c r="X1448" s="22" t="s">
        <v>868</v>
      </c>
      <c r="Y1448" s="22" t="s">
        <v>868</v>
      </c>
      <c r="Z1448" s="22" t="s">
        <v>868</v>
      </c>
      <c r="AA1448" s="22" t="s">
        <v>868</v>
      </c>
      <c r="AB1448" s="22" t="s">
        <v>868</v>
      </c>
      <c r="AC1448" s="22">
        <v>39.166435999999997</v>
      </c>
      <c r="AD1448" s="22">
        <v>-94.696889999999996</v>
      </c>
      <c r="AE1448" s="342">
        <v>0</v>
      </c>
      <c r="AF1448" s="342">
        <v>0</v>
      </c>
      <c r="AG1448" s="22" t="e">
        <f t="shared" si="46"/>
        <v>#DIV/0!</v>
      </c>
      <c r="AH1448" s="343">
        <f t="shared" si="47"/>
        <v>0</v>
      </c>
    </row>
    <row r="1449" spans="2:34" hidden="1" x14ac:dyDescent="0.35">
      <c r="B1449" s="22" t="s">
        <v>858</v>
      </c>
      <c r="C1449" s="22">
        <v>66812</v>
      </c>
      <c r="D1449" s="22" t="s">
        <v>4606</v>
      </c>
      <c r="E1449" s="22" t="s">
        <v>170</v>
      </c>
      <c r="F1449" s="22" t="s">
        <v>3111</v>
      </c>
      <c r="G1449" s="22" t="s">
        <v>861</v>
      </c>
      <c r="H1449" s="22" t="s">
        <v>862</v>
      </c>
      <c r="I1449" s="22" t="s">
        <v>4607</v>
      </c>
      <c r="J1449" s="22" t="s">
        <v>864</v>
      </c>
      <c r="K1449" s="22">
        <v>2.7</v>
      </c>
      <c r="L1449" s="22">
        <v>2.7</v>
      </c>
      <c r="M1449" s="22">
        <v>2.7</v>
      </c>
      <c r="N1449" s="22" t="s">
        <v>865</v>
      </c>
      <c r="O1449" s="22" t="s">
        <v>866</v>
      </c>
      <c r="P1449" s="22" t="s">
        <v>867</v>
      </c>
      <c r="Q1449" s="30">
        <v>2022</v>
      </c>
      <c r="R1449" s="22" t="s">
        <v>868</v>
      </c>
      <c r="S1449" s="22" t="s">
        <v>868</v>
      </c>
      <c r="T1449" s="22" t="s">
        <v>869</v>
      </c>
      <c r="U1449" s="22" t="s">
        <v>868</v>
      </c>
      <c r="V1449" s="22">
        <v>4.3</v>
      </c>
      <c r="W1449" s="22" t="s">
        <v>868</v>
      </c>
      <c r="X1449" s="22" t="s">
        <v>868</v>
      </c>
      <c r="Y1449" s="22" t="s">
        <v>868</v>
      </c>
      <c r="Z1449" s="22" t="s">
        <v>868</v>
      </c>
      <c r="AA1449" s="22" t="s">
        <v>868</v>
      </c>
      <c r="AB1449" s="22" t="s">
        <v>868</v>
      </c>
      <c r="AC1449" s="22">
        <v>41.715249999999997</v>
      </c>
      <c r="AD1449" s="22">
        <v>-74.797389999999993</v>
      </c>
      <c r="AE1449" s="342">
        <v>0</v>
      </c>
      <c r="AF1449" s="342">
        <v>0</v>
      </c>
      <c r="AG1449" s="22" t="e">
        <f t="shared" si="46"/>
        <v>#DIV/0!</v>
      </c>
      <c r="AH1449" s="343">
        <f t="shared" si="47"/>
        <v>0</v>
      </c>
    </row>
    <row r="1450" spans="2:34" hidden="1" x14ac:dyDescent="0.35">
      <c r="B1450" s="22" t="s">
        <v>4608</v>
      </c>
      <c r="C1450" s="22">
        <v>65566</v>
      </c>
      <c r="D1450" s="22" t="s">
        <v>4609</v>
      </c>
      <c r="E1450" s="22" t="s">
        <v>872</v>
      </c>
      <c r="F1450" s="22" t="s">
        <v>1136</v>
      </c>
      <c r="G1450" s="22" t="s">
        <v>874</v>
      </c>
      <c r="H1450" s="22" t="s">
        <v>862</v>
      </c>
      <c r="I1450" s="22" t="s">
        <v>4610</v>
      </c>
      <c r="J1450" s="22" t="s">
        <v>864</v>
      </c>
      <c r="K1450" s="22">
        <v>5</v>
      </c>
      <c r="L1450" s="22">
        <v>5</v>
      </c>
      <c r="M1450" s="22">
        <v>5</v>
      </c>
      <c r="N1450" s="22" t="s">
        <v>865</v>
      </c>
      <c r="O1450" s="22" t="s">
        <v>866</v>
      </c>
      <c r="P1450" s="22" t="s">
        <v>867</v>
      </c>
      <c r="Q1450" s="30">
        <v>2017</v>
      </c>
      <c r="R1450" s="22" t="s">
        <v>868</v>
      </c>
      <c r="S1450" s="22" t="s">
        <v>868</v>
      </c>
      <c r="T1450" s="22" t="s">
        <v>869</v>
      </c>
      <c r="U1450" s="22" t="s">
        <v>868</v>
      </c>
      <c r="V1450" s="22">
        <v>5.9</v>
      </c>
      <c r="W1450" s="22" t="s">
        <v>868</v>
      </c>
      <c r="X1450" s="22" t="s">
        <v>868</v>
      </c>
      <c r="Y1450" s="22" t="s">
        <v>868</v>
      </c>
      <c r="Z1450" s="22" t="s">
        <v>868</v>
      </c>
      <c r="AA1450" s="22" t="s">
        <v>868</v>
      </c>
      <c r="AB1450" s="22" t="s">
        <v>868</v>
      </c>
      <c r="AC1450" s="22">
        <v>42.751153000000002</v>
      </c>
      <c r="AD1450" s="22">
        <v>-71.094449999999995</v>
      </c>
      <c r="AE1450" s="342">
        <v>0</v>
      </c>
      <c r="AF1450" s="342">
        <v>0</v>
      </c>
      <c r="AG1450" s="22" t="e">
        <f t="shared" si="46"/>
        <v>#DIV/0!</v>
      </c>
      <c r="AH1450" s="343">
        <f t="shared" si="47"/>
        <v>0</v>
      </c>
    </row>
    <row r="1451" spans="2:34" hidden="1" x14ac:dyDescent="0.35">
      <c r="B1451" s="22" t="s">
        <v>1573</v>
      </c>
      <c r="C1451" s="22">
        <v>114</v>
      </c>
      <c r="D1451" s="22" t="s">
        <v>1764</v>
      </c>
      <c r="E1451" s="22" t="s">
        <v>1348</v>
      </c>
      <c r="F1451" s="22" t="s">
        <v>2457</v>
      </c>
      <c r="G1451" s="22" t="s">
        <v>1575</v>
      </c>
      <c r="H1451" s="22" t="s">
        <v>1116</v>
      </c>
      <c r="I1451" s="22" t="s">
        <v>951</v>
      </c>
      <c r="J1451" s="22" t="s">
        <v>864</v>
      </c>
      <c r="K1451" s="22">
        <v>26.1</v>
      </c>
      <c r="L1451" s="22">
        <v>15</v>
      </c>
      <c r="M1451" s="22">
        <v>19</v>
      </c>
      <c r="N1451" s="22" t="s">
        <v>986</v>
      </c>
      <c r="O1451" s="22" t="s">
        <v>987</v>
      </c>
      <c r="P1451" s="22" t="s">
        <v>147</v>
      </c>
      <c r="Q1451" s="30">
        <v>1972</v>
      </c>
      <c r="R1451" s="22" t="s">
        <v>868</v>
      </c>
      <c r="S1451" s="22" t="s">
        <v>868</v>
      </c>
      <c r="T1451" s="22" t="s">
        <v>869</v>
      </c>
      <c r="U1451" s="22" t="s">
        <v>868</v>
      </c>
      <c r="V1451" s="22" t="s">
        <v>868</v>
      </c>
      <c r="W1451" s="22" t="s">
        <v>868</v>
      </c>
      <c r="X1451" s="22" t="s">
        <v>868</v>
      </c>
      <c r="Y1451" s="22" t="s">
        <v>868</v>
      </c>
      <c r="Z1451" s="22" t="s">
        <v>868</v>
      </c>
      <c r="AA1451" s="22" t="s">
        <v>868</v>
      </c>
      <c r="AB1451" s="22" t="s">
        <v>868</v>
      </c>
      <c r="AC1451" s="22">
        <v>31.364121999999998</v>
      </c>
      <c r="AD1451" s="22">
        <v>-109.5538</v>
      </c>
      <c r="AE1451" s="342">
        <v>0</v>
      </c>
      <c r="AF1451" s="342">
        <v>0</v>
      </c>
      <c r="AG1451" s="22" t="e">
        <f t="shared" si="46"/>
        <v>#DIV/0!</v>
      </c>
      <c r="AH1451" s="343">
        <f t="shared" si="47"/>
        <v>0</v>
      </c>
    </row>
    <row r="1452" spans="2:34" hidden="1" x14ac:dyDescent="0.35">
      <c r="B1452" s="22" t="s">
        <v>2345</v>
      </c>
      <c r="C1452" s="22">
        <v>7367</v>
      </c>
      <c r="D1452" s="22" t="s">
        <v>4611</v>
      </c>
      <c r="E1452" s="22" t="s">
        <v>1683</v>
      </c>
      <c r="F1452" s="22" t="s">
        <v>2252</v>
      </c>
      <c r="G1452" s="22" t="s">
        <v>864</v>
      </c>
      <c r="H1452" s="22" t="s">
        <v>1116</v>
      </c>
      <c r="I1452" s="22" t="s">
        <v>951</v>
      </c>
      <c r="J1452" s="22" t="s">
        <v>864</v>
      </c>
      <c r="K1452" s="22">
        <v>126</v>
      </c>
      <c r="L1452" s="22">
        <v>126</v>
      </c>
      <c r="M1452" s="22">
        <v>126</v>
      </c>
      <c r="N1452" s="22" t="s">
        <v>1102</v>
      </c>
      <c r="O1452" s="22" t="s">
        <v>1103</v>
      </c>
      <c r="P1452" s="22" t="s">
        <v>1104</v>
      </c>
      <c r="Q1452" s="30">
        <v>1991</v>
      </c>
      <c r="R1452" s="22" t="s">
        <v>868</v>
      </c>
      <c r="S1452" s="22" t="s">
        <v>868</v>
      </c>
      <c r="T1452" s="22" t="s">
        <v>869</v>
      </c>
      <c r="U1452" s="22" t="s">
        <v>868</v>
      </c>
      <c r="V1452" s="22" t="s">
        <v>868</v>
      </c>
      <c r="W1452" s="22" t="s">
        <v>868</v>
      </c>
      <c r="X1452" s="22" t="s">
        <v>868</v>
      </c>
      <c r="Y1452" s="22" t="s">
        <v>868</v>
      </c>
      <c r="Z1452" s="22" t="s">
        <v>868</v>
      </c>
      <c r="AA1452" s="22" t="s">
        <v>868</v>
      </c>
      <c r="AB1452" s="22" t="s">
        <v>868</v>
      </c>
      <c r="AC1452" s="22">
        <v>59.778619999999997</v>
      </c>
      <c r="AD1452" s="22">
        <v>-150.9402</v>
      </c>
      <c r="AE1452" s="342">
        <v>0</v>
      </c>
      <c r="AF1452" s="342">
        <v>0</v>
      </c>
      <c r="AG1452" s="22" t="e">
        <f t="shared" si="46"/>
        <v>#DIV/0!</v>
      </c>
      <c r="AH1452" s="343">
        <f t="shared" si="47"/>
        <v>0</v>
      </c>
    </row>
    <row r="1453" spans="2:34" hidden="1" x14ac:dyDescent="0.35">
      <c r="B1453" s="22" t="s">
        <v>2193</v>
      </c>
      <c r="C1453" s="22">
        <v>59154</v>
      </c>
      <c r="D1453" s="22" t="s">
        <v>4612</v>
      </c>
      <c r="E1453" s="22" t="s">
        <v>903</v>
      </c>
      <c r="F1453" s="22" t="s">
        <v>1622</v>
      </c>
      <c r="G1453" s="22" t="s">
        <v>154</v>
      </c>
      <c r="H1453" s="22" t="s">
        <v>862</v>
      </c>
      <c r="I1453" s="22" t="s">
        <v>4613</v>
      </c>
      <c r="J1453" s="22" t="s">
        <v>864</v>
      </c>
      <c r="K1453" s="22">
        <v>5</v>
      </c>
      <c r="L1453" s="22">
        <v>5</v>
      </c>
      <c r="M1453" s="22">
        <v>5</v>
      </c>
      <c r="N1453" s="22" t="s">
        <v>865</v>
      </c>
      <c r="O1453" s="22" t="s">
        <v>866</v>
      </c>
      <c r="P1453" s="22" t="s">
        <v>867</v>
      </c>
      <c r="Q1453" s="30">
        <v>2015</v>
      </c>
      <c r="R1453" s="22" t="s">
        <v>868</v>
      </c>
      <c r="S1453" s="22" t="s">
        <v>868</v>
      </c>
      <c r="T1453" s="22" t="s">
        <v>869</v>
      </c>
      <c r="U1453" s="22" t="s">
        <v>868</v>
      </c>
      <c r="V1453" s="22">
        <v>6.5</v>
      </c>
      <c r="W1453" s="22" t="s">
        <v>868</v>
      </c>
      <c r="X1453" s="22" t="s">
        <v>868</v>
      </c>
      <c r="Y1453" s="22" t="s">
        <v>868</v>
      </c>
      <c r="Z1453" s="22" t="s">
        <v>868</v>
      </c>
      <c r="AA1453" s="22" t="s">
        <v>868</v>
      </c>
      <c r="AB1453" s="22" t="s">
        <v>868</v>
      </c>
      <c r="AC1453" s="22">
        <v>36.260556000000001</v>
      </c>
      <c r="AD1453" s="22">
        <v>-77.076390000000004</v>
      </c>
      <c r="AE1453" s="342">
        <v>0</v>
      </c>
      <c r="AF1453" s="342">
        <v>0</v>
      </c>
      <c r="AG1453" s="22" t="e">
        <f t="shared" si="46"/>
        <v>#DIV/0!</v>
      </c>
      <c r="AH1453" s="343">
        <f t="shared" si="47"/>
        <v>0</v>
      </c>
    </row>
    <row r="1454" spans="2:34" hidden="1" x14ac:dyDescent="0.35">
      <c r="B1454" s="22" t="s">
        <v>3718</v>
      </c>
      <c r="C1454" s="22">
        <v>55991</v>
      </c>
      <c r="D1454" s="22" t="s">
        <v>4614</v>
      </c>
      <c r="E1454" s="22" t="s">
        <v>2478</v>
      </c>
      <c r="F1454" s="22" t="s">
        <v>4615</v>
      </c>
      <c r="G1454" s="22" t="s">
        <v>2480</v>
      </c>
      <c r="H1454" s="22" t="s">
        <v>862</v>
      </c>
      <c r="I1454" s="22" t="s">
        <v>4616</v>
      </c>
      <c r="J1454" s="22" t="s">
        <v>864</v>
      </c>
      <c r="K1454" s="22">
        <v>29.5</v>
      </c>
      <c r="L1454" s="22">
        <v>22.3</v>
      </c>
      <c r="M1454" s="22">
        <v>25.5</v>
      </c>
      <c r="N1454" s="22" t="s">
        <v>865</v>
      </c>
      <c r="O1454" s="22" t="s">
        <v>866</v>
      </c>
      <c r="P1454" s="22" t="s">
        <v>867</v>
      </c>
      <c r="Q1454" s="30">
        <v>2014.3333333333333</v>
      </c>
      <c r="R1454" s="22" t="s">
        <v>868</v>
      </c>
      <c r="S1454" s="22" t="s">
        <v>868</v>
      </c>
      <c r="T1454" s="22" t="s">
        <v>869</v>
      </c>
      <c r="U1454" s="22" t="s">
        <v>868</v>
      </c>
      <c r="V1454" s="22">
        <v>12</v>
      </c>
      <c r="W1454" s="22" t="s">
        <v>868</v>
      </c>
      <c r="X1454" s="22" t="s">
        <v>868</v>
      </c>
      <c r="Y1454" s="22" t="s">
        <v>868</v>
      </c>
      <c r="Z1454" s="22" t="s">
        <v>868</v>
      </c>
      <c r="AA1454" s="22" t="s">
        <v>868</v>
      </c>
      <c r="AB1454" s="22" t="s">
        <v>868</v>
      </c>
      <c r="AC1454" s="22">
        <v>39.796031999999997</v>
      </c>
      <c r="AD1454" s="22">
        <v>-119.01</v>
      </c>
      <c r="AE1454" s="342">
        <v>0</v>
      </c>
      <c r="AF1454" s="342">
        <v>0</v>
      </c>
      <c r="AG1454" s="22" t="e">
        <f t="shared" si="46"/>
        <v>#DIV/0!</v>
      </c>
      <c r="AH1454" s="343">
        <f t="shared" si="47"/>
        <v>0</v>
      </c>
    </row>
    <row r="1455" spans="2:34" hidden="1" x14ac:dyDescent="0.35">
      <c r="B1455" s="22" t="s">
        <v>4617</v>
      </c>
      <c r="C1455" s="22">
        <v>60354</v>
      </c>
      <c r="D1455" s="22" t="s">
        <v>4618</v>
      </c>
      <c r="E1455" s="22" t="s">
        <v>2166</v>
      </c>
      <c r="F1455" s="22" t="s">
        <v>4619</v>
      </c>
      <c r="G1455" s="22" t="s">
        <v>1034</v>
      </c>
      <c r="H1455" s="22" t="s">
        <v>862</v>
      </c>
      <c r="I1455" s="22" t="s">
        <v>4620</v>
      </c>
      <c r="J1455" s="22" t="s">
        <v>864</v>
      </c>
      <c r="K1455" s="22">
        <v>150</v>
      </c>
      <c r="L1455" s="22">
        <v>150</v>
      </c>
      <c r="M1455" s="22">
        <v>150</v>
      </c>
      <c r="N1455" s="22" t="s">
        <v>1036</v>
      </c>
      <c r="O1455" s="22" t="s">
        <v>1037</v>
      </c>
      <c r="P1455" s="22" t="s">
        <v>1038</v>
      </c>
      <c r="Q1455" s="30">
        <v>2016</v>
      </c>
      <c r="R1455" s="22" t="s">
        <v>868</v>
      </c>
      <c r="S1455" s="22" t="s">
        <v>868</v>
      </c>
      <c r="T1455" s="22" t="s">
        <v>869</v>
      </c>
      <c r="U1455" s="22" t="s">
        <v>868</v>
      </c>
      <c r="V1455" s="22" t="s">
        <v>868</v>
      </c>
      <c r="W1455" s="22" t="s">
        <v>868</v>
      </c>
      <c r="X1455" s="22" t="s">
        <v>868</v>
      </c>
      <c r="Y1455" s="22" t="s">
        <v>868</v>
      </c>
      <c r="Z1455" s="22" t="s">
        <v>868</v>
      </c>
      <c r="AA1455" s="22" t="s">
        <v>868</v>
      </c>
      <c r="AB1455" s="22" t="s">
        <v>868</v>
      </c>
      <c r="AC1455" s="22">
        <v>46.611514999999997</v>
      </c>
      <c r="AD1455" s="22">
        <v>-102.7882</v>
      </c>
      <c r="AE1455" s="342">
        <v>0</v>
      </c>
      <c r="AF1455" s="342">
        <v>0</v>
      </c>
      <c r="AG1455" s="22" t="e">
        <f t="shared" si="46"/>
        <v>#DIV/0!</v>
      </c>
      <c r="AH1455" s="343">
        <f t="shared" si="47"/>
        <v>0</v>
      </c>
    </row>
    <row r="1456" spans="2:34" hidden="1" x14ac:dyDescent="0.35">
      <c r="B1456" s="22" t="s">
        <v>1020</v>
      </c>
      <c r="C1456" s="22">
        <v>65729</v>
      </c>
      <c r="D1456" s="22" t="s">
        <v>4621</v>
      </c>
      <c r="E1456" s="22" t="s">
        <v>983</v>
      </c>
      <c r="F1456" s="22" t="s">
        <v>4622</v>
      </c>
      <c r="G1456" s="22" t="s">
        <v>984</v>
      </c>
      <c r="H1456" s="22" t="s">
        <v>862</v>
      </c>
      <c r="I1456" s="22" t="s">
        <v>4623</v>
      </c>
      <c r="J1456" s="22" t="s">
        <v>864</v>
      </c>
      <c r="K1456" s="22">
        <v>1.8</v>
      </c>
      <c r="L1456" s="22">
        <v>1.8</v>
      </c>
      <c r="M1456" s="22">
        <v>1.8</v>
      </c>
      <c r="N1456" s="22" t="s">
        <v>865</v>
      </c>
      <c r="O1456" s="22" t="s">
        <v>866</v>
      </c>
      <c r="P1456" s="22" t="s">
        <v>867</v>
      </c>
      <c r="Q1456" s="30">
        <v>2023</v>
      </c>
      <c r="R1456" s="22" t="s">
        <v>868</v>
      </c>
      <c r="S1456" s="22" t="s">
        <v>868</v>
      </c>
      <c r="T1456" s="22" t="s">
        <v>869</v>
      </c>
      <c r="U1456" s="22" t="s">
        <v>868</v>
      </c>
      <c r="V1456" s="22">
        <v>2.2999999999999998</v>
      </c>
      <c r="W1456" s="22" t="s">
        <v>868</v>
      </c>
      <c r="X1456" s="22" t="s">
        <v>868</v>
      </c>
      <c r="Y1456" s="22" t="s">
        <v>868</v>
      </c>
      <c r="Z1456" s="22" t="s">
        <v>868</v>
      </c>
      <c r="AA1456" s="22" t="s">
        <v>868</v>
      </c>
      <c r="AB1456" s="22" t="s">
        <v>868</v>
      </c>
      <c r="AC1456" s="22">
        <v>32.055689999999998</v>
      </c>
      <c r="AD1456" s="22">
        <v>-84.202610000000007</v>
      </c>
      <c r="AE1456" s="342">
        <v>0</v>
      </c>
      <c r="AF1456" s="342">
        <v>0</v>
      </c>
      <c r="AG1456" s="22" t="e">
        <f t="shared" si="46"/>
        <v>#DIV/0!</v>
      </c>
      <c r="AH1456" s="343">
        <f t="shared" si="47"/>
        <v>0</v>
      </c>
    </row>
    <row r="1457" spans="2:34" hidden="1" x14ac:dyDescent="0.35">
      <c r="B1457" s="22" t="s">
        <v>4624</v>
      </c>
      <c r="C1457" s="22">
        <v>60355</v>
      </c>
      <c r="D1457" s="22" t="s">
        <v>4625</v>
      </c>
      <c r="E1457" s="22" t="s">
        <v>2166</v>
      </c>
      <c r="F1457" s="22" t="s">
        <v>4619</v>
      </c>
      <c r="G1457" s="22" t="s">
        <v>1034</v>
      </c>
      <c r="H1457" s="22" t="s">
        <v>862</v>
      </c>
      <c r="I1457" s="22" t="s">
        <v>4626</v>
      </c>
      <c r="J1457" s="22" t="s">
        <v>864</v>
      </c>
      <c r="K1457" s="22">
        <v>150</v>
      </c>
      <c r="L1457" s="22">
        <v>150</v>
      </c>
      <c r="M1457" s="22">
        <v>150</v>
      </c>
      <c r="N1457" s="22" t="s">
        <v>1036</v>
      </c>
      <c r="O1457" s="22" t="s">
        <v>1037</v>
      </c>
      <c r="P1457" s="22" t="s">
        <v>1038</v>
      </c>
      <c r="Q1457" s="30">
        <v>2016</v>
      </c>
      <c r="R1457" s="22" t="s">
        <v>868</v>
      </c>
      <c r="S1457" s="22" t="s">
        <v>868</v>
      </c>
      <c r="T1457" s="22" t="s">
        <v>869</v>
      </c>
      <c r="U1457" s="22" t="s">
        <v>868</v>
      </c>
      <c r="V1457" s="22" t="s">
        <v>868</v>
      </c>
      <c r="W1457" s="22" t="s">
        <v>868</v>
      </c>
      <c r="X1457" s="22" t="s">
        <v>868</v>
      </c>
      <c r="Y1457" s="22" t="s">
        <v>868</v>
      </c>
      <c r="Z1457" s="22" t="s">
        <v>868</v>
      </c>
      <c r="AA1457" s="22" t="s">
        <v>868</v>
      </c>
      <c r="AB1457" s="22" t="s">
        <v>868</v>
      </c>
      <c r="AC1457" s="22">
        <v>46.646470999999998</v>
      </c>
      <c r="AD1457" s="22">
        <v>-102.7651</v>
      </c>
      <c r="AE1457" s="342">
        <v>0</v>
      </c>
      <c r="AF1457" s="342">
        <v>0</v>
      </c>
      <c r="AG1457" s="22" t="e">
        <f t="shared" si="46"/>
        <v>#DIV/0!</v>
      </c>
      <c r="AH1457" s="343">
        <f t="shared" si="47"/>
        <v>0</v>
      </c>
    </row>
    <row r="1458" spans="2:34" hidden="1" x14ac:dyDescent="0.35">
      <c r="B1458" s="22" t="s">
        <v>4627</v>
      </c>
      <c r="C1458" s="22">
        <v>2914</v>
      </c>
      <c r="D1458" s="22" t="s">
        <v>4628</v>
      </c>
      <c r="E1458" s="22" t="s">
        <v>1067</v>
      </c>
      <c r="F1458" s="22" t="s">
        <v>4629</v>
      </c>
      <c r="G1458" s="22" t="s">
        <v>154</v>
      </c>
      <c r="H1458" s="22" t="s">
        <v>1116</v>
      </c>
      <c r="I1458" s="22" t="s">
        <v>971</v>
      </c>
      <c r="J1458" s="22" t="s">
        <v>864</v>
      </c>
      <c r="K1458" s="22">
        <v>49.6</v>
      </c>
      <c r="L1458" s="22">
        <v>40.9</v>
      </c>
      <c r="M1458" s="22">
        <v>40.9</v>
      </c>
      <c r="N1458" s="22" t="s">
        <v>1716</v>
      </c>
      <c r="O1458" s="22" t="s">
        <v>1819</v>
      </c>
      <c r="P1458" s="22" t="s">
        <v>130</v>
      </c>
      <c r="Q1458" s="30">
        <v>1970</v>
      </c>
      <c r="R1458" s="22" t="s">
        <v>868</v>
      </c>
      <c r="S1458" s="22" t="s">
        <v>868</v>
      </c>
      <c r="T1458" s="22" t="s">
        <v>989</v>
      </c>
      <c r="U1458" s="22" t="s">
        <v>868</v>
      </c>
      <c r="V1458" s="22" t="s">
        <v>868</v>
      </c>
      <c r="W1458" s="22" t="s">
        <v>868</v>
      </c>
      <c r="X1458" s="22" t="s">
        <v>868</v>
      </c>
      <c r="Y1458" s="22" t="s">
        <v>868</v>
      </c>
      <c r="Z1458" s="22" t="s">
        <v>868</v>
      </c>
      <c r="AA1458" s="22" t="s">
        <v>868</v>
      </c>
      <c r="AB1458" s="22" t="s">
        <v>868</v>
      </c>
      <c r="AC1458" s="22">
        <v>40.520066</v>
      </c>
      <c r="AD1458" s="22">
        <v>-81.468149999999994</v>
      </c>
      <c r="AE1458" s="342">
        <v>0</v>
      </c>
      <c r="AF1458" s="342">
        <v>0</v>
      </c>
      <c r="AG1458" s="22" t="e">
        <f t="shared" si="46"/>
        <v>#DIV/0!</v>
      </c>
      <c r="AH1458" s="343">
        <f t="shared" si="47"/>
        <v>0</v>
      </c>
    </row>
    <row r="1459" spans="2:34" hidden="1" x14ac:dyDescent="0.35">
      <c r="B1459" s="22" t="s">
        <v>4630</v>
      </c>
      <c r="C1459" s="22">
        <v>6022</v>
      </c>
      <c r="D1459" s="22" t="s">
        <v>4631</v>
      </c>
      <c r="E1459" s="22" t="s">
        <v>1046</v>
      </c>
      <c r="F1459" s="22" t="s">
        <v>2094</v>
      </c>
      <c r="G1459" s="22" t="s">
        <v>154</v>
      </c>
      <c r="H1459" s="22" t="s">
        <v>862</v>
      </c>
      <c r="I1459" s="22" t="s">
        <v>951</v>
      </c>
      <c r="J1459" s="22" t="s">
        <v>864</v>
      </c>
      <c r="K1459" s="22">
        <v>2449.8000000000002</v>
      </c>
      <c r="L1459" s="22">
        <v>2332.3000000000002</v>
      </c>
      <c r="M1459" s="22">
        <v>2400.5</v>
      </c>
      <c r="N1459" s="22" t="s">
        <v>2641</v>
      </c>
      <c r="O1459" s="22" t="s">
        <v>2642</v>
      </c>
      <c r="P1459" s="22" t="s">
        <v>130</v>
      </c>
      <c r="Q1459" s="30">
        <v>1988</v>
      </c>
      <c r="R1459" s="22" t="s">
        <v>868</v>
      </c>
      <c r="S1459" s="22" t="s">
        <v>868</v>
      </c>
      <c r="T1459" s="22" t="s">
        <v>869</v>
      </c>
      <c r="U1459" s="22" t="s">
        <v>868</v>
      </c>
      <c r="V1459" s="22" t="s">
        <v>868</v>
      </c>
      <c r="W1459" s="22" t="s">
        <v>868</v>
      </c>
      <c r="X1459" s="22" t="s">
        <v>868</v>
      </c>
      <c r="Y1459" s="22" t="s">
        <v>868</v>
      </c>
      <c r="Z1459" s="22" t="s">
        <v>868</v>
      </c>
      <c r="AA1459" s="22" t="s">
        <v>868</v>
      </c>
      <c r="AB1459" s="22" t="s">
        <v>868</v>
      </c>
      <c r="AC1459" s="22">
        <v>41.243499999999997</v>
      </c>
      <c r="AD1459" s="22">
        <v>-88.2286</v>
      </c>
      <c r="AE1459" s="342">
        <v>0</v>
      </c>
      <c r="AF1459" s="342">
        <v>0</v>
      </c>
      <c r="AG1459" s="22" t="e">
        <f t="shared" si="46"/>
        <v>#DIV/0!</v>
      </c>
      <c r="AH1459" s="343">
        <f t="shared" si="47"/>
        <v>0</v>
      </c>
    </row>
    <row r="1460" spans="2:34" hidden="1" x14ac:dyDescent="0.35">
      <c r="B1460" s="22" t="s">
        <v>1477</v>
      </c>
      <c r="C1460" s="22">
        <v>66339</v>
      </c>
      <c r="D1460" s="22" t="s">
        <v>4632</v>
      </c>
      <c r="E1460" s="22" t="s">
        <v>1110</v>
      </c>
      <c r="F1460" s="22" t="s">
        <v>4633</v>
      </c>
      <c r="G1460" s="22" t="s">
        <v>299</v>
      </c>
      <c r="H1460" s="22" t="s">
        <v>862</v>
      </c>
      <c r="I1460" s="22" t="s">
        <v>4634</v>
      </c>
      <c r="J1460" s="22" t="s">
        <v>864</v>
      </c>
      <c r="K1460" s="22">
        <v>5.8</v>
      </c>
      <c r="L1460" s="22">
        <v>5.8</v>
      </c>
      <c r="M1460" s="22">
        <v>5.8</v>
      </c>
      <c r="N1460" s="22" t="s">
        <v>865</v>
      </c>
      <c r="O1460" s="22" t="s">
        <v>866</v>
      </c>
      <c r="P1460" s="22" t="s">
        <v>867</v>
      </c>
      <c r="Q1460" s="30">
        <v>2022</v>
      </c>
      <c r="R1460" s="22" t="s">
        <v>868</v>
      </c>
      <c r="S1460" s="22" t="s">
        <v>868</v>
      </c>
      <c r="T1460" s="22" t="s">
        <v>869</v>
      </c>
      <c r="U1460" s="22" t="s">
        <v>868</v>
      </c>
      <c r="V1460" s="22">
        <v>6.5</v>
      </c>
      <c r="W1460" s="22" t="s">
        <v>868</v>
      </c>
      <c r="X1460" s="22" t="s">
        <v>868</v>
      </c>
      <c r="Y1460" s="22" t="s">
        <v>868</v>
      </c>
      <c r="Z1460" s="22" t="s">
        <v>868</v>
      </c>
      <c r="AA1460" s="22" t="s">
        <v>868</v>
      </c>
      <c r="AB1460" s="22" t="s">
        <v>868</v>
      </c>
      <c r="AC1460" s="22">
        <v>46.39096</v>
      </c>
      <c r="AD1460" s="22">
        <v>-94.140540000000001</v>
      </c>
      <c r="AE1460" s="342">
        <v>0</v>
      </c>
      <c r="AF1460" s="342">
        <v>0</v>
      </c>
      <c r="AG1460" s="22" t="e">
        <f t="shared" si="46"/>
        <v>#DIV/0!</v>
      </c>
      <c r="AH1460" s="343">
        <f t="shared" si="47"/>
        <v>0</v>
      </c>
    </row>
    <row r="1461" spans="2:34" hidden="1" x14ac:dyDescent="0.35">
      <c r="B1461" s="22" t="s">
        <v>4635</v>
      </c>
      <c r="C1461" s="22">
        <v>50636</v>
      </c>
      <c r="D1461" s="22" t="s">
        <v>4635</v>
      </c>
      <c r="E1461" s="22" t="s">
        <v>1110</v>
      </c>
      <c r="F1461" s="22" t="s">
        <v>4633</v>
      </c>
      <c r="G1461" s="22" t="s">
        <v>299</v>
      </c>
      <c r="H1461" s="22" t="s">
        <v>1116</v>
      </c>
      <c r="I1461" s="22" t="s">
        <v>951</v>
      </c>
      <c r="J1461" s="22" t="s">
        <v>864</v>
      </c>
      <c r="K1461" s="22">
        <v>2.9</v>
      </c>
      <c r="L1461" s="22">
        <v>2.9</v>
      </c>
      <c r="M1461" s="22">
        <v>2.9</v>
      </c>
      <c r="N1461" s="22" t="s">
        <v>1102</v>
      </c>
      <c r="O1461" s="22" t="s">
        <v>1103</v>
      </c>
      <c r="P1461" s="22" t="s">
        <v>1104</v>
      </c>
      <c r="Q1461" s="30">
        <v>1929.2</v>
      </c>
      <c r="R1461" s="22" t="s">
        <v>868</v>
      </c>
      <c r="S1461" s="22" t="s">
        <v>868</v>
      </c>
      <c r="T1461" s="22" t="s">
        <v>869</v>
      </c>
      <c r="U1461" s="22" t="s">
        <v>868</v>
      </c>
      <c r="V1461" s="22" t="s">
        <v>868</v>
      </c>
      <c r="W1461" s="22" t="s">
        <v>868</v>
      </c>
      <c r="X1461" s="22" t="s">
        <v>868</v>
      </c>
      <c r="Y1461" s="22" t="s">
        <v>868</v>
      </c>
      <c r="Z1461" s="22" t="s">
        <v>868</v>
      </c>
      <c r="AA1461" s="22" t="s">
        <v>868</v>
      </c>
      <c r="AB1461" s="22" t="s">
        <v>868</v>
      </c>
      <c r="AC1461" s="22">
        <v>46.375799999999998</v>
      </c>
      <c r="AD1461" s="22">
        <v>-94.181700000000006</v>
      </c>
      <c r="AE1461" s="342">
        <v>0</v>
      </c>
      <c r="AF1461" s="342">
        <v>0</v>
      </c>
      <c r="AG1461" s="22" t="e">
        <f t="shared" si="46"/>
        <v>#DIV/0!</v>
      </c>
      <c r="AH1461" s="343">
        <f t="shared" si="47"/>
        <v>0</v>
      </c>
    </row>
    <row r="1462" spans="2:34" hidden="1" x14ac:dyDescent="0.35">
      <c r="B1462" s="22" t="s">
        <v>4636</v>
      </c>
      <c r="C1462" s="22">
        <v>61538</v>
      </c>
      <c r="D1462" s="22" t="s">
        <v>4637</v>
      </c>
      <c r="E1462" s="22" t="s">
        <v>872</v>
      </c>
      <c r="F1462" s="22" t="s">
        <v>878</v>
      </c>
      <c r="G1462" s="22" t="s">
        <v>874</v>
      </c>
      <c r="H1462" s="22" t="s">
        <v>862</v>
      </c>
      <c r="I1462" s="22" t="s">
        <v>4638</v>
      </c>
      <c r="J1462" s="22" t="s">
        <v>864</v>
      </c>
      <c r="K1462" s="22">
        <v>1</v>
      </c>
      <c r="L1462" s="22">
        <v>1</v>
      </c>
      <c r="M1462" s="22">
        <v>1</v>
      </c>
      <c r="N1462" s="22" t="s">
        <v>865</v>
      </c>
      <c r="O1462" s="22" t="s">
        <v>866</v>
      </c>
      <c r="P1462" s="22" t="s">
        <v>867</v>
      </c>
      <c r="Q1462" s="30">
        <v>2014</v>
      </c>
      <c r="R1462" s="22" t="s">
        <v>868</v>
      </c>
      <c r="S1462" s="22" t="s">
        <v>868</v>
      </c>
      <c r="T1462" s="22" t="s">
        <v>869</v>
      </c>
      <c r="U1462" s="22" t="s">
        <v>868</v>
      </c>
      <c r="V1462" s="22">
        <v>1.3</v>
      </c>
      <c r="W1462" s="22" t="s">
        <v>868</v>
      </c>
      <c r="X1462" s="22" t="s">
        <v>868</v>
      </c>
      <c r="Y1462" s="22" t="s">
        <v>868</v>
      </c>
      <c r="Z1462" s="22" t="s">
        <v>868</v>
      </c>
      <c r="AA1462" s="22" t="s">
        <v>868</v>
      </c>
      <c r="AB1462" s="22" t="s">
        <v>868</v>
      </c>
      <c r="AC1462" s="22">
        <v>42.207264000000002</v>
      </c>
      <c r="AD1462" s="22">
        <v>-70.997780000000006</v>
      </c>
      <c r="AE1462" s="342">
        <v>0</v>
      </c>
      <c r="AF1462" s="342">
        <v>0</v>
      </c>
      <c r="AG1462" s="22" t="e">
        <f t="shared" si="46"/>
        <v>#DIV/0!</v>
      </c>
      <c r="AH1462" s="343">
        <f t="shared" si="47"/>
        <v>0</v>
      </c>
    </row>
    <row r="1463" spans="2:34" hidden="1" x14ac:dyDescent="0.35">
      <c r="B1463" s="22" t="s">
        <v>4639</v>
      </c>
      <c r="C1463" s="22">
        <v>58680</v>
      </c>
      <c r="D1463" s="22" t="s">
        <v>4640</v>
      </c>
      <c r="E1463" s="22" t="s">
        <v>872</v>
      </c>
      <c r="F1463" s="22" t="s">
        <v>1091</v>
      </c>
      <c r="G1463" s="22" t="s">
        <v>874</v>
      </c>
      <c r="H1463" s="22" t="s">
        <v>862</v>
      </c>
      <c r="I1463" s="22" t="s">
        <v>942</v>
      </c>
      <c r="J1463" s="22" t="s">
        <v>864</v>
      </c>
      <c r="K1463" s="22">
        <v>2.6</v>
      </c>
      <c r="L1463" s="22">
        <v>2.6</v>
      </c>
      <c r="M1463" s="22">
        <v>2.6</v>
      </c>
      <c r="N1463" s="22" t="s">
        <v>865</v>
      </c>
      <c r="O1463" s="22" t="s">
        <v>866</v>
      </c>
      <c r="P1463" s="22" t="s">
        <v>867</v>
      </c>
      <c r="Q1463" s="30">
        <v>2015</v>
      </c>
      <c r="R1463" s="22" t="s">
        <v>868</v>
      </c>
      <c r="S1463" s="22" t="s">
        <v>868</v>
      </c>
      <c r="T1463" s="22" t="s">
        <v>869</v>
      </c>
      <c r="U1463" s="22" t="s">
        <v>868</v>
      </c>
      <c r="V1463" s="22">
        <v>3.5</v>
      </c>
      <c r="W1463" s="22" t="s">
        <v>868</v>
      </c>
      <c r="X1463" s="22" t="s">
        <v>868</v>
      </c>
      <c r="Y1463" s="22" t="s">
        <v>868</v>
      </c>
      <c r="Z1463" s="22" t="s">
        <v>868</v>
      </c>
      <c r="AA1463" s="22" t="s">
        <v>868</v>
      </c>
      <c r="AB1463" s="22" t="s">
        <v>868</v>
      </c>
      <c r="AC1463" s="22">
        <v>41.751666999999998</v>
      </c>
      <c r="AD1463" s="22">
        <v>-70.966939999999994</v>
      </c>
      <c r="AE1463" s="342">
        <v>0</v>
      </c>
      <c r="AF1463" s="342">
        <v>0</v>
      </c>
      <c r="AG1463" s="22" t="e">
        <f t="shared" si="46"/>
        <v>#DIV/0!</v>
      </c>
      <c r="AH1463" s="343">
        <f t="shared" si="47"/>
        <v>0</v>
      </c>
    </row>
    <row r="1464" spans="2:34" hidden="1" x14ac:dyDescent="0.35">
      <c r="B1464" s="22" t="s">
        <v>4641</v>
      </c>
      <c r="C1464" s="22">
        <v>50152</v>
      </c>
      <c r="D1464" s="22" t="s">
        <v>4642</v>
      </c>
      <c r="E1464" s="22" t="s">
        <v>1371</v>
      </c>
      <c r="F1464" s="22" t="s">
        <v>4643</v>
      </c>
      <c r="G1464" s="22" t="s">
        <v>299</v>
      </c>
      <c r="H1464" s="22" t="s">
        <v>1241</v>
      </c>
      <c r="I1464" s="22" t="s">
        <v>4644</v>
      </c>
      <c r="J1464" s="22" t="s">
        <v>1180</v>
      </c>
      <c r="K1464" s="22">
        <v>323.60000000000002</v>
      </c>
      <c r="L1464" s="22">
        <v>270</v>
      </c>
      <c r="M1464" s="22">
        <v>302</v>
      </c>
      <c r="N1464" s="22" t="s">
        <v>1181</v>
      </c>
      <c r="O1464" s="22" t="s">
        <v>1119</v>
      </c>
      <c r="P1464" s="22" t="s">
        <v>1182</v>
      </c>
      <c r="Q1464" s="30">
        <v>1998</v>
      </c>
      <c r="R1464" s="22" t="s">
        <v>868</v>
      </c>
      <c r="S1464" s="22" t="s">
        <v>868</v>
      </c>
      <c r="T1464" s="22" t="s">
        <v>869</v>
      </c>
      <c r="U1464" s="22" t="s">
        <v>868</v>
      </c>
      <c r="V1464" s="22" t="s">
        <v>868</v>
      </c>
      <c r="W1464" s="22" t="s">
        <v>868</v>
      </c>
      <c r="X1464" s="22" t="s">
        <v>868</v>
      </c>
      <c r="Y1464" s="22" t="s">
        <v>868</v>
      </c>
      <c r="Z1464" s="22" t="s">
        <v>868</v>
      </c>
      <c r="AA1464" s="22" t="s">
        <v>868</v>
      </c>
      <c r="AB1464" s="22" t="s">
        <v>868</v>
      </c>
      <c r="AC1464" s="22">
        <v>29.9861</v>
      </c>
      <c r="AD1464" s="22">
        <v>-90.441400000000002</v>
      </c>
      <c r="AE1464" s="342">
        <v>0</v>
      </c>
      <c r="AF1464" s="342">
        <v>0</v>
      </c>
      <c r="AG1464" s="22" t="e">
        <f t="shared" si="46"/>
        <v>#DIV/0!</v>
      </c>
      <c r="AH1464" s="343">
        <f t="shared" si="47"/>
        <v>0</v>
      </c>
    </row>
    <row r="1465" spans="2:34" hidden="1" x14ac:dyDescent="0.35">
      <c r="B1465" s="22" t="s">
        <v>4645</v>
      </c>
      <c r="C1465" s="22">
        <v>64392</v>
      </c>
      <c r="D1465" s="22" t="s">
        <v>4646</v>
      </c>
      <c r="E1465" s="22" t="s">
        <v>1293</v>
      </c>
      <c r="F1465" s="22" t="s">
        <v>955</v>
      </c>
      <c r="G1465" s="22" t="s">
        <v>1034</v>
      </c>
      <c r="H1465" s="22" t="s">
        <v>1116</v>
      </c>
      <c r="I1465" s="22" t="s">
        <v>4647</v>
      </c>
      <c r="J1465" s="22" t="s">
        <v>864</v>
      </c>
      <c r="K1465" s="22">
        <v>5</v>
      </c>
      <c r="L1465" s="22">
        <v>5</v>
      </c>
      <c r="M1465" s="22">
        <v>5</v>
      </c>
      <c r="N1465" s="22" t="s">
        <v>865</v>
      </c>
      <c r="O1465" s="22" t="s">
        <v>866</v>
      </c>
      <c r="P1465" s="22" t="s">
        <v>867</v>
      </c>
      <c r="Q1465" s="30">
        <v>2021</v>
      </c>
      <c r="R1465" s="22" t="s">
        <v>868</v>
      </c>
      <c r="S1465" s="22" t="s">
        <v>868</v>
      </c>
      <c r="T1465" s="22" t="s">
        <v>869</v>
      </c>
      <c r="U1465" s="22" t="s">
        <v>868</v>
      </c>
      <c r="V1465" s="22">
        <v>6.2</v>
      </c>
      <c r="W1465" s="22" t="s">
        <v>868</v>
      </c>
      <c r="X1465" s="22" t="s">
        <v>868</v>
      </c>
      <c r="Y1465" s="22" t="s">
        <v>868</v>
      </c>
      <c r="Z1465" s="22" t="s">
        <v>868</v>
      </c>
      <c r="AA1465" s="22" t="s">
        <v>868</v>
      </c>
      <c r="AB1465" s="22" t="s">
        <v>868</v>
      </c>
      <c r="AC1465" s="22">
        <v>35.306182999999997</v>
      </c>
      <c r="AD1465" s="22">
        <v>-93.925759999999997</v>
      </c>
      <c r="AE1465" s="342">
        <v>0</v>
      </c>
      <c r="AF1465" s="342">
        <v>0</v>
      </c>
      <c r="AG1465" s="22" t="e">
        <f t="shared" si="46"/>
        <v>#DIV/0!</v>
      </c>
      <c r="AH1465" s="343">
        <f t="shared" si="47"/>
        <v>0</v>
      </c>
    </row>
    <row r="1466" spans="2:34" hidden="1" x14ac:dyDescent="0.35">
      <c r="B1466" s="22" t="s">
        <v>2954</v>
      </c>
      <c r="C1466" s="22">
        <v>55935</v>
      </c>
      <c r="D1466" s="22" t="s">
        <v>4648</v>
      </c>
      <c r="E1466" s="22" t="s">
        <v>998</v>
      </c>
      <c r="F1466" s="22" t="s">
        <v>1200</v>
      </c>
      <c r="G1466" s="22" t="s">
        <v>1009</v>
      </c>
      <c r="H1466" s="22" t="s">
        <v>862</v>
      </c>
      <c r="I1466" s="22" t="s">
        <v>4649</v>
      </c>
      <c r="J1466" s="22" t="s">
        <v>864</v>
      </c>
      <c r="K1466" s="22">
        <v>44.8</v>
      </c>
      <c r="L1466" s="22">
        <v>38</v>
      </c>
      <c r="M1466" s="22">
        <v>44</v>
      </c>
      <c r="N1466" s="22" t="s">
        <v>1118</v>
      </c>
      <c r="O1466" s="22" t="s">
        <v>1119</v>
      </c>
      <c r="P1466" s="22" t="s">
        <v>147</v>
      </c>
      <c r="Q1466" s="30">
        <v>2001</v>
      </c>
      <c r="R1466" s="22" t="s">
        <v>868</v>
      </c>
      <c r="S1466" s="22" t="s">
        <v>868</v>
      </c>
      <c r="T1466" s="22" t="s">
        <v>869</v>
      </c>
      <c r="U1466" s="22" t="s">
        <v>868</v>
      </c>
      <c r="V1466" s="22" t="s">
        <v>868</v>
      </c>
      <c r="W1466" s="22" t="s">
        <v>868</v>
      </c>
      <c r="X1466" s="22" t="s">
        <v>868</v>
      </c>
      <c r="Y1466" s="22" t="s">
        <v>868</v>
      </c>
      <c r="Z1466" s="22" t="s">
        <v>868</v>
      </c>
      <c r="AA1466" s="22" t="s">
        <v>868</v>
      </c>
      <c r="AB1466" s="22" t="s">
        <v>868</v>
      </c>
      <c r="AC1466" s="22">
        <v>34.060899999999997</v>
      </c>
      <c r="AD1466" s="22">
        <v>-117.3532</v>
      </c>
      <c r="AE1466" s="342">
        <v>0</v>
      </c>
      <c r="AF1466" s="342">
        <v>0</v>
      </c>
      <c r="AG1466" s="22" t="e">
        <f t="shared" si="46"/>
        <v>#DIV/0!</v>
      </c>
      <c r="AH1466" s="343">
        <f t="shared" si="47"/>
        <v>0</v>
      </c>
    </row>
    <row r="1467" spans="2:34" hidden="1" x14ac:dyDescent="0.35">
      <c r="B1467" s="22" t="s">
        <v>4650</v>
      </c>
      <c r="C1467" s="22">
        <v>7502</v>
      </c>
      <c r="D1467" s="22" t="s">
        <v>4651</v>
      </c>
      <c r="E1467" s="22" t="s">
        <v>1683</v>
      </c>
      <c r="F1467" s="22" t="s">
        <v>4652</v>
      </c>
      <c r="G1467" s="22" t="s">
        <v>864</v>
      </c>
      <c r="H1467" s="22" t="s">
        <v>1116</v>
      </c>
      <c r="I1467" s="22" t="s">
        <v>2235</v>
      </c>
      <c r="J1467" s="22" t="s">
        <v>864</v>
      </c>
      <c r="K1467" s="22">
        <v>21.900000000000002</v>
      </c>
      <c r="L1467" s="22">
        <v>18.399999999999999</v>
      </c>
      <c r="M1467" s="22">
        <v>18.399999999999999</v>
      </c>
      <c r="N1467" s="22" t="s">
        <v>986</v>
      </c>
      <c r="O1467" s="22" t="s">
        <v>987</v>
      </c>
      <c r="P1467" s="22" t="s">
        <v>988</v>
      </c>
      <c r="Q1467" s="30">
        <v>2005.5714285714287</v>
      </c>
      <c r="R1467" s="22" t="s">
        <v>868</v>
      </c>
      <c r="S1467" s="22" t="s">
        <v>868</v>
      </c>
      <c r="T1467" s="22" t="s">
        <v>869</v>
      </c>
      <c r="U1467" s="22" t="s">
        <v>868</v>
      </c>
      <c r="V1467" s="22" t="s">
        <v>868</v>
      </c>
      <c r="W1467" s="22" t="s">
        <v>868</v>
      </c>
      <c r="X1467" s="22" t="s">
        <v>868</v>
      </c>
      <c r="Y1467" s="22" t="s">
        <v>868</v>
      </c>
      <c r="Z1467" s="22" t="s">
        <v>868</v>
      </c>
      <c r="AA1467" s="22" t="s">
        <v>868</v>
      </c>
      <c r="AB1467" s="22" t="s">
        <v>868</v>
      </c>
      <c r="AC1467" s="22">
        <v>53.892459000000002</v>
      </c>
      <c r="AD1467" s="22">
        <v>-166.53819999999999</v>
      </c>
      <c r="AE1467" s="342">
        <v>0</v>
      </c>
      <c r="AF1467" s="342">
        <v>0</v>
      </c>
      <c r="AG1467" s="22" t="e">
        <f t="shared" si="46"/>
        <v>#DIV/0!</v>
      </c>
      <c r="AH1467" s="343">
        <f t="shared" si="47"/>
        <v>0</v>
      </c>
    </row>
    <row r="1468" spans="2:34" hidden="1" x14ac:dyDescent="0.35">
      <c r="B1468" s="22" t="s">
        <v>4653</v>
      </c>
      <c r="C1468" s="22">
        <v>6211</v>
      </c>
      <c r="D1468" s="22" t="s">
        <v>4654</v>
      </c>
      <c r="E1468" s="22" t="s">
        <v>998</v>
      </c>
      <c r="F1468" s="22" t="s">
        <v>1495</v>
      </c>
      <c r="G1468" s="22" t="s">
        <v>1009</v>
      </c>
      <c r="H1468" s="22" t="s">
        <v>862</v>
      </c>
      <c r="I1468" s="22" t="s">
        <v>985</v>
      </c>
      <c r="J1468" s="22" t="s">
        <v>864</v>
      </c>
      <c r="K1468" s="22">
        <v>149</v>
      </c>
      <c r="L1468" s="22">
        <v>110</v>
      </c>
      <c r="M1468" s="22">
        <v>110</v>
      </c>
      <c r="N1468" s="22" t="s">
        <v>986</v>
      </c>
      <c r="O1468" s="22" t="s">
        <v>4655</v>
      </c>
      <c r="P1468" s="22" t="s">
        <v>147</v>
      </c>
      <c r="Q1468" s="30">
        <v>1978</v>
      </c>
      <c r="R1468" s="22" t="s">
        <v>868</v>
      </c>
      <c r="S1468" s="22" t="s">
        <v>868</v>
      </c>
      <c r="T1468" s="22" t="s">
        <v>869</v>
      </c>
      <c r="U1468" s="22" t="s">
        <v>868</v>
      </c>
      <c r="V1468" s="22" t="s">
        <v>868</v>
      </c>
      <c r="W1468" s="22" t="s">
        <v>868</v>
      </c>
      <c r="X1468" s="22" t="s">
        <v>868</v>
      </c>
      <c r="Y1468" s="22" t="s">
        <v>868</v>
      </c>
      <c r="Z1468" s="22" t="s">
        <v>868</v>
      </c>
      <c r="AA1468" s="22" t="s">
        <v>868</v>
      </c>
      <c r="AB1468" s="22" t="s">
        <v>868</v>
      </c>
      <c r="AC1468" s="22">
        <v>37.796750000000003</v>
      </c>
      <c r="AD1468" s="22">
        <v>-122.28189999999999</v>
      </c>
      <c r="AE1468" s="342">
        <v>0</v>
      </c>
      <c r="AF1468" s="342">
        <v>0</v>
      </c>
      <c r="AG1468" s="22" t="e">
        <f t="shared" si="46"/>
        <v>#DIV/0!</v>
      </c>
      <c r="AH1468" s="343">
        <f t="shared" si="47"/>
        <v>0</v>
      </c>
    </row>
    <row r="1469" spans="2:34" hidden="1" x14ac:dyDescent="0.35">
      <c r="B1469" s="22" t="s">
        <v>4656</v>
      </c>
      <c r="C1469" s="22">
        <v>50051</v>
      </c>
      <c r="D1469" s="22" t="s">
        <v>4657</v>
      </c>
      <c r="E1469" s="22" t="s">
        <v>954</v>
      </c>
      <c r="F1469" s="22" t="s">
        <v>4658</v>
      </c>
      <c r="G1469" s="22" t="s">
        <v>874</v>
      </c>
      <c r="H1469" s="22" t="s">
        <v>895</v>
      </c>
      <c r="I1469" s="22" t="s">
        <v>985</v>
      </c>
      <c r="J1469" s="22" t="s">
        <v>864</v>
      </c>
      <c r="K1469" s="22">
        <v>25.3</v>
      </c>
      <c r="L1469" s="22">
        <v>21.2</v>
      </c>
      <c r="M1469" s="22">
        <v>21.2</v>
      </c>
      <c r="N1469" s="22" t="s">
        <v>2715</v>
      </c>
      <c r="O1469" s="22" t="s">
        <v>2716</v>
      </c>
      <c r="P1469" s="22" t="s">
        <v>130</v>
      </c>
      <c r="Q1469" s="30">
        <v>1987</v>
      </c>
      <c r="R1469" s="22" t="s">
        <v>868</v>
      </c>
      <c r="S1469" s="22" t="s">
        <v>868</v>
      </c>
      <c r="T1469" s="22" t="s">
        <v>869</v>
      </c>
      <c r="U1469" s="22" t="s">
        <v>868</v>
      </c>
      <c r="V1469" s="22" t="s">
        <v>868</v>
      </c>
      <c r="W1469" s="22" t="s">
        <v>868</v>
      </c>
      <c r="X1469" s="22" t="s">
        <v>868</v>
      </c>
      <c r="Y1469" s="22" t="s">
        <v>868</v>
      </c>
      <c r="Z1469" s="22" t="s">
        <v>868</v>
      </c>
      <c r="AA1469" s="22" t="s">
        <v>868</v>
      </c>
      <c r="AB1469" s="22" t="s">
        <v>868</v>
      </c>
      <c r="AC1469" s="22">
        <v>44.738300000000002</v>
      </c>
      <c r="AD1469" s="22">
        <v>-68.825800000000001</v>
      </c>
      <c r="AE1469" s="342">
        <v>0</v>
      </c>
      <c r="AF1469" s="342">
        <v>0</v>
      </c>
      <c r="AG1469" s="22" t="e">
        <f t="shared" si="46"/>
        <v>#DIV/0!</v>
      </c>
      <c r="AH1469" s="343">
        <f t="shared" si="47"/>
        <v>0</v>
      </c>
    </row>
    <row r="1470" spans="2:34" hidden="1" x14ac:dyDescent="0.35">
      <c r="B1470" s="22" t="s">
        <v>4659</v>
      </c>
      <c r="C1470" s="22">
        <v>60623</v>
      </c>
      <c r="D1470" s="22" t="s">
        <v>4660</v>
      </c>
      <c r="E1470" s="22" t="s">
        <v>903</v>
      </c>
      <c r="F1470" s="22" t="s">
        <v>3116</v>
      </c>
      <c r="G1470" s="22" t="s">
        <v>919</v>
      </c>
      <c r="H1470" s="22" t="s">
        <v>862</v>
      </c>
      <c r="I1470" s="22" t="s">
        <v>942</v>
      </c>
      <c r="J1470" s="22" t="s">
        <v>864</v>
      </c>
      <c r="K1470" s="22">
        <v>50.2</v>
      </c>
      <c r="L1470" s="22">
        <v>50.2</v>
      </c>
      <c r="M1470" s="22">
        <v>50.2</v>
      </c>
      <c r="N1470" s="22" t="s">
        <v>865</v>
      </c>
      <c r="O1470" s="22" t="s">
        <v>866</v>
      </c>
      <c r="P1470" s="22" t="s">
        <v>867</v>
      </c>
      <c r="Q1470" s="30">
        <v>2018</v>
      </c>
      <c r="R1470" s="22" t="s">
        <v>868</v>
      </c>
      <c r="S1470" s="22" t="s">
        <v>868</v>
      </c>
      <c r="T1470" s="22" t="s">
        <v>869</v>
      </c>
      <c r="U1470" s="22" t="s">
        <v>868</v>
      </c>
      <c r="V1470" s="22">
        <v>71.400000000000006</v>
      </c>
      <c r="W1470" s="22" t="s">
        <v>868</v>
      </c>
      <c r="X1470" s="22" t="s">
        <v>868</v>
      </c>
      <c r="Y1470" s="22" t="s">
        <v>868</v>
      </c>
      <c r="Z1470" s="22" t="s">
        <v>868</v>
      </c>
      <c r="AA1470" s="22" t="s">
        <v>868</v>
      </c>
      <c r="AB1470" s="22" t="s">
        <v>868</v>
      </c>
      <c r="AC1470" s="22">
        <v>35.890484999999998</v>
      </c>
      <c r="AD1470" s="22">
        <v>-78.155150000000006</v>
      </c>
      <c r="AE1470" s="342">
        <v>0</v>
      </c>
      <c r="AF1470" s="342">
        <v>0</v>
      </c>
      <c r="AG1470" s="22" t="e">
        <f t="shared" si="46"/>
        <v>#DIV/0!</v>
      </c>
      <c r="AH1470" s="343">
        <f t="shared" si="47"/>
        <v>0</v>
      </c>
    </row>
    <row r="1471" spans="2:34" hidden="1" x14ac:dyDescent="0.35">
      <c r="B1471" s="22" t="s">
        <v>4661</v>
      </c>
      <c r="C1471" s="22">
        <v>10155</v>
      </c>
      <c r="D1471" s="22" t="s">
        <v>4662</v>
      </c>
      <c r="E1471" s="22" t="s">
        <v>1666</v>
      </c>
      <c r="F1471" s="22" t="s">
        <v>4663</v>
      </c>
      <c r="G1471" s="22" t="s">
        <v>154</v>
      </c>
      <c r="H1471" s="22" t="s">
        <v>862</v>
      </c>
      <c r="I1471" s="22" t="s">
        <v>951</v>
      </c>
      <c r="J1471" s="22" t="s">
        <v>864</v>
      </c>
      <c r="K1471" s="22">
        <v>2.9</v>
      </c>
      <c r="L1471" s="22">
        <v>2.9</v>
      </c>
      <c r="M1471" s="22">
        <v>2.9</v>
      </c>
      <c r="N1471" s="22" t="s">
        <v>1102</v>
      </c>
      <c r="O1471" s="22" t="s">
        <v>1103</v>
      </c>
      <c r="P1471" s="22" t="s">
        <v>1104</v>
      </c>
      <c r="Q1471" s="30">
        <v>1993</v>
      </c>
      <c r="R1471" s="22" t="s">
        <v>868</v>
      </c>
      <c r="S1471" s="22" t="s">
        <v>868</v>
      </c>
      <c r="T1471" s="22" t="s">
        <v>869</v>
      </c>
      <c r="U1471" s="22" t="s">
        <v>868</v>
      </c>
      <c r="V1471" s="22" t="s">
        <v>868</v>
      </c>
      <c r="W1471" s="22" t="s">
        <v>868</v>
      </c>
      <c r="X1471" s="22" t="s">
        <v>868</v>
      </c>
      <c r="Y1471" s="22" t="s">
        <v>868</v>
      </c>
      <c r="Z1471" s="22" t="s">
        <v>868</v>
      </c>
      <c r="AA1471" s="22" t="s">
        <v>868</v>
      </c>
      <c r="AB1471" s="22" t="s">
        <v>868</v>
      </c>
      <c r="AC1471" s="22">
        <v>37.220832999999999</v>
      </c>
      <c r="AD1471" s="22">
        <v>-77.524500000000003</v>
      </c>
      <c r="AE1471" s="342">
        <v>0</v>
      </c>
      <c r="AF1471" s="342">
        <v>0</v>
      </c>
      <c r="AG1471" s="22" t="e">
        <f t="shared" si="46"/>
        <v>#DIV/0!</v>
      </c>
      <c r="AH1471" s="343">
        <f t="shared" si="47"/>
        <v>0</v>
      </c>
    </row>
    <row r="1472" spans="2:34" hidden="1" x14ac:dyDescent="0.35">
      <c r="B1472" s="22" t="s">
        <v>4664</v>
      </c>
      <c r="C1472" s="22">
        <v>63288</v>
      </c>
      <c r="D1472" s="22" t="s">
        <v>4664</v>
      </c>
      <c r="E1472" s="22" t="s">
        <v>1182</v>
      </c>
      <c r="F1472" s="22" t="s">
        <v>2073</v>
      </c>
      <c r="G1472" s="22" t="s">
        <v>874</v>
      </c>
      <c r="H1472" s="22" t="s">
        <v>895</v>
      </c>
      <c r="I1472" s="22" t="s">
        <v>4665</v>
      </c>
      <c r="J1472" s="22" t="s">
        <v>864</v>
      </c>
      <c r="K1472" s="22">
        <v>3.4</v>
      </c>
      <c r="L1472" s="22">
        <v>3.4</v>
      </c>
      <c r="M1472" s="22">
        <v>3.4</v>
      </c>
      <c r="N1472" s="22" t="s">
        <v>865</v>
      </c>
      <c r="O1472" s="22" t="s">
        <v>866</v>
      </c>
      <c r="P1472" s="22" t="s">
        <v>867</v>
      </c>
      <c r="Q1472" s="30">
        <v>2017</v>
      </c>
      <c r="R1472" s="22" t="s">
        <v>868</v>
      </c>
      <c r="S1472" s="22" t="s">
        <v>868</v>
      </c>
      <c r="T1472" s="22" t="s">
        <v>869</v>
      </c>
      <c r="U1472" s="22" t="s">
        <v>868</v>
      </c>
      <c r="V1472" s="22">
        <v>4.2</v>
      </c>
      <c r="W1472" s="22" t="s">
        <v>868</v>
      </c>
      <c r="X1472" s="22" t="s">
        <v>868</v>
      </c>
      <c r="Y1472" s="22" t="s">
        <v>868</v>
      </c>
      <c r="Z1472" s="22" t="s">
        <v>868</v>
      </c>
      <c r="AA1472" s="22" t="s">
        <v>868</v>
      </c>
      <c r="AB1472" s="22" t="s">
        <v>868</v>
      </c>
      <c r="AC1472" s="22">
        <v>41.548900000000003</v>
      </c>
      <c r="AD1472" s="22">
        <v>-73.024500000000003</v>
      </c>
      <c r="AE1472" s="342">
        <v>0</v>
      </c>
      <c r="AF1472" s="342">
        <v>0</v>
      </c>
      <c r="AG1472" s="22" t="e">
        <f t="shared" si="46"/>
        <v>#DIV/0!</v>
      </c>
      <c r="AH1472" s="343">
        <f t="shared" si="47"/>
        <v>0</v>
      </c>
    </row>
    <row r="1473" spans="2:34" hidden="1" x14ac:dyDescent="0.35">
      <c r="B1473" s="22" t="s">
        <v>4666</v>
      </c>
      <c r="C1473" s="22">
        <v>10555</v>
      </c>
      <c r="D1473" s="22" t="s">
        <v>4667</v>
      </c>
      <c r="E1473" s="22" t="s">
        <v>954</v>
      </c>
      <c r="F1473" s="22" t="s">
        <v>891</v>
      </c>
      <c r="G1473" s="22" t="s">
        <v>874</v>
      </c>
      <c r="H1473" s="22" t="s">
        <v>862</v>
      </c>
      <c r="I1473" s="22" t="s">
        <v>951</v>
      </c>
      <c r="J1473" s="22" t="s">
        <v>864</v>
      </c>
      <c r="K1473" s="22">
        <v>3.6</v>
      </c>
      <c r="L1473" s="22">
        <v>3.6</v>
      </c>
      <c r="M1473" s="22">
        <v>3.6</v>
      </c>
      <c r="N1473" s="22" t="s">
        <v>1102</v>
      </c>
      <c r="O1473" s="22" t="s">
        <v>1103</v>
      </c>
      <c r="P1473" s="22" t="s">
        <v>1104</v>
      </c>
      <c r="Q1473" s="30">
        <v>1989</v>
      </c>
      <c r="R1473" s="22" t="s">
        <v>868</v>
      </c>
      <c r="S1473" s="22" t="s">
        <v>868</v>
      </c>
      <c r="T1473" s="22" t="s">
        <v>869</v>
      </c>
      <c r="U1473" s="22" t="s">
        <v>868</v>
      </c>
      <c r="V1473" s="22" t="s">
        <v>868</v>
      </c>
      <c r="W1473" s="22" t="s">
        <v>868</v>
      </c>
      <c r="X1473" s="22" t="s">
        <v>868</v>
      </c>
      <c r="Y1473" s="22" t="s">
        <v>868</v>
      </c>
      <c r="Z1473" s="22" t="s">
        <v>868</v>
      </c>
      <c r="AA1473" s="22" t="s">
        <v>868</v>
      </c>
      <c r="AB1473" s="22" t="s">
        <v>868</v>
      </c>
      <c r="AC1473" s="22">
        <v>45.660299999999999</v>
      </c>
      <c r="AD1473" s="22">
        <v>-69.812169999999995</v>
      </c>
      <c r="AE1473" s="342">
        <v>0</v>
      </c>
      <c r="AF1473" s="342">
        <v>0</v>
      </c>
      <c r="AG1473" s="22" t="e">
        <f t="shared" si="46"/>
        <v>#DIV/0!</v>
      </c>
      <c r="AH1473" s="343">
        <f t="shared" si="47"/>
        <v>0</v>
      </c>
    </row>
    <row r="1474" spans="2:34" hidden="1" x14ac:dyDescent="0.35">
      <c r="B1474" s="22" t="s">
        <v>2034</v>
      </c>
      <c r="C1474" s="22">
        <v>64296</v>
      </c>
      <c r="D1474" s="22" t="s">
        <v>1856</v>
      </c>
      <c r="E1474" s="22" t="s">
        <v>1060</v>
      </c>
      <c r="F1474" s="22" t="s">
        <v>1856</v>
      </c>
      <c r="G1474" s="22" t="s">
        <v>1062</v>
      </c>
      <c r="H1474" s="22" t="s">
        <v>862</v>
      </c>
      <c r="I1474" s="22" t="s">
        <v>4668</v>
      </c>
      <c r="J1474" s="22" t="s">
        <v>864</v>
      </c>
      <c r="K1474" s="22">
        <v>9.9</v>
      </c>
      <c r="L1474" s="22">
        <v>9.9</v>
      </c>
      <c r="M1474" s="22">
        <v>9.9</v>
      </c>
      <c r="N1474" s="22" t="s">
        <v>880</v>
      </c>
      <c r="O1474" s="22" t="s">
        <v>881</v>
      </c>
      <c r="P1474" s="22" t="s">
        <v>882</v>
      </c>
      <c r="Q1474" s="30">
        <v>2020</v>
      </c>
      <c r="R1474" s="22" t="s">
        <v>868</v>
      </c>
      <c r="S1474" s="22" t="s">
        <v>868</v>
      </c>
      <c r="T1474" s="22" t="s">
        <v>869</v>
      </c>
      <c r="U1474" s="22">
        <v>9.9</v>
      </c>
      <c r="V1474" s="22" t="s">
        <v>868</v>
      </c>
      <c r="W1474" s="22" t="s">
        <v>868</v>
      </c>
      <c r="X1474" s="22" t="s">
        <v>868</v>
      </c>
      <c r="Y1474" s="22" t="s">
        <v>868</v>
      </c>
      <c r="Z1474" s="22" t="s">
        <v>868</v>
      </c>
      <c r="AA1474" s="22" t="s">
        <v>868</v>
      </c>
      <c r="AB1474" s="22" t="s">
        <v>868</v>
      </c>
      <c r="AC1474" s="22">
        <v>29.062635</v>
      </c>
      <c r="AD1474" s="22">
        <v>-95.577590000000001</v>
      </c>
      <c r="AE1474" s="342">
        <v>0</v>
      </c>
      <c r="AF1474" s="342">
        <v>0</v>
      </c>
      <c r="AG1474" s="22" t="e">
        <f t="shared" si="46"/>
        <v>#DIV/0!</v>
      </c>
      <c r="AH1474" s="343">
        <f t="shared" si="47"/>
        <v>0</v>
      </c>
    </row>
    <row r="1475" spans="2:34" hidden="1" x14ac:dyDescent="0.35">
      <c r="B1475" s="22" t="s">
        <v>4669</v>
      </c>
      <c r="C1475" s="22">
        <v>66046</v>
      </c>
      <c r="D1475" s="22" t="s">
        <v>4670</v>
      </c>
      <c r="E1475" s="22" t="s">
        <v>1060</v>
      </c>
      <c r="F1475" s="22" t="s">
        <v>1856</v>
      </c>
      <c r="G1475" s="22" t="s">
        <v>1062</v>
      </c>
      <c r="H1475" s="22" t="s">
        <v>862</v>
      </c>
      <c r="I1475" s="22" t="s">
        <v>4671</v>
      </c>
      <c r="J1475" s="22" t="s">
        <v>864</v>
      </c>
      <c r="K1475" s="22">
        <v>200</v>
      </c>
      <c r="L1475" s="22">
        <v>200</v>
      </c>
      <c r="M1475" s="22">
        <v>200</v>
      </c>
      <c r="N1475" s="22" t="s">
        <v>865</v>
      </c>
      <c r="O1475" s="22" t="s">
        <v>866</v>
      </c>
      <c r="P1475" s="22" t="s">
        <v>867</v>
      </c>
      <c r="Q1475" s="30">
        <v>2022</v>
      </c>
      <c r="R1475" s="22" t="s">
        <v>868</v>
      </c>
      <c r="S1475" s="22" t="s">
        <v>868</v>
      </c>
      <c r="T1475" s="22" t="s">
        <v>869</v>
      </c>
      <c r="U1475" s="22" t="s">
        <v>868</v>
      </c>
      <c r="V1475" s="22">
        <v>262.5</v>
      </c>
      <c r="W1475" s="22" t="s">
        <v>868</v>
      </c>
      <c r="X1475" s="22" t="s">
        <v>868</v>
      </c>
      <c r="Y1475" s="22" t="s">
        <v>868</v>
      </c>
      <c r="Z1475" s="22" t="s">
        <v>868</v>
      </c>
      <c r="AA1475" s="22" t="s">
        <v>868</v>
      </c>
      <c r="AB1475" s="22" t="s">
        <v>868</v>
      </c>
      <c r="AC1475" s="22">
        <v>29.177900000000001</v>
      </c>
      <c r="AD1475" s="22">
        <v>-95.761200000000002</v>
      </c>
      <c r="AE1475" s="342">
        <v>0</v>
      </c>
      <c r="AF1475" s="342">
        <v>0</v>
      </c>
      <c r="AG1475" s="22" t="e">
        <f t="shared" si="46"/>
        <v>#DIV/0!</v>
      </c>
      <c r="AH1475" s="343">
        <f t="shared" si="47"/>
        <v>0</v>
      </c>
    </row>
    <row r="1476" spans="2:34" hidden="1" x14ac:dyDescent="0.35">
      <c r="B1476" s="22" t="s">
        <v>4672</v>
      </c>
      <c r="C1476" s="22">
        <v>64447</v>
      </c>
      <c r="D1476" s="22" t="s">
        <v>4673</v>
      </c>
      <c r="E1476" s="22" t="s">
        <v>1060</v>
      </c>
      <c r="F1476" s="22" t="s">
        <v>1856</v>
      </c>
      <c r="G1476" s="22" t="s">
        <v>1062</v>
      </c>
      <c r="H1476" s="22" t="s">
        <v>862</v>
      </c>
      <c r="I1476" s="22" t="s">
        <v>985</v>
      </c>
      <c r="J1476" s="22" t="s">
        <v>864</v>
      </c>
      <c r="K1476" s="22">
        <v>200</v>
      </c>
      <c r="L1476" s="22">
        <v>200</v>
      </c>
      <c r="M1476" s="22">
        <v>200</v>
      </c>
      <c r="N1476" s="22" t="s">
        <v>865</v>
      </c>
      <c r="O1476" s="22" t="s">
        <v>866</v>
      </c>
      <c r="P1476" s="22" t="s">
        <v>867</v>
      </c>
      <c r="Q1476" s="30">
        <v>2022</v>
      </c>
      <c r="R1476" s="22" t="s">
        <v>868</v>
      </c>
      <c r="S1476" s="22" t="s">
        <v>868</v>
      </c>
      <c r="T1476" s="22" t="s">
        <v>869</v>
      </c>
      <c r="U1476" s="22" t="s">
        <v>868</v>
      </c>
      <c r="V1476" s="22">
        <v>260</v>
      </c>
      <c r="W1476" s="22" t="s">
        <v>868</v>
      </c>
      <c r="X1476" s="22" t="s">
        <v>868</v>
      </c>
      <c r="Y1476" s="22" t="s">
        <v>868</v>
      </c>
      <c r="Z1476" s="22" t="s">
        <v>868</v>
      </c>
      <c r="AA1476" s="22" t="s">
        <v>868</v>
      </c>
      <c r="AB1476" s="22" t="s">
        <v>868</v>
      </c>
      <c r="AC1476" s="22">
        <v>29.190999999999999</v>
      </c>
      <c r="AD1476" s="22">
        <v>-95.662999999999997</v>
      </c>
      <c r="AE1476" s="342">
        <v>0</v>
      </c>
      <c r="AF1476" s="342">
        <v>0</v>
      </c>
      <c r="AG1476" s="22" t="e">
        <f t="shared" si="46"/>
        <v>#DIV/0!</v>
      </c>
      <c r="AH1476" s="343">
        <f t="shared" si="47"/>
        <v>0</v>
      </c>
    </row>
    <row r="1477" spans="2:34" hidden="1" x14ac:dyDescent="0.35">
      <c r="B1477" s="22" t="s">
        <v>1248</v>
      </c>
      <c r="C1477" s="22">
        <v>66690</v>
      </c>
      <c r="D1477" s="22" t="s">
        <v>4674</v>
      </c>
      <c r="E1477" s="22" t="s">
        <v>1060</v>
      </c>
      <c r="F1477" s="22" t="s">
        <v>4675</v>
      </c>
      <c r="G1477" s="22" t="s">
        <v>1062</v>
      </c>
      <c r="H1477" s="22" t="s">
        <v>862</v>
      </c>
      <c r="I1477" s="22" t="s">
        <v>4676</v>
      </c>
      <c r="J1477" s="22" t="s">
        <v>864</v>
      </c>
      <c r="K1477" s="22">
        <v>100</v>
      </c>
      <c r="L1477" s="22">
        <v>100</v>
      </c>
      <c r="M1477" s="22">
        <v>100</v>
      </c>
      <c r="N1477" s="22" t="s">
        <v>880</v>
      </c>
      <c r="O1477" s="22" t="s">
        <v>881</v>
      </c>
      <c r="P1477" s="22" t="s">
        <v>882</v>
      </c>
      <c r="Q1477" s="30">
        <v>2024</v>
      </c>
      <c r="R1477" s="22" t="s">
        <v>868</v>
      </c>
      <c r="S1477" s="22" t="s">
        <v>868</v>
      </c>
      <c r="T1477" s="22" t="s">
        <v>869</v>
      </c>
      <c r="U1477" s="22">
        <v>100</v>
      </c>
      <c r="V1477" s="22" t="s">
        <v>868</v>
      </c>
      <c r="W1477" s="22" t="s">
        <v>868</v>
      </c>
      <c r="X1477" s="22" t="s">
        <v>868</v>
      </c>
      <c r="Y1477" s="22" t="s">
        <v>868</v>
      </c>
      <c r="Z1477" s="22" t="s">
        <v>868</v>
      </c>
      <c r="AA1477" s="22" t="s">
        <v>868</v>
      </c>
      <c r="AB1477" s="22" t="s">
        <v>868</v>
      </c>
      <c r="AC1477" s="22">
        <v>29.563179999999999</v>
      </c>
      <c r="AD1477" s="22">
        <v>-95.800229999999999</v>
      </c>
      <c r="AE1477" s="342">
        <v>0</v>
      </c>
      <c r="AF1477" s="342">
        <v>0</v>
      </c>
      <c r="AG1477" s="22" t="e">
        <f t="shared" si="46"/>
        <v>#DIV/0!</v>
      </c>
      <c r="AH1477" s="343">
        <f t="shared" si="47"/>
        <v>0</v>
      </c>
    </row>
    <row r="1478" spans="2:34" hidden="1" x14ac:dyDescent="0.35">
      <c r="B1478" s="22" t="s">
        <v>4677</v>
      </c>
      <c r="C1478" s="22">
        <v>56111</v>
      </c>
      <c r="D1478" s="22" t="s">
        <v>4678</v>
      </c>
      <c r="E1478" s="22" t="s">
        <v>1060</v>
      </c>
      <c r="F1478" s="22" t="s">
        <v>4679</v>
      </c>
      <c r="G1478" s="22" t="s">
        <v>1062</v>
      </c>
      <c r="H1478" s="22" t="s">
        <v>862</v>
      </c>
      <c r="I1478" s="22" t="s">
        <v>985</v>
      </c>
      <c r="J1478" s="22" t="s">
        <v>864</v>
      </c>
      <c r="K1478" s="22">
        <v>182.4</v>
      </c>
      <c r="L1478" s="22">
        <v>182.4</v>
      </c>
      <c r="M1478" s="22">
        <v>182.4</v>
      </c>
      <c r="N1478" s="22" t="s">
        <v>1036</v>
      </c>
      <c r="O1478" s="22" t="s">
        <v>1037</v>
      </c>
      <c r="P1478" s="22" t="s">
        <v>1038</v>
      </c>
      <c r="Q1478" s="30">
        <v>2003</v>
      </c>
      <c r="R1478" s="22" t="s">
        <v>868</v>
      </c>
      <c r="S1478" s="22" t="s">
        <v>868</v>
      </c>
      <c r="T1478" s="22" t="s">
        <v>869</v>
      </c>
      <c r="U1478" s="22" t="s">
        <v>868</v>
      </c>
      <c r="V1478" s="22" t="s">
        <v>868</v>
      </c>
      <c r="W1478" s="22" t="s">
        <v>868</v>
      </c>
      <c r="X1478" s="22" t="s">
        <v>868</v>
      </c>
      <c r="Y1478" s="22" t="s">
        <v>868</v>
      </c>
      <c r="Z1478" s="22" t="s">
        <v>868</v>
      </c>
      <c r="AA1478" s="22" t="s">
        <v>868</v>
      </c>
      <c r="AB1478" s="22" t="s">
        <v>868</v>
      </c>
      <c r="AC1478" s="22">
        <v>32.947929999999999</v>
      </c>
      <c r="AD1478" s="22">
        <v>-101.1478</v>
      </c>
      <c r="AE1478" s="342">
        <v>0</v>
      </c>
      <c r="AF1478" s="342">
        <v>0</v>
      </c>
      <c r="AG1478" s="22" t="e">
        <f t="shared" si="46"/>
        <v>#DIV/0!</v>
      </c>
      <c r="AH1478" s="343">
        <f t="shared" si="47"/>
        <v>0</v>
      </c>
    </row>
    <row r="1479" spans="2:34" hidden="1" x14ac:dyDescent="0.35">
      <c r="B1479" s="22" t="s">
        <v>1743</v>
      </c>
      <c r="C1479" s="22">
        <v>59706</v>
      </c>
      <c r="D1479" s="22" t="s">
        <v>4680</v>
      </c>
      <c r="E1479" s="22" t="s">
        <v>903</v>
      </c>
      <c r="F1479" s="22" t="s">
        <v>4681</v>
      </c>
      <c r="G1479" s="22" t="s">
        <v>905</v>
      </c>
      <c r="H1479" s="22" t="s">
        <v>862</v>
      </c>
      <c r="I1479" s="22" t="s">
        <v>3831</v>
      </c>
      <c r="J1479" s="22" t="s">
        <v>864</v>
      </c>
      <c r="K1479" s="22">
        <v>5</v>
      </c>
      <c r="L1479" s="22">
        <v>4.9000000000000004</v>
      </c>
      <c r="M1479" s="22">
        <v>4.9000000000000004</v>
      </c>
      <c r="N1479" s="22" t="s">
        <v>865</v>
      </c>
      <c r="O1479" s="22" t="s">
        <v>866</v>
      </c>
      <c r="P1479" s="22" t="s">
        <v>867</v>
      </c>
      <c r="Q1479" s="30">
        <v>2015</v>
      </c>
      <c r="R1479" s="22" t="s">
        <v>868</v>
      </c>
      <c r="S1479" s="22" t="s">
        <v>868</v>
      </c>
      <c r="T1479" s="22" t="s">
        <v>869</v>
      </c>
      <c r="U1479" s="22" t="s">
        <v>868</v>
      </c>
      <c r="V1479" s="22">
        <v>6.8</v>
      </c>
      <c r="W1479" s="22" t="s">
        <v>868</v>
      </c>
      <c r="X1479" s="22" t="s">
        <v>868</v>
      </c>
      <c r="Y1479" s="22" t="s">
        <v>868</v>
      </c>
      <c r="Z1479" s="22" t="s">
        <v>868</v>
      </c>
      <c r="AA1479" s="22" t="s">
        <v>868</v>
      </c>
      <c r="AB1479" s="22" t="s">
        <v>868</v>
      </c>
      <c r="AC1479" s="22">
        <v>36.372546</v>
      </c>
      <c r="AD1479" s="22">
        <v>-78.598510000000005</v>
      </c>
      <c r="AE1479" s="342">
        <v>0</v>
      </c>
      <c r="AF1479" s="342">
        <v>0</v>
      </c>
      <c r="AG1479" s="22" t="e">
        <f t="shared" si="46"/>
        <v>#DIV/0!</v>
      </c>
      <c r="AH1479" s="343">
        <f t="shared" si="47"/>
        <v>0</v>
      </c>
    </row>
    <row r="1480" spans="2:34" hidden="1" x14ac:dyDescent="0.35">
      <c r="B1480" s="22" t="s">
        <v>4682</v>
      </c>
      <c r="C1480" s="22">
        <v>60627</v>
      </c>
      <c r="D1480" s="22" t="s">
        <v>4683</v>
      </c>
      <c r="E1480" s="22" t="s">
        <v>903</v>
      </c>
      <c r="F1480" s="22" t="s">
        <v>4681</v>
      </c>
      <c r="G1480" s="22" t="s">
        <v>919</v>
      </c>
      <c r="H1480" s="22" t="s">
        <v>862</v>
      </c>
      <c r="I1480" s="22" t="s">
        <v>4684</v>
      </c>
      <c r="J1480" s="22" t="s">
        <v>864</v>
      </c>
      <c r="K1480" s="22">
        <v>5</v>
      </c>
      <c r="L1480" s="22">
        <v>5</v>
      </c>
      <c r="M1480" s="22">
        <v>5</v>
      </c>
      <c r="N1480" s="22" t="s">
        <v>865</v>
      </c>
      <c r="O1480" s="22" t="s">
        <v>866</v>
      </c>
      <c r="P1480" s="22" t="s">
        <v>867</v>
      </c>
      <c r="Q1480" s="30">
        <v>2021</v>
      </c>
      <c r="R1480" s="22" t="s">
        <v>868</v>
      </c>
      <c r="S1480" s="22" t="s">
        <v>868</v>
      </c>
      <c r="T1480" s="22" t="s">
        <v>869</v>
      </c>
      <c r="U1480" s="22" t="s">
        <v>868</v>
      </c>
      <c r="V1480" s="22">
        <v>6.7</v>
      </c>
      <c r="W1480" s="22" t="s">
        <v>868</v>
      </c>
      <c r="X1480" s="22" t="s">
        <v>868</v>
      </c>
      <c r="Y1480" s="22" t="s">
        <v>868</v>
      </c>
      <c r="Z1480" s="22" t="s">
        <v>868</v>
      </c>
      <c r="AA1480" s="22" t="s">
        <v>868</v>
      </c>
      <c r="AB1480" s="22" t="s">
        <v>868</v>
      </c>
      <c r="AC1480" s="22">
        <v>36.383000000000003</v>
      </c>
      <c r="AD1480" s="22">
        <v>-78.611999999999995</v>
      </c>
      <c r="AE1480" s="342">
        <v>0</v>
      </c>
      <c r="AF1480" s="342">
        <v>0</v>
      </c>
      <c r="AG1480" s="22" t="e">
        <f t="shared" si="46"/>
        <v>#DIV/0!</v>
      </c>
      <c r="AH1480" s="343">
        <f t="shared" si="47"/>
        <v>0</v>
      </c>
    </row>
    <row r="1481" spans="2:34" hidden="1" x14ac:dyDescent="0.35">
      <c r="B1481" s="22" t="s">
        <v>4685</v>
      </c>
      <c r="C1481" s="22">
        <v>934</v>
      </c>
      <c r="D1481" s="22" t="s">
        <v>4686</v>
      </c>
      <c r="E1481" s="22" t="s">
        <v>1046</v>
      </c>
      <c r="F1481" s="22" t="s">
        <v>1441</v>
      </c>
      <c r="G1481" s="22" t="s">
        <v>299</v>
      </c>
      <c r="H1481" s="22" t="s">
        <v>1116</v>
      </c>
      <c r="I1481" s="22" t="s">
        <v>1234</v>
      </c>
      <c r="J1481" s="22" t="s">
        <v>864</v>
      </c>
      <c r="K1481" s="22">
        <v>16.899999999999999</v>
      </c>
      <c r="L1481" s="22">
        <v>17</v>
      </c>
      <c r="M1481" s="22">
        <v>17</v>
      </c>
      <c r="N1481" s="22" t="s">
        <v>986</v>
      </c>
      <c r="O1481" s="22" t="s">
        <v>987</v>
      </c>
      <c r="P1481" s="22" t="s">
        <v>988</v>
      </c>
      <c r="Q1481" s="30">
        <v>1987.7142857142858</v>
      </c>
      <c r="R1481" s="22" t="s">
        <v>868</v>
      </c>
      <c r="S1481" s="22" t="s">
        <v>868</v>
      </c>
      <c r="T1481" s="22" t="s">
        <v>869</v>
      </c>
      <c r="U1481" s="22" t="s">
        <v>868</v>
      </c>
      <c r="V1481" s="22" t="s">
        <v>868</v>
      </c>
      <c r="W1481" s="22" t="s">
        <v>868</v>
      </c>
      <c r="X1481" s="22" t="s">
        <v>868</v>
      </c>
      <c r="Y1481" s="22" t="s">
        <v>868</v>
      </c>
      <c r="Z1481" s="22" t="s">
        <v>868</v>
      </c>
      <c r="AA1481" s="22" t="s">
        <v>868</v>
      </c>
      <c r="AB1481" s="22" t="s">
        <v>868</v>
      </c>
      <c r="AC1481" s="22">
        <v>38.607455999999999</v>
      </c>
      <c r="AD1481" s="22">
        <v>-89.524510000000006</v>
      </c>
      <c r="AE1481" s="342">
        <v>0</v>
      </c>
      <c r="AF1481" s="342">
        <v>0</v>
      </c>
      <c r="AG1481" s="22" t="e">
        <f t="shared" si="46"/>
        <v>#DIV/0!</v>
      </c>
      <c r="AH1481" s="343">
        <f t="shared" si="47"/>
        <v>0</v>
      </c>
    </row>
    <row r="1482" spans="2:34" hidden="1" x14ac:dyDescent="0.35">
      <c r="B1482" s="22" t="s">
        <v>4687</v>
      </c>
      <c r="C1482" s="22">
        <v>64432</v>
      </c>
      <c r="D1482" s="22" t="s">
        <v>4688</v>
      </c>
      <c r="E1482" s="22" t="s">
        <v>872</v>
      </c>
      <c r="F1482" s="22" t="s">
        <v>994</v>
      </c>
      <c r="G1482" s="22" t="s">
        <v>874</v>
      </c>
      <c r="H1482" s="22" t="s">
        <v>862</v>
      </c>
      <c r="I1482" s="22" t="s">
        <v>4689</v>
      </c>
      <c r="J1482" s="22" t="s">
        <v>864</v>
      </c>
      <c r="K1482" s="22">
        <v>7.2</v>
      </c>
      <c r="L1482" s="22">
        <v>7.2</v>
      </c>
      <c r="M1482" s="22">
        <v>7.2</v>
      </c>
      <c r="N1482" s="22" t="s">
        <v>880</v>
      </c>
      <c r="O1482" s="22" t="s">
        <v>881</v>
      </c>
      <c r="P1482" s="22" t="s">
        <v>882</v>
      </c>
      <c r="Q1482" s="30">
        <v>2020</v>
      </c>
      <c r="R1482" s="22" t="s">
        <v>868</v>
      </c>
      <c r="S1482" s="22" t="s">
        <v>868</v>
      </c>
      <c r="T1482" s="22" t="s">
        <v>869</v>
      </c>
      <c r="U1482" s="22">
        <v>4.7</v>
      </c>
      <c r="V1482" s="22" t="s">
        <v>868</v>
      </c>
      <c r="W1482" s="22" t="s">
        <v>868</v>
      </c>
      <c r="X1482" s="22" t="s">
        <v>868</v>
      </c>
      <c r="Y1482" s="22" t="s">
        <v>868</v>
      </c>
      <c r="Z1482" s="22" t="s">
        <v>868</v>
      </c>
      <c r="AA1482" s="22" t="s">
        <v>868</v>
      </c>
      <c r="AB1482" s="22" t="s">
        <v>868</v>
      </c>
      <c r="AC1482" s="22">
        <v>42.174059999999997</v>
      </c>
      <c r="AD1482" s="22">
        <v>-72.315799999999996</v>
      </c>
      <c r="AE1482" s="342">
        <v>0</v>
      </c>
      <c r="AF1482" s="342">
        <v>0</v>
      </c>
      <c r="AG1482" s="22" t="e">
        <f t="shared" si="46"/>
        <v>#DIV/0!</v>
      </c>
      <c r="AH1482" s="343">
        <f t="shared" si="47"/>
        <v>0</v>
      </c>
    </row>
    <row r="1483" spans="2:34" hidden="1" x14ac:dyDescent="0.35">
      <c r="B1483" s="22" t="s">
        <v>4690</v>
      </c>
      <c r="C1483" s="22">
        <v>58994</v>
      </c>
      <c r="D1483" s="22" t="s">
        <v>4691</v>
      </c>
      <c r="E1483" s="22" t="s">
        <v>1032</v>
      </c>
      <c r="F1483" s="22" t="s">
        <v>2136</v>
      </c>
      <c r="G1483" s="22" t="s">
        <v>1034</v>
      </c>
      <c r="H1483" s="22" t="s">
        <v>862</v>
      </c>
      <c r="I1483" s="22" t="s">
        <v>3745</v>
      </c>
      <c r="J1483" s="22" t="s">
        <v>864</v>
      </c>
      <c r="K1483" s="22">
        <v>98.8</v>
      </c>
      <c r="L1483" s="22">
        <v>98.8</v>
      </c>
      <c r="M1483" s="22">
        <v>98.8</v>
      </c>
      <c r="N1483" s="22" t="s">
        <v>1036</v>
      </c>
      <c r="O1483" s="22" t="s">
        <v>1037</v>
      </c>
      <c r="P1483" s="22" t="s">
        <v>1038</v>
      </c>
      <c r="Q1483" s="30">
        <v>2015</v>
      </c>
      <c r="R1483" s="22" t="s">
        <v>868</v>
      </c>
      <c r="S1483" s="22" t="s">
        <v>868</v>
      </c>
      <c r="T1483" s="22" t="s">
        <v>869</v>
      </c>
      <c r="U1483" s="22" t="s">
        <v>868</v>
      </c>
      <c r="V1483" s="22" t="s">
        <v>868</v>
      </c>
      <c r="W1483" s="22" t="s">
        <v>868</v>
      </c>
      <c r="X1483" s="22" t="s">
        <v>868</v>
      </c>
      <c r="Y1483" s="22" t="s">
        <v>868</v>
      </c>
      <c r="Z1483" s="22" t="s">
        <v>868</v>
      </c>
      <c r="AA1483" s="22" t="s">
        <v>868</v>
      </c>
      <c r="AB1483" s="22" t="s">
        <v>868</v>
      </c>
      <c r="AC1483" s="22">
        <v>36.476944000000003</v>
      </c>
      <c r="AD1483" s="22">
        <v>-97.685559999999995</v>
      </c>
      <c r="AE1483" s="342">
        <v>0</v>
      </c>
      <c r="AF1483" s="342">
        <v>0</v>
      </c>
      <c r="AG1483" s="22" t="e">
        <f t="shared" si="46"/>
        <v>#DIV/0!</v>
      </c>
      <c r="AH1483" s="343">
        <f t="shared" si="47"/>
        <v>0</v>
      </c>
    </row>
    <row r="1484" spans="2:34" hidden="1" x14ac:dyDescent="0.35">
      <c r="B1484" s="22" t="s">
        <v>4692</v>
      </c>
      <c r="C1484" s="22">
        <v>54910</v>
      </c>
      <c r="D1484" s="22" t="s">
        <v>4693</v>
      </c>
      <c r="E1484" s="22" t="s">
        <v>945</v>
      </c>
      <c r="F1484" s="22" t="s">
        <v>1071</v>
      </c>
      <c r="G1484" s="22" t="s">
        <v>299</v>
      </c>
      <c r="H1484" s="22" t="s">
        <v>862</v>
      </c>
      <c r="I1484" s="22" t="s">
        <v>4694</v>
      </c>
      <c r="J1484" s="22" t="s">
        <v>864</v>
      </c>
      <c r="K1484" s="22">
        <v>7</v>
      </c>
      <c r="L1484" s="22">
        <v>7</v>
      </c>
      <c r="M1484" s="22">
        <v>7</v>
      </c>
      <c r="N1484" s="22" t="s">
        <v>1460</v>
      </c>
      <c r="O1484" s="22" t="s">
        <v>1461</v>
      </c>
      <c r="P1484" s="22" t="s">
        <v>988</v>
      </c>
      <c r="Q1484" s="30">
        <v>2006</v>
      </c>
      <c r="R1484" s="22" t="s">
        <v>868</v>
      </c>
      <c r="S1484" s="22" t="s">
        <v>868</v>
      </c>
      <c r="T1484" s="22" t="s">
        <v>869</v>
      </c>
      <c r="U1484" s="22" t="s">
        <v>868</v>
      </c>
      <c r="V1484" s="22" t="s">
        <v>868</v>
      </c>
      <c r="W1484" s="22" t="s">
        <v>868</v>
      </c>
      <c r="X1484" s="22" t="s">
        <v>868</v>
      </c>
      <c r="Y1484" s="22" t="s">
        <v>868</v>
      </c>
      <c r="Z1484" s="22" t="s">
        <v>868</v>
      </c>
      <c r="AA1484" s="22" t="s">
        <v>868</v>
      </c>
      <c r="AB1484" s="22" t="s">
        <v>868</v>
      </c>
      <c r="AC1484" s="22">
        <v>43.17642</v>
      </c>
      <c r="AD1484" s="22">
        <v>-83.847970000000004</v>
      </c>
      <c r="AE1484" s="342">
        <v>0</v>
      </c>
      <c r="AF1484" s="342">
        <v>0</v>
      </c>
      <c r="AG1484" s="22" t="e">
        <f t="shared" si="46"/>
        <v>#DIV/0!</v>
      </c>
      <c r="AH1484" s="343">
        <f t="shared" si="47"/>
        <v>0</v>
      </c>
    </row>
    <row r="1485" spans="2:34" hidden="1" x14ac:dyDescent="0.35">
      <c r="B1485" s="22" t="s">
        <v>897</v>
      </c>
      <c r="C1485" s="22">
        <v>62157</v>
      </c>
      <c r="D1485" s="22" t="s">
        <v>4695</v>
      </c>
      <c r="E1485" s="22" t="s">
        <v>170</v>
      </c>
      <c r="F1485" s="22" t="s">
        <v>4696</v>
      </c>
      <c r="G1485" s="22" t="s">
        <v>861</v>
      </c>
      <c r="H1485" s="22" t="s">
        <v>862</v>
      </c>
      <c r="I1485" s="22" t="s">
        <v>4697</v>
      </c>
      <c r="J1485" s="22" t="s">
        <v>864</v>
      </c>
      <c r="K1485" s="22">
        <v>2</v>
      </c>
      <c r="L1485" s="22">
        <v>2</v>
      </c>
      <c r="M1485" s="22">
        <v>2</v>
      </c>
      <c r="N1485" s="22" t="s">
        <v>865</v>
      </c>
      <c r="O1485" s="22" t="s">
        <v>866</v>
      </c>
      <c r="P1485" s="22" t="s">
        <v>867</v>
      </c>
      <c r="Q1485" s="30">
        <v>2019</v>
      </c>
      <c r="R1485" s="22" t="s">
        <v>868</v>
      </c>
      <c r="S1485" s="22" t="s">
        <v>868</v>
      </c>
      <c r="T1485" s="22" t="s">
        <v>869</v>
      </c>
      <c r="U1485" s="22" t="s">
        <v>868</v>
      </c>
      <c r="V1485" s="22">
        <v>2.8</v>
      </c>
      <c r="W1485" s="22" t="s">
        <v>868</v>
      </c>
      <c r="X1485" s="22" t="s">
        <v>868</v>
      </c>
      <c r="Y1485" s="22" t="s">
        <v>868</v>
      </c>
      <c r="Z1485" s="22" t="s">
        <v>868</v>
      </c>
      <c r="AA1485" s="22" t="s">
        <v>868</v>
      </c>
      <c r="AB1485" s="22" t="s">
        <v>868</v>
      </c>
      <c r="AC1485" s="22">
        <v>42.088000000000001</v>
      </c>
      <c r="AD1485" s="22">
        <v>-76.712999999999994</v>
      </c>
      <c r="AE1485" s="342">
        <v>0</v>
      </c>
      <c r="AF1485" s="342">
        <v>0</v>
      </c>
      <c r="AG1485" s="22" t="e">
        <f t="shared" si="46"/>
        <v>#DIV/0!</v>
      </c>
      <c r="AH1485" s="343">
        <f t="shared" si="47"/>
        <v>0</v>
      </c>
    </row>
    <row r="1486" spans="2:34" hidden="1" x14ac:dyDescent="0.35">
      <c r="B1486" s="22" t="s">
        <v>1248</v>
      </c>
      <c r="C1486" s="22">
        <v>67633</v>
      </c>
      <c r="D1486" s="22" t="s">
        <v>4698</v>
      </c>
      <c r="E1486" s="22" t="s">
        <v>1046</v>
      </c>
      <c r="F1486" s="22" t="s">
        <v>4699</v>
      </c>
      <c r="G1486" s="22" t="s">
        <v>299</v>
      </c>
      <c r="H1486" s="22" t="s">
        <v>862</v>
      </c>
      <c r="I1486" s="22" t="s">
        <v>4700</v>
      </c>
      <c r="J1486" s="22" t="s">
        <v>864</v>
      </c>
      <c r="K1486" s="22">
        <v>2</v>
      </c>
      <c r="L1486" s="22">
        <v>2</v>
      </c>
      <c r="M1486" s="22">
        <v>2</v>
      </c>
      <c r="N1486" s="22" t="s">
        <v>865</v>
      </c>
      <c r="O1486" s="22" t="s">
        <v>866</v>
      </c>
      <c r="P1486" s="22" t="s">
        <v>867</v>
      </c>
      <c r="Q1486" s="30">
        <v>2024</v>
      </c>
      <c r="R1486" s="22" t="s">
        <v>868</v>
      </c>
      <c r="S1486" s="22" t="s">
        <v>868</v>
      </c>
      <c r="T1486" s="22" t="s">
        <v>869</v>
      </c>
      <c r="U1486" s="22" t="s">
        <v>868</v>
      </c>
      <c r="V1486" s="22">
        <v>2.6</v>
      </c>
      <c r="W1486" s="22" t="s">
        <v>868</v>
      </c>
      <c r="X1486" s="22" t="s">
        <v>868</v>
      </c>
      <c r="Y1486" s="22" t="s">
        <v>868</v>
      </c>
      <c r="Z1486" s="22" t="s">
        <v>868</v>
      </c>
      <c r="AA1486" s="22" t="s">
        <v>868</v>
      </c>
      <c r="AB1486" s="22" t="s">
        <v>868</v>
      </c>
      <c r="AC1486" s="22">
        <v>40.438673000000001</v>
      </c>
      <c r="AD1486" s="22">
        <v>-88.991169999999997</v>
      </c>
      <c r="AE1486" s="342">
        <v>0</v>
      </c>
      <c r="AF1486" s="342">
        <v>0</v>
      </c>
      <c r="AG1486" s="22" t="e">
        <f t="shared" si="46"/>
        <v>#DIV/0!</v>
      </c>
      <c r="AH1486" s="343">
        <f t="shared" si="47"/>
        <v>0</v>
      </c>
    </row>
    <row r="1487" spans="2:34" hidden="1" x14ac:dyDescent="0.35">
      <c r="B1487" s="22" t="s">
        <v>2269</v>
      </c>
      <c r="C1487" s="22">
        <v>65086</v>
      </c>
      <c r="D1487" s="22" t="s">
        <v>4701</v>
      </c>
      <c r="E1487" s="22" t="s">
        <v>1696</v>
      </c>
      <c r="F1487" s="22" t="s">
        <v>1753</v>
      </c>
      <c r="G1487" s="22" t="s">
        <v>299</v>
      </c>
      <c r="H1487" s="22" t="s">
        <v>1116</v>
      </c>
      <c r="I1487" s="22" t="s">
        <v>4702</v>
      </c>
      <c r="J1487" s="22" t="s">
        <v>864</v>
      </c>
      <c r="K1487" s="22">
        <v>6.8</v>
      </c>
      <c r="L1487" s="22">
        <v>6.8</v>
      </c>
      <c r="M1487" s="22">
        <v>5.4</v>
      </c>
      <c r="N1487" s="22" t="s">
        <v>865</v>
      </c>
      <c r="O1487" s="22" t="s">
        <v>866</v>
      </c>
      <c r="P1487" s="22" t="s">
        <v>867</v>
      </c>
      <c r="Q1487" s="30">
        <v>2022</v>
      </c>
      <c r="R1487" s="22" t="s">
        <v>868</v>
      </c>
      <c r="S1487" s="22" t="s">
        <v>868</v>
      </c>
      <c r="T1487" s="22" t="s">
        <v>869</v>
      </c>
      <c r="U1487" s="22" t="s">
        <v>868</v>
      </c>
      <c r="V1487" s="22">
        <v>9</v>
      </c>
      <c r="W1487" s="22" t="s">
        <v>868</v>
      </c>
      <c r="X1487" s="22" t="s">
        <v>868</v>
      </c>
      <c r="Y1487" s="22" t="s">
        <v>868</v>
      </c>
      <c r="Z1487" s="22" t="s">
        <v>868</v>
      </c>
      <c r="AA1487" s="22" t="s">
        <v>868</v>
      </c>
      <c r="AB1487" s="22" t="s">
        <v>868</v>
      </c>
      <c r="AC1487" s="22">
        <v>41.463030000000003</v>
      </c>
      <c r="AD1487" s="22">
        <v>-86.163529999999994</v>
      </c>
      <c r="AE1487" s="342">
        <v>0</v>
      </c>
      <c r="AF1487" s="342">
        <v>0</v>
      </c>
      <c r="AG1487" s="22" t="e">
        <f t="shared" si="46"/>
        <v>#DIV/0!</v>
      </c>
      <c r="AH1487" s="343">
        <f t="shared" si="47"/>
        <v>0</v>
      </c>
    </row>
    <row r="1488" spans="2:34" hidden="1" x14ac:dyDescent="0.35">
      <c r="B1488" s="22" t="s">
        <v>4703</v>
      </c>
      <c r="C1488" s="22">
        <v>63682</v>
      </c>
      <c r="D1488" s="22" t="s">
        <v>4704</v>
      </c>
      <c r="E1488" s="22" t="s">
        <v>1110</v>
      </c>
      <c r="F1488" s="22" t="s">
        <v>3794</v>
      </c>
      <c r="G1488" s="22" t="s">
        <v>299</v>
      </c>
      <c r="H1488" s="22" t="s">
        <v>862</v>
      </c>
      <c r="I1488" s="22" t="s">
        <v>4705</v>
      </c>
      <c r="J1488" s="22" t="s">
        <v>864</v>
      </c>
      <c r="K1488" s="22">
        <v>1</v>
      </c>
      <c r="L1488" s="22">
        <v>1</v>
      </c>
      <c r="M1488" s="22">
        <v>1</v>
      </c>
      <c r="N1488" s="22" t="s">
        <v>865</v>
      </c>
      <c r="O1488" s="22" t="s">
        <v>866</v>
      </c>
      <c r="P1488" s="22" t="s">
        <v>867</v>
      </c>
      <c r="Q1488" s="30">
        <v>2020</v>
      </c>
      <c r="R1488" s="22" t="s">
        <v>868</v>
      </c>
      <c r="S1488" s="22" t="s">
        <v>868</v>
      </c>
      <c r="T1488" s="22" t="s">
        <v>869</v>
      </c>
      <c r="U1488" s="22" t="s">
        <v>868</v>
      </c>
      <c r="V1488" s="22">
        <v>1.4</v>
      </c>
      <c r="W1488" s="22" t="s">
        <v>868</v>
      </c>
      <c r="X1488" s="22" t="s">
        <v>868</v>
      </c>
      <c r="Y1488" s="22" t="s">
        <v>868</v>
      </c>
      <c r="Z1488" s="22" t="s">
        <v>868</v>
      </c>
      <c r="AA1488" s="22" t="s">
        <v>868</v>
      </c>
      <c r="AB1488" s="22" t="s">
        <v>868</v>
      </c>
      <c r="AC1488" s="22">
        <v>44.291837999999998</v>
      </c>
      <c r="AD1488" s="22">
        <v>-92.72945</v>
      </c>
      <c r="AE1488" s="342">
        <v>0</v>
      </c>
      <c r="AF1488" s="342">
        <v>0</v>
      </c>
      <c r="AG1488" s="22" t="e">
        <f t="shared" si="46"/>
        <v>#DIV/0!</v>
      </c>
      <c r="AH1488" s="343">
        <f t="shared" si="47"/>
        <v>0</v>
      </c>
    </row>
    <row r="1489" spans="2:34" hidden="1" x14ac:dyDescent="0.35">
      <c r="B1489" s="22" t="s">
        <v>4706</v>
      </c>
      <c r="C1489" s="22">
        <v>1580</v>
      </c>
      <c r="D1489" s="22" t="s">
        <v>4707</v>
      </c>
      <c r="E1489" s="22" t="s">
        <v>1161</v>
      </c>
      <c r="F1489" s="22" t="s">
        <v>4708</v>
      </c>
      <c r="G1489" s="22" t="s">
        <v>154</v>
      </c>
      <c r="H1489" s="22" t="s">
        <v>1116</v>
      </c>
      <c r="I1489" s="22" t="s">
        <v>2235</v>
      </c>
      <c r="J1489" s="22" t="s">
        <v>864</v>
      </c>
      <c r="K1489" s="22">
        <v>31.1</v>
      </c>
      <c r="L1489" s="22">
        <v>29.9</v>
      </c>
      <c r="M1489" s="22">
        <v>29.9</v>
      </c>
      <c r="N1489" s="22" t="s">
        <v>986</v>
      </c>
      <c r="O1489" s="22" t="s">
        <v>987</v>
      </c>
      <c r="P1489" s="22" t="s">
        <v>988</v>
      </c>
      <c r="Q1489" s="30">
        <v>1972.7777777777778</v>
      </c>
      <c r="R1489" s="22" t="s">
        <v>868</v>
      </c>
      <c r="S1489" s="22" t="s">
        <v>868</v>
      </c>
      <c r="T1489" s="22" t="s">
        <v>869</v>
      </c>
      <c r="U1489" s="22" t="s">
        <v>868</v>
      </c>
      <c r="V1489" s="22" t="s">
        <v>868</v>
      </c>
      <c r="W1489" s="22" t="s">
        <v>868</v>
      </c>
      <c r="X1489" s="22" t="s">
        <v>868</v>
      </c>
      <c r="Y1489" s="22" t="s">
        <v>868</v>
      </c>
      <c r="Z1489" s="22" t="s">
        <v>868</v>
      </c>
      <c r="AA1489" s="22" t="s">
        <v>868</v>
      </c>
      <c r="AB1489" s="22" t="s">
        <v>868</v>
      </c>
      <c r="AC1489" s="22">
        <v>38.778599999999997</v>
      </c>
      <c r="AD1489" s="22">
        <v>-76.076899999999995</v>
      </c>
      <c r="AE1489" s="342">
        <v>0</v>
      </c>
      <c r="AF1489" s="342">
        <v>0</v>
      </c>
      <c r="AG1489" s="22" t="e">
        <f t="shared" si="46"/>
        <v>#DIV/0!</v>
      </c>
      <c r="AH1489" s="343">
        <f t="shared" si="47"/>
        <v>0</v>
      </c>
    </row>
    <row r="1490" spans="2:34" hidden="1" x14ac:dyDescent="0.35">
      <c r="B1490" s="22" t="s">
        <v>1456</v>
      </c>
      <c r="C1490" s="22">
        <v>61777</v>
      </c>
      <c r="D1490" s="22" t="s">
        <v>3222</v>
      </c>
      <c r="E1490" s="22" t="s">
        <v>1310</v>
      </c>
      <c r="F1490" s="22" t="s">
        <v>3222</v>
      </c>
      <c r="G1490" s="22" t="s">
        <v>2364</v>
      </c>
      <c r="H1490" s="22" t="s">
        <v>862</v>
      </c>
      <c r="I1490" s="22" t="s">
        <v>2122</v>
      </c>
      <c r="J1490" s="22" t="s">
        <v>864</v>
      </c>
      <c r="K1490" s="22">
        <v>6.4</v>
      </c>
      <c r="L1490" s="22">
        <v>6.4</v>
      </c>
      <c r="M1490" s="22">
        <v>6.4</v>
      </c>
      <c r="N1490" s="22" t="s">
        <v>1460</v>
      </c>
      <c r="O1490" s="22" t="s">
        <v>1461</v>
      </c>
      <c r="P1490" s="22" t="s">
        <v>988</v>
      </c>
      <c r="Q1490" s="30">
        <v>2008</v>
      </c>
      <c r="R1490" s="22" t="s">
        <v>868</v>
      </c>
      <c r="S1490" s="22" t="s">
        <v>868</v>
      </c>
      <c r="T1490" s="22" t="s">
        <v>869</v>
      </c>
      <c r="U1490" s="22" t="s">
        <v>868</v>
      </c>
      <c r="V1490" s="22" t="s">
        <v>868</v>
      </c>
      <c r="W1490" s="22" t="s">
        <v>868</v>
      </c>
      <c r="X1490" s="22" t="s">
        <v>868</v>
      </c>
      <c r="Y1490" s="22" t="s">
        <v>868</v>
      </c>
      <c r="Z1490" s="22" t="s">
        <v>868</v>
      </c>
      <c r="AA1490" s="22" t="s">
        <v>868</v>
      </c>
      <c r="AB1490" s="22" t="s">
        <v>868</v>
      </c>
      <c r="AC1490" s="22">
        <v>28.39265</v>
      </c>
      <c r="AD1490" s="22">
        <v>-80.828670000000002</v>
      </c>
      <c r="AE1490" s="342">
        <v>0</v>
      </c>
      <c r="AF1490" s="342">
        <v>0</v>
      </c>
      <c r="AG1490" s="22" t="e">
        <f t="shared" si="46"/>
        <v>#DIV/0!</v>
      </c>
      <c r="AH1490" s="343">
        <f t="shared" si="47"/>
        <v>0</v>
      </c>
    </row>
    <row r="1491" spans="2:34" hidden="1" x14ac:dyDescent="0.35">
      <c r="B1491" s="22" t="s">
        <v>4709</v>
      </c>
      <c r="C1491" s="22">
        <v>58785</v>
      </c>
      <c r="D1491" s="22" t="s">
        <v>4710</v>
      </c>
      <c r="E1491" s="22" t="s">
        <v>170</v>
      </c>
      <c r="F1491" s="22" t="s">
        <v>2885</v>
      </c>
      <c r="G1491" s="22" t="s">
        <v>861</v>
      </c>
      <c r="H1491" s="22" t="s">
        <v>862</v>
      </c>
      <c r="I1491" s="22" t="s">
        <v>4711</v>
      </c>
      <c r="J1491" s="22" t="s">
        <v>864</v>
      </c>
      <c r="K1491" s="22">
        <v>1</v>
      </c>
      <c r="L1491" s="22">
        <v>1</v>
      </c>
      <c r="M1491" s="22">
        <v>1</v>
      </c>
      <c r="N1491" s="22" t="s">
        <v>865</v>
      </c>
      <c r="O1491" s="22" t="s">
        <v>866</v>
      </c>
      <c r="P1491" s="22" t="s">
        <v>867</v>
      </c>
      <c r="Q1491" s="30">
        <v>2011</v>
      </c>
      <c r="R1491" s="22" t="s">
        <v>868</v>
      </c>
      <c r="S1491" s="22" t="s">
        <v>868</v>
      </c>
      <c r="T1491" s="22" t="s">
        <v>869</v>
      </c>
      <c r="U1491" s="22" t="s">
        <v>868</v>
      </c>
      <c r="V1491" s="22">
        <v>1</v>
      </c>
      <c r="W1491" s="22" t="s">
        <v>868</v>
      </c>
      <c r="X1491" s="22" t="s">
        <v>868</v>
      </c>
      <c r="Y1491" s="22" t="s">
        <v>868</v>
      </c>
      <c r="Z1491" s="22" t="s">
        <v>868</v>
      </c>
      <c r="AA1491" s="22" t="s">
        <v>868</v>
      </c>
      <c r="AB1491" s="22" t="s">
        <v>868</v>
      </c>
      <c r="AC1491" s="22">
        <v>40.781388999999997</v>
      </c>
      <c r="AD1491" s="22">
        <v>-73.243889999999993</v>
      </c>
      <c r="AE1491" s="342">
        <v>0</v>
      </c>
      <c r="AF1491" s="342">
        <v>0</v>
      </c>
      <c r="AG1491" s="22" t="e">
        <f t="shared" si="46"/>
        <v>#DIV/0!</v>
      </c>
      <c r="AH1491" s="343">
        <f t="shared" si="47"/>
        <v>0</v>
      </c>
    </row>
    <row r="1492" spans="2:34" hidden="1" x14ac:dyDescent="0.35">
      <c r="B1492" s="22" t="s">
        <v>1681</v>
      </c>
      <c r="C1492" s="22">
        <v>60260</v>
      </c>
      <c r="D1492" s="22" t="s">
        <v>4712</v>
      </c>
      <c r="E1492" s="22" t="s">
        <v>1683</v>
      </c>
      <c r="F1492" s="22" t="s">
        <v>4713</v>
      </c>
      <c r="G1492" s="22" t="s">
        <v>174</v>
      </c>
      <c r="H1492" s="22" t="s">
        <v>1116</v>
      </c>
      <c r="I1492" s="22" t="s">
        <v>951</v>
      </c>
      <c r="J1492" s="22" t="s">
        <v>864</v>
      </c>
      <c r="K1492" s="22">
        <v>1</v>
      </c>
      <c r="L1492" s="22">
        <v>1</v>
      </c>
      <c r="M1492" s="22">
        <v>1</v>
      </c>
      <c r="N1492" s="22" t="s">
        <v>986</v>
      </c>
      <c r="O1492" s="22" t="s">
        <v>987</v>
      </c>
      <c r="P1492" s="22" t="s">
        <v>988</v>
      </c>
      <c r="Q1492" s="30">
        <v>2012.6666666666667</v>
      </c>
      <c r="R1492" s="22" t="s">
        <v>868</v>
      </c>
      <c r="S1492" s="22" t="s">
        <v>868</v>
      </c>
      <c r="T1492" s="22" t="s">
        <v>869</v>
      </c>
      <c r="U1492" s="22" t="s">
        <v>868</v>
      </c>
      <c r="V1492" s="22" t="s">
        <v>868</v>
      </c>
      <c r="W1492" s="22" t="s">
        <v>868</v>
      </c>
      <c r="X1492" s="22" t="s">
        <v>868</v>
      </c>
      <c r="Y1492" s="22" t="s">
        <v>868</v>
      </c>
      <c r="Z1492" s="22" t="s">
        <v>868</v>
      </c>
      <c r="AA1492" s="22" t="s">
        <v>868</v>
      </c>
      <c r="AB1492" s="22" t="s">
        <v>868</v>
      </c>
      <c r="AC1492" s="22">
        <v>65.331716</v>
      </c>
      <c r="AD1492" s="22">
        <v>-166.4795</v>
      </c>
      <c r="AE1492" s="342">
        <v>0</v>
      </c>
      <c r="AF1492" s="342">
        <v>0</v>
      </c>
      <c r="AG1492" s="22" t="e">
        <f t="shared" si="46"/>
        <v>#DIV/0!</v>
      </c>
      <c r="AH1492" s="343">
        <f t="shared" si="47"/>
        <v>0</v>
      </c>
    </row>
    <row r="1493" spans="2:34" hidden="1" x14ac:dyDescent="0.35">
      <c r="B1493" s="22" t="s">
        <v>3086</v>
      </c>
      <c r="C1493" s="22">
        <v>57598</v>
      </c>
      <c r="D1493" s="22" t="s">
        <v>4714</v>
      </c>
      <c r="E1493" s="22" t="s">
        <v>1182</v>
      </c>
      <c r="F1493" s="22" t="s">
        <v>1409</v>
      </c>
      <c r="G1493" s="22" t="s">
        <v>874</v>
      </c>
      <c r="H1493" s="22" t="s">
        <v>1116</v>
      </c>
      <c r="I1493" s="22" t="s">
        <v>3662</v>
      </c>
      <c r="J1493" s="22" t="s">
        <v>864</v>
      </c>
      <c r="K1493" s="22">
        <v>5.2</v>
      </c>
      <c r="L1493" s="22">
        <v>5</v>
      </c>
      <c r="M1493" s="22">
        <v>5</v>
      </c>
      <c r="N1493" s="22" t="s">
        <v>986</v>
      </c>
      <c r="O1493" s="22" t="s">
        <v>987</v>
      </c>
      <c r="P1493" s="22" t="s">
        <v>988</v>
      </c>
      <c r="Q1493" s="30">
        <v>2010</v>
      </c>
      <c r="R1493" s="22" t="s">
        <v>868</v>
      </c>
      <c r="S1493" s="22" t="s">
        <v>868</v>
      </c>
      <c r="T1493" s="22" t="s">
        <v>869</v>
      </c>
      <c r="U1493" s="22" t="s">
        <v>868</v>
      </c>
      <c r="V1493" s="22" t="s">
        <v>868</v>
      </c>
      <c r="W1493" s="22" t="s">
        <v>868</v>
      </c>
      <c r="X1493" s="22" t="s">
        <v>868</v>
      </c>
      <c r="Y1493" s="22" t="s">
        <v>868</v>
      </c>
      <c r="Z1493" s="22" t="s">
        <v>868</v>
      </c>
      <c r="AA1493" s="22" t="s">
        <v>868</v>
      </c>
      <c r="AB1493" s="22" t="s">
        <v>868</v>
      </c>
      <c r="AC1493" s="22">
        <v>41.362777999999999</v>
      </c>
      <c r="AD1493" s="22">
        <v>-72.082499999999996</v>
      </c>
      <c r="AE1493" s="342">
        <v>0</v>
      </c>
      <c r="AF1493" s="342">
        <v>0</v>
      </c>
      <c r="AG1493" s="22" t="e">
        <f t="shared" si="46"/>
        <v>#DIV/0!</v>
      </c>
      <c r="AH1493" s="343">
        <f t="shared" si="47"/>
        <v>0</v>
      </c>
    </row>
    <row r="1494" spans="2:34" hidden="1" x14ac:dyDescent="0.35">
      <c r="B1494" s="22" t="s">
        <v>1474</v>
      </c>
      <c r="C1494" s="22">
        <v>67499</v>
      </c>
      <c r="D1494" s="22" t="s">
        <v>4715</v>
      </c>
      <c r="E1494" s="22" t="s">
        <v>954</v>
      </c>
      <c r="F1494" s="22" t="s">
        <v>4658</v>
      </c>
      <c r="G1494" s="22" t="s">
        <v>874</v>
      </c>
      <c r="H1494" s="22" t="s">
        <v>862</v>
      </c>
      <c r="I1494" s="22" t="s">
        <v>969</v>
      </c>
      <c r="J1494" s="22" t="s">
        <v>864</v>
      </c>
      <c r="K1494" s="22">
        <v>5</v>
      </c>
      <c r="L1494" s="22">
        <v>5</v>
      </c>
      <c r="M1494" s="22">
        <v>5</v>
      </c>
      <c r="N1494" s="22" t="s">
        <v>865</v>
      </c>
      <c r="O1494" s="22" t="s">
        <v>866</v>
      </c>
      <c r="P1494" s="22" t="s">
        <v>867</v>
      </c>
      <c r="Q1494" s="30">
        <v>2024</v>
      </c>
      <c r="R1494" s="22" t="s">
        <v>868</v>
      </c>
      <c r="S1494" s="22" t="s">
        <v>868</v>
      </c>
      <c r="T1494" s="22" t="s">
        <v>869</v>
      </c>
      <c r="U1494" s="22" t="s">
        <v>868</v>
      </c>
      <c r="V1494" s="22">
        <v>5.9</v>
      </c>
      <c r="W1494" s="22" t="s">
        <v>868</v>
      </c>
      <c r="X1494" s="22" t="s">
        <v>868</v>
      </c>
      <c r="Y1494" s="22" t="s">
        <v>868</v>
      </c>
      <c r="Z1494" s="22" t="s">
        <v>868</v>
      </c>
      <c r="AA1494" s="22" t="s">
        <v>868</v>
      </c>
      <c r="AB1494" s="22" t="s">
        <v>868</v>
      </c>
      <c r="AC1494" s="22">
        <v>44.797699999999999</v>
      </c>
      <c r="AD1494" s="22">
        <v>-68.714600000000004</v>
      </c>
      <c r="AE1494" s="342">
        <v>0</v>
      </c>
      <c r="AF1494" s="342">
        <v>0</v>
      </c>
      <c r="AG1494" s="22" t="e">
        <f t="shared" si="46"/>
        <v>#DIV/0!</v>
      </c>
      <c r="AH1494" s="343">
        <f t="shared" si="47"/>
        <v>0</v>
      </c>
    </row>
    <row r="1495" spans="2:34" hidden="1" x14ac:dyDescent="0.35">
      <c r="B1495" s="22" t="s">
        <v>3242</v>
      </c>
      <c r="C1495" s="22">
        <v>59075</v>
      </c>
      <c r="D1495" s="22" t="s">
        <v>4716</v>
      </c>
      <c r="E1495" s="22" t="s">
        <v>872</v>
      </c>
      <c r="F1495" s="22" t="s">
        <v>938</v>
      </c>
      <c r="G1495" s="22" t="s">
        <v>874</v>
      </c>
      <c r="H1495" s="22" t="s">
        <v>862</v>
      </c>
      <c r="I1495" s="22" t="s">
        <v>4717</v>
      </c>
      <c r="J1495" s="22" t="s">
        <v>864</v>
      </c>
      <c r="K1495" s="22">
        <v>1</v>
      </c>
      <c r="L1495" s="22">
        <v>1</v>
      </c>
      <c r="M1495" s="22">
        <v>1</v>
      </c>
      <c r="N1495" s="22" t="s">
        <v>865</v>
      </c>
      <c r="O1495" s="22" t="s">
        <v>866</v>
      </c>
      <c r="P1495" s="22" t="s">
        <v>867</v>
      </c>
      <c r="Q1495" s="30">
        <v>2014</v>
      </c>
      <c r="R1495" s="22" t="s">
        <v>868</v>
      </c>
      <c r="S1495" s="22" t="s">
        <v>868</v>
      </c>
      <c r="T1495" s="22" t="s">
        <v>869</v>
      </c>
      <c r="U1495" s="22" t="s">
        <v>868</v>
      </c>
      <c r="V1495" s="22">
        <v>1.2</v>
      </c>
      <c r="W1495" s="22" t="s">
        <v>868</v>
      </c>
      <c r="X1495" s="22" t="s">
        <v>868</v>
      </c>
      <c r="Y1495" s="22" t="s">
        <v>868</v>
      </c>
      <c r="Z1495" s="22" t="s">
        <v>868</v>
      </c>
      <c r="AA1495" s="22" t="s">
        <v>868</v>
      </c>
      <c r="AB1495" s="22" t="s">
        <v>868</v>
      </c>
      <c r="AC1495" s="22">
        <v>41.745556000000001</v>
      </c>
      <c r="AD1495" s="22">
        <v>-70.103059999999999</v>
      </c>
      <c r="AE1495" s="342">
        <v>0</v>
      </c>
      <c r="AF1495" s="342">
        <v>0</v>
      </c>
      <c r="AG1495" s="22" t="e">
        <f t="shared" si="46"/>
        <v>#DIV/0!</v>
      </c>
      <c r="AH1495" s="343">
        <f t="shared" si="47"/>
        <v>0</v>
      </c>
    </row>
    <row r="1496" spans="2:34" hidden="1" x14ac:dyDescent="0.35">
      <c r="B1496" s="22" t="s">
        <v>2582</v>
      </c>
      <c r="C1496" s="22">
        <v>63769</v>
      </c>
      <c r="D1496" s="22" t="s">
        <v>4718</v>
      </c>
      <c r="E1496" s="22" t="s">
        <v>1060</v>
      </c>
      <c r="F1496" s="22" t="s">
        <v>4719</v>
      </c>
      <c r="G1496" s="22" t="s">
        <v>1062</v>
      </c>
      <c r="H1496" s="22" t="s">
        <v>862</v>
      </c>
      <c r="I1496" s="22" t="s">
        <v>4720</v>
      </c>
      <c r="J1496" s="22" t="s">
        <v>864</v>
      </c>
      <c r="K1496" s="22">
        <v>127</v>
      </c>
      <c r="L1496" s="22">
        <v>127</v>
      </c>
      <c r="M1496" s="22">
        <v>127</v>
      </c>
      <c r="N1496" s="22" t="s">
        <v>865</v>
      </c>
      <c r="O1496" s="22" t="s">
        <v>866</v>
      </c>
      <c r="P1496" s="22" t="s">
        <v>867</v>
      </c>
      <c r="Q1496" s="30">
        <v>2021</v>
      </c>
      <c r="R1496" s="22" t="s">
        <v>868</v>
      </c>
      <c r="S1496" s="22" t="s">
        <v>868</v>
      </c>
      <c r="T1496" s="22" t="s">
        <v>869</v>
      </c>
      <c r="U1496" s="22" t="s">
        <v>868</v>
      </c>
      <c r="V1496" s="22">
        <v>153.5</v>
      </c>
      <c r="W1496" s="22" t="s">
        <v>868</v>
      </c>
      <c r="X1496" s="22" t="s">
        <v>868</v>
      </c>
      <c r="Y1496" s="22" t="s">
        <v>868</v>
      </c>
      <c r="Z1496" s="22" t="s">
        <v>868</v>
      </c>
      <c r="AA1496" s="22" t="s">
        <v>868</v>
      </c>
      <c r="AB1496" s="22" t="s">
        <v>868</v>
      </c>
      <c r="AC1496" s="22">
        <v>32.067483000000003</v>
      </c>
      <c r="AD1496" s="22">
        <v>-96.585139999999996</v>
      </c>
      <c r="AE1496" s="342">
        <v>0</v>
      </c>
      <c r="AF1496" s="342">
        <v>0</v>
      </c>
      <c r="AG1496" s="22" t="e">
        <f t="shared" si="46"/>
        <v>#DIV/0!</v>
      </c>
      <c r="AH1496" s="343">
        <f t="shared" si="47"/>
        <v>0</v>
      </c>
    </row>
    <row r="1497" spans="2:34" hidden="1" x14ac:dyDescent="0.35">
      <c r="B1497" s="22" t="s">
        <v>4721</v>
      </c>
      <c r="C1497" s="22">
        <v>64410</v>
      </c>
      <c r="D1497" s="22" t="s">
        <v>4722</v>
      </c>
      <c r="E1497" s="22" t="s">
        <v>969</v>
      </c>
      <c r="F1497" s="22" t="s">
        <v>2969</v>
      </c>
      <c r="G1497" s="22" t="s">
        <v>905</v>
      </c>
      <c r="H1497" s="22" t="s">
        <v>862</v>
      </c>
      <c r="I1497" s="22" t="s">
        <v>4723</v>
      </c>
      <c r="J1497" s="22" t="s">
        <v>864</v>
      </c>
      <c r="K1497" s="22">
        <v>2</v>
      </c>
      <c r="L1497" s="22">
        <v>2</v>
      </c>
      <c r="M1497" s="22">
        <v>2</v>
      </c>
      <c r="N1497" s="22" t="s">
        <v>865</v>
      </c>
      <c r="O1497" s="22" t="s">
        <v>866</v>
      </c>
      <c r="P1497" s="22" t="s">
        <v>867</v>
      </c>
      <c r="Q1497" s="30">
        <v>2020</v>
      </c>
      <c r="R1497" s="22" t="s">
        <v>868</v>
      </c>
      <c r="S1497" s="22" t="s">
        <v>868</v>
      </c>
      <c r="T1497" s="22" t="s">
        <v>869</v>
      </c>
      <c r="U1497" s="22" t="s">
        <v>868</v>
      </c>
      <c r="V1497" s="22">
        <v>2.8</v>
      </c>
      <c r="W1497" s="22" t="s">
        <v>868</v>
      </c>
      <c r="X1497" s="22" t="s">
        <v>868</v>
      </c>
      <c r="Y1497" s="22" t="s">
        <v>868</v>
      </c>
      <c r="Z1497" s="22" t="s">
        <v>868</v>
      </c>
      <c r="AA1497" s="22" t="s">
        <v>868</v>
      </c>
      <c r="AB1497" s="22" t="s">
        <v>868</v>
      </c>
      <c r="AC1497" s="22">
        <v>34.08475</v>
      </c>
      <c r="AD1497" s="22">
        <v>-82.101330000000004</v>
      </c>
      <c r="AE1497" s="342">
        <v>0</v>
      </c>
      <c r="AF1497" s="342">
        <v>0</v>
      </c>
      <c r="AG1497" s="22" t="e">
        <f t="shared" si="46"/>
        <v>#DIV/0!</v>
      </c>
      <c r="AH1497" s="343">
        <f t="shared" si="47"/>
        <v>0</v>
      </c>
    </row>
    <row r="1498" spans="2:34" hidden="1" x14ac:dyDescent="0.35">
      <c r="B1498" s="22" t="s">
        <v>4724</v>
      </c>
      <c r="C1498" s="22">
        <v>64017</v>
      </c>
      <c r="D1498" s="22" t="s">
        <v>4725</v>
      </c>
      <c r="E1498" s="22" t="s">
        <v>170</v>
      </c>
      <c r="F1498" s="22" t="s">
        <v>358</v>
      </c>
      <c r="G1498" s="22" t="s">
        <v>861</v>
      </c>
      <c r="H1498" s="22" t="s">
        <v>862</v>
      </c>
      <c r="I1498" s="22" t="s">
        <v>1054</v>
      </c>
      <c r="J1498" s="22" t="s">
        <v>864</v>
      </c>
      <c r="K1498" s="22">
        <v>4</v>
      </c>
      <c r="L1498" s="22">
        <v>4</v>
      </c>
      <c r="M1498" s="22">
        <v>3.2</v>
      </c>
      <c r="N1498" s="22" t="s">
        <v>865</v>
      </c>
      <c r="O1498" s="22" t="s">
        <v>866</v>
      </c>
      <c r="P1498" s="22" t="s">
        <v>867</v>
      </c>
      <c r="Q1498" s="30">
        <v>2019</v>
      </c>
      <c r="R1498" s="22" t="s">
        <v>868</v>
      </c>
      <c r="S1498" s="22" t="s">
        <v>868</v>
      </c>
      <c r="T1498" s="22" t="s">
        <v>869</v>
      </c>
      <c r="U1498" s="22" t="s">
        <v>868</v>
      </c>
      <c r="V1498" s="22">
        <v>5.4</v>
      </c>
      <c r="W1498" s="22" t="s">
        <v>868</v>
      </c>
      <c r="X1498" s="22" t="s">
        <v>868</v>
      </c>
      <c r="Y1498" s="22" t="s">
        <v>868</v>
      </c>
      <c r="Z1498" s="22" t="s">
        <v>868</v>
      </c>
      <c r="AA1498" s="22" t="s">
        <v>868</v>
      </c>
      <c r="AB1498" s="22" t="s">
        <v>868</v>
      </c>
      <c r="AC1498" s="22">
        <v>42.755594000000002</v>
      </c>
      <c r="AD1498" s="22">
        <v>-73.580029999999994</v>
      </c>
      <c r="AE1498" s="342">
        <v>0</v>
      </c>
      <c r="AF1498" s="342">
        <v>0</v>
      </c>
      <c r="AG1498" s="22" t="e">
        <f t="shared" si="46"/>
        <v>#DIV/0!</v>
      </c>
      <c r="AH1498" s="343">
        <f t="shared" si="47"/>
        <v>0</v>
      </c>
    </row>
    <row r="1499" spans="2:34" hidden="1" x14ac:dyDescent="0.35">
      <c r="B1499" s="22" t="s">
        <v>4726</v>
      </c>
      <c r="C1499" s="22">
        <v>66710</v>
      </c>
      <c r="D1499" s="22" t="s">
        <v>4727</v>
      </c>
      <c r="E1499" s="22" t="s">
        <v>903</v>
      </c>
      <c r="F1499" s="22" t="s">
        <v>1757</v>
      </c>
      <c r="G1499" s="22" t="s">
        <v>919</v>
      </c>
      <c r="H1499" s="22" t="s">
        <v>862</v>
      </c>
      <c r="I1499" s="22" t="s">
        <v>4728</v>
      </c>
      <c r="J1499" s="22" t="s">
        <v>864</v>
      </c>
      <c r="K1499" s="22">
        <v>5</v>
      </c>
      <c r="L1499" s="22">
        <v>5</v>
      </c>
      <c r="M1499" s="22">
        <v>5</v>
      </c>
      <c r="N1499" s="22" t="s">
        <v>865</v>
      </c>
      <c r="O1499" s="22" t="s">
        <v>866</v>
      </c>
      <c r="P1499" s="22" t="s">
        <v>867</v>
      </c>
      <c r="Q1499" s="30">
        <v>2021</v>
      </c>
      <c r="R1499" s="22" t="s">
        <v>868</v>
      </c>
      <c r="S1499" s="22" t="s">
        <v>868</v>
      </c>
      <c r="T1499" s="22" t="s">
        <v>869</v>
      </c>
      <c r="U1499" s="22" t="s">
        <v>868</v>
      </c>
      <c r="V1499" s="22">
        <v>6.7</v>
      </c>
      <c r="W1499" s="22" t="s">
        <v>868</v>
      </c>
      <c r="X1499" s="22" t="s">
        <v>868</v>
      </c>
      <c r="Y1499" s="22" t="s">
        <v>868</v>
      </c>
      <c r="Z1499" s="22" t="s">
        <v>868</v>
      </c>
      <c r="AA1499" s="22" t="s">
        <v>868</v>
      </c>
      <c r="AB1499" s="22" t="s">
        <v>868</v>
      </c>
      <c r="AC1499" s="22">
        <v>34.726402</v>
      </c>
      <c r="AD1499" s="22">
        <v>-77.983450000000005</v>
      </c>
      <c r="AE1499" s="342">
        <v>0</v>
      </c>
      <c r="AF1499" s="342">
        <v>0</v>
      </c>
      <c r="AG1499" s="22" t="e">
        <f t="shared" si="46"/>
        <v>#DIV/0!</v>
      </c>
      <c r="AH1499" s="343">
        <f t="shared" si="47"/>
        <v>0</v>
      </c>
    </row>
    <row r="1500" spans="2:34" hidden="1" x14ac:dyDescent="0.35">
      <c r="B1500" s="22" t="s">
        <v>1201</v>
      </c>
      <c r="C1500" s="22">
        <v>66211</v>
      </c>
      <c r="D1500" s="22" t="s">
        <v>4729</v>
      </c>
      <c r="E1500" s="22" t="s">
        <v>170</v>
      </c>
      <c r="F1500" s="22" t="s">
        <v>2038</v>
      </c>
      <c r="G1500" s="22" t="s">
        <v>861</v>
      </c>
      <c r="H1500" s="22" t="s">
        <v>862</v>
      </c>
      <c r="I1500" s="22" t="s">
        <v>4730</v>
      </c>
      <c r="J1500" s="22" t="s">
        <v>864</v>
      </c>
      <c r="K1500" s="22">
        <v>2</v>
      </c>
      <c r="L1500" s="22">
        <v>2</v>
      </c>
      <c r="M1500" s="22">
        <v>2</v>
      </c>
      <c r="N1500" s="22" t="s">
        <v>865</v>
      </c>
      <c r="O1500" s="22" t="s">
        <v>866</v>
      </c>
      <c r="P1500" s="22" t="s">
        <v>867</v>
      </c>
      <c r="Q1500" s="30">
        <v>2020</v>
      </c>
      <c r="R1500" s="22" t="s">
        <v>868</v>
      </c>
      <c r="S1500" s="22" t="s">
        <v>868</v>
      </c>
      <c r="T1500" s="22" t="s">
        <v>869</v>
      </c>
      <c r="U1500" s="22" t="s">
        <v>868</v>
      </c>
      <c r="V1500" s="22">
        <v>3</v>
      </c>
      <c r="W1500" s="22" t="s">
        <v>868</v>
      </c>
      <c r="X1500" s="22" t="s">
        <v>868</v>
      </c>
      <c r="Y1500" s="22" t="s">
        <v>868</v>
      </c>
      <c r="Z1500" s="22" t="s">
        <v>868</v>
      </c>
      <c r="AA1500" s="22" t="s">
        <v>868</v>
      </c>
      <c r="AB1500" s="22" t="s">
        <v>868</v>
      </c>
      <c r="AC1500" s="22">
        <v>43.201698</v>
      </c>
      <c r="AD1500" s="22">
        <v>-76.96808</v>
      </c>
      <c r="AE1500" s="342">
        <v>0</v>
      </c>
      <c r="AF1500" s="342">
        <v>0</v>
      </c>
      <c r="AG1500" s="22" t="e">
        <f t="shared" si="46"/>
        <v>#DIV/0!</v>
      </c>
      <c r="AH1500" s="343">
        <f t="shared" si="47"/>
        <v>0</v>
      </c>
    </row>
    <row r="1501" spans="2:34" hidden="1" x14ac:dyDescent="0.35">
      <c r="B1501" s="22" t="s">
        <v>1296</v>
      </c>
      <c r="C1501" s="22">
        <v>60733</v>
      </c>
      <c r="D1501" s="22" t="s">
        <v>4731</v>
      </c>
      <c r="E1501" s="22" t="s">
        <v>890</v>
      </c>
      <c r="F1501" s="22" t="s">
        <v>2839</v>
      </c>
      <c r="G1501" s="22" t="s">
        <v>154</v>
      </c>
      <c r="H1501" s="22" t="s">
        <v>862</v>
      </c>
      <c r="I1501" s="22" t="s">
        <v>942</v>
      </c>
      <c r="J1501" s="22" t="s">
        <v>864</v>
      </c>
      <c r="K1501" s="22">
        <v>1.5</v>
      </c>
      <c r="L1501" s="22">
        <v>1.5</v>
      </c>
      <c r="M1501" s="22">
        <v>1.5</v>
      </c>
      <c r="N1501" s="22" t="s">
        <v>865</v>
      </c>
      <c r="O1501" s="22" t="s">
        <v>866</v>
      </c>
      <c r="P1501" s="22" t="s">
        <v>867</v>
      </c>
      <c r="Q1501" s="30">
        <v>2015</v>
      </c>
      <c r="R1501" s="22" t="s">
        <v>868</v>
      </c>
      <c r="S1501" s="22" t="s">
        <v>868</v>
      </c>
      <c r="T1501" s="22" t="s">
        <v>869</v>
      </c>
      <c r="U1501" s="22" t="s">
        <v>868</v>
      </c>
      <c r="V1501" s="22">
        <v>2</v>
      </c>
      <c r="W1501" s="22" t="s">
        <v>868</v>
      </c>
      <c r="X1501" s="22" t="s">
        <v>868</v>
      </c>
      <c r="Y1501" s="22" t="s">
        <v>868</v>
      </c>
      <c r="Z1501" s="22" t="s">
        <v>868</v>
      </c>
      <c r="AA1501" s="22" t="s">
        <v>868</v>
      </c>
      <c r="AB1501" s="22" t="s">
        <v>868</v>
      </c>
      <c r="AC1501" s="22">
        <v>40.189425</v>
      </c>
      <c r="AD1501" s="22">
        <v>-74.154480000000007</v>
      </c>
      <c r="AE1501" s="342">
        <v>0</v>
      </c>
      <c r="AF1501" s="342">
        <v>0</v>
      </c>
      <c r="AG1501" s="22" t="e">
        <f t="shared" si="46"/>
        <v>#DIV/0!</v>
      </c>
      <c r="AH1501" s="343">
        <f t="shared" si="47"/>
        <v>0</v>
      </c>
    </row>
    <row r="1502" spans="2:34" hidden="1" x14ac:dyDescent="0.35">
      <c r="B1502" s="22" t="s">
        <v>4706</v>
      </c>
      <c r="C1502" s="22">
        <v>4257</v>
      </c>
      <c r="D1502" s="22" t="s">
        <v>4732</v>
      </c>
      <c r="E1502" s="22" t="s">
        <v>1161</v>
      </c>
      <c r="F1502" s="22" t="s">
        <v>4708</v>
      </c>
      <c r="G1502" s="22" t="s">
        <v>154</v>
      </c>
      <c r="H1502" s="22" t="s">
        <v>1116</v>
      </c>
      <c r="I1502" s="22" t="s">
        <v>4733</v>
      </c>
      <c r="J1502" s="22" t="s">
        <v>864</v>
      </c>
      <c r="K1502" s="22">
        <v>38.799999999999997</v>
      </c>
      <c r="L1502" s="22">
        <v>37</v>
      </c>
      <c r="M1502" s="22">
        <v>38.199999999999996</v>
      </c>
      <c r="N1502" s="22" t="s">
        <v>986</v>
      </c>
      <c r="O1502" s="22" t="s">
        <v>987</v>
      </c>
      <c r="P1502" s="22" t="s">
        <v>988</v>
      </c>
      <c r="Q1502" s="30">
        <v>1991.5</v>
      </c>
      <c r="R1502" s="22" t="s">
        <v>868</v>
      </c>
      <c r="S1502" s="22" t="s">
        <v>868</v>
      </c>
      <c r="T1502" s="22" t="s">
        <v>869</v>
      </c>
      <c r="U1502" s="22" t="s">
        <v>868</v>
      </c>
      <c r="V1502" s="22" t="s">
        <v>868</v>
      </c>
      <c r="W1502" s="22" t="s">
        <v>868</v>
      </c>
      <c r="X1502" s="22" t="s">
        <v>868</v>
      </c>
      <c r="Y1502" s="22" t="s">
        <v>868</v>
      </c>
      <c r="Z1502" s="22" t="s">
        <v>868</v>
      </c>
      <c r="AA1502" s="22" t="s">
        <v>868</v>
      </c>
      <c r="AB1502" s="22" t="s">
        <v>868</v>
      </c>
      <c r="AC1502" s="22">
        <v>38.795000000000002</v>
      </c>
      <c r="AD1502" s="22">
        <v>-76.069999999999993</v>
      </c>
      <c r="AE1502" s="342">
        <v>0</v>
      </c>
      <c r="AF1502" s="342">
        <v>0</v>
      </c>
      <c r="AG1502" s="22" t="e">
        <f t="shared" si="46"/>
        <v>#DIV/0!</v>
      </c>
      <c r="AH1502" s="343">
        <f t="shared" si="47"/>
        <v>0</v>
      </c>
    </row>
    <row r="1503" spans="2:34" hidden="1" x14ac:dyDescent="0.35">
      <c r="B1503" s="22" t="s">
        <v>4734</v>
      </c>
      <c r="C1503" s="22">
        <v>59166</v>
      </c>
      <c r="D1503" s="22" t="s">
        <v>4735</v>
      </c>
      <c r="E1503" s="22" t="s">
        <v>890</v>
      </c>
      <c r="F1503" s="22" t="s">
        <v>4736</v>
      </c>
      <c r="G1503" s="22" t="s">
        <v>154</v>
      </c>
      <c r="H1503" s="22" t="s">
        <v>895</v>
      </c>
      <c r="I1503" s="22" t="s">
        <v>4737</v>
      </c>
      <c r="J1503" s="22" t="s">
        <v>864</v>
      </c>
      <c r="K1503" s="22">
        <v>1.2</v>
      </c>
      <c r="L1503" s="22">
        <v>1.2</v>
      </c>
      <c r="M1503" s="22">
        <v>1.2</v>
      </c>
      <c r="N1503" s="22" t="s">
        <v>865</v>
      </c>
      <c r="O1503" s="22" t="s">
        <v>866</v>
      </c>
      <c r="P1503" s="22" t="s">
        <v>867</v>
      </c>
      <c r="Q1503" s="30">
        <v>2011</v>
      </c>
      <c r="R1503" s="22" t="s">
        <v>868</v>
      </c>
      <c r="S1503" s="22" t="s">
        <v>868</v>
      </c>
      <c r="T1503" s="22" t="s">
        <v>869</v>
      </c>
      <c r="U1503" s="22" t="s">
        <v>868</v>
      </c>
      <c r="V1503" s="22">
        <v>1.5</v>
      </c>
      <c r="W1503" s="22" t="s">
        <v>868</v>
      </c>
      <c r="X1503" s="22" t="s">
        <v>868</v>
      </c>
      <c r="Y1503" s="22" t="s">
        <v>868</v>
      </c>
      <c r="Z1503" s="22" t="s">
        <v>868</v>
      </c>
      <c r="AA1503" s="22" t="s">
        <v>868</v>
      </c>
      <c r="AB1503" s="22" t="s">
        <v>868</v>
      </c>
      <c r="AC1503" s="22">
        <v>39.787500000000001</v>
      </c>
      <c r="AD1503" s="22">
        <v>-75.350830000000002</v>
      </c>
      <c r="AE1503" s="342">
        <v>0</v>
      </c>
      <c r="AF1503" s="342">
        <v>0</v>
      </c>
      <c r="AG1503" s="22" t="e">
        <f t="shared" si="46"/>
        <v>#DIV/0!</v>
      </c>
      <c r="AH1503" s="343">
        <f t="shared" si="47"/>
        <v>0</v>
      </c>
    </row>
    <row r="1504" spans="2:34" hidden="1" x14ac:dyDescent="0.35">
      <c r="B1504" s="22" t="s">
        <v>4738</v>
      </c>
      <c r="C1504" s="22">
        <v>58551</v>
      </c>
      <c r="D1504" s="22" t="s">
        <v>4738</v>
      </c>
      <c r="E1504" s="22" t="s">
        <v>1182</v>
      </c>
      <c r="F1504" s="22" t="s">
        <v>4739</v>
      </c>
      <c r="G1504" s="22" t="s">
        <v>874</v>
      </c>
      <c r="H1504" s="22" t="s">
        <v>862</v>
      </c>
      <c r="I1504" s="22" t="s">
        <v>951</v>
      </c>
      <c r="J1504" s="22" t="s">
        <v>864</v>
      </c>
      <c r="K1504" s="22">
        <v>16.600000000000001</v>
      </c>
      <c r="L1504" s="22">
        <v>13.7</v>
      </c>
      <c r="M1504" s="22">
        <v>14.9</v>
      </c>
      <c r="N1504" s="22" t="s">
        <v>1594</v>
      </c>
      <c r="O1504" s="22" t="s">
        <v>1119</v>
      </c>
      <c r="P1504" s="22" t="s">
        <v>1595</v>
      </c>
      <c r="Q1504" s="30">
        <v>2013</v>
      </c>
      <c r="R1504" s="22" t="s">
        <v>868</v>
      </c>
      <c r="S1504" s="22" t="s">
        <v>868</v>
      </c>
      <c r="T1504" s="22" t="s">
        <v>869</v>
      </c>
      <c r="U1504" s="22" t="s">
        <v>868</v>
      </c>
      <c r="V1504" s="22" t="s">
        <v>868</v>
      </c>
      <c r="W1504" s="22" t="s">
        <v>868</v>
      </c>
      <c r="X1504" s="22" t="s">
        <v>868</v>
      </c>
      <c r="Y1504" s="22" t="s">
        <v>868</v>
      </c>
      <c r="Z1504" s="22" t="s">
        <v>868</v>
      </c>
      <c r="AA1504" s="22" t="s">
        <v>868</v>
      </c>
      <c r="AB1504" s="22" t="s">
        <v>868</v>
      </c>
      <c r="AC1504" s="22">
        <v>41.168056</v>
      </c>
      <c r="AD1504" s="22">
        <v>-73.211110000000005</v>
      </c>
      <c r="AE1504" s="342">
        <v>0</v>
      </c>
      <c r="AF1504" s="342">
        <v>0</v>
      </c>
      <c r="AG1504" s="22" t="e">
        <f t="shared" si="46"/>
        <v>#DIV/0!</v>
      </c>
      <c r="AH1504" s="343">
        <f t="shared" si="47"/>
        <v>0</v>
      </c>
    </row>
    <row r="1505" spans="2:34" hidden="1" x14ac:dyDescent="0.35">
      <c r="B1505" s="22" t="s">
        <v>4740</v>
      </c>
      <c r="C1505" s="22">
        <v>55053</v>
      </c>
      <c r="D1505" s="22" t="s">
        <v>4741</v>
      </c>
      <c r="E1505" s="22" t="s">
        <v>1060</v>
      </c>
      <c r="F1505" s="22" t="s">
        <v>4742</v>
      </c>
      <c r="G1505" s="22" t="s">
        <v>1062</v>
      </c>
      <c r="H1505" s="22" t="s">
        <v>1154</v>
      </c>
      <c r="I1505" s="22" t="s">
        <v>4743</v>
      </c>
      <c r="J1505" s="22" t="s">
        <v>864</v>
      </c>
      <c r="K1505" s="22">
        <v>10.4</v>
      </c>
      <c r="L1505" s="22">
        <v>10.4</v>
      </c>
      <c r="M1505" s="22">
        <v>10.4</v>
      </c>
      <c r="N1505" s="22" t="s">
        <v>1147</v>
      </c>
      <c r="O1505" s="22" t="s">
        <v>1119</v>
      </c>
      <c r="P1505" s="22" t="s">
        <v>988</v>
      </c>
      <c r="Q1505" s="30">
        <v>2005.3076923076924</v>
      </c>
      <c r="R1505" s="22" t="s">
        <v>868</v>
      </c>
      <c r="S1505" s="22" t="s">
        <v>868</v>
      </c>
      <c r="T1505" s="22" t="s">
        <v>869</v>
      </c>
      <c r="U1505" s="22" t="s">
        <v>868</v>
      </c>
      <c r="V1505" s="22" t="s">
        <v>868</v>
      </c>
      <c r="W1505" s="22" t="s">
        <v>868</v>
      </c>
      <c r="X1505" s="22" t="s">
        <v>868</v>
      </c>
      <c r="Y1505" s="22" t="s">
        <v>868</v>
      </c>
      <c r="Z1505" s="22" t="s">
        <v>868</v>
      </c>
      <c r="AA1505" s="22" t="s">
        <v>868</v>
      </c>
      <c r="AB1505" s="22" t="s">
        <v>868</v>
      </c>
      <c r="AC1505" s="22">
        <v>33.195762999999999</v>
      </c>
      <c r="AD1505" s="22">
        <v>-97.802549999999997</v>
      </c>
      <c r="AE1505" s="342">
        <v>0</v>
      </c>
      <c r="AF1505" s="342">
        <v>0</v>
      </c>
      <c r="AG1505" s="22" t="e">
        <f t="shared" ref="AG1505:AG1568" si="48">AF1505/AE1505</f>
        <v>#DIV/0!</v>
      </c>
      <c r="AH1505" s="343">
        <f t="shared" ref="AH1505:AH1568" si="49">AE1505/AVERAGE(L1505:M1505)/8760</f>
        <v>0</v>
      </c>
    </row>
    <row r="1506" spans="2:34" hidden="1" x14ac:dyDescent="0.35">
      <c r="B1506" s="22" t="s">
        <v>4744</v>
      </c>
      <c r="C1506" s="22">
        <v>56233</v>
      </c>
      <c r="D1506" s="22" t="s">
        <v>4745</v>
      </c>
      <c r="E1506" s="22" t="s">
        <v>1060</v>
      </c>
      <c r="F1506" s="22" t="s">
        <v>4679</v>
      </c>
      <c r="G1506" s="22" t="s">
        <v>1062</v>
      </c>
      <c r="H1506" s="22" t="s">
        <v>1154</v>
      </c>
      <c r="I1506" s="22" t="s">
        <v>4746</v>
      </c>
      <c r="J1506" s="22" t="s">
        <v>1543</v>
      </c>
      <c r="K1506" s="22">
        <v>153.9</v>
      </c>
      <c r="L1506" s="22">
        <v>100</v>
      </c>
      <c r="M1506" s="22">
        <v>106</v>
      </c>
      <c r="N1506" s="22" t="s">
        <v>1181</v>
      </c>
      <c r="O1506" s="22" t="s">
        <v>1119</v>
      </c>
      <c r="P1506" s="22" t="s">
        <v>1182</v>
      </c>
      <c r="Q1506" s="30">
        <v>2005</v>
      </c>
      <c r="R1506" s="22" t="s">
        <v>868</v>
      </c>
      <c r="S1506" s="22" t="s">
        <v>868</v>
      </c>
      <c r="T1506" s="22" t="s">
        <v>869</v>
      </c>
      <c r="U1506" s="22" t="s">
        <v>868</v>
      </c>
      <c r="V1506" s="22" t="s">
        <v>868</v>
      </c>
      <c r="W1506" s="22" t="s">
        <v>868</v>
      </c>
      <c r="X1506" s="22" t="s">
        <v>868</v>
      </c>
      <c r="Y1506" s="22" t="s">
        <v>868</v>
      </c>
      <c r="Z1506" s="22" t="s">
        <v>868</v>
      </c>
      <c r="AA1506" s="22" t="s">
        <v>868</v>
      </c>
      <c r="AB1506" s="22" t="s">
        <v>868</v>
      </c>
      <c r="AC1506" s="22">
        <v>32.747058000000003</v>
      </c>
      <c r="AD1506" s="22">
        <v>-100.9547</v>
      </c>
      <c r="AE1506" s="342">
        <v>0</v>
      </c>
      <c r="AF1506" s="342">
        <v>0</v>
      </c>
      <c r="AG1506" s="22" t="e">
        <f t="shared" si="48"/>
        <v>#DIV/0!</v>
      </c>
      <c r="AH1506" s="343">
        <f t="shared" si="49"/>
        <v>0</v>
      </c>
    </row>
    <row r="1507" spans="2:34" hidden="1" x14ac:dyDescent="0.35">
      <c r="B1507" s="22" t="s">
        <v>4747</v>
      </c>
      <c r="C1507" s="22">
        <v>62757</v>
      </c>
      <c r="D1507" s="22" t="s">
        <v>4748</v>
      </c>
      <c r="E1507" s="22" t="s">
        <v>872</v>
      </c>
      <c r="F1507" s="22" t="s">
        <v>1091</v>
      </c>
      <c r="G1507" s="22" t="s">
        <v>874</v>
      </c>
      <c r="H1507" s="22" t="s">
        <v>1289</v>
      </c>
      <c r="I1507" s="22" t="s">
        <v>4749</v>
      </c>
      <c r="J1507" s="22" t="s">
        <v>864</v>
      </c>
      <c r="K1507" s="22">
        <v>1.5</v>
      </c>
      <c r="L1507" s="22">
        <v>1.5</v>
      </c>
      <c r="M1507" s="22">
        <v>1.5</v>
      </c>
      <c r="N1507" s="22" t="s">
        <v>1118</v>
      </c>
      <c r="O1507" s="22" t="s">
        <v>1119</v>
      </c>
      <c r="P1507" s="22" t="s">
        <v>147</v>
      </c>
      <c r="Q1507" s="30">
        <v>2015</v>
      </c>
      <c r="R1507" s="22" t="s">
        <v>868</v>
      </c>
      <c r="S1507" s="22" t="s">
        <v>868</v>
      </c>
      <c r="T1507" s="22" t="s">
        <v>869</v>
      </c>
      <c r="U1507" s="22" t="s">
        <v>868</v>
      </c>
      <c r="V1507" s="22" t="s">
        <v>868</v>
      </c>
      <c r="W1507" s="22" t="s">
        <v>868</v>
      </c>
      <c r="X1507" s="22" t="s">
        <v>868</v>
      </c>
      <c r="Y1507" s="22" t="s">
        <v>868</v>
      </c>
      <c r="Z1507" s="22" t="s">
        <v>868</v>
      </c>
      <c r="AA1507" s="22" t="s">
        <v>868</v>
      </c>
      <c r="AB1507" s="22" t="s">
        <v>868</v>
      </c>
      <c r="AC1507" s="22">
        <v>41.931837999999999</v>
      </c>
      <c r="AD1507" s="22">
        <v>-70.958389999999994</v>
      </c>
      <c r="AE1507" s="342">
        <v>0</v>
      </c>
      <c r="AF1507" s="342">
        <v>0</v>
      </c>
      <c r="AG1507" s="22" t="e">
        <f t="shared" si="48"/>
        <v>#DIV/0!</v>
      </c>
      <c r="AH1507" s="343">
        <f t="shared" si="49"/>
        <v>0</v>
      </c>
    </row>
    <row r="1508" spans="2:34" hidden="1" x14ac:dyDescent="0.35">
      <c r="B1508" s="22" t="s">
        <v>1209</v>
      </c>
      <c r="C1508" s="22">
        <v>2719</v>
      </c>
      <c r="D1508" s="22" t="s">
        <v>4750</v>
      </c>
      <c r="E1508" s="22" t="s">
        <v>903</v>
      </c>
      <c r="F1508" s="22" t="s">
        <v>4000</v>
      </c>
      <c r="G1508" s="22" t="s">
        <v>905</v>
      </c>
      <c r="H1508" s="22" t="s">
        <v>1116</v>
      </c>
      <c r="I1508" s="22" t="s">
        <v>951</v>
      </c>
      <c r="J1508" s="22" t="s">
        <v>864</v>
      </c>
      <c r="K1508" s="22">
        <v>27.7</v>
      </c>
      <c r="L1508" s="22">
        <v>31.5</v>
      </c>
      <c r="M1508" s="22">
        <v>31.5</v>
      </c>
      <c r="N1508" s="22" t="s">
        <v>1102</v>
      </c>
      <c r="O1508" s="22" t="s">
        <v>1103</v>
      </c>
      <c r="P1508" s="22" t="s">
        <v>1104</v>
      </c>
      <c r="Q1508" s="30">
        <v>1949.6666666666667</v>
      </c>
      <c r="R1508" s="22" t="s">
        <v>868</v>
      </c>
      <c r="S1508" s="22" t="s">
        <v>868</v>
      </c>
      <c r="T1508" s="22" t="s">
        <v>869</v>
      </c>
      <c r="U1508" s="22" t="s">
        <v>868</v>
      </c>
      <c r="V1508" s="22" t="s">
        <v>868</v>
      </c>
      <c r="W1508" s="22" t="s">
        <v>868</v>
      </c>
      <c r="X1508" s="22" t="s">
        <v>868</v>
      </c>
      <c r="Y1508" s="22" t="s">
        <v>868</v>
      </c>
      <c r="Z1508" s="22" t="s">
        <v>868</v>
      </c>
      <c r="AA1508" s="22" t="s">
        <v>868</v>
      </c>
      <c r="AB1508" s="22" t="s">
        <v>868</v>
      </c>
      <c r="AC1508" s="22">
        <v>35.742800000000003</v>
      </c>
      <c r="AD1508" s="22">
        <v>-81.837199999999996</v>
      </c>
      <c r="AE1508" s="342">
        <v>0</v>
      </c>
      <c r="AF1508" s="342">
        <v>0</v>
      </c>
      <c r="AG1508" s="22" t="e">
        <f t="shared" si="48"/>
        <v>#DIV/0!</v>
      </c>
      <c r="AH1508" s="343">
        <f t="shared" si="49"/>
        <v>0</v>
      </c>
    </row>
    <row r="1509" spans="2:34" hidden="1" x14ac:dyDescent="0.35">
      <c r="B1509" s="22" t="s">
        <v>4751</v>
      </c>
      <c r="C1509" s="22">
        <v>50392</v>
      </c>
      <c r="D1509" s="22" t="s">
        <v>4752</v>
      </c>
      <c r="E1509" s="22" t="s">
        <v>1683</v>
      </c>
      <c r="F1509" s="22" t="s">
        <v>3157</v>
      </c>
      <c r="G1509" s="22" t="s">
        <v>864</v>
      </c>
      <c r="H1509" s="22" t="s">
        <v>1289</v>
      </c>
      <c r="I1509" s="22" t="s">
        <v>4753</v>
      </c>
      <c r="J1509" s="22" t="s">
        <v>864</v>
      </c>
      <c r="K1509" s="22">
        <v>26</v>
      </c>
      <c r="L1509" s="22">
        <v>24.6</v>
      </c>
      <c r="M1509" s="22">
        <v>25.1</v>
      </c>
      <c r="N1509" s="22" t="s">
        <v>986</v>
      </c>
      <c r="O1509" s="22" t="s">
        <v>987</v>
      </c>
      <c r="P1509" s="22" t="s">
        <v>988</v>
      </c>
      <c r="Q1509" s="30">
        <v>1986.1428571428571</v>
      </c>
      <c r="R1509" s="22" t="s">
        <v>868</v>
      </c>
      <c r="S1509" s="22" t="s">
        <v>868</v>
      </c>
      <c r="T1509" s="22" t="s">
        <v>989</v>
      </c>
      <c r="U1509" s="22" t="s">
        <v>868</v>
      </c>
      <c r="V1509" s="22" t="s">
        <v>868</v>
      </c>
      <c r="W1509" s="22" t="s">
        <v>868</v>
      </c>
      <c r="X1509" s="22" t="s">
        <v>868</v>
      </c>
      <c r="Y1509" s="22" t="s">
        <v>868</v>
      </c>
      <c r="Z1509" s="22" t="s">
        <v>868</v>
      </c>
      <c r="AA1509" s="22" t="s">
        <v>868</v>
      </c>
      <c r="AB1509" s="22" t="s">
        <v>868</v>
      </c>
      <c r="AC1509" s="22">
        <v>64.671409999999995</v>
      </c>
      <c r="AD1509" s="22">
        <v>-147.07599999999999</v>
      </c>
      <c r="AE1509" s="342">
        <v>0</v>
      </c>
      <c r="AF1509" s="342">
        <v>0</v>
      </c>
      <c r="AG1509" s="22" t="e">
        <f t="shared" si="48"/>
        <v>#DIV/0!</v>
      </c>
      <c r="AH1509" s="343">
        <f t="shared" si="49"/>
        <v>0</v>
      </c>
    </row>
    <row r="1510" spans="2:34" hidden="1" x14ac:dyDescent="0.35">
      <c r="B1510" s="22" t="s">
        <v>4754</v>
      </c>
      <c r="C1510" s="22">
        <v>58947</v>
      </c>
      <c r="D1510" s="22" t="s">
        <v>4755</v>
      </c>
      <c r="E1510" s="22" t="s">
        <v>890</v>
      </c>
      <c r="F1510" s="22" t="s">
        <v>915</v>
      </c>
      <c r="G1510" s="22" t="s">
        <v>154</v>
      </c>
      <c r="H1510" s="22" t="s">
        <v>1179</v>
      </c>
      <c r="I1510" s="22" t="s">
        <v>4756</v>
      </c>
      <c r="J1510" s="22" t="s">
        <v>864</v>
      </c>
      <c r="K1510" s="22">
        <v>11.1</v>
      </c>
      <c r="L1510" s="22">
        <v>10.3</v>
      </c>
      <c r="M1510" s="22">
        <v>11.100000000000001</v>
      </c>
      <c r="N1510" s="22" t="s">
        <v>986</v>
      </c>
      <c r="O1510" s="22" t="s">
        <v>987</v>
      </c>
      <c r="P1510" s="22" t="s">
        <v>988</v>
      </c>
      <c r="Q1510" s="30">
        <v>2002.3333333333333</v>
      </c>
      <c r="R1510" s="22" t="s">
        <v>868</v>
      </c>
      <c r="S1510" s="22" t="s">
        <v>868</v>
      </c>
      <c r="T1510" s="22" t="s">
        <v>989</v>
      </c>
      <c r="U1510" s="22" t="s">
        <v>868</v>
      </c>
      <c r="V1510" s="22" t="s">
        <v>868</v>
      </c>
      <c r="W1510" s="22" t="s">
        <v>868</v>
      </c>
      <c r="X1510" s="22" t="s">
        <v>868</v>
      </c>
      <c r="Y1510" s="22" t="s">
        <v>868</v>
      </c>
      <c r="Z1510" s="22" t="s">
        <v>868</v>
      </c>
      <c r="AA1510" s="22" t="s">
        <v>868</v>
      </c>
      <c r="AB1510" s="22" t="s">
        <v>868</v>
      </c>
      <c r="AC1510" s="22">
        <v>40.324722000000001</v>
      </c>
      <c r="AD1510" s="22">
        <v>-74.70778</v>
      </c>
      <c r="AE1510" s="342">
        <v>0</v>
      </c>
      <c r="AF1510" s="342">
        <v>0</v>
      </c>
      <c r="AG1510" s="22" t="e">
        <f t="shared" si="48"/>
        <v>#DIV/0!</v>
      </c>
      <c r="AH1510" s="343">
        <f t="shared" si="49"/>
        <v>0</v>
      </c>
    </row>
    <row r="1511" spans="2:34" hidden="1" x14ac:dyDescent="0.35">
      <c r="B1511" s="22" t="s">
        <v>1296</v>
      </c>
      <c r="C1511" s="22">
        <v>60730</v>
      </c>
      <c r="D1511" s="22" t="s">
        <v>4757</v>
      </c>
      <c r="E1511" s="22" t="s">
        <v>872</v>
      </c>
      <c r="F1511" s="22" t="s">
        <v>873</v>
      </c>
      <c r="G1511" s="22" t="s">
        <v>874</v>
      </c>
      <c r="H1511" s="22" t="s">
        <v>862</v>
      </c>
      <c r="I1511" s="22" t="s">
        <v>942</v>
      </c>
      <c r="J1511" s="22" t="s">
        <v>864</v>
      </c>
      <c r="K1511" s="22">
        <v>2.2999999999999998</v>
      </c>
      <c r="L1511" s="22">
        <v>3</v>
      </c>
      <c r="M1511" s="22">
        <v>3</v>
      </c>
      <c r="N1511" s="22" t="s">
        <v>865</v>
      </c>
      <c r="O1511" s="22" t="s">
        <v>866</v>
      </c>
      <c r="P1511" s="22" t="s">
        <v>867</v>
      </c>
      <c r="Q1511" s="30">
        <v>2015</v>
      </c>
      <c r="R1511" s="22" t="s">
        <v>868</v>
      </c>
      <c r="S1511" s="22" t="s">
        <v>868</v>
      </c>
      <c r="T1511" s="22" t="s">
        <v>869</v>
      </c>
      <c r="U1511" s="22" t="s">
        <v>868</v>
      </c>
      <c r="V1511" s="22">
        <v>2.9</v>
      </c>
      <c r="W1511" s="22" t="s">
        <v>868</v>
      </c>
      <c r="X1511" s="22" t="s">
        <v>868</v>
      </c>
      <c r="Y1511" s="22" t="s">
        <v>868</v>
      </c>
      <c r="Z1511" s="22" t="s">
        <v>868</v>
      </c>
      <c r="AA1511" s="22" t="s">
        <v>868</v>
      </c>
      <c r="AB1511" s="22" t="s">
        <v>868</v>
      </c>
      <c r="AC1511" s="22">
        <v>41.964115999999997</v>
      </c>
      <c r="AD1511" s="22">
        <v>-70.97193</v>
      </c>
      <c r="AE1511" s="342">
        <v>0</v>
      </c>
      <c r="AF1511" s="342">
        <v>0</v>
      </c>
      <c r="AG1511" s="22" t="e">
        <f t="shared" si="48"/>
        <v>#DIV/0!</v>
      </c>
      <c r="AH1511" s="343">
        <f t="shared" si="49"/>
        <v>0</v>
      </c>
    </row>
    <row r="1512" spans="2:34" hidden="1" x14ac:dyDescent="0.35">
      <c r="B1512" s="22" t="s">
        <v>4758</v>
      </c>
      <c r="C1512" s="22">
        <v>65022</v>
      </c>
      <c r="D1512" s="22" t="s">
        <v>4759</v>
      </c>
      <c r="E1512" s="22" t="s">
        <v>1666</v>
      </c>
      <c r="F1512" s="22" t="s">
        <v>4760</v>
      </c>
      <c r="G1512" s="22" t="s">
        <v>154</v>
      </c>
      <c r="H1512" s="22" t="s">
        <v>862</v>
      </c>
      <c r="I1512" s="22" t="s">
        <v>4761</v>
      </c>
      <c r="J1512" s="22" t="s">
        <v>864</v>
      </c>
      <c r="K1512" s="22">
        <v>20</v>
      </c>
      <c r="L1512" s="22">
        <v>20</v>
      </c>
      <c r="M1512" s="22">
        <v>20</v>
      </c>
      <c r="N1512" s="22" t="s">
        <v>865</v>
      </c>
      <c r="O1512" s="22" t="s">
        <v>866</v>
      </c>
      <c r="P1512" s="22" t="s">
        <v>867</v>
      </c>
      <c r="Q1512" s="30">
        <v>2021</v>
      </c>
      <c r="R1512" s="22" t="s">
        <v>868</v>
      </c>
      <c r="S1512" s="22" t="s">
        <v>868</v>
      </c>
      <c r="T1512" s="22" t="s">
        <v>869</v>
      </c>
      <c r="U1512" s="22" t="s">
        <v>868</v>
      </c>
      <c r="V1512" s="22">
        <v>27.3</v>
      </c>
      <c r="W1512" s="22" t="s">
        <v>868</v>
      </c>
      <c r="X1512" s="22" t="s">
        <v>868</v>
      </c>
      <c r="Y1512" s="22" t="s">
        <v>868</v>
      </c>
      <c r="Z1512" s="22" t="s">
        <v>868</v>
      </c>
      <c r="AA1512" s="22" t="s">
        <v>868</v>
      </c>
      <c r="AB1512" s="22" t="s">
        <v>868</v>
      </c>
      <c r="AC1512" s="22">
        <v>37.52364</v>
      </c>
      <c r="AD1512" s="22">
        <v>-77.263580000000005</v>
      </c>
      <c r="AE1512" s="342">
        <v>0</v>
      </c>
      <c r="AF1512" s="342">
        <v>0</v>
      </c>
      <c r="AG1512" s="22" t="e">
        <f t="shared" si="48"/>
        <v>#DIV/0!</v>
      </c>
      <c r="AH1512" s="343">
        <f t="shared" si="49"/>
        <v>0</v>
      </c>
    </row>
    <row r="1513" spans="2:34" hidden="1" x14ac:dyDescent="0.35">
      <c r="B1513" s="22" t="s">
        <v>4762</v>
      </c>
      <c r="C1513" s="22">
        <v>3666</v>
      </c>
      <c r="D1513" s="22" t="s">
        <v>4763</v>
      </c>
      <c r="E1513" s="22" t="s">
        <v>2495</v>
      </c>
      <c r="F1513" s="22" t="s">
        <v>4764</v>
      </c>
      <c r="G1513" s="22" t="s">
        <v>2497</v>
      </c>
      <c r="H1513" s="22" t="s">
        <v>1116</v>
      </c>
      <c r="I1513" s="22" t="s">
        <v>951</v>
      </c>
      <c r="J1513" s="22" t="s">
        <v>864</v>
      </c>
      <c r="K1513" s="22">
        <v>1.7999999999999998</v>
      </c>
      <c r="L1513" s="22">
        <v>1.5</v>
      </c>
      <c r="M1513" s="22">
        <v>1.5</v>
      </c>
      <c r="N1513" s="22" t="s">
        <v>1102</v>
      </c>
      <c r="O1513" s="22" t="s">
        <v>1103</v>
      </c>
      <c r="P1513" s="22" t="s">
        <v>1104</v>
      </c>
      <c r="Q1513" s="30">
        <v>1935.3333333333333</v>
      </c>
      <c r="R1513" s="22" t="s">
        <v>868</v>
      </c>
      <c r="S1513" s="22" t="s">
        <v>868</v>
      </c>
      <c r="T1513" s="22" t="s">
        <v>869</v>
      </c>
      <c r="U1513" s="22" t="s">
        <v>868</v>
      </c>
      <c r="V1513" s="22" t="s">
        <v>868</v>
      </c>
      <c r="W1513" s="22" t="s">
        <v>868</v>
      </c>
      <c r="X1513" s="22" t="s">
        <v>868</v>
      </c>
      <c r="Y1513" s="22" t="s">
        <v>868</v>
      </c>
      <c r="Z1513" s="22" t="s">
        <v>868</v>
      </c>
      <c r="AA1513" s="22" t="s">
        <v>868</v>
      </c>
      <c r="AB1513" s="22" t="s">
        <v>868</v>
      </c>
      <c r="AC1513" s="22">
        <v>41.501618999999998</v>
      </c>
      <c r="AD1513" s="22">
        <v>-111.9935</v>
      </c>
      <c r="AE1513" s="342">
        <v>0</v>
      </c>
      <c r="AF1513" s="342">
        <v>0</v>
      </c>
      <c r="AG1513" s="22" t="e">
        <f t="shared" si="48"/>
        <v>#DIV/0!</v>
      </c>
      <c r="AH1513" s="343">
        <f t="shared" si="49"/>
        <v>0</v>
      </c>
    </row>
    <row r="1514" spans="2:34" hidden="1" x14ac:dyDescent="0.35">
      <c r="B1514" s="22" t="s">
        <v>4765</v>
      </c>
      <c r="C1514" s="22">
        <v>67122</v>
      </c>
      <c r="D1514" s="22" t="s">
        <v>4766</v>
      </c>
      <c r="E1514" s="22" t="s">
        <v>1631</v>
      </c>
      <c r="F1514" s="22" t="s">
        <v>2367</v>
      </c>
      <c r="G1514" s="22" t="s">
        <v>1034</v>
      </c>
      <c r="H1514" s="22" t="s">
        <v>1116</v>
      </c>
      <c r="I1514" s="22" t="s">
        <v>951</v>
      </c>
      <c r="J1514" s="22" t="s">
        <v>864</v>
      </c>
      <c r="K1514" s="22">
        <v>1</v>
      </c>
      <c r="L1514" s="22">
        <v>1</v>
      </c>
      <c r="M1514" s="22">
        <v>1</v>
      </c>
      <c r="N1514" s="22" t="s">
        <v>880</v>
      </c>
      <c r="O1514" s="22" t="s">
        <v>881</v>
      </c>
      <c r="P1514" s="22" t="s">
        <v>882</v>
      </c>
      <c r="Q1514" s="30">
        <v>2023</v>
      </c>
      <c r="R1514" s="22" t="s">
        <v>868</v>
      </c>
      <c r="S1514" s="22" t="s">
        <v>868</v>
      </c>
      <c r="T1514" s="22" t="s">
        <v>869</v>
      </c>
      <c r="U1514" s="22">
        <v>2.4</v>
      </c>
      <c r="V1514" s="22" t="s">
        <v>868</v>
      </c>
      <c r="W1514" s="22" t="s">
        <v>868</v>
      </c>
      <c r="X1514" s="22" t="s">
        <v>868</v>
      </c>
      <c r="Y1514" s="22" t="s">
        <v>868</v>
      </c>
      <c r="Z1514" s="22" t="s">
        <v>868</v>
      </c>
      <c r="AA1514" s="22" t="s">
        <v>868</v>
      </c>
      <c r="AB1514" s="22" t="s">
        <v>868</v>
      </c>
      <c r="AC1514" s="22">
        <v>40.871406999999998</v>
      </c>
      <c r="AD1514" s="22">
        <v>-96.179040000000001</v>
      </c>
      <c r="AE1514" s="342">
        <v>0</v>
      </c>
      <c r="AF1514" s="342">
        <v>0</v>
      </c>
      <c r="AG1514" s="22" t="e">
        <f t="shared" si="48"/>
        <v>#DIV/0!</v>
      </c>
      <c r="AH1514" s="343">
        <f t="shared" si="49"/>
        <v>0</v>
      </c>
    </row>
    <row r="1515" spans="2:34" hidden="1" x14ac:dyDescent="0.35">
      <c r="B1515" s="22" t="s">
        <v>1474</v>
      </c>
      <c r="C1515" s="22">
        <v>64554</v>
      </c>
      <c r="D1515" s="22" t="s">
        <v>4767</v>
      </c>
      <c r="E1515" s="22" t="s">
        <v>170</v>
      </c>
      <c r="F1515" s="22" t="s">
        <v>267</v>
      </c>
      <c r="G1515" s="22" t="s">
        <v>861</v>
      </c>
      <c r="H1515" s="22" t="s">
        <v>862</v>
      </c>
      <c r="I1515" s="22" t="s">
        <v>4768</v>
      </c>
      <c r="J1515" s="22" t="s">
        <v>864</v>
      </c>
      <c r="K1515" s="22">
        <v>4</v>
      </c>
      <c r="L1515" s="22">
        <v>4</v>
      </c>
      <c r="M1515" s="22">
        <v>4</v>
      </c>
      <c r="N1515" s="22" t="s">
        <v>865</v>
      </c>
      <c r="O1515" s="22" t="s">
        <v>866</v>
      </c>
      <c r="P1515" s="22" t="s">
        <v>867</v>
      </c>
      <c r="Q1515" s="30">
        <v>2021</v>
      </c>
      <c r="R1515" s="22" t="s">
        <v>868</v>
      </c>
      <c r="S1515" s="22" t="s">
        <v>868</v>
      </c>
      <c r="T1515" s="22" t="s">
        <v>869</v>
      </c>
      <c r="U1515" s="22" t="s">
        <v>868</v>
      </c>
      <c r="V1515" s="22">
        <v>5.3</v>
      </c>
      <c r="W1515" s="22" t="s">
        <v>868</v>
      </c>
      <c r="X1515" s="22" t="s">
        <v>868</v>
      </c>
      <c r="Y1515" s="22" t="s">
        <v>868</v>
      </c>
      <c r="Z1515" s="22" t="s">
        <v>868</v>
      </c>
      <c r="AA1515" s="22" t="s">
        <v>868</v>
      </c>
      <c r="AB1515" s="22" t="s">
        <v>868</v>
      </c>
      <c r="AC1515" s="22">
        <v>42.46</v>
      </c>
      <c r="AD1515" s="22">
        <v>-77.738320000000002</v>
      </c>
      <c r="AE1515" s="342">
        <v>0</v>
      </c>
      <c r="AF1515" s="342">
        <v>0</v>
      </c>
      <c r="AG1515" s="22" t="e">
        <f t="shared" si="48"/>
        <v>#DIV/0!</v>
      </c>
      <c r="AH1515" s="343">
        <f t="shared" si="49"/>
        <v>0</v>
      </c>
    </row>
    <row r="1516" spans="2:34" hidden="1" x14ac:dyDescent="0.35">
      <c r="B1516" s="22" t="s">
        <v>1474</v>
      </c>
      <c r="C1516" s="22">
        <v>64556</v>
      </c>
      <c r="D1516" s="22" t="s">
        <v>4769</v>
      </c>
      <c r="E1516" s="22" t="s">
        <v>170</v>
      </c>
      <c r="F1516" s="22" t="s">
        <v>4137</v>
      </c>
      <c r="G1516" s="22" t="s">
        <v>861</v>
      </c>
      <c r="H1516" s="22" t="s">
        <v>862</v>
      </c>
      <c r="I1516" s="22" t="s">
        <v>4770</v>
      </c>
      <c r="J1516" s="22" t="s">
        <v>864</v>
      </c>
      <c r="K1516" s="22">
        <v>5</v>
      </c>
      <c r="L1516" s="22">
        <v>5</v>
      </c>
      <c r="M1516" s="22">
        <v>5</v>
      </c>
      <c r="N1516" s="22" t="s">
        <v>865</v>
      </c>
      <c r="O1516" s="22" t="s">
        <v>866</v>
      </c>
      <c r="P1516" s="22" t="s">
        <v>867</v>
      </c>
      <c r="Q1516" s="30">
        <v>2021</v>
      </c>
      <c r="R1516" s="22" t="s">
        <v>868</v>
      </c>
      <c r="S1516" s="22" t="s">
        <v>868</v>
      </c>
      <c r="T1516" s="22" t="s">
        <v>869</v>
      </c>
      <c r="U1516" s="22" t="s">
        <v>868</v>
      </c>
      <c r="V1516" s="22">
        <v>6.8</v>
      </c>
      <c r="W1516" s="22" t="s">
        <v>868</v>
      </c>
      <c r="X1516" s="22" t="s">
        <v>868</v>
      </c>
      <c r="Y1516" s="22" t="s">
        <v>868</v>
      </c>
      <c r="Z1516" s="22" t="s">
        <v>868</v>
      </c>
      <c r="AA1516" s="22" t="s">
        <v>868</v>
      </c>
      <c r="AB1516" s="22" t="s">
        <v>868</v>
      </c>
      <c r="AC1516" s="22">
        <v>42.467230000000001</v>
      </c>
      <c r="AD1516" s="22">
        <v>-77.703779999999995</v>
      </c>
      <c r="AE1516" s="342">
        <v>0</v>
      </c>
      <c r="AF1516" s="342">
        <v>0</v>
      </c>
      <c r="AG1516" s="22" t="e">
        <f t="shared" si="48"/>
        <v>#DIV/0!</v>
      </c>
      <c r="AH1516" s="343">
        <f t="shared" si="49"/>
        <v>0</v>
      </c>
    </row>
    <row r="1517" spans="2:34" hidden="1" x14ac:dyDescent="0.35">
      <c r="B1517" s="22" t="s">
        <v>1474</v>
      </c>
      <c r="C1517" s="22">
        <v>64555</v>
      </c>
      <c r="D1517" s="22" t="s">
        <v>4771</v>
      </c>
      <c r="E1517" s="22" t="s">
        <v>170</v>
      </c>
      <c r="F1517" s="22" t="s">
        <v>1071</v>
      </c>
      <c r="G1517" s="22" t="s">
        <v>861</v>
      </c>
      <c r="H1517" s="22" t="s">
        <v>862</v>
      </c>
      <c r="I1517" s="22" t="s">
        <v>4772</v>
      </c>
      <c r="J1517" s="22" t="s">
        <v>864</v>
      </c>
      <c r="K1517" s="22">
        <v>4</v>
      </c>
      <c r="L1517" s="22">
        <v>4</v>
      </c>
      <c r="M1517" s="22">
        <v>4</v>
      </c>
      <c r="N1517" s="22" t="s">
        <v>865</v>
      </c>
      <c r="O1517" s="22" t="s">
        <v>866</v>
      </c>
      <c r="P1517" s="22" t="s">
        <v>867</v>
      </c>
      <c r="Q1517" s="30">
        <v>2021</v>
      </c>
      <c r="R1517" s="22" t="s">
        <v>868</v>
      </c>
      <c r="S1517" s="22" t="s">
        <v>868</v>
      </c>
      <c r="T1517" s="22" t="s">
        <v>869</v>
      </c>
      <c r="U1517" s="22" t="s">
        <v>868</v>
      </c>
      <c r="V1517" s="22">
        <v>5.8</v>
      </c>
      <c r="W1517" s="22" t="s">
        <v>868</v>
      </c>
      <c r="X1517" s="22" t="s">
        <v>868</v>
      </c>
      <c r="Y1517" s="22" t="s">
        <v>868</v>
      </c>
      <c r="Z1517" s="22" t="s">
        <v>868</v>
      </c>
      <c r="AA1517" s="22" t="s">
        <v>868</v>
      </c>
      <c r="AB1517" s="22" t="s">
        <v>868</v>
      </c>
      <c r="AC1517" s="22">
        <v>43.033000000000001</v>
      </c>
      <c r="AD1517" s="22">
        <v>-78.244810000000001</v>
      </c>
      <c r="AE1517" s="342">
        <v>0</v>
      </c>
      <c r="AF1517" s="342">
        <v>0</v>
      </c>
      <c r="AG1517" s="22" t="e">
        <f t="shared" si="48"/>
        <v>#DIV/0!</v>
      </c>
      <c r="AH1517" s="343">
        <f t="shared" si="49"/>
        <v>0</v>
      </c>
    </row>
    <row r="1518" spans="2:34" hidden="1" x14ac:dyDescent="0.35">
      <c r="B1518" s="22" t="s">
        <v>4773</v>
      </c>
      <c r="C1518" s="22">
        <v>57623</v>
      </c>
      <c r="D1518" s="22" t="s">
        <v>4774</v>
      </c>
      <c r="E1518" s="22" t="s">
        <v>1046</v>
      </c>
      <c r="F1518" s="22" t="s">
        <v>4699</v>
      </c>
      <c r="G1518" s="22" t="s">
        <v>154</v>
      </c>
      <c r="H1518" s="22" t="s">
        <v>862</v>
      </c>
      <c r="I1518" s="22" t="s">
        <v>985</v>
      </c>
      <c r="J1518" s="22" t="s">
        <v>864</v>
      </c>
      <c r="K1518" s="22">
        <v>205.2</v>
      </c>
      <c r="L1518" s="22">
        <v>205.2</v>
      </c>
      <c r="M1518" s="22">
        <v>205.2</v>
      </c>
      <c r="N1518" s="22" t="s">
        <v>1036</v>
      </c>
      <c r="O1518" s="22" t="s">
        <v>1037</v>
      </c>
      <c r="P1518" s="22" t="s">
        <v>1038</v>
      </c>
      <c r="Q1518" s="30">
        <v>2019</v>
      </c>
      <c r="R1518" s="22" t="s">
        <v>868</v>
      </c>
      <c r="S1518" s="22" t="s">
        <v>868</v>
      </c>
      <c r="T1518" s="22" t="s">
        <v>869</v>
      </c>
      <c r="U1518" s="22" t="s">
        <v>868</v>
      </c>
      <c r="V1518" s="22" t="s">
        <v>868</v>
      </c>
      <c r="W1518" s="22" t="s">
        <v>868</v>
      </c>
      <c r="X1518" s="22" t="s">
        <v>868</v>
      </c>
      <c r="Y1518" s="22" t="s">
        <v>868</v>
      </c>
      <c r="Z1518" s="22" t="s">
        <v>868</v>
      </c>
      <c r="AA1518" s="22" t="s">
        <v>868</v>
      </c>
      <c r="AB1518" s="22" t="s">
        <v>868</v>
      </c>
      <c r="AC1518" s="22">
        <v>40.701241000000003</v>
      </c>
      <c r="AD1518" s="22">
        <v>-88.701049999999995</v>
      </c>
      <c r="AE1518" s="342">
        <v>0</v>
      </c>
      <c r="AF1518" s="342">
        <v>0</v>
      </c>
      <c r="AG1518" s="22" t="e">
        <f t="shared" si="48"/>
        <v>#DIV/0!</v>
      </c>
      <c r="AH1518" s="343">
        <f t="shared" si="49"/>
        <v>0</v>
      </c>
    </row>
    <row r="1519" spans="2:34" hidden="1" x14ac:dyDescent="0.35">
      <c r="B1519" s="22" t="s">
        <v>4775</v>
      </c>
      <c r="C1519" s="22">
        <v>64910</v>
      </c>
      <c r="D1519" s="22" t="s">
        <v>4776</v>
      </c>
      <c r="E1519" s="22" t="s">
        <v>903</v>
      </c>
      <c r="F1519" s="22" t="s">
        <v>3765</v>
      </c>
      <c r="G1519" s="22" t="s">
        <v>905</v>
      </c>
      <c r="H1519" s="22" t="s">
        <v>862</v>
      </c>
      <c r="I1519" s="22" t="s">
        <v>4777</v>
      </c>
      <c r="J1519" s="22" t="s">
        <v>864</v>
      </c>
      <c r="K1519" s="22">
        <v>11</v>
      </c>
      <c r="L1519" s="22">
        <v>11</v>
      </c>
      <c r="M1519" s="22">
        <v>11</v>
      </c>
      <c r="N1519" s="22" t="s">
        <v>865</v>
      </c>
      <c r="O1519" s="22" t="s">
        <v>866</v>
      </c>
      <c r="P1519" s="22" t="s">
        <v>867</v>
      </c>
      <c r="Q1519" s="30">
        <v>2022</v>
      </c>
      <c r="R1519" s="22">
        <v>1</v>
      </c>
      <c r="S1519" s="22">
        <v>2052</v>
      </c>
      <c r="T1519" s="22" t="s">
        <v>869</v>
      </c>
      <c r="U1519" s="22" t="s">
        <v>868</v>
      </c>
      <c r="V1519" s="22">
        <v>15.7</v>
      </c>
      <c r="W1519" s="22" t="s">
        <v>868</v>
      </c>
      <c r="X1519" s="22" t="s">
        <v>868</v>
      </c>
      <c r="Y1519" s="22" t="s">
        <v>868</v>
      </c>
      <c r="Z1519" s="22" t="s">
        <v>868</v>
      </c>
      <c r="AA1519" s="22" t="s">
        <v>868</v>
      </c>
      <c r="AB1519" s="22" t="s">
        <v>868</v>
      </c>
      <c r="AC1519" s="22">
        <v>35.816094</v>
      </c>
      <c r="AD1519" s="22">
        <v>-81.371660000000006</v>
      </c>
      <c r="AE1519" s="342">
        <v>0</v>
      </c>
      <c r="AF1519" s="342">
        <v>0</v>
      </c>
      <c r="AG1519" s="22" t="e">
        <f t="shared" si="48"/>
        <v>#DIV/0!</v>
      </c>
      <c r="AH1519" s="343">
        <f t="shared" si="49"/>
        <v>0</v>
      </c>
    </row>
    <row r="1520" spans="2:34" hidden="1" x14ac:dyDescent="0.35">
      <c r="B1520" s="22" t="s">
        <v>4778</v>
      </c>
      <c r="C1520" s="22">
        <v>59144</v>
      </c>
      <c r="D1520" s="22" t="s">
        <v>4779</v>
      </c>
      <c r="E1520" s="22" t="s">
        <v>1391</v>
      </c>
      <c r="F1520" s="22" t="s">
        <v>1386</v>
      </c>
      <c r="G1520" s="22" t="s">
        <v>1278</v>
      </c>
      <c r="H1520" s="22" t="s">
        <v>862</v>
      </c>
      <c r="I1520" s="22" t="s">
        <v>4780</v>
      </c>
      <c r="J1520" s="22" t="s">
        <v>864</v>
      </c>
      <c r="K1520" s="22">
        <v>1.8</v>
      </c>
      <c r="L1520" s="22">
        <v>1.8</v>
      </c>
      <c r="M1520" s="22">
        <v>1.8</v>
      </c>
      <c r="N1520" s="22" t="s">
        <v>865</v>
      </c>
      <c r="O1520" s="22" t="s">
        <v>866</v>
      </c>
      <c r="P1520" s="22" t="s">
        <v>867</v>
      </c>
      <c r="Q1520" s="30">
        <v>2012</v>
      </c>
      <c r="R1520" s="22" t="s">
        <v>868</v>
      </c>
      <c r="S1520" s="22" t="s">
        <v>868</v>
      </c>
      <c r="T1520" s="22" t="s">
        <v>869</v>
      </c>
      <c r="U1520" s="22" t="s">
        <v>868</v>
      </c>
      <c r="V1520" s="22">
        <v>2.2999999999999998</v>
      </c>
      <c r="W1520" s="22" t="s">
        <v>868</v>
      </c>
      <c r="X1520" s="22" t="s">
        <v>868</v>
      </c>
      <c r="Y1520" s="22" t="s">
        <v>868</v>
      </c>
      <c r="Z1520" s="22" t="s">
        <v>868</v>
      </c>
      <c r="AA1520" s="22" t="s">
        <v>868</v>
      </c>
      <c r="AB1520" s="22" t="s">
        <v>868</v>
      </c>
      <c r="AC1520" s="22">
        <v>39.982500000000002</v>
      </c>
      <c r="AD1520" s="22">
        <v>-104.9408</v>
      </c>
      <c r="AE1520" s="342">
        <v>0</v>
      </c>
      <c r="AF1520" s="342">
        <v>0</v>
      </c>
      <c r="AG1520" s="22" t="e">
        <f t="shared" si="48"/>
        <v>#DIV/0!</v>
      </c>
      <c r="AH1520" s="343">
        <f t="shared" si="49"/>
        <v>0</v>
      </c>
    </row>
    <row r="1521" spans="2:34" hidden="1" x14ac:dyDescent="0.35">
      <c r="B1521" s="22" t="s">
        <v>4781</v>
      </c>
      <c r="C1521" s="22">
        <v>63223</v>
      </c>
      <c r="D1521" s="22" t="s">
        <v>4782</v>
      </c>
      <c r="E1521" s="22" t="s">
        <v>1060</v>
      </c>
      <c r="F1521" s="22" t="s">
        <v>4122</v>
      </c>
      <c r="G1521" s="22" t="s">
        <v>1062</v>
      </c>
      <c r="H1521" s="22" t="s">
        <v>862</v>
      </c>
      <c r="I1521" s="22" t="s">
        <v>3318</v>
      </c>
      <c r="J1521" s="22" t="s">
        <v>864</v>
      </c>
      <c r="K1521" s="22">
        <v>50.7</v>
      </c>
      <c r="L1521" s="22">
        <v>50.7</v>
      </c>
      <c r="M1521" s="22">
        <v>50.7</v>
      </c>
      <c r="N1521" s="22" t="s">
        <v>865</v>
      </c>
      <c r="O1521" s="22" t="s">
        <v>866</v>
      </c>
      <c r="P1521" s="22" t="s">
        <v>867</v>
      </c>
      <c r="Q1521" s="30">
        <v>2022</v>
      </c>
      <c r="R1521" s="22" t="s">
        <v>868</v>
      </c>
      <c r="S1521" s="22" t="s">
        <v>868</v>
      </c>
      <c r="T1521" s="22" t="s">
        <v>869</v>
      </c>
      <c r="U1521" s="22" t="s">
        <v>868</v>
      </c>
      <c r="V1521" s="22">
        <v>65</v>
      </c>
      <c r="W1521" s="22" t="s">
        <v>868</v>
      </c>
      <c r="X1521" s="22" t="s">
        <v>868</v>
      </c>
      <c r="Y1521" s="22" t="s">
        <v>868</v>
      </c>
      <c r="Z1521" s="22" t="s">
        <v>868</v>
      </c>
      <c r="AA1521" s="22" t="s">
        <v>868</v>
      </c>
      <c r="AB1521" s="22" t="s">
        <v>868</v>
      </c>
      <c r="AC1521" s="22">
        <v>28.430987999999999</v>
      </c>
      <c r="AD1521" s="22">
        <v>-97.889560000000003</v>
      </c>
      <c r="AE1521" s="342">
        <v>0</v>
      </c>
      <c r="AF1521" s="342">
        <v>0</v>
      </c>
      <c r="AG1521" s="22" t="e">
        <f t="shared" si="48"/>
        <v>#DIV/0!</v>
      </c>
      <c r="AH1521" s="343">
        <f t="shared" si="49"/>
        <v>0</v>
      </c>
    </row>
    <row r="1522" spans="2:34" hidden="1" x14ac:dyDescent="0.35">
      <c r="B1522" s="22" t="s">
        <v>4783</v>
      </c>
      <c r="C1522" s="22">
        <v>64830</v>
      </c>
      <c r="D1522" s="22" t="s">
        <v>4783</v>
      </c>
      <c r="E1522" s="22" t="s">
        <v>1098</v>
      </c>
      <c r="F1522" s="22" t="s">
        <v>2931</v>
      </c>
      <c r="G1522" s="22" t="s">
        <v>2190</v>
      </c>
      <c r="H1522" s="22" t="s">
        <v>862</v>
      </c>
      <c r="I1522" s="22" t="s">
        <v>4784</v>
      </c>
      <c r="J1522" s="22" t="s">
        <v>864</v>
      </c>
      <c r="K1522" s="22">
        <v>10</v>
      </c>
      <c r="L1522" s="22">
        <v>10</v>
      </c>
      <c r="M1522" s="22">
        <v>10</v>
      </c>
      <c r="N1522" s="22" t="s">
        <v>865</v>
      </c>
      <c r="O1522" s="22" t="s">
        <v>866</v>
      </c>
      <c r="P1522" s="22" t="s">
        <v>867</v>
      </c>
      <c r="Q1522" s="30">
        <v>2021</v>
      </c>
      <c r="R1522" s="22" t="s">
        <v>868</v>
      </c>
      <c r="S1522" s="22" t="s">
        <v>868</v>
      </c>
      <c r="T1522" s="22" t="s">
        <v>869</v>
      </c>
      <c r="U1522" s="22" t="s">
        <v>868</v>
      </c>
      <c r="V1522" s="22">
        <v>13.5</v>
      </c>
      <c r="W1522" s="22" t="s">
        <v>868</v>
      </c>
      <c r="X1522" s="22" t="s">
        <v>868</v>
      </c>
      <c r="Y1522" s="22" t="s">
        <v>868</v>
      </c>
      <c r="Z1522" s="22" t="s">
        <v>868</v>
      </c>
      <c r="AA1522" s="22" t="s">
        <v>868</v>
      </c>
      <c r="AB1522" s="22" t="s">
        <v>868</v>
      </c>
      <c r="AC1522" s="22">
        <v>45.384948999999999</v>
      </c>
      <c r="AD1522" s="22">
        <v>-122.0844</v>
      </c>
      <c r="AE1522" s="342">
        <v>0</v>
      </c>
      <c r="AF1522" s="342">
        <v>0</v>
      </c>
      <c r="AG1522" s="22" t="e">
        <f t="shared" si="48"/>
        <v>#DIV/0!</v>
      </c>
      <c r="AH1522" s="343">
        <f t="shared" si="49"/>
        <v>0</v>
      </c>
    </row>
    <row r="1523" spans="2:34" hidden="1" x14ac:dyDescent="0.35">
      <c r="B1523" s="22" t="s">
        <v>4785</v>
      </c>
      <c r="C1523" s="22">
        <v>66317</v>
      </c>
      <c r="D1523" s="22" t="s">
        <v>4786</v>
      </c>
      <c r="E1523" s="22" t="s">
        <v>872</v>
      </c>
      <c r="F1523" s="22" t="s">
        <v>994</v>
      </c>
      <c r="G1523" s="22" t="s">
        <v>874</v>
      </c>
      <c r="H1523" s="22" t="s">
        <v>862</v>
      </c>
      <c r="I1523" s="22" t="s">
        <v>4787</v>
      </c>
      <c r="J1523" s="22" t="s">
        <v>864</v>
      </c>
      <c r="K1523" s="22">
        <v>1.9</v>
      </c>
      <c r="L1523" s="22">
        <v>1.9</v>
      </c>
      <c r="M1523" s="22">
        <v>1.9</v>
      </c>
      <c r="N1523" s="22" t="s">
        <v>865</v>
      </c>
      <c r="O1523" s="22" t="s">
        <v>866</v>
      </c>
      <c r="P1523" s="22" t="s">
        <v>867</v>
      </c>
      <c r="Q1523" s="30">
        <v>2021</v>
      </c>
      <c r="R1523" s="22" t="s">
        <v>868</v>
      </c>
      <c r="S1523" s="22" t="s">
        <v>868</v>
      </c>
      <c r="T1523" s="22" t="s">
        <v>869</v>
      </c>
      <c r="U1523" s="22" t="s">
        <v>868</v>
      </c>
      <c r="V1523" s="22">
        <v>2.6</v>
      </c>
      <c r="W1523" s="22" t="s">
        <v>868</v>
      </c>
      <c r="X1523" s="22" t="s">
        <v>868</v>
      </c>
      <c r="Y1523" s="22" t="s">
        <v>868</v>
      </c>
      <c r="Z1523" s="22" t="s">
        <v>868</v>
      </c>
      <c r="AA1523" s="22" t="s">
        <v>868</v>
      </c>
      <c r="AB1523" s="22" t="s">
        <v>868</v>
      </c>
      <c r="AC1523" s="22">
        <v>42.117417000000003</v>
      </c>
      <c r="AD1523" s="22">
        <v>-72.223470000000006</v>
      </c>
      <c r="AE1523" s="342">
        <v>0</v>
      </c>
      <c r="AF1523" s="342">
        <v>0</v>
      </c>
      <c r="AG1523" s="22" t="e">
        <f t="shared" si="48"/>
        <v>#DIV/0!</v>
      </c>
      <c r="AH1523" s="343">
        <f t="shared" si="49"/>
        <v>0</v>
      </c>
    </row>
    <row r="1524" spans="2:34" hidden="1" x14ac:dyDescent="0.35">
      <c r="B1524" s="22" t="s">
        <v>4788</v>
      </c>
      <c r="C1524" s="22">
        <v>66507</v>
      </c>
      <c r="D1524" s="22" t="s">
        <v>4789</v>
      </c>
      <c r="E1524" s="22" t="s">
        <v>1046</v>
      </c>
      <c r="F1524" s="22" t="s">
        <v>4790</v>
      </c>
      <c r="G1524" s="22" t="s">
        <v>299</v>
      </c>
      <c r="H1524" s="22" t="s">
        <v>862</v>
      </c>
      <c r="I1524" s="22" t="s">
        <v>4791</v>
      </c>
      <c r="J1524" s="22" t="s">
        <v>864</v>
      </c>
      <c r="K1524" s="22">
        <v>2</v>
      </c>
      <c r="L1524" s="22">
        <v>2</v>
      </c>
      <c r="M1524" s="22">
        <v>2</v>
      </c>
      <c r="N1524" s="22" t="s">
        <v>865</v>
      </c>
      <c r="O1524" s="22" t="s">
        <v>866</v>
      </c>
      <c r="P1524" s="22" t="s">
        <v>867</v>
      </c>
      <c r="Q1524" s="30">
        <v>2023</v>
      </c>
      <c r="R1524" s="22" t="s">
        <v>868</v>
      </c>
      <c r="S1524" s="22" t="s">
        <v>868</v>
      </c>
      <c r="T1524" s="22" t="s">
        <v>869</v>
      </c>
      <c r="U1524" s="22" t="s">
        <v>868</v>
      </c>
      <c r="V1524" s="22">
        <v>2.5</v>
      </c>
      <c r="W1524" s="22" t="s">
        <v>868</v>
      </c>
      <c r="X1524" s="22" t="s">
        <v>868</v>
      </c>
      <c r="Y1524" s="22" t="s">
        <v>868</v>
      </c>
      <c r="Z1524" s="22" t="s">
        <v>868</v>
      </c>
      <c r="AA1524" s="22" t="s">
        <v>868</v>
      </c>
      <c r="AB1524" s="22" t="s">
        <v>868</v>
      </c>
      <c r="AC1524" s="22">
        <v>41.207028000000001</v>
      </c>
      <c r="AD1524" s="22">
        <v>-89.031739999999999</v>
      </c>
      <c r="AE1524" s="342">
        <v>0</v>
      </c>
      <c r="AF1524" s="342">
        <v>0</v>
      </c>
      <c r="AG1524" s="22" t="e">
        <f t="shared" si="48"/>
        <v>#DIV/0!</v>
      </c>
      <c r="AH1524" s="343">
        <f t="shared" si="49"/>
        <v>0</v>
      </c>
    </row>
    <row r="1525" spans="2:34" hidden="1" x14ac:dyDescent="0.35">
      <c r="B1525" s="22" t="s">
        <v>4792</v>
      </c>
      <c r="C1525" s="22">
        <v>66508</v>
      </c>
      <c r="D1525" s="22" t="s">
        <v>4793</v>
      </c>
      <c r="E1525" s="22" t="s">
        <v>1046</v>
      </c>
      <c r="F1525" s="22" t="s">
        <v>4790</v>
      </c>
      <c r="G1525" s="22" t="s">
        <v>299</v>
      </c>
      <c r="H1525" s="22" t="s">
        <v>862</v>
      </c>
      <c r="I1525" s="22" t="s">
        <v>4794</v>
      </c>
      <c r="J1525" s="22" t="s">
        <v>864</v>
      </c>
      <c r="K1525" s="22">
        <v>2</v>
      </c>
      <c r="L1525" s="22">
        <v>2</v>
      </c>
      <c r="M1525" s="22">
        <v>2</v>
      </c>
      <c r="N1525" s="22" t="s">
        <v>865</v>
      </c>
      <c r="O1525" s="22" t="s">
        <v>866</v>
      </c>
      <c r="P1525" s="22" t="s">
        <v>867</v>
      </c>
      <c r="Q1525" s="30">
        <v>2023</v>
      </c>
      <c r="R1525" s="22" t="s">
        <v>868</v>
      </c>
      <c r="S1525" s="22" t="s">
        <v>868</v>
      </c>
      <c r="T1525" s="22" t="s">
        <v>869</v>
      </c>
      <c r="U1525" s="22" t="s">
        <v>868</v>
      </c>
      <c r="V1525" s="22">
        <v>2.9</v>
      </c>
      <c r="W1525" s="22" t="s">
        <v>868</v>
      </c>
      <c r="X1525" s="22" t="s">
        <v>868</v>
      </c>
      <c r="Y1525" s="22" t="s">
        <v>868</v>
      </c>
      <c r="Z1525" s="22" t="s">
        <v>868</v>
      </c>
      <c r="AA1525" s="22" t="s">
        <v>868</v>
      </c>
      <c r="AB1525" s="22" t="s">
        <v>868</v>
      </c>
      <c r="AC1525" s="22">
        <v>41.172704000000003</v>
      </c>
      <c r="AD1525" s="22">
        <v>-89.028769999999994</v>
      </c>
      <c r="AE1525" s="342">
        <v>0</v>
      </c>
      <c r="AF1525" s="342">
        <v>0</v>
      </c>
      <c r="AG1525" s="22" t="e">
        <f t="shared" si="48"/>
        <v>#DIV/0!</v>
      </c>
      <c r="AH1525" s="343">
        <f t="shared" si="49"/>
        <v>0</v>
      </c>
    </row>
    <row r="1526" spans="2:34" hidden="1" x14ac:dyDescent="0.35">
      <c r="B1526" s="22" t="s">
        <v>4795</v>
      </c>
      <c r="C1526" s="22">
        <v>59734</v>
      </c>
      <c r="D1526" s="22" t="s">
        <v>4796</v>
      </c>
      <c r="E1526" s="22" t="s">
        <v>1060</v>
      </c>
      <c r="F1526" s="22" t="s">
        <v>4797</v>
      </c>
      <c r="G1526" s="22" t="s">
        <v>1062</v>
      </c>
      <c r="H1526" s="22" t="s">
        <v>862</v>
      </c>
      <c r="I1526" s="22" t="s">
        <v>4798</v>
      </c>
      <c r="J1526" s="22" t="s">
        <v>864</v>
      </c>
      <c r="K1526" s="22">
        <v>150</v>
      </c>
      <c r="L1526" s="22">
        <v>150</v>
      </c>
      <c r="M1526" s="22">
        <v>150</v>
      </c>
      <c r="N1526" s="22" t="s">
        <v>1036</v>
      </c>
      <c r="O1526" s="22" t="s">
        <v>1037</v>
      </c>
      <c r="P1526" s="22" t="s">
        <v>1038</v>
      </c>
      <c r="Q1526" s="30">
        <v>2015</v>
      </c>
      <c r="R1526" s="22" t="s">
        <v>868</v>
      </c>
      <c r="S1526" s="22" t="s">
        <v>868</v>
      </c>
      <c r="T1526" s="22" t="s">
        <v>869</v>
      </c>
      <c r="U1526" s="22" t="s">
        <v>868</v>
      </c>
      <c r="V1526" s="22" t="s">
        <v>868</v>
      </c>
      <c r="W1526" s="22" t="s">
        <v>868</v>
      </c>
      <c r="X1526" s="22" t="s">
        <v>868</v>
      </c>
      <c r="Y1526" s="22" t="s">
        <v>868</v>
      </c>
      <c r="Z1526" s="22" t="s">
        <v>868</v>
      </c>
      <c r="AA1526" s="22" t="s">
        <v>868</v>
      </c>
      <c r="AB1526" s="22" t="s">
        <v>868</v>
      </c>
      <c r="AC1526" s="22">
        <v>34.432267000000003</v>
      </c>
      <c r="AD1526" s="22">
        <v>-101.2372</v>
      </c>
      <c r="AE1526" s="342">
        <v>0</v>
      </c>
      <c r="AF1526" s="342">
        <v>0</v>
      </c>
      <c r="AG1526" s="22" t="e">
        <f t="shared" si="48"/>
        <v>#DIV/0!</v>
      </c>
      <c r="AH1526" s="343">
        <f t="shared" si="49"/>
        <v>0</v>
      </c>
    </row>
    <row r="1527" spans="2:34" hidden="1" x14ac:dyDescent="0.35">
      <c r="B1527" s="22" t="s">
        <v>4799</v>
      </c>
      <c r="C1527" s="22">
        <v>56838</v>
      </c>
      <c r="D1527" s="22" t="s">
        <v>4800</v>
      </c>
      <c r="E1527" s="22" t="s">
        <v>1060</v>
      </c>
      <c r="F1527" s="22" t="s">
        <v>4801</v>
      </c>
      <c r="G1527" s="22" t="s">
        <v>1034</v>
      </c>
      <c r="H1527" s="22" t="s">
        <v>862</v>
      </c>
      <c r="I1527" s="22" t="s">
        <v>951</v>
      </c>
      <c r="J1527" s="22" t="s">
        <v>864</v>
      </c>
      <c r="K1527" s="22">
        <v>10</v>
      </c>
      <c r="L1527" s="22">
        <v>10</v>
      </c>
      <c r="M1527" s="22">
        <v>10</v>
      </c>
      <c r="N1527" s="22" t="s">
        <v>1036</v>
      </c>
      <c r="O1527" s="22" t="s">
        <v>1037</v>
      </c>
      <c r="P1527" s="22" t="s">
        <v>1038</v>
      </c>
      <c r="Q1527" s="30">
        <v>2008</v>
      </c>
      <c r="R1527" s="22" t="s">
        <v>868</v>
      </c>
      <c r="S1527" s="22" t="s">
        <v>868</v>
      </c>
      <c r="T1527" s="22" t="s">
        <v>869</v>
      </c>
      <c r="U1527" s="22" t="s">
        <v>868</v>
      </c>
      <c r="V1527" s="22" t="s">
        <v>868</v>
      </c>
      <c r="W1527" s="22" t="s">
        <v>868</v>
      </c>
      <c r="X1527" s="22" t="s">
        <v>868</v>
      </c>
      <c r="Y1527" s="22" t="s">
        <v>868</v>
      </c>
      <c r="Z1527" s="22" t="s">
        <v>868</v>
      </c>
      <c r="AA1527" s="22" t="s">
        <v>868</v>
      </c>
      <c r="AB1527" s="22" t="s">
        <v>868</v>
      </c>
      <c r="AC1527" s="22">
        <v>36.0075</v>
      </c>
      <c r="AD1527" s="22">
        <v>-101.8614</v>
      </c>
      <c r="AE1527" s="342">
        <v>0</v>
      </c>
      <c r="AF1527" s="342">
        <v>0</v>
      </c>
      <c r="AG1527" s="22" t="e">
        <f t="shared" si="48"/>
        <v>#DIV/0!</v>
      </c>
      <c r="AH1527" s="343">
        <f t="shared" si="49"/>
        <v>0</v>
      </c>
    </row>
    <row r="1528" spans="2:34" hidden="1" x14ac:dyDescent="0.35">
      <c r="B1528" s="22" t="s">
        <v>883</v>
      </c>
      <c r="C1528" s="22">
        <v>65142</v>
      </c>
      <c r="D1528" s="22" t="s">
        <v>4802</v>
      </c>
      <c r="E1528" s="22" t="s">
        <v>885</v>
      </c>
      <c r="F1528" s="22" t="s">
        <v>1091</v>
      </c>
      <c r="G1528" s="22" t="s">
        <v>874</v>
      </c>
      <c r="H1528" s="22" t="s">
        <v>862</v>
      </c>
      <c r="I1528" s="22" t="s">
        <v>4803</v>
      </c>
      <c r="J1528" s="22" t="s">
        <v>864</v>
      </c>
      <c r="K1528" s="22">
        <v>5</v>
      </c>
      <c r="L1528" s="22">
        <v>5</v>
      </c>
      <c r="M1528" s="22">
        <v>5</v>
      </c>
      <c r="N1528" s="22" t="s">
        <v>865</v>
      </c>
      <c r="O1528" s="22" t="s">
        <v>866</v>
      </c>
      <c r="P1528" s="22" t="s">
        <v>867</v>
      </c>
      <c r="Q1528" s="30">
        <v>2024</v>
      </c>
      <c r="R1528" s="22" t="s">
        <v>868</v>
      </c>
      <c r="S1528" s="22" t="s">
        <v>868</v>
      </c>
      <c r="T1528" s="22" t="s">
        <v>869</v>
      </c>
      <c r="U1528" s="22" t="s">
        <v>868</v>
      </c>
      <c r="V1528" s="22">
        <v>6.9</v>
      </c>
      <c r="W1528" s="22" t="s">
        <v>868</v>
      </c>
      <c r="X1528" s="22" t="s">
        <v>868</v>
      </c>
      <c r="Y1528" s="22" t="s">
        <v>868</v>
      </c>
      <c r="Z1528" s="22" t="s">
        <v>868</v>
      </c>
      <c r="AA1528" s="22" t="s">
        <v>868</v>
      </c>
      <c r="AB1528" s="22" t="s">
        <v>868</v>
      </c>
      <c r="AC1528" s="22">
        <v>41.727626999999998</v>
      </c>
      <c r="AD1528" s="22">
        <v>-71.288489999999996</v>
      </c>
      <c r="AE1528" s="342">
        <v>0</v>
      </c>
      <c r="AF1528" s="342">
        <v>0</v>
      </c>
      <c r="AG1528" s="22" t="e">
        <f t="shared" si="48"/>
        <v>#DIV/0!</v>
      </c>
      <c r="AH1528" s="343">
        <f t="shared" si="49"/>
        <v>0</v>
      </c>
    </row>
    <row r="1529" spans="2:34" hidden="1" x14ac:dyDescent="0.35">
      <c r="B1529" s="22" t="s">
        <v>4754</v>
      </c>
      <c r="C1529" s="22">
        <v>54829</v>
      </c>
      <c r="D1529" s="22" t="s">
        <v>4804</v>
      </c>
      <c r="E1529" s="22" t="s">
        <v>890</v>
      </c>
      <c r="F1529" s="22" t="s">
        <v>950</v>
      </c>
      <c r="G1529" s="22" t="s">
        <v>154</v>
      </c>
      <c r="H1529" s="22" t="s">
        <v>1241</v>
      </c>
      <c r="I1529" s="22" t="s">
        <v>985</v>
      </c>
      <c r="J1529" s="22" t="s">
        <v>864</v>
      </c>
      <c r="K1529" s="22">
        <v>10.5</v>
      </c>
      <c r="L1529" s="22">
        <v>9.4</v>
      </c>
      <c r="M1529" s="22">
        <v>11.5</v>
      </c>
      <c r="N1529" s="22" t="s">
        <v>1118</v>
      </c>
      <c r="O1529" s="22" t="s">
        <v>1119</v>
      </c>
      <c r="P1529" s="22" t="s">
        <v>147</v>
      </c>
      <c r="Q1529" s="30">
        <v>1995.5</v>
      </c>
      <c r="R1529" s="22" t="s">
        <v>868</v>
      </c>
      <c r="S1529" s="22" t="s">
        <v>868</v>
      </c>
      <c r="T1529" s="22" t="s">
        <v>869</v>
      </c>
      <c r="U1529" s="22" t="s">
        <v>868</v>
      </c>
      <c r="V1529" s="22" t="s">
        <v>868</v>
      </c>
      <c r="W1529" s="22" t="s">
        <v>868</v>
      </c>
      <c r="X1529" s="22" t="s">
        <v>868</v>
      </c>
      <c r="Y1529" s="22" t="s">
        <v>868</v>
      </c>
      <c r="Z1529" s="22" t="s">
        <v>868</v>
      </c>
      <c r="AA1529" s="22" t="s">
        <v>868</v>
      </c>
      <c r="AB1529" s="22" t="s">
        <v>868</v>
      </c>
      <c r="AC1529" s="22">
        <v>40.475724</v>
      </c>
      <c r="AD1529" s="22">
        <v>-74.446200000000005</v>
      </c>
      <c r="AE1529" s="342">
        <v>0</v>
      </c>
      <c r="AF1529" s="342">
        <v>0</v>
      </c>
      <c r="AG1529" s="22" t="e">
        <f t="shared" si="48"/>
        <v>#DIV/0!</v>
      </c>
      <c r="AH1529" s="343">
        <f t="shared" si="49"/>
        <v>0</v>
      </c>
    </row>
    <row r="1530" spans="2:34" hidden="1" x14ac:dyDescent="0.35">
      <c r="B1530" s="22" t="s">
        <v>4805</v>
      </c>
      <c r="C1530" s="22">
        <v>60025</v>
      </c>
      <c r="D1530" s="22" t="s">
        <v>4806</v>
      </c>
      <c r="E1530" s="22" t="s">
        <v>1310</v>
      </c>
      <c r="F1530" s="22" t="s">
        <v>2009</v>
      </c>
      <c r="G1530" s="22" t="s">
        <v>1480</v>
      </c>
      <c r="H1530" s="22" t="s">
        <v>1179</v>
      </c>
      <c r="I1530" s="22" t="s">
        <v>1896</v>
      </c>
      <c r="J1530" s="22" t="s">
        <v>864</v>
      </c>
      <c r="K1530" s="22">
        <v>21.6</v>
      </c>
      <c r="L1530" s="22">
        <v>21.4</v>
      </c>
      <c r="M1530" s="22">
        <v>21.4</v>
      </c>
      <c r="N1530" s="22" t="s">
        <v>1118</v>
      </c>
      <c r="O1530" s="22" t="s">
        <v>1119</v>
      </c>
      <c r="P1530" s="22" t="s">
        <v>147</v>
      </c>
      <c r="Q1530" s="30">
        <v>2016</v>
      </c>
      <c r="R1530" s="22" t="s">
        <v>868</v>
      </c>
      <c r="S1530" s="22" t="s">
        <v>868</v>
      </c>
      <c r="T1530" s="22" t="s">
        <v>869</v>
      </c>
      <c r="U1530" s="22" t="s">
        <v>868</v>
      </c>
      <c r="V1530" s="22" t="s">
        <v>868</v>
      </c>
      <c r="W1530" s="22" t="s">
        <v>868</v>
      </c>
      <c r="X1530" s="22" t="s">
        <v>868</v>
      </c>
      <c r="Y1530" s="22" t="s">
        <v>868</v>
      </c>
      <c r="Z1530" s="22" t="s">
        <v>868</v>
      </c>
      <c r="AA1530" s="22" t="s">
        <v>868</v>
      </c>
      <c r="AB1530" s="22" t="s">
        <v>868</v>
      </c>
      <c r="AC1530" s="22">
        <v>30.660799999999998</v>
      </c>
      <c r="AD1530" s="22">
        <v>-81.470600000000005</v>
      </c>
      <c r="AE1530" s="342">
        <v>0</v>
      </c>
      <c r="AF1530" s="342">
        <v>0</v>
      </c>
      <c r="AG1530" s="22" t="e">
        <f t="shared" si="48"/>
        <v>#DIV/0!</v>
      </c>
      <c r="AH1530" s="343">
        <f t="shared" si="49"/>
        <v>0</v>
      </c>
    </row>
    <row r="1531" spans="2:34" hidden="1" x14ac:dyDescent="0.35">
      <c r="B1531" s="22" t="s">
        <v>4807</v>
      </c>
      <c r="C1531" s="22">
        <v>64978</v>
      </c>
      <c r="D1531" s="22" t="s">
        <v>4808</v>
      </c>
      <c r="E1531" s="22" t="s">
        <v>1182</v>
      </c>
      <c r="F1531" s="22" t="s">
        <v>1470</v>
      </c>
      <c r="G1531" s="22" t="s">
        <v>874</v>
      </c>
      <c r="H1531" s="22" t="s">
        <v>862</v>
      </c>
      <c r="I1531" s="22" t="s">
        <v>4809</v>
      </c>
      <c r="J1531" s="22" t="s">
        <v>864</v>
      </c>
      <c r="K1531" s="22">
        <v>3</v>
      </c>
      <c r="L1531" s="22">
        <v>3</v>
      </c>
      <c r="M1531" s="22">
        <v>3</v>
      </c>
      <c r="N1531" s="22" t="s">
        <v>865</v>
      </c>
      <c r="O1531" s="22" t="s">
        <v>866</v>
      </c>
      <c r="P1531" s="22" t="s">
        <v>867</v>
      </c>
      <c r="Q1531" s="30">
        <v>2021</v>
      </c>
      <c r="R1531" s="22" t="s">
        <v>868</v>
      </c>
      <c r="S1531" s="22" t="s">
        <v>868</v>
      </c>
      <c r="T1531" s="22" t="s">
        <v>869</v>
      </c>
      <c r="U1531" s="22" t="s">
        <v>868</v>
      </c>
      <c r="V1531" s="22">
        <v>4.0999999999999996</v>
      </c>
      <c r="W1531" s="22" t="s">
        <v>868</v>
      </c>
      <c r="X1531" s="22" t="s">
        <v>868</v>
      </c>
      <c r="Y1531" s="22" t="s">
        <v>868</v>
      </c>
      <c r="Z1531" s="22" t="s">
        <v>868</v>
      </c>
      <c r="AA1531" s="22" t="s">
        <v>868</v>
      </c>
      <c r="AB1531" s="22" t="s">
        <v>868</v>
      </c>
      <c r="AC1531" s="22">
        <v>41.69097</v>
      </c>
      <c r="AD1531" s="22">
        <v>-72.978549999999998</v>
      </c>
      <c r="AE1531" s="342">
        <v>0</v>
      </c>
      <c r="AF1531" s="342">
        <v>0</v>
      </c>
      <c r="AG1531" s="22" t="e">
        <f t="shared" si="48"/>
        <v>#DIV/0!</v>
      </c>
      <c r="AH1531" s="343">
        <f t="shared" si="49"/>
        <v>0</v>
      </c>
    </row>
    <row r="1532" spans="2:34" hidden="1" x14ac:dyDescent="0.35">
      <c r="B1532" s="22" t="s">
        <v>1424</v>
      </c>
      <c r="C1532" s="22">
        <v>64009</v>
      </c>
      <c r="D1532" s="22" t="s">
        <v>4810</v>
      </c>
      <c r="E1532" s="22" t="s">
        <v>1098</v>
      </c>
      <c r="F1532" s="22" t="s">
        <v>3653</v>
      </c>
      <c r="G1532" s="22" t="s">
        <v>2190</v>
      </c>
      <c r="H1532" s="22" t="s">
        <v>862</v>
      </c>
      <c r="I1532" s="22" t="s">
        <v>4811</v>
      </c>
      <c r="J1532" s="22" t="s">
        <v>864</v>
      </c>
      <c r="K1532" s="22">
        <v>3</v>
      </c>
      <c r="L1532" s="22">
        <v>3</v>
      </c>
      <c r="M1532" s="22">
        <v>3</v>
      </c>
      <c r="N1532" s="22" t="s">
        <v>865</v>
      </c>
      <c r="O1532" s="22" t="s">
        <v>866</v>
      </c>
      <c r="P1532" s="22" t="s">
        <v>867</v>
      </c>
      <c r="Q1532" s="30">
        <v>2021</v>
      </c>
      <c r="R1532" s="22" t="s">
        <v>868</v>
      </c>
      <c r="S1532" s="22" t="s">
        <v>868</v>
      </c>
      <c r="T1532" s="22" t="s">
        <v>869</v>
      </c>
      <c r="U1532" s="22" t="s">
        <v>868</v>
      </c>
      <c r="V1532" s="22">
        <v>3.4</v>
      </c>
      <c r="W1532" s="22" t="s">
        <v>868</v>
      </c>
      <c r="X1532" s="22" t="s">
        <v>868</v>
      </c>
      <c r="Y1532" s="22" t="s">
        <v>868</v>
      </c>
      <c r="Z1532" s="22" t="s">
        <v>868</v>
      </c>
      <c r="AA1532" s="22" t="s">
        <v>868</v>
      </c>
      <c r="AB1532" s="22" t="s">
        <v>868</v>
      </c>
      <c r="AC1532" s="22">
        <v>45.15</v>
      </c>
      <c r="AD1532" s="22">
        <v>-122.79</v>
      </c>
      <c r="AE1532" s="342">
        <v>0</v>
      </c>
      <c r="AF1532" s="342">
        <v>0</v>
      </c>
      <c r="AG1532" s="22" t="e">
        <f t="shared" si="48"/>
        <v>#DIV/0!</v>
      </c>
      <c r="AH1532" s="343">
        <f t="shared" si="49"/>
        <v>0</v>
      </c>
    </row>
    <row r="1533" spans="2:34" hidden="1" x14ac:dyDescent="0.35">
      <c r="B1533" s="22" t="s">
        <v>4812</v>
      </c>
      <c r="C1533" s="22">
        <v>67799</v>
      </c>
      <c r="D1533" s="22" t="s">
        <v>4813</v>
      </c>
      <c r="E1533" s="22" t="s">
        <v>1348</v>
      </c>
      <c r="F1533" s="22" t="s">
        <v>3206</v>
      </c>
      <c r="G1533" s="22" t="s">
        <v>1514</v>
      </c>
      <c r="H1533" s="22" t="s">
        <v>862</v>
      </c>
      <c r="I1533" s="22" t="s">
        <v>2192</v>
      </c>
      <c r="J1533" s="22" t="s">
        <v>864</v>
      </c>
      <c r="K1533" s="22">
        <v>200</v>
      </c>
      <c r="L1533" s="22">
        <v>200</v>
      </c>
      <c r="M1533" s="22">
        <v>200</v>
      </c>
      <c r="N1533" s="22" t="s">
        <v>865</v>
      </c>
      <c r="O1533" s="22" t="s">
        <v>866</v>
      </c>
      <c r="P1533" s="22" t="s">
        <v>867</v>
      </c>
      <c r="Q1533" s="30">
        <v>2024</v>
      </c>
      <c r="R1533" s="22" t="s">
        <v>868</v>
      </c>
      <c r="S1533" s="22" t="s">
        <v>868</v>
      </c>
      <c r="T1533" s="22" t="s">
        <v>869</v>
      </c>
      <c r="U1533" s="22" t="s">
        <v>868</v>
      </c>
      <c r="V1533" s="22">
        <v>282.60000000000002</v>
      </c>
      <c r="W1533" s="22" t="s">
        <v>868</v>
      </c>
      <c r="X1533" s="22" t="s">
        <v>868</v>
      </c>
      <c r="Y1533" s="22" t="s">
        <v>868</v>
      </c>
      <c r="Z1533" s="22" t="s">
        <v>868</v>
      </c>
      <c r="AA1533" s="22" t="s">
        <v>868</v>
      </c>
      <c r="AB1533" s="22" t="s">
        <v>868</v>
      </c>
      <c r="AC1533" s="22">
        <v>32.925808000000004</v>
      </c>
      <c r="AD1533" s="22">
        <v>-111.4905</v>
      </c>
      <c r="AE1533" s="342">
        <v>0</v>
      </c>
      <c r="AF1533" s="342">
        <v>0</v>
      </c>
      <c r="AG1533" s="22" t="e">
        <f t="shared" si="48"/>
        <v>#DIV/0!</v>
      </c>
      <c r="AH1533" s="343">
        <f t="shared" si="49"/>
        <v>0</v>
      </c>
    </row>
    <row r="1534" spans="2:34" hidden="1" x14ac:dyDescent="0.35">
      <c r="B1534" s="22" t="s">
        <v>4814</v>
      </c>
      <c r="C1534" s="22">
        <v>63579</v>
      </c>
      <c r="D1534" s="22" t="s">
        <v>4815</v>
      </c>
      <c r="E1534" s="22" t="s">
        <v>1276</v>
      </c>
      <c r="F1534" s="22" t="s">
        <v>4816</v>
      </c>
      <c r="G1534" s="22" t="s">
        <v>1525</v>
      </c>
      <c r="H1534" s="22" t="s">
        <v>862</v>
      </c>
      <c r="I1534" s="22" t="s">
        <v>4817</v>
      </c>
      <c r="J1534" s="22" t="s">
        <v>864</v>
      </c>
      <c r="K1534" s="22">
        <v>50</v>
      </c>
      <c r="L1534" s="22">
        <v>50</v>
      </c>
      <c r="M1534" s="22">
        <v>50</v>
      </c>
      <c r="N1534" s="22" t="s">
        <v>865</v>
      </c>
      <c r="O1534" s="22" t="s">
        <v>866</v>
      </c>
      <c r="P1534" s="22" t="s">
        <v>867</v>
      </c>
      <c r="Q1534" s="30">
        <v>2019</v>
      </c>
      <c r="R1534" s="22" t="s">
        <v>868</v>
      </c>
      <c r="S1534" s="22" t="s">
        <v>868</v>
      </c>
      <c r="T1534" s="22" t="s">
        <v>869</v>
      </c>
      <c r="U1534" s="22" t="s">
        <v>868</v>
      </c>
      <c r="V1534" s="22">
        <v>67.7</v>
      </c>
      <c r="W1534" s="22" t="s">
        <v>868</v>
      </c>
      <c r="X1534" s="22" t="s">
        <v>868</v>
      </c>
      <c r="Y1534" s="22" t="s">
        <v>868</v>
      </c>
      <c r="Z1534" s="22" t="s">
        <v>868</v>
      </c>
      <c r="AA1534" s="22" t="s">
        <v>868</v>
      </c>
      <c r="AB1534" s="22" t="s">
        <v>868</v>
      </c>
      <c r="AC1534" s="22">
        <v>35.015999999999998</v>
      </c>
      <c r="AD1534" s="22">
        <v>-106.098</v>
      </c>
      <c r="AE1534" s="342">
        <v>0</v>
      </c>
      <c r="AF1534" s="342">
        <v>0</v>
      </c>
      <c r="AG1534" s="22" t="e">
        <f t="shared" si="48"/>
        <v>#DIV/0!</v>
      </c>
      <c r="AH1534" s="343">
        <f t="shared" si="49"/>
        <v>0</v>
      </c>
    </row>
    <row r="1535" spans="2:34" hidden="1" x14ac:dyDescent="0.35">
      <c r="B1535" s="22" t="s">
        <v>1474</v>
      </c>
      <c r="C1535" s="22">
        <v>67428</v>
      </c>
      <c r="D1535" s="22" t="s">
        <v>4818</v>
      </c>
      <c r="E1535" s="22" t="s">
        <v>954</v>
      </c>
      <c r="F1535" s="22" t="s">
        <v>3435</v>
      </c>
      <c r="G1535" s="22" t="s">
        <v>874</v>
      </c>
      <c r="H1535" s="22" t="s">
        <v>862</v>
      </c>
      <c r="I1535" s="22" t="s">
        <v>969</v>
      </c>
      <c r="J1535" s="22" t="s">
        <v>864</v>
      </c>
      <c r="K1535" s="22">
        <v>3.3</v>
      </c>
      <c r="L1535" s="22">
        <v>3.3</v>
      </c>
      <c r="M1535" s="22">
        <v>3.3</v>
      </c>
      <c r="N1535" s="22" t="s">
        <v>865</v>
      </c>
      <c r="O1535" s="22" t="s">
        <v>866</v>
      </c>
      <c r="P1535" s="22" t="s">
        <v>867</v>
      </c>
      <c r="Q1535" s="30">
        <v>2024</v>
      </c>
      <c r="R1535" s="22" t="s">
        <v>868</v>
      </c>
      <c r="S1535" s="22" t="s">
        <v>868</v>
      </c>
      <c r="T1535" s="22" t="s">
        <v>869</v>
      </c>
      <c r="U1535" s="22" t="s">
        <v>868</v>
      </c>
      <c r="V1535" s="22">
        <v>4.5999999999999996</v>
      </c>
      <c r="W1535" s="22" t="s">
        <v>868</v>
      </c>
      <c r="X1535" s="22" t="s">
        <v>868</v>
      </c>
      <c r="Y1535" s="22" t="s">
        <v>868</v>
      </c>
      <c r="Z1535" s="22" t="s">
        <v>868</v>
      </c>
      <c r="AA1535" s="22" t="s">
        <v>868</v>
      </c>
      <c r="AB1535" s="22" t="s">
        <v>868</v>
      </c>
      <c r="AC1535" s="22">
        <v>44.620775999999999</v>
      </c>
      <c r="AD1535" s="22">
        <v>-68.509230000000002</v>
      </c>
      <c r="AE1535" s="342">
        <v>0</v>
      </c>
      <c r="AF1535" s="342">
        <v>0</v>
      </c>
      <c r="AG1535" s="22" t="e">
        <f t="shared" si="48"/>
        <v>#DIV/0!</v>
      </c>
      <c r="AH1535" s="343">
        <f t="shared" si="49"/>
        <v>0</v>
      </c>
    </row>
    <row r="1536" spans="2:34" hidden="1" x14ac:dyDescent="0.35">
      <c r="B1536" s="22" t="s">
        <v>4819</v>
      </c>
      <c r="C1536" s="22">
        <v>57580</v>
      </c>
      <c r="D1536" s="22" t="s">
        <v>4820</v>
      </c>
      <c r="E1536" s="22" t="s">
        <v>998</v>
      </c>
      <c r="F1536" s="22" t="s">
        <v>4295</v>
      </c>
      <c r="G1536" s="22" t="s">
        <v>1009</v>
      </c>
      <c r="H1536" s="22" t="s">
        <v>1179</v>
      </c>
      <c r="I1536" s="22" t="s">
        <v>4749</v>
      </c>
      <c r="J1536" s="22" t="s">
        <v>864</v>
      </c>
      <c r="K1536" s="22">
        <v>5.2</v>
      </c>
      <c r="L1536" s="22">
        <v>5</v>
      </c>
      <c r="M1536" s="22">
        <v>4.7</v>
      </c>
      <c r="N1536" s="22" t="s">
        <v>1147</v>
      </c>
      <c r="O1536" s="22" t="s">
        <v>1119</v>
      </c>
      <c r="P1536" s="22" t="s">
        <v>988</v>
      </c>
      <c r="Q1536" s="30">
        <v>2009.5</v>
      </c>
      <c r="R1536" s="22" t="s">
        <v>868</v>
      </c>
      <c r="S1536" s="22" t="s">
        <v>868</v>
      </c>
      <c r="T1536" s="22" t="s">
        <v>869</v>
      </c>
      <c r="U1536" s="22" t="s">
        <v>868</v>
      </c>
      <c r="V1536" s="22" t="s">
        <v>868</v>
      </c>
      <c r="W1536" s="22" t="s">
        <v>868</v>
      </c>
      <c r="X1536" s="22" t="s">
        <v>868</v>
      </c>
      <c r="Y1536" s="22" t="s">
        <v>868</v>
      </c>
      <c r="Z1536" s="22" t="s">
        <v>868</v>
      </c>
      <c r="AA1536" s="22" t="s">
        <v>868</v>
      </c>
      <c r="AB1536" s="22" t="s">
        <v>868</v>
      </c>
      <c r="AC1536" s="22">
        <v>38.618299999999998</v>
      </c>
      <c r="AD1536" s="22">
        <v>-121.0564</v>
      </c>
      <c r="AE1536" s="342">
        <v>0</v>
      </c>
      <c r="AF1536" s="342">
        <v>0</v>
      </c>
      <c r="AG1536" s="22" t="e">
        <f t="shared" si="48"/>
        <v>#DIV/0!</v>
      </c>
      <c r="AH1536" s="343">
        <f t="shared" si="49"/>
        <v>0</v>
      </c>
    </row>
    <row r="1537" spans="2:34" hidden="1" x14ac:dyDescent="0.35">
      <c r="B1537" s="22" t="s">
        <v>3802</v>
      </c>
      <c r="C1537" s="22">
        <v>62822</v>
      </c>
      <c r="D1537" s="22" t="s">
        <v>4821</v>
      </c>
      <c r="E1537" s="22" t="s">
        <v>903</v>
      </c>
      <c r="F1537" s="22" t="s">
        <v>1018</v>
      </c>
      <c r="G1537" s="22" t="s">
        <v>905</v>
      </c>
      <c r="H1537" s="22" t="s">
        <v>862</v>
      </c>
      <c r="I1537" s="22" t="s">
        <v>985</v>
      </c>
      <c r="J1537" s="22" t="s">
        <v>864</v>
      </c>
      <c r="K1537" s="22">
        <v>50</v>
      </c>
      <c r="L1537" s="22">
        <v>50</v>
      </c>
      <c r="M1537" s="22">
        <v>50</v>
      </c>
      <c r="N1537" s="22" t="s">
        <v>865</v>
      </c>
      <c r="O1537" s="22" t="s">
        <v>866</v>
      </c>
      <c r="P1537" s="22" t="s">
        <v>867</v>
      </c>
      <c r="Q1537" s="30">
        <v>2021</v>
      </c>
      <c r="R1537" s="22" t="s">
        <v>868</v>
      </c>
      <c r="S1537" s="22" t="s">
        <v>868</v>
      </c>
      <c r="T1537" s="22" t="s">
        <v>869</v>
      </c>
      <c r="U1537" s="22" t="s">
        <v>868</v>
      </c>
      <c r="V1537" s="22">
        <v>69</v>
      </c>
      <c r="W1537" s="22" t="s">
        <v>868</v>
      </c>
      <c r="X1537" s="22" t="s">
        <v>868</v>
      </c>
      <c r="Y1537" s="22" t="s">
        <v>868</v>
      </c>
      <c r="Z1537" s="22" t="s">
        <v>868</v>
      </c>
      <c r="AA1537" s="22" t="s">
        <v>868</v>
      </c>
      <c r="AB1537" s="22" t="s">
        <v>868</v>
      </c>
      <c r="AC1537" s="22">
        <v>35.188000000000002</v>
      </c>
      <c r="AD1537" s="22">
        <v>-81.751000000000005</v>
      </c>
      <c r="AE1537" s="342">
        <v>0</v>
      </c>
      <c r="AF1537" s="342">
        <v>0</v>
      </c>
      <c r="AG1537" s="22" t="e">
        <f t="shared" si="48"/>
        <v>#DIV/0!</v>
      </c>
      <c r="AH1537" s="343">
        <f t="shared" si="49"/>
        <v>0</v>
      </c>
    </row>
    <row r="1538" spans="2:34" hidden="1" x14ac:dyDescent="0.35">
      <c r="B1538" s="22" t="s">
        <v>2239</v>
      </c>
      <c r="C1538" s="22">
        <v>61847</v>
      </c>
      <c r="D1538" s="22" t="s">
        <v>4822</v>
      </c>
      <c r="E1538" s="22" t="s">
        <v>170</v>
      </c>
      <c r="F1538" s="22" t="s">
        <v>974</v>
      </c>
      <c r="G1538" s="22" t="s">
        <v>861</v>
      </c>
      <c r="H1538" s="22" t="s">
        <v>862</v>
      </c>
      <c r="I1538" s="22" t="s">
        <v>4823</v>
      </c>
      <c r="J1538" s="22" t="s">
        <v>864</v>
      </c>
      <c r="K1538" s="22">
        <v>2</v>
      </c>
      <c r="L1538" s="22">
        <v>2</v>
      </c>
      <c r="M1538" s="22">
        <v>2</v>
      </c>
      <c r="N1538" s="22" t="s">
        <v>865</v>
      </c>
      <c r="O1538" s="22" t="s">
        <v>866</v>
      </c>
      <c r="P1538" s="22" t="s">
        <v>867</v>
      </c>
      <c r="Q1538" s="30">
        <v>2018</v>
      </c>
      <c r="R1538" s="22" t="s">
        <v>868</v>
      </c>
      <c r="S1538" s="22" t="s">
        <v>868</v>
      </c>
      <c r="T1538" s="22" t="s">
        <v>869</v>
      </c>
      <c r="U1538" s="22" t="s">
        <v>868</v>
      </c>
      <c r="V1538" s="22">
        <v>3</v>
      </c>
      <c r="W1538" s="22" t="s">
        <v>868</v>
      </c>
      <c r="X1538" s="22" t="s">
        <v>868</v>
      </c>
      <c r="Y1538" s="22" t="s">
        <v>868</v>
      </c>
      <c r="Z1538" s="22" t="s">
        <v>868</v>
      </c>
      <c r="AA1538" s="22" t="s">
        <v>868</v>
      </c>
      <c r="AB1538" s="22" t="s">
        <v>868</v>
      </c>
      <c r="AC1538" s="22">
        <v>43.061306000000002</v>
      </c>
      <c r="AD1538" s="22">
        <v>-74.154889999999995</v>
      </c>
      <c r="AE1538" s="342">
        <v>0</v>
      </c>
      <c r="AF1538" s="342">
        <v>0</v>
      </c>
      <c r="AG1538" s="22" t="e">
        <f t="shared" si="48"/>
        <v>#DIV/0!</v>
      </c>
      <c r="AH1538" s="343">
        <f t="shared" si="49"/>
        <v>0</v>
      </c>
    </row>
    <row r="1539" spans="2:34" hidden="1" x14ac:dyDescent="0.35">
      <c r="B1539" s="22" t="s">
        <v>1026</v>
      </c>
      <c r="C1539" s="22">
        <v>61958</v>
      </c>
      <c r="D1539" s="22" t="s">
        <v>4824</v>
      </c>
      <c r="E1539" s="22" t="s">
        <v>170</v>
      </c>
      <c r="F1539" s="22" t="s">
        <v>1128</v>
      </c>
      <c r="G1539" s="22" t="s">
        <v>861</v>
      </c>
      <c r="H1539" s="22" t="s">
        <v>862</v>
      </c>
      <c r="I1539" s="22" t="s">
        <v>4825</v>
      </c>
      <c r="J1539" s="22" t="s">
        <v>864</v>
      </c>
      <c r="K1539" s="22">
        <v>1.5</v>
      </c>
      <c r="L1539" s="22">
        <v>1.5</v>
      </c>
      <c r="M1539" s="22">
        <v>1.5</v>
      </c>
      <c r="N1539" s="22" t="s">
        <v>865</v>
      </c>
      <c r="O1539" s="22" t="s">
        <v>866</v>
      </c>
      <c r="P1539" s="22" t="s">
        <v>867</v>
      </c>
      <c r="Q1539" s="30">
        <v>2018</v>
      </c>
      <c r="R1539" s="22" t="s">
        <v>868</v>
      </c>
      <c r="S1539" s="22" t="s">
        <v>868</v>
      </c>
      <c r="T1539" s="22" t="s">
        <v>869</v>
      </c>
      <c r="U1539" s="22" t="s">
        <v>868</v>
      </c>
      <c r="V1539" s="22">
        <v>1.9</v>
      </c>
      <c r="W1539" s="22" t="s">
        <v>868</v>
      </c>
      <c r="X1539" s="22" t="s">
        <v>868</v>
      </c>
      <c r="Y1539" s="22" t="s">
        <v>868</v>
      </c>
      <c r="Z1539" s="22" t="s">
        <v>868</v>
      </c>
      <c r="AA1539" s="22" t="s">
        <v>868</v>
      </c>
      <c r="AB1539" s="22" t="s">
        <v>868</v>
      </c>
      <c r="AC1539" s="22">
        <v>43.018028999999999</v>
      </c>
      <c r="AD1539" s="22">
        <v>-74.191839999999999</v>
      </c>
      <c r="AE1539" s="342">
        <v>0</v>
      </c>
      <c r="AF1539" s="342">
        <v>0</v>
      </c>
      <c r="AG1539" s="22" t="e">
        <f t="shared" si="48"/>
        <v>#DIV/0!</v>
      </c>
      <c r="AH1539" s="343">
        <f t="shared" si="49"/>
        <v>0</v>
      </c>
    </row>
    <row r="1540" spans="2:34" hidden="1" x14ac:dyDescent="0.35">
      <c r="B1540" s="22" t="s">
        <v>4826</v>
      </c>
      <c r="C1540" s="22">
        <v>2221</v>
      </c>
      <c r="D1540" s="22" t="s">
        <v>4827</v>
      </c>
      <c r="E1540" s="22" t="s">
        <v>1631</v>
      </c>
      <c r="F1540" s="22" t="s">
        <v>2388</v>
      </c>
      <c r="G1540" s="22" t="s">
        <v>1034</v>
      </c>
      <c r="H1540" s="22" t="s">
        <v>1116</v>
      </c>
      <c r="I1540" s="22" t="s">
        <v>951</v>
      </c>
      <c r="J1540" s="22" t="s">
        <v>864</v>
      </c>
      <c r="K1540" s="22">
        <v>8.6999999999999993</v>
      </c>
      <c r="L1540" s="22">
        <v>8.4</v>
      </c>
      <c r="M1540" s="22">
        <v>8.4</v>
      </c>
      <c r="N1540" s="22" t="s">
        <v>986</v>
      </c>
      <c r="O1540" s="22" t="s">
        <v>987</v>
      </c>
      <c r="P1540" s="22" t="s">
        <v>988</v>
      </c>
      <c r="Q1540" s="30">
        <v>1952.3333333333333</v>
      </c>
      <c r="R1540" s="22" t="s">
        <v>868</v>
      </c>
      <c r="S1540" s="22" t="s">
        <v>868</v>
      </c>
      <c r="T1540" s="22" t="s">
        <v>869</v>
      </c>
      <c r="U1540" s="22" t="s">
        <v>868</v>
      </c>
      <c r="V1540" s="22" t="s">
        <v>868</v>
      </c>
      <c r="W1540" s="22" t="s">
        <v>868</v>
      </c>
      <c r="X1540" s="22" t="s">
        <v>868</v>
      </c>
      <c r="Y1540" s="22" t="s">
        <v>868</v>
      </c>
      <c r="Z1540" s="22" t="s">
        <v>868</v>
      </c>
      <c r="AA1540" s="22" t="s">
        <v>868</v>
      </c>
      <c r="AB1540" s="22" t="s">
        <v>868</v>
      </c>
      <c r="AC1540" s="22">
        <v>41.403100000000002</v>
      </c>
      <c r="AD1540" s="22">
        <v>-99.639200000000002</v>
      </c>
      <c r="AE1540" s="342">
        <v>0</v>
      </c>
      <c r="AF1540" s="342">
        <v>0</v>
      </c>
      <c r="AG1540" s="22" t="e">
        <f t="shared" si="48"/>
        <v>#DIV/0!</v>
      </c>
      <c r="AH1540" s="343">
        <f t="shared" si="49"/>
        <v>0</v>
      </c>
    </row>
    <row r="1541" spans="2:34" hidden="1" x14ac:dyDescent="0.35">
      <c r="B1541" s="22" t="s">
        <v>897</v>
      </c>
      <c r="C1541" s="22">
        <v>61218</v>
      </c>
      <c r="D1541" s="22" t="s">
        <v>4828</v>
      </c>
      <c r="E1541" s="22" t="s">
        <v>903</v>
      </c>
      <c r="F1541" s="22" t="s">
        <v>1656</v>
      </c>
      <c r="G1541" s="22" t="s">
        <v>919</v>
      </c>
      <c r="H1541" s="22" t="s">
        <v>862</v>
      </c>
      <c r="I1541" s="22" t="s">
        <v>4829</v>
      </c>
      <c r="J1541" s="22" t="s">
        <v>864</v>
      </c>
      <c r="K1541" s="22">
        <v>5</v>
      </c>
      <c r="L1541" s="22">
        <v>5</v>
      </c>
      <c r="M1541" s="22">
        <v>5</v>
      </c>
      <c r="N1541" s="22" t="s">
        <v>865</v>
      </c>
      <c r="O1541" s="22" t="s">
        <v>866</v>
      </c>
      <c r="P1541" s="22" t="s">
        <v>867</v>
      </c>
      <c r="Q1541" s="30">
        <v>2017</v>
      </c>
      <c r="R1541" s="22" t="s">
        <v>868</v>
      </c>
      <c r="S1541" s="22" t="s">
        <v>868</v>
      </c>
      <c r="T1541" s="22" t="s">
        <v>869</v>
      </c>
      <c r="U1541" s="22" t="s">
        <v>868</v>
      </c>
      <c r="V1541" s="22">
        <v>7.1</v>
      </c>
      <c r="W1541" s="22" t="s">
        <v>868</v>
      </c>
      <c r="X1541" s="22" t="s">
        <v>868</v>
      </c>
      <c r="Y1541" s="22" t="s">
        <v>868</v>
      </c>
      <c r="Z1541" s="22" t="s">
        <v>868</v>
      </c>
      <c r="AA1541" s="22" t="s">
        <v>868</v>
      </c>
      <c r="AB1541" s="22" t="s">
        <v>868</v>
      </c>
      <c r="AC1541" s="22">
        <v>34.522942</v>
      </c>
      <c r="AD1541" s="22">
        <v>-78.957210000000003</v>
      </c>
      <c r="AE1541" s="342">
        <v>0</v>
      </c>
      <c r="AF1541" s="342">
        <v>0</v>
      </c>
      <c r="AG1541" s="22" t="e">
        <f t="shared" si="48"/>
        <v>#DIV/0!</v>
      </c>
      <c r="AH1541" s="343">
        <f t="shared" si="49"/>
        <v>0</v>
      </c>
    </row>
    <row r="1542" spans="2:34" hidden="1" x14ac:dyDescent="0.35">
      <c r="B1542" s="22" t="s">
        <v>4830</v>
      </c>
      <c r="C1542" s="22">
        <v>60145</v>
      </c>
      <c r="D1542" s="22" t="s">
        <v>4831</v>
      </c>
      <c r="E1542" s="22" t="s">
        <v>1276</v>
      </c>
      <c r="F1542" s="22" t="s">
        <v>4832</v>
      </c>
      <c r="G1542" s="22" t="s">
        <v>4833</v>
      </c>
      <c r="H1542" s="22" t="s">
        <v>862</v>
      </c>
      <c r="I1542" s="22" t="s">
        <v>951</v>
      </c>
      <c r="J1542" s="22" t="s">
        <v>864</v>
      </c>
      <c r="K1542" s="22">
        <v>181.7</v>
      </c>
      <c r="L1542" s="22">
        <v>181.7</v>
      </c>
      <c r="M1542" s="22">
        <v>181.7</v>
      </c>
      <c r="N1542" s="22" t="s">
        <v>1036</v>
      </c>
      <c r="O1542" s="22" t="s">
        <v>1037</v>
      </c>
      <c r="P1542" s="22" t="s">
        <v>1038</v>
      </c>
      <c r="Q1542" s="30">
        <v>2017</v>
      </c>
      <c r="R1542" s="22" t="s">
        <v>868</v>
      </c>
      <c r="S1542" s="22" t="s">
        <v>868</v>
      </c>
      <c r="T1542" s="22" t="s">
        <v>869</v>
      </c>
      <c r="U1542" s="22" t="s">
        <v>868</v>
      </c>
      <c r="V1542" s="22" t="s">
        <v>868</v>
      </c>
      <c r="W1542" s="22" t="s">
        <v>868</v>
      </c>
      <c r="X1542" s="22" t="s">
        <v>868</v>
      </c>
      <c r="Y1542" s="22" t="s">
        <v>868</v>
      </c>
      <c r="Z1542" s="22" t="s">
        <v>868</v>
      </c>
      <c r="AA1542" s="22" t="s">
        <v>868</v>
      </c>
      <c r="AB1542" s="22" t="s">
        <v>868</v>
      </c>
      <c r="AC1542" s="22">
        <v>34.734178999999997</v>
      </c>
      <c r="AD1542" s="22">
        <v>-103.108</v>
      </c>
      <c r="AE1542" s="342">
        <v>0</v>
      </c>
      <c r="AF1542" s="342">
        <v>0</v>
      </c>
      <c r="AG1542" s="22" t="e">
        <f t="shared" si="48"/>
        <v>#DIV/0!</v>
      </c>
      <c r="AH1542" s="343">
        <f t="shared" si="49"/>
        <v>0</v>
      </c>
    </row>
    <row r="1543" spans="2:34" hidden="1" x14ac:dyDescent="0.35">
      <c r="B1543" s="22" t="s">
        <v>4830</v>
      </c>
      <c r="C1543" s="22">
        <v>60152</v>
      </c>
      <c r="D1543" s="22" t="s">
        <v>4834</v>
      </c>
      <c r="E1543" s="22" t="s">
        <v>1276</v>
      </c>
      <c r="F1543" s="22" t="s">
        <v>4832</v>
      </c>
      <c r="G1543" s="22" t="s">
        <v>4833</v>
      </c>
      <c r="H1543" s="22" t="s">
        <v>862</v>
      </c>
      <c r="I1543" s="22" t="s">
        <v>951</v>
      </c>
      <c r="J1543" s="22" t="s">
        <v>864</v>
      </c>
      <c r="K1543" s="22">
        <v>142.6</v>
      </c>
      <c r="L1543" s="22">
        <v>142.6</v>
      </c>
      <c r="M1543" s="22">
        <v>142.6</v>
      </c>
      <c r="N1543" s="22" t="s">
        <v>1036</v>
      </c>
      <c r="O1543" s="22" t="s">
        <v>1037</v>
      </c>
      <c r="P1543" s="22" t="s">
        <v>1038</v>
      </c>
      <c r="Q1543" s="30">
        <v>2017</v>
      </c>
      <c r="R1543" s="22" t="s">
        <v>868</v>
      </c>
      <c r="S1543" s="22" t="s">
        <v>868</v>
      </c>
      <c r="T1543" s="22" t="s">
        <v>869</v>
      </c>
      <c r="U1543" s="22" t="s">
        <v>868</v>
      </c>
      <c r="V1543" s="22" t="s">
        <v>868</v>
      </c>
      <c r="W1543" s="22" t="s">
        <v>868</v>
      </c>
      <c r="X1543" s="22" t="s">
        <v>868</v>
      </c>
      <c r="Y1543" s="22" t="s">
        <v>868</v>
      </c>
      <c r="Z1543" s="22" t="s">
        <v>868</v>
      </c>
      <c r="AA1543" s="22" t="s">
        <v>868</v>
      </c>
      <c r="AB1543" s="22" t="s">
        <v>868</v>
      </c>
      <c r="AC1543" s="22">
        <v>34.727007</v>
      </c>
      <c r="AD1543" s="22">
        <v>-103.16679999999999</v>
      </c>
      <c r="AE1543" s="342">
        <v>0</v>
      </c>
      <c r="AF1543" s="342">
        <v>0</v>
      </c>
      <c r="AG1543" s="22" t="e">
        <f t="shared" si="48"/>
        <v>#DIV/0!</v>
      </c>
      <c r="AH1543" s="343">
        <f t="shared" si="49"/>
        <v>0</v>
      </c>
    </row>
    <row r="1544" spans="2:34" hidden="1" x14ac:dyDescent="0.35">
      <c r="B1544" s="22" t="s">
        <v>2287</v>
      </c>
      <c r="C1544" s="22">
        <v>58465</v>
      </c>
      <c r="D1544" s="22" t="s">
        <v>4835</v>
      </c>
      <c r="E1544" s="22" t="s">
        <v>1276</v>
      </c>
      <c r="F1544" s="22" t="s">
        <v>4832</v>
      </c>
      <c r="G1544" s="22" t="s">
        <v>1034</v>
      </c>
      <c r="H1544" s="22" t="s">
        <v>862</v>
      </c>
      <c r="I1544" s="22" t="s">
        <v>1883</v>
      </c>
      <c r="J1544" s="22" t="s">
        <v>864</v>
      </c>
      <c r="K1544" s="22">
        <v>9.9</v>
      </c>
      <c r="L1544" s="22">
        <v>9.9</v>
      </c>
      <c r="M1544" s="22">
        <v>9.9</v>
      </c>
      <c r="N1544" s="22" t="s">
        <v>1036</v>
      </c>
      <c r="O1544" s="22" t="s">
        <v>1037</v>
      </c>
      <c r="P1544" s="22" t="s">
        <v>1038</v>
      </c>
      <c r="Q1544" s="30">
        <v>2014</v>
      </c>
      <c r="R1544" s="22" t="s">
        <v>868</v>
      </c>
      <c r="S1544" s="22" t="s">
        <v>868</v>
      </c>
      <c r="T1544" s="22" t="s">
        <v>869</v>
      </c>
      <c r="U1544" s="22" t="s">
        <v>868</v>
      </c>
      <c r="V1544" s="22" t="s">
        <v>868</v>
      </c>
      <c r="W1544" s="22" t="s">
        <v>868</v>
      </c>
      <c r="X1544" s="22" t="s">
        <v>868</v>
      </c>
      <c r="Y1544" s="22" t="s">
        <v>868</v>
      </c>
      <c r="Z1544" s="22" t="s">
        <v>868</v>
      </c>
      <c r="AA1544" s="22" t="s">
        <v>868</v>
      </c>
      <c r="AB1544" s="22" t="s">
        <v>868</v>
      </c>
      <c r="AC1544" s="22">
        <v>34.728056000000002</v>
      </c>
      <c r="AD1544" s="22">
        <v>-103.30500000000001</v>
      </c>
      <c r="AE1544" s="342">
        <v>0</v>
      </c>
      <c r="AF1544" s="342">
        <v>0</v>
      </c>
      <c r="AG1544" s="22" t="e">
        <f t="shared" si="48"/>
        <v>#DIV/0!</v>
      </c>
      <c r="AH1544" s="343">
        <f t="shared" si="49"/>
        <v>0</v>
      </c>
    </row>
    <row r="1545" spans="2:34" hidden="1" x14ac:dyDescent="0.35">
      <c r="B1545" s="22" t="s">
        <v>2287</v>
      </c>
      <c r="C1545" s="22">
        <v>58464</v>
      </c>
      <c r="D1545" s="22" t="s">
        <v>4836</v>
      </c>
      <c r="E1545" s="22" t="s">
        <v>1276</v>
      </c>
      <c r="F1545" s="22" t="s">
        <v>4832</v>
      </c>
      <c r="G1545" s="22" t="s">
        <v>1034</v>
      </c>
      <c r="H1545" s="22" t="s">
        <v>862</v>
      </c>
      <c r="I1545" s="22" t="s">
        <v>1101</v>
      </c>
      <c r="J1545" s="22" t="s">
        <v>864</v>
      </c>
      <c r="K1545" s="22">
        <v>9.9</v>
      </c>
      <c r="L1545" s="22">
        <v>9.9</v>
      </c>
      <c r="M1545" s="22">
        <v>9.9</v>
      </c>
      <c r="N1545" s="22" t="s">
        <v>1036</v>
      </c>
      <c r="O1545" s="22" t="s">
        <v>1037</v>
      </c>
      <c r="P1545" s="22" t="s">
        <v>1038</v>
      </c>
      <c r="Q1545" s="30">
        <v>2014</v>
      </c>
      <c r="R1545" s="22" t="s">
        <v>868</v>
      </c>
      <c r="S1545" s="22" t="s">
        <v>868</v>
      </c>
      <c r="T1545" s="22" t="s">
        <v>869</v>
      </c>
      <c r="U1545" s="22" t="s">
        <v>868</v>
      </c>
      <c r="V1545" s="22" t="s">
        <v>868</v>
      </c>
      <c r="W1545" s="22" t="s">
        <v>868</v>
      </c>
      <c r="X1545" s="22" t="s">
        <v>868</v>
      </c>
      <c r="Y1545" s="22" t="s">
        <v>868</v>
      </c>
      <c r="Z1545" s="22" t="s">
        <v>868</v>
      </c>
      <c r="AA1545" s="22" t="s">
        <v>868</v>
      </c>
      <c r="AB1545" s="22" t="s">
        <v>868</v>
      </c>
      <c r="AC1545" s="22">
        <v>34.746943999999999</v>
      </c>
      <c r="AD1545" s="22">
        <v>-103.325</v>
      </c>
      <c r="AE1545" s="342">
        <v>0</v>
      </c>
      <c r="AF1545" s="342">
        <v>0</v>
      </c>
      <c r="AG1545" s="22" t="e">
        <f t="shared" si="48"/>
        <v>#DIV/0!</v>
      </c>
      <c r="AH1545" s="343">
        <f t="shared" si="49"/>
        <v>0</v>
      </c>
    </row>
    <row r="1546" spans="2:34" hidden="1" x14ac:dyDescent="0.35">
      <c r="B1546" s="22" t="s">
        <v>4837</v>
      </c>
      <c r="C1546" s="22">
        <v>54006</v>
      </c>
      <c r="D1546" s="22" t="s">
        <v>4838</v>
      </c>
      <c r="E1546" s="22" t="s">
        <v>2053</v>
      </c>
      <c r="F1546" s="22" t="s">
        <v>4839</v>
      </c>
      <c r="G1546" s="22" t="s">
        <v>2055</v>
      </c>
      <c r="H1546" s="22" t="s">
        <v>862</v>
      </c>
      <c r="I1546" s="22" t="s">
        <v>985</v>
      </c>
      <c r="J1546" s="22" t="s">
        <v>864</v>
      </c>
      <c r="K1546" s="22">
        <v>9.6999999999999993</v>
      </c>
      <c r="L1546" s="22">
        <v>9.6999999999999993</v>
      </c>
      <c r="M1546" s="22">
        <v>9.6999999999999993</v>
      </c>
      <c r="N1546" s="22" t="s">
        <v>1102</v>
      </c>
      <c r="O1546" s="22" t="s">
        <v>1103</v>
      </c>
      <c r="P1546" s="22" t="s">
        <v>1104</v>
      </c>
      <c r="Q1546" s="30">
        <v>1989</v>
      </c>
      <c r="R1546" s="22" t="s">
        <v>868</v>
      </c>
      <c r="S1546" s="22" t="s">
        <v>868</v>
      </c>
      <c r="T1546" s="22" t="s">
        <v>869</v>
      </c>
      <c r="U1546" s="22" t="s">
        <v>868</v>
      </c>
      <c r="V1546" s="22" t="s">
        <v>868</v>
      </c>
      <c r="W1546" s="22" t="s">
        <v>868</v>
      </c>
      <c r="X1546" s="22" t="s">
        <v>868</v>
      </c>
      <c r="Y1546" s="22" t="s">
        <v>868</v>
      </c>
      <c r="Z1546" s="22" t="s">
        <v>868</v>
      </c>
      <c r="AA1546" s="22" t="s">
        <v>868</v>
      </c>
      <c r="AB1546" s="22" t="s">
        <v>868</v>
      </c>
      <c r="AC1546" s="22">
        <v>46.120609999999999</v>
      </c>
      <c r="AD1546" s="22">
        <v>-111.40770000000001</v>
      </c>
      <c r="AE1546" s="342">
        <v>0</v>
      </c>
      <c r="AF1546" s="342">
        <v>0</v>
      </c>
      <c r="AG1546" s="22" t="e">
        <f t="shared" si="48"/>
        <v>#DIV/0!</v>
      </c>
      <c r="AH1546" s="343">
        <f t="shared" si="49"/>
        <v>0</v>
      </c>
    </row>
    <row r="1547" spans="2:34" hidden="1" x14ac:dyDescent="0.35">
      <c r="B1547" s="22" t="s">
        <v>1296</v>
      </c>
      <c r="C1547" s="22">
        <v>64580</v>
      </c>
      <c r="D1547" s="22" t="s">
        <v>4840</v>
      </c>
      <c r="E1547" s="22" t="s">
        <v>1348</v>
      </c>
      <c r="F1547" s="22" t="s">
        <v>1349</v>
      </c>
      <c r="G1547" s="22" t="s">
        <v>1350</v>
      </c>
      <c r="H1547" s="22" t="s">
        <v>862</v>
      </c>
      <c r="I1547" s="22" t="s">
        <v>3505</v>
      </c>
      <c r="J1547" s="22" t="s">
        <v>864</v>
      </c>
      <c r="K1547" s="22">
        <v>3</v>
      </c>
      <c r="L1547" s="22">
        <v>3</v>
      </c>
      <c r="M1547" s="22">
        <v>3</v>
      </c>
      <c r="N1547" s="22" t="s">
        <v>865</v>
      </c>
      <c r="O1547" s="22" t="s">
        <v>866</v>
      </c>
      <c r="P1547" s="22" t="s">
        <v>867</v>
      </c>
      <c r="Q1547" s="30">
        <v>2013</v>
      </c>
      <c r="R1547" s="22" t="s">
        <v>868</v>
      </c>
      <c r="S1547" s="22" t="s">
        <v>868</v>
      </c>
      <c r="T1547" s="22" t="s">
        <v>869</v>
      </c>
      <c r="U1547" s="22" t="s">
        <v>868</v>
      </c>
      <c r="V1547" s="22">
        <v>3.8</v>
      </c>
      <c r="W1547" s="22" t="s">
        <v>868</v>
      </c>
      <c r="X1547" s="22" t="s">
        <v>868</v>
      </c>
      <c r="Y1547" s="22" t="s">
        <v>868</v>
      </c>
      <c r="Z1547" s="22" t="s">
        <v>868</v>
      </c>
      <c r="AA1547" s="22" t="s">
        <v>868</v>
      </c>
      <c r="AB1547" s="22" t="s">
        <v>868</v>
      </c>
      <c r="AC1547" s="22">
        <v>32.248170000000002</v>
      </c>
      <c r="AD1547" s="22">
        <v>-111.2611</v>
      </c>
      <c r="AE1547" s="342">
        <v>0</v>
      </c>
      <c r="AF1547" s="342">
        <v>0</v>
      </c>
      <c r="AG1547" s="22" t="e">
        <f t="shared" si="48"/>
        <v>#DIV/0!</v>
      </c>
      <c r="AH1547" s="343">
        <f t="shared" si="49"/>
        <v>0</v>
      </c>
    </row>
    <row r="1548" spans="2:34" hidden="1" x14ac:dyDescent="0.35">
      <c r="B1548" s="22" t="s">
        <v>1296</v>
      </c>
      <c r="C1548" s="22">
        <v>64579</v>
      </c>
      <c r="D1548" s="22" t="s">
        <v>4841</v>
      </c>
      <c r="E1548" s="22" t="s">
        <v>998</v>
      </c>
      <c r="F1548" s="22" t="s">
        <v>2041</v>
      </c>
      <c r="G1548" s="22" t="s">
        <v>1009</v>
      </c>
      <c r="H1548" s="22" t="s">
        <v>862</v>
      </c>
      <c r="I1548" s="22" t="s">
        <v>985</v>
      </c>
      <c r="J1548" s="22" t="s">
        <v>864</v>
      </c>
      <c r="K1548" s="22">
        <v>3</v>
      </c>
      <c r="L1548" s="22">
        <v>3</v>
      </c>
      <c r="M1548" s="22">
        <v>3</v>
      </c>
      <c r="N1548" s="22" t="s">
        <v>865</v>
      </c>
      <c r="O1548" s="22" t="s">
        <v>866</v>
      </c>
      <c r="P1548" s="22" t="s">
        <v>867</v>
      </c>
      <c r="Q1548" s="30">
        <v>2014</v>
      </c>
      <c r="R1548" s="22" t="s">
        <v>868</v>
      </c>
      <c r="S1548" s="22" t="s">
        <v>868</v>
      </c>
      <c r="T1548" s="22" t="s">
        <v>869</v>
      </c>
      <c r="U1548" s="22" t="s">
        <v>868</v>
      </c>
      <c r="V1548" s="22">
        <v>3.2</v>
      </c>
      <c r="W1548" s="22" t="s">
        <v>868</v>
      </c>
      <c r="X1548" s="22" t="s">
        <v>868</v>
      </c>
      <c r="Y1548" s="22" t="s">
        <v>868</v>
      </c>
      <c r="Z1548" s="22" t="s">
        <v>868</v>
      </c>
      <c r="AA1548" s="22" t="s">
        <v>868</v>
      </c>
      <c r="AB1548" s="22" t="s">
        <v>868</v>
      </c>
      <c r="AC1548" s="22">
        <v>33.97034</v>
      </c>
      <c r="AD1548" s="22">
        <v>-117.331</v>
      </c>
      <c r="AE1548" s="342">
        <v>0</v>
      </c>
      <c r="AF1548" s="342">
        <v>0</v>
      </c>
      <c r="AG1548" s="22" t="e">
        <f t="shared" si="48"/>
        <v>#DIV/0!</v>
      </c>
      <c r="AH1548" s="343">
        <f t="shared" si="49"/>
        <v>0</v>
      </c>
    </row>
    <row r="1549" spans="2:34" hidden="1" x14ac:dyDescent="0.35">
      <c r="B1549" s="22" t="s">
        <v>1296</v>
      </c>
      <c r="C1549" s="22">
        <v>65185</v>
      </c>
      <c r="D1549" s="22" t="s">
        <v>4842</v>
      </c>
      <c r="E1549" s="22" t="s">
        <v>1348</v>
      </c>
      <c r="F1549" s="22" t="s">
        <v>1349</v>
      </c>
      <c r="G1549" s="22" t="s">
        <v>1350</v>
      </c>
      <c r="H1549" s="22" t="s">
        <v>862</v>
      </c>
      <c r="I1549" s="22" t="s">
        <v>985</v>
      </c>
      <c r="J1549" s="22" t="s">
        <v>864</v>
      </c>
      <c r="K1549" s="22">
        <v>1</v>
      </c>
      <c r="L1549" s="22">
        <v>1</v>
      </c>
      <c r="M1549" s="22">
        <v>1</v>
      </c>
      <c r="N1549" s="22" t="s">
        <v>865</v>
      </c>
      <c r="O1549" s="22" t="s">
        <v>866</v>
      </c>
      <c r="P1549" s="22" t="s">
        <v>867</v>
      </c>
      <c r="Q1549" s="30">
        <v>2011</v>
      </c>
      <c r="R1549" s="22" t="s">
        <v>868</v>
      </c>
      <c r="S1549" s="22" t="s">
        <v>868</v>
      </c>
      <c r="T1549" s="22" t="s">
        <v>869</v>
      </c>
      <c r="U1549" s="22" t="s">
        <v>868</v>
      </c>
      <c r="V1549" s="22">
        <v>1.3</v>
      </c>
      <c r="W1549" s="22" t="s">
        <v>868</v>
      </c>
      <c r="X1549" s="22" t="s">
        <v>868</v>
      </c>
      <c r="Y1549" s="22" t="s">
        <v>868</v>
      </c>
      <c r="Z1549" s="22" t="s">
        <v>868</v>
      </c>
      <c r="AA1549" s="22" t="s">
        <v>868</v>
      </c>
      <c r="AB1549" s="22" t="s">
        <v>868</v>
      </c>
      <c r="AC1549" s="22">
        <v>32.248170000000002</v>
      </c>
      <c r="AD1549" s="22">
        <v>-111.2611</v>
      </c>
      <c r="AE1549" s="342">
        <v>0</v>
      </c>
      <c r="AF1549" s="342">
        <v>0</v>
      </c>
      <c r="AG1549" s="22" t="e">
        <f t="shared" si="48"/>
        <v>#DIV/0!</v>
      </c>
      <c r="AH1549" s="343">
        <f t="shared" si="49"/>
        <v>0</v>
      </c>
    </row>
    <row r="1550" spans="2:34" hidden="1" x14ac:dyDescent="0.35">
      <c r="B1550" s="22" t="s">
        <v>1296</v>
      </c>
      <c r="C1550" s="22">
        <v>65186</v>
      </c>
      <c r="D1550" s="22" t="s">
        <v>4843</v>
      </c>
      <c r="E1550" s="22" t="s">
        <v>998</v>
      </c>
      <c r="F1550" s="22" t="s">
        <v>1012</v>
      </c>
      <c r="G1550" s="22" t="s">
        <v>1009</v>
      </c>
      <c r="H1550" s="22" t="s">
        <v>862</v>
      </c>
      <c r="I1550" s="22" t="s">
        <v>985</v>
      </c>
      <c r="J1550" s="22" t="s">
        <v>864</v>
      </c>
      <c r="K1550" s="22">
        <v>1</v>
      </c>
      <c r="L1550" s="22">
        <v>1</v>
      </c>
      <c r="M1550" s="22">
        <v>1</v>
      </c>
      <c r="N1550" s="22" t="s">
        <v>865</v>
      </c>
      <c r="O1550" s="22" t="s">
        <v>866</v>
      </c>
      <c r="P1550" s="22" t="s">
        <v>867</v>
      </c>
      <c r="Q1550" s="30">
        <v>2009</v>
      </c>
      <c r="R1550" s="22" t="s">
        <v>868</v>
      </c>
      <c r="S1550" s="22" t="s">
        <v>868</v>
      </c>
      <c r="T1550" s="22" t="s">
        <v>869</v>
      </c>
      <c r="U1550" s="22" t="s">
        <v>868</v>
      </c>
      <c r="V1550" s="22">
        <v>1.1000000000000001</v>
      </c>
      <c r="W1550" s="22" t="s">
        <v>868</v>
      </c>
      <c r="X1550" s="22" t="s">
        <v>868</v>
      </c>
      <c r="Y1550" s="22" t="s">
        <v>868</v>
      </c>
      <c r="Z1550" s="22" t="s">
        <v>868</v>
      </c>
      <c r="AA1550" s="22" t="s">
        <v>868</v>
      </c>
      <c r="AB1550" s="22" t="s">
        <v>868</v>
      </c>
      <c r="AC1550" s="22">
        <v>37.36448</v>
      </c>
      <c r="AD1550" s="22">
        <v>-120.4311</v>
      </c>
      <c r="AE1550" s="342">
        <v>0</v>
      </c>
      <c r="AF1550" s="342">
        <v>0</v>
      </c>
      <c r="AG1550" s="22" t="e">
        <f t="shared" si="48"/>
        <v>#DIV/0!</v>
      </c>
      <c r="AH1550" s="343">
        <f t="shared" si="49"/>
        <v>0</v>
      </c>
    </row>
    <row r="1551" spans="2:34" hidden="1" x14ac:dyDescent="0.35">
      <c r="B1551" s="22" t="s">
        <v>1296</v>
      </c>
      <c r="C1551" s="22">
        <v>65187</v>
      </c>
      <c r="D1551" s="22" t="s">
        <v>4844</v>
      </c>
      <c r="E1551" s="22" t="s">
        <v>998</v>
      </c>
      <c r="F1551" s="22" t="s">
        <v>4845</v>
      </c>
      <c r="G1551" s="22" t="s">
        <v>1009</v>
      </c>
      <c r="H1551" s="22" t="s">
        <v>862</v>
      </c>
      <c r="I1551" s="22" t="s">
        <v>985</v>
      </c>
      <c r="J1551" s="22" t="s">
        <v>864</v>
      </c>
      <c r="K1551" s="22">
        <v>1.8</v>
      </c>
      <c r="L1551" s="22">
        <v>1</v>
      </c>
      <c r="M1551" s="22">
        <v>1</v>
      </c>
      <c r="N1551" s="22" t="s">
        <v>865</v>
      </c>
      <c r="O1551" s="22" t="s">
        <v>866</v>
      </c>
      <c r="P1551" s="22" t="s">
        <v>867</v>
      </c>
      <c r="Q1551" s="30">
        <v>2016</v>
      </c>
      <c r="R1551" s="22" t="s">
        <v>868</v>
      </c>
      <c r="S1551" s="22" t="s">
        <v>868</v>
      </c>
      <c r="T1551" s="22" t="s">
        <v>869</v>
      </c>
      <c r="U1551" s="22" t="s">
        <v>868</v>
      </c>
      <c r="V1551" s="22">
        <v>1.9</v>
      </c>
      <c r="W1551" s="22" t="s">
        <v>868</v>
      </c>
      <c r="X1551" s="22" t="s">
        <v>868</v>
      </c>
      <c r="Y1551" s="22" t="s">
        <v>868</v>
      </c>
      <c r="Z1551" s="22" t="s">
        <v>868</v>
      </c>
      <c r="AA1551" s="22" t="s">
        <v>868</v>
      </c>
      <c r="AB1551" s="22" t="s">
        <v>868</v>
      </c>
      <c r="AC1551" s="22">
        <v>34.419739999999997</v>
      </c>
      <c r="AD1551" s="22">
        <v>-119.85639999999999</v>
      </c>
      <c r="AE1551" s="342">
        <v>0</v>
      </c>
      <c r="AF1551" s="342">
        <v>0</v>
      </c>
      <c r="AG1551" s="22" t="e">
        <f t="shared" si="48"/>
        <v>#DIV/0!</v>
      </c>
      <c r="AH1551" s="343">
        <f t="shared" si="49"/>
        <v>0</v>
      </c>
    </row>
    <row r="1552" spans="2:34" hidden="1" x14ac:dyDescent="0.35">
      <c r="B1552" s="22" t="s">
        <v>1296</v>
      </c>
      <c r="C1552" s="22">
        <v>65188</v>
      </c>
      <c r="D1552" s="22" t="s">
        <v>4846</v>
      </c>
      <c r="E1552" s="22" t="s">
        <v>998</v>
      </c>
      <c r="F1552" s="22" t="s">
        <v>1193</v>
      </c>
      <c r="G1552" s="22" t="s">
        <v>1009</v>
      </c>
      <c r="H1552" s="22" t="s">
        <v>862</v>
      </c>
      <c r="I1552" s="22" t="s">
        <v>985</v>
      </c>
      <c r="J1552" s="22" t="s">
        <v>864</v>
      </c>
      <c r="K1552" s="22">
        <v>1.6</v>
      </c>
      <c r="L1552" s="22">
        <v>1.6</v>
      </c>
      <c r="M1552" s="22">
        <v>1.6</v>
      </c>
      <c r="N1552" s="22" t="s">
        <v>865</v>
      </c>
      <c r="O1552" s="22" t="s">
        <v>866</v>
      </c>
      <c r="P1552" s="22" t="s">
        <v>867</v>
      </c>
      <c r="Q1552" s="30">
        <v>2018</v>
      </c>
      <c r="R1552" s="22" t="s">
        <v>868</v>
      </c>
      <c r="S1552" s="22" t="s">
        <v>868</v>
      </c>
      <c r="T1552" s="22" t="s">
        <v>869</v>
      </c>
      <c r="U1552" s="22" t="s">
        <v>868</v>
      </c>
      <c r="V1552" s="22">
        <v>2.1</v>
      </c>
      <c r="W1552" s="22" t="s">
        <v>868</v>
      </c>
      <c r="X1552" s="22" t="s">
        <v>868</v>
      </c>
      <c r="Y1552" s="22" t="s">
        <v>868</v>
      </c>
      <c r="Z1552" s="22" t="s">
        <v>868</v>
      </c>
      <c r="AA1552" s="22" t="s">
        <v>868</v>
      </c>
      <c r="AB1552" s="22" t="s">
        <v>868</v>
      </c>
      <c r="AC1552" s="22">
        <v>35.46331</v>
      </c>
      <c r="AD1552" s="22">
        <v>-119.1891</v>
      </c>
      <c r="AE1552" s="342">
        <v>0</v>
      </c>
      <c r="AF1552" s="342">
        <v>0</v>
      </c>
      <c r="AG1552" s="22" t="e">
        <f t="shared" si="48"/>
        <v>#DIV/0!</v>
      </c>
      <c r="AH1552" s="343">
        <f t="shared" si="49"/>
        <v>0</v>
      </c>
    </row>
    <row r="1553" spans="2:34" hidden="1" x14ac:dyDescent="0.35">
      <c r="B1553" s="22" t="s">
        <v>4847</v>
      </c>
      <c r="C1553" s="22">
        <v>67228</v>
      </c>
      <c r="D1553" s="22" t="s">
        <v>4847</v>
      </c>
      <c r="E1553" s="22" t="s">
        <v>170</v>
      </c>
      <c r="F1553" s="22" t="s">
        <v>1545</v>
      </c>
      <c r="G1553" s="22" t="s">
        <v>861</v>
      </c>
      <c r="H1553" s="22" t="s">
        <v>862</v>
      </c>
      <c r="I1553" s="22" t="s">
        <v>4829</v>
      </c>
      <c r="J1553" s="22" t="s">
        <v>864</v>
      </c>
      <c r="K1553" s="22">
        <v>5</v>
      </c>
      <c r="L1553" s="22">
        <v>5</v>
      </c>
      <c r="M1553" s="22">
        <v>5</v>
      </c>
      <c r="N1553" s="22" t="s">
        <v>865</v>
      </c>
      <c r="O1553" s="22" t="s">
        <v>866</v>
      </c>
      <c r="P1553" s="22" t="s">
        <v>867</v>
      </c>
      <c r="Q1553" s="30">
        <v>2023</v>
      </c>
      <c r="R1553" s="22" t="s">
        <v>868</v>
      </c>
      <c r="S1553" s="22" t="s">
        <v>868</v>
      </c>
      <c r="T1553" s="22" t="s">
        <v>869</v>
      </c>
      <c r="U1553" s="22" t="s">
        <v>868</v>
      </c>
      <c r="V1553" s="22">
        <v>7.4</v>
      </c>
      <c r="W1553" s="22" t="s">
        <v>868</v>
      </c>
      <c r="X1553" s="22" t="s">
        <v>868</v>
      </c>
      <c r="Y1553" s="22" t="s">
        <v>868</v>
      </c>
      <c r="Z1553" s="22" t="s">
        <v>868</v>
      </c>
      <c r="AA1553" s="22" t="s">
        <v>868</v>
      </c>
      <c r="AB1553" s="22" t="s">
        <v>868</v>
      </c>
      <c r="AC1553" s="22">
        <v>42.904125000000001</v>
      </c>
      <c r="AD1553" s="22">
        <v>-78.714259999999996</v>
      </c>
      <c r="AE1553" s="342">
        <v>0</v>
      </c>
      <c r="AF1553" s="342">
        <v>0</v>
      </c>
      <c r="AG1553" s="22" t="e">
        <f t="shared" si="48"/>
        <v>#DIV/0!</v>
      </c>
      <c r="AH1553" s="343">
        <f t="shared" si="49"/>
        <v>0</v>
      </c>
    </row>
    <row r="1554" spans="2:34" hidden="1" x14ac:dyDescent="0.35">
      <c r="B1554" s="22" t="s">
        <v>4848</v>
      </c>
      <c r="C1554" s="22">
        <v>64820</v>
      </c>
      <c r="D1554" s="22" t="s">
        <v>4848</v>
      </c>
      <c r="E1554" s="22" t="s">
        <v>903</v>
      </c>
      <c r="F1554" s="22" t="s">
        <v>269</v>
      </c>
      <c r="G1554" s="22" t="s">
        <v>919</v>
      </c>
      <c r="H1554" s="22" t="s">
        <v>862</v>
      </c>
      <c r="I1554" s="22" t="s">
        <v>4784</v>
      </c>
      <c r="J1554" s="22" t="s">
        <v>864</v>
      </c>
      <c r="K1554" s="22">
        <v>2</v>
      </c>
      <c r="L1554" s="22">
        <v>2</v>
      </c>
      <c r="M1554" s="22">
        <v>2</v>
      </c>
      <c r="N1554" s="22" t="s">
        <v>865</v>
      </c>
      <c r="O1554" s="22" t="s">
        <v>866</v>
      </c>
      <c r="P1554" s="22" t="s">
        <v>867</v>
      </c>
      <c r="Q1554" s="30">
        <v>2021</v>
      </c>
      <c r="R1554" s="22" t="s">
        <v>868</v>
      </c>
      <c r="S1554" s="22" t="s">
        <v>868</v>
      </c>
      <c r="T1554" s="22" t="s">
        <v>869</v>
      </c>
      <c r="U1554" s="22" t="s">
        <v>868</v>
      </c>
      <c r="V1554" s="22">
        <v>2.8</v>
      </c>
      <c r="W1554" s="22" t="s">
        <v>868</v>
      </c>
      <c r="X1554" s="22" t="s">
        <v>868</v>
      </c>
      <c r="Y1554" s="22" t="s">
        <v>868</v>
      </c>
      <c r="Z1554" s="22" t="s">
        <v>868</v>
      </c>
      <c r="AA1554" s="22" t="s">
        <v>868</v>
      </c>
      <c r="AB1554" s="22" t="s">
        <v>868</v>
      </c>
      <c r="AC1554" s="22">
        <v>35.457056000000001</v>
      </c>
      <c r="AD1554" s="22">
        <v>-79.094160000000002</v>
      </c>
      <c r="AE1554" s="342">
        <v>0</v>
      </c>
      <c r="AF1554" s="342">
        <v>0</v>
      </c>
      <c r="AG1554" s="22" t="e">
        <f t="shared" si="48"/>
        <v>#DIV/0!</v>
      </c>
      <c r="AH1554" s="343">
        <f t="shared" si="49"/>
        <v>0</v>
      </c>
    </row>
    <row r="1555" spans="2:34" hidden="1" x14ac:dyDescent="0.35">
      <c r="B1555" s="22" t="s">
        <v>4849</v>
      </c>
      <c r="C1555" s="22">
        <v>67110</v>
      </c>
      <c r="D1555" s="22" t="s">
        <v>4850</v>
      </c>
      <c r="E1555" s="22" t="s">
        <v>954</v>
      </c>
      <c r="F1555" s="22" t="s">
        <v>4658</v>
      </c>
      <c r="G1555" s="22" t="s">
        <v>874</v>
      </c>
      <c r="H1555" s="22" t="s">
        <v>862</v>
      </c>
      <c r="I1555" s="22" t="s">
        <v>4851</v>
      </c>
      <c r="J1555" s="22" t="s">
        <v>864</v>
      </c>
      <c r="K1555" s="22">
        <v>4.5999999999999996</v>
      </c>
      <c r="L1555" s="22">
        <v>4.5999999999999996</v>
      </c>
      <c r="M1555" s="22">
        <v>4.5999999999999996</v>
      </c>
      <c r="N1555" s="22" t="s">
        <v>865</v>
      </c>
      <c r="O1555" s="22" t="s">
        <v>866</v>
      </c>
      <c r="P1555" s="22" t="s">
        <v>867</v>
      </c>
      <c r="Q1555" s="30">
        <v>2023</v>
      </c>
      <c r="R1555" s="22" t="s">
        <v>868</v>
      </c>
      <c r="S1555" s="22" t="s">
        <v>868</v>
      </c>
      <c r="T1555" s="22" t="s">
        <v>869</v>
      </c>
      <c r="U1555" s="22" t="s">
        <v>868</v>
      </c>
      <c r="V1555" s="22">
        <v>5.3</v>
      </c>
      <c r="W1555" s="22" t="s">
        <v>868</v>
      </c>
      <c r="X1555" s="22" t="s">
        <v>868</v>
      </c>
      <c r="Y1555" s="22" t="s">
        <v>868</v>
      </c>
      <c r="Z1555" s="22" t="s">
        <v>868</v>
      </c>
      <c r="AA1555" s="22" t="s">
        <v>868</v>
      </c>
      <c r="AB1555" s="22" t="s">
        <v>868</v>
      </c>
      <c r="AC1555" s="22">
        <v>44.856462000000001</v>
      </c>
      <c r="AD1555" s="22">
        <v>-68.818389999999994</v>
      </c>
      <c r="AE1555" s="342">
        <v>0</v>
      </c>
      <c r="AF1555" s="342">
        <v>0</v>
      </c>
      <c r="AG1555" s="22" t="e">
        <f t="shared" si="48"/>
        <v>#DIV/0!</v>
      </c>
      <c r="AH1555" s="343">
        <f t="shared" si="49"/>
        <v>0</v>
      </c>
    </row>
    <row r="1556" spans="2:34" hidden="1" x14ac:dyDescent="0.35">
      <c r="B1556" s="22" t="s">
        <v>1743</v>
      </c>
      <c r="C1556" s="22">
        <v>59762</v>
      </c>
      <c r="D1556" s="22" t="s">
        <v>4852</v>
      </c>
      <c r="E1556" s="22" t="s">
        <v>903</v>
      </c>
      <c r="F1556" s="22" t="s">
        <v>1329</v>
      </c>
      <c r="G1556" s="22" t="s">
        <v>919</v>
      </c>
      <c r="H1556" s="22" t="s">
        <v>862</v>
      </c>
      <c r="I1556" s="22" t="s">
        <v>4851</v>
      </c>
      <c r="J1556" s="22" t="s">
        <v>864</v>
      </c>
      <c r="K1556" s="22">
        <v>5</v>
      </c>
      <c r="L1556" s="22">
        <v>4.9000000000000004</v>
      </c>
      <c r="M1556" s="22">
        <v>4.9000000000000004</v>
      </c>
      <c r="N1556" s="22" t="s">
        <v>865</v>
      </c>
      <c r="O1556" s="22" t="s">
        <v>866</v>
      </c>
      <c r="P1556" s="22" t="s">
        <v>867</v>
      </c>
      <c r="Q1556" s="30">
        <v>2014</v>
      </c>
      <c r="R1556" s="22" t="s">
        <v>868</v>
      </c>
      <c r="S1556" s="22" t="s">
        <v>868</v>
      </c>
      <c r="T1556" s="22" t="s">
        <v>869</v>
      </c>
      <c r="U1556" s="22" t="s">
        <v>868</v>
      </c>
      <c r="V1556" s="22">
        <v>6.6</v>
      </c>
      <c r="W1556" s="22" t="s">
        <v>868</v>
      </c>
      <c r="X1556" s="22" t="s">
        <v>868</v>
      </c>
      <c r="Y1556" s="22" t="s">
        <v>868</v>
      </c>
      <c r="Z1556" s="22" t="s">
        <v>868</v>
      </c>
      <c r="AA1556" s="22" t="s">
        <v>868</v>
      </c>
      <c r="AB1556" s="22" t="s">
        <v>868</v>
      </c>
      <c r="AC1556" s="22">
        <v>34.309260999999999</v>
      </c>
      <c r="AD1556" s="22">
        <v>-78.831429999999997</v>
      </c>
      <c r="AE1556" s="342">
        <v>0</v>
      </c>
      <c r="AF1556" s="342">
        <v>0</v>
      </c>
      <c r="AG1556" s="22" t="e">
        <f t="shared" si="48"/>
        <v>#DIV/0!</v>
      </c>
      <c r="AH1556" s="343">
        <f t="shared" si="49"/>
        <v>0</v>
      </c>
    </row>
    <row r="1557" spans="2:34" hidden="1" x14ac:dyDescent="0.35">
      <c r="B1557" s="22" t="s">
        <v>3827</v>
      </c>
      <c r="C1557" s="22">
        <v>59241</v>
      </c>
      <c r="D1557" s="22" t="s">
        <v>4853</v>
      </c>
      <c r="E1557" s="22" t="s">
        <v>872</v>
      </c>
      <c r="F1557" s="22" t="s">
        <v>1042</v>
      </c>
      <c r="G1557" s="22" t="s">
        <v>874</v>
      </c>
      <c r="H1557" s="22" t="s">
        <v>862</v>
      </c>
      <c r="I1557" s="22" t="s">
        <v>4854</v>
      </c>
      <c r="J1557" s="22" t="s">
        <v>864</v>
      </c>
      <c r="K1557" s="22">
        <v>3</v>
      </c>
      <c r="L1557" s="22">
        <v>3</v>
      </c>
      <c r="M1557" s="22">
        <v>3</v>
      </c>
      <c r="N1557" s="22" t="s">
        <v>865</v>
      </c>
      <c r="O1557" s="22" t="s">
        <v>866</v>
      </c>
      <c r="P1557" s="22" t="s">
        <v>867</v>
      </c>
      <c r="Q1557" s="30">
        <v>2013</v>
      </c>
      <c r="R1557" s="22" t="s">
        <v>868</v>
      </c>
      <c r="S1557" s="22" t="s">
        <v>868</v>
      </c>
      <c r="T1557" s="22" t="s">
        <v>869</v>
      </c>
      <c r="U1557" s="22" t="s">
        <v>868</v>
      </c>
      <c r="V1557" s="22">
        <v>4</v>
      </c>
      <c r="W1557" s="22" t="s">
        <v>868</v>
      </c>
      <c r="X1557" s="22" t="s">
        <v>868</v>
      </c>
      <c r="Y1557" s="22" t="s">
        <v>868</v>
      </c>
      <c r="Z1557" s="22" t="s">
        <v>868</v>
      </c>
      <c r="AA1557" s="22" t="s">
        <v>868</v>
      </c>
      <c r="AB1557" s="22" t="s">
        <v>868</v>
      </c>
      <c r="AC1557" s="22">
        <v>42.481389</v>
      </c>
      <c r="AD1557" s="22">
        <v>-71.716939999999994</v>
      </c>
      <c r="AE1557" s="342">
        <v>0</v>
      </c>
      <c r="AF1557" s="342">
        <v>0</v>
      </c>
      <c r="AG1557" s="22" t="e">
        <f t="shared" si="48"/>
        <v>#DIV/0!</v>
      </c>
      <c r="AH1557" s="343">
        <f t="shared" si="49"/>
        <v>0</v>
      </c>
    </row>
    <row r="1558" spans="2:34" hidden="1" x14ac:dyDescent="0.35">
      <c r="B1558" s="22" t="s">
        <v>4855</v>
      </c>
      <c r="C1558" s="22">
        <v>65650</v>
      </c>
      <c r="D1558" s="22" t="s">
        <v>4856</v>
      </c>
      <c r="E1558" s="22" t="s">
        <v>872</v>
      </c>
      <c r="F1558" s="22" t="s">
        <v>1042</v>
      </c>
      <c r="G1558" s="22" t="s">
        <v>874</v>
      </c>
      <c r="H1558" s="22" t="s">
        <v>862</v>
      </c>
      <c r="I1558" s="22" t="s">
        <v>4857</v>
      </c>
      <c r="J1558" s="22" t="s">
        <v>864</v>
      </c>
      <c r="K1558" s="22">
        <v>3</v>
      </c>
      <c r="L1558" s="22">
        <v>3</v>
      </c>
      <c r="M1558" s="22">
        <v>2.6</v>
      </c>
      <c r="N1558" s="22" t="s">
        <v>865</v>
      </c>
      <c r="O1558" s="22" t="s">
        <v>866</v>
      </c>
      <c r="P1558" s="22" t="s">
        <v>867</v>
      </c>
      <c r="Q1558" s="30">
        <v>2021</v>
      </c>
      <c r="R1558" s="22" t="s">
        <v>868</v>
      </c>
      <c r="S1558" s="22" t="s">
        <v>868</v>
      </c>
      <c r="T1558" s="22" t="s">
        <v>869</v>
      </c>
      <c r="U1558" s="22" t="s">
        <v>868</v>
      </c>
      <c r="V1558" s="22">
        <v>1.7</v>
      </c>
      <c r="W1558" s="22" t="s">
        <v>868</v>
      </c>
      <c r="X1558" s="22" t="s">
        <v>868</v>
      </c>
      <c r="Y1558" s="22" t="s">
        <v>868</v>
      </c>
      <c r="Z1558" s="22" t="s">
        <v>868</v>
      </c>
      <c r="AA1558" s="22" t="s">
        <v>868</v>
      </c>
      <c r="AB1558" s="22" t="s">
        <v>868</v>
      </c>
      <c r="AC1558" s="22">
        <v>42.483919999999998</v>
      </c>
      <c r="AD1558" s="22">
        <v>-71.710809999999995</v>
      </c>
      <c r="AE1558" s="342">
        <v>0</v>
      </c>
      <c r="AF1558" s="342">
        <v>0</v>
      </c>
      <c r="AG1558" s="22" t="e">
        <f t="shared" si="48"/>
        <v>#DIV/0!</v>
      </c>
      <c r="AH1558" s="343">
        <f t="shared" si="49"/>
        <v>0</v>
      </c>
    </row>
    <row r="1559" spans="2:34" hidden="1" x14ac:dyDescent="0.35">
      <c r="B1559" s="22" t="s">
        <v>4858</v>
      </c>
      <c r="C1559" s="22">
        <v>50427</v>
      </c>
      <c r="D1559" s="22" t="s">
        <v>4859</v>
      </c>
      <c r="E1559" s="22" t="s">
        <v>170</v>
      </c>
      <c r="F1559" s="22" t="s">
        <v>1741</v>
      </c>
      <c r="G1559" s="22" t="s">
        <v>861</v>
      </c>
      <c r="H1559" s="22" t="s">
        <v>1289</v>
      </c>
      <c r="I1559" s="22" t="s">
        <v>985</v>
      </c>
      <c r="J1559" s="22" t="s">
        <v>864</v>
      </c>
      <c r="K1559" s="22">
        <v>3.6</v>
      </c>
      <c r="L1559" s="22">
        <v>3.6</v>
      </c>
      <c r="M1559" s="22">
        <v>3.6</v>
      </c>
      <c r="N1559" s="22" t="s">
        <v>1147</v>
      </c>
      <c r="O1559" s="22" t="s">
        <v>1119</v>
      </c>
      <c r="P1559" s="22" t="s">
        <v>988</v>
      </c>
      <c r="Q1559" s="30">
        <v>1992</v>
      </c>
      <c r="R1559" s="22" t="s">
        <v>868</v>
      </c>
      <c r="S1559" s="22" t="s">
        <v>868</v>
      </c>
      <c r="T1559" s="22" t="s">
        <v>989</v>
      </c>
      <c r="U1559" s="22" t="s">
        <v>868</v>
      </c>
      <c r="V1559" s="22" t="s">
        <v>868</v>
      </c>
      <c r="W1559" s="22" t="s">
        <v>868</v>
      </c>
      <c r="X1559" s="22" t="s">
        <v>868</v>
      </c>
      <c r="Y1559" s="22" t="s">
        <v>868</v>
      </c>
      <c r="Z1559" s="22" t="s">
        <v>868</v>
      </c>
      <c r="AA1559" s="22" t="s">
        <v>868</v>
      </c>
      <c r="AB1559" s="22" t="s">
        <v>868</v>
      </c>
      <c r="AC1559" s="22">
        <v>40.844113999999998</v>
      </c>
      <c r="AD1559" s="22">
        <v>-73.876890000000003</v>
      </c>
      <c r="AE1559" s="342">
        <v>0</v>
      </c>
      <c r="AF1559" s="342">
        <v>0</v>
      </c>
      <c r="AG1559" s="22" t="e">
        <f t="shared" si="48"/>
        <v>#DIV/0!</v>
      </c>
      <c r="AH1559" s="343">
        <f t="shared" si="49"/>
        <v>0</v>
      </c>
    </row>
    <row r="1560" spans="2:34" hidden="1" x14ac:dyDescent="0.35">
      <c r="B1560" s="22" t="s">
        <v>4860</v>
      </c>
      <c r="C1560" s="22">
        <v>6415</v>
      </c>
      <c r="D1560" s="22" t="s">
        <v>4861</v>
      </c>
      <c r="E1560" s="22" t="s">
        <v>1032</v>
      </c>
      <c r="F1560" s="22" t="s">
        <v>4862</v>
      </c>
      <c r="G1560" s="22" t="s">
        <v>1034</v>
      </c>
      <c r="H1560" s="22" t="s">
        <v>1116</v>
      </c>
      <c r="I1560" s="22" t="s">
        <v>951</v>
      </c>
      <c r="J1560" s="22" t="s">
        <v>864</v>
      </c>
      <c r="K1560" s="22">
        <v>100</v>
      </c>
      <c r="L1560" s="22">
        <v>115</v>
      </c>
      <c r="M1560" s="22">
        <v>115</v>
      </c>
      <c r="N1560" s="22" t="s">
        <v>1102</v>
      </c>
      <c r="O1560" s="22" t="s">
        <v>1103</v>
      </c>
      <c r="P1560" s="22" t="s">
        <v>1104</v>
      </c>
      <c r="Q1560" s="30">
        <v>1970</v>
      </c>
      <c r="R1560" s="22" t="s">
        <v>868</v>
      </c>
      <c r="S1560" s="22" t="s">
        <v>868</v>
      </c>
      <c r="T1560" s="22" t="s">
        <v>869</v>
      </c>
      <c r="U1560" s="22" t="s">
        <v>868</v>
      </c>
      <c r="V1560" s="22" t="s">
        <v>868</v>
      </c>
      <c r="W1560" s="22" t="s">
        <v>868</v>
      </c>
      <c r="X1560" s="22" t="s">
        <v>868</v>
      </c>
      <c r="Y1560" s="22" t="s">
        <v>868</v>
      </c>
      <c r="Z1560" s="22" t="s">
        <v>868</v>
      </c>
      <c r="AA1560" s="22" t="s">
        <v>868</v>
      </c>
      <c r="AB1560" s="22" t="s">
        <v>868</v>
      </c>
      <c r="AC1560" s="22">
        <v>34.138779</v>
      </c>
      <c r="AD1560" s="22">
        <v>-94.6845</v>
      </c>
      <c r="AE1560" s="342">
        <v>0</v>
      </c>
      <c r="AF1560" s="342">
        <v>0</v>
      </c>
      <c r="AG1560" s="22" t="e">
        <f t="shared" si="48"/>
        <v>#DIV/0!</v>
      </c>
      <c r="AH1560" s="343">
        <f t="shared" si="49"/>
        <v>0</v>
      </c>
    </row>
    <row r="1561" spans="2:34" hidden="1" x14ac:dyDescent="0.35">
      <c r="B1561" s="22" t="s">
        <v>1417</v>
      </c>
      <c r="C1561" s="22">
        <v>58981</v>
      </c>
      <c r="D1561" s="22" t="s">
        <v>4863</v>
      </c>
      <c r="E1561" s="22" t="s">
        <v>1631</v>
      </c>
      <c r="F1561" s="22" t="s">
        <v>2388</v>
      </c>
      <c r="G1561" s="22" t="s">
        <v>1034</v>
      </c>
      <c r="H1561" s="22" t="s">
        <v>862</v>
      </c>
      <c r="I1561" s="22" t="s">
        <v>4864</v>
      </c>
      <c r="J1561" s="22" t="s">
        <v>864</v>
      </c>
      <c r="K1561" s="22">
        <v>73.099999999999994</v>
      </c>
      <c r="L1561" s="22">
        <v>73.099999999999994</v>
      </c>
      <c r="M1561" s="22">
        <v>73.099999999999994</v>
      </c>
      <c r="N1561" s="22" t="s">
        <v>1036</v>
      </c>
      <c r="O1561" s="22" t="s">
        <v>1037</v>
      </c>
      <c r="P1561" s="22" t="s">
        <v>1038</v>
      </c>
      <c r="Q1561" s="30">
        <v>2014</v>
      </c>
      <c r="R1561" s="22" t="s">
        <v>868</v>
      </c>
      <c r="S1561" s="22" t="s">
        <v>868</v>
      </c>
      <c r="T1561" s="22" t="s">
        <v>869</v>
      </c>
      <c r="U1561" s="22" t="s">
        <v>868</v>
      </c>
      <c r="V1561" s="22" t="s">
        <v>868</v>
      </c>
      <c r="W1561" s="22" t="s">
        <v>868</v>
      </c>
      <c r="X1561" s="22" t="s">
        <v>868</v>
      </c>
      <c r="Y1561" s="22" t="s">
        <v>868</v>
      </c>
      <c r="Z1561" s="22" t="s">
        <v>868</v>
      </c>
      <c r="AA1561" s="22" t="s">
        <v>868</v>
      </c>
      <c r="AB1561" s="22" t="s">
        <v>868</v>
      </c>
      <c r="AC1561" s="22">
        <v>41.323889000000001</v>
      </c>
      <c r="AD1561" s="22">
        <v>-99.323059999999998</v>
      </c>
      <c r="AE1561" s="342">
        <v>0</v>
      </c>
      <c r="AF1561" s="342">
        <v>0</v>
      </c>
      <c r="AG1561" s="22" t="e">
        <f t="shared" si="48"/>
        <v>#DIV/0!</v>
      </c>
      <c r="AH1561" s="343">
        <f t="shared" si="49"/>
        <v>0</v>
      </c>
    </row>
    <row r="1562" spans="2:34" hidden="1" x14ac:dyDescent="0.35">
      <c r="B1562" s="22" t="s">
        <v>4865</v>
      </c>
      <c r="C1562" s="22">
        <v>57593</v>
      </c>
      <c r="D1562" s="22" t="s">
        <v>4865</v>
      </c>
      <c r="E1562" s="22" t="s">
        <v>1631</v>
      </c>
      <c r="F1562" s="22" t="s">
        <v>2388</v>
      </c>
      <c r="G1562" s="22" t="s">
        <v>1034</v>
      </c>
      <c r="H1562" s="22" t="s">
        <v>862</v>
      </c>
      <c r="I1562" s="22" t="s">
        <v>951</v>
      </c>
      <c r="J1562" s="22" t="s">
        <v>864</v>
      </c>
      <c r="K1562" s="22">
        <v>79.900000000000006</v>
      </c>
      <c r="L1562" s="22">
        <v>79.900000000000006</v>
      </c>
      <c r="M1562" s="22">
        <v>79.900000000000006</v>
      </c>
      <c r="N1562" s="22" t="s">
        <v>1036</v>
      </c>
      <c r="O1562" s="22" t="s">
        <v>1037</v>
      </c>
      <c r="P1562" s="22" t="s">
        <v>1038</v>
      </c>
      <c r="Q1562" s="30">
        <v>2012</v>
      </c>
      <c r="R1562" s="22" t="s">
        <v>868</v>
      </c>
      <c r="S1562" s="22" t="s">
        <v>868</v>
      </c>
      <c r="T1562" s="22" t="s">
        <v>869</v>
      </c>
      <c r="U1562" s="22" t="s">
        <v>868</v>
      </c>
      <c r="V1562" s="22" t="s">
        <v>868</v>
      </c>
      <c r="W1562" s="22" t="s">
        <v>868</v>
      </c>
      <c r="X1562" s="22" t="s">
        <v>868</v>
      </c>
      <c r="Y1562" s="22" t="s">
        <v>868</v>
      </c>
      <c r="Z1562" s="22" t="s">
        <v>868</v>
      </c>
      <c r="AA1562" s="22" t="s">
        <v>868</v>
      </c>
      <c r="AB1562" s="22" t="s">
        <v>868</v>
      </c>
      <c r="AC1562" s="22">
        <v>41.454721999999997</v>
      </c>
      <c r="AD1562" s="22">
        <v>-99.568060000000003</v>
      </c>
      <c r="AE1562" s="342">
        <v>0</v>
      </c>
      <c r="AF1562" s="342">
        <v>0</v>
      </c>
      <c r="AG1562" s="22" t="e">
        <f t="shared" si="48"/>
        <v>#DIV/0!</v>
      </c>
      <c r="AH1562" s="343">
        <f t="shared" si="49"/>
        <v>0</v>
      </c>
    </row>
    <row r="1563" spans="2:34" hidden="1" x14ac:dyDescent="0.35">
      <c r="B1563" s="22" t="s">
        <v>4866</v>
      </c>
      <c r="C1563" s="22">
        <v>67305</v>
      </c>
      <c r="D1563" s="22" t="s">
        <v>4867</v>
      </c>
      <c r="E1563" s="22" t="s">
        <v>1391</v>
      </c>
      <c r="F1563" s="22" t="s">
        <v>1386</v>
      </c>
      <c r="G1563" s="22" t="s">
        <v>1278</v>
      </c>
      <c r="H1563" s="22" t="s">
        <v>1116</v>
      </c>
      <c r="I1563" s="22" t="s">
        <v>4868</v>
      </c>
      <c r="J1563" s="22" t="s">
        <v>864</v>
      </c>
      <c r="K1563" s="22">
        <v>11.8</v>
      </c>
      <c r="L1563" s="22">
        <v>11.8</v>
      </c>
      <c r="M1563" s="22">
        <v>11.8</v>
      </c>
      <c r="N1563" s="22" t="s">
        <v>880</v>
      </c>
      <c r="O1563" s="22" t="s">
        <v>881</v>
      </c>
      <c r="P1563" s="22" t="s">
        <v>882</v>
      </c>
      <c r="Q1563" s="30">
        <v>2024</v>
      </c>
      <c r="R1563" s="22" t="s">
        <v>868</v>
      </c>
      <c r="S1563" s="22" t="s">
        <v>868</v>
      </c>
      <c r="T1563" s="22" t="s">
        <v>869</v>
      </c>
      <c r="U1563" s="22">
        <v>47</v>
      </c>
      <c r="V1563" s="22" t="s">
        <v>868</v>
      </c>
      <c r="W1563" s="22" t="s">
        <v>868</v>
      </c>
      <c r="X1563" s="22" t="s">
        <v>868</v>
      </c>
      <c r="Y1563" s="22" t="s">
        <v>868</v>
      </c>
      <c r="Z1563" s="22" t="s">
        <v>868</v>
      </c>
      <c r="AA1563" s="22" t="s">
        <v>868</v>
      </c>
      <c r="AB1563" s="22" t="s">
        <v>868</v>
      </c>
      <c r="AC1563" s="22">
        <v>39.978774999999999</v>
      </c>
      <c r="AD1563" s="22">
        <v>-104.7687</v>
      </c>
      <c r="AE1563" s="342">
        <v>0</v>
      </c>
      <c r="AF1563" s="342">
        <v>0</v>
      </c>
      <c r="AG1563" s="22" t="e">
        <f t="shared" si="48"/>
        <v>#DIV/0!</v>
      </c>
      <c r="AH1563" s="343">
        <f t="shared" si="49"/>
        <v>0</v>
      </c>
    </row>
    <row r="1564" spans="2:34" hidden="1" x14ac:dyDescent="0.35">
      <c r="B1564" s="22" t="s">
        <v>4869</v>
      </c>
      <c r="C1564" s="22">
        <v>66014</v>
      </c>
      <c r="D1564" s="22" t="s">
        <v>4869</v>
      </c>
      <c r="E1564" s="22" t="s">
        <v>1391</v>
      </c>
      <c r="F1564" s="22" t="s">
        <v>2662</v>
      </c>
      <c r="G1564" s="22" t="s">
        <v>1392</v>
      </c>
      <c r="H1564" s="22" t="s">
        <v>862</v>
      </c>
      <c r="I1564" s="22" t="s">
        <v>4870</v>
      </c>
      <c r="J1564" s="22" t="s">
        <v>864</v>
      </c>
      <c r="K1564" s="22">
        <v>200</v>
      </c>
      <c r="L1564" s="22">
        <v>199</v>
      </c>
      <c r="M1564" s="22">
        <v>199</v>
      </c>
      <c r="N1564" s="22" t="s">
        <v>1036</v>
      </c>
      <c r="O1564" s="22" t="s">
        <v>1037</v>
      </c>
      <c r="P1564" s="22" t="s">
        <v>1038</v>
      </c>
      <c r="Q1564" s="30">
        <v>2023</v>
      </c>
      <c r="R1564" s="22" t="s">
        <v>868</v>
      </c>
      <c r="S1564" s="22" t="s">
        <v>868</v>
      </c>
      <c r="T1564" s="22" t="s">
        <v>869</v>
      </c>
      <c r="U1564" s="22" t="s">
        <v>868</v>
      </c>
      <c r="V1564" s="22" t="s">
        <v>868</v>
      </c>
      <c r="W1564" s="22" t="s">
        <v>868</v>
      </c>
      <c r="X1564" s="22" t="s">
        <v>868</v>
      </c>
      <c r="Y1564" s="22" t="s">
        <v>868</v>
      </c>
      <c r="Z1564" s="22" t="s">
        <v>868</v>
      </c>
      <c r="AA1564" s="22" t="s">
        <v>868</v>
      </c>
      <c r="AB1564" s="22" t="s">
        <v>868</v>
      </c>
      <c r="AC1564" s="22">
        <v>39.183999999999997</v>
      </c>
      <c r="AD1564" s="22">
        <v>-102.97</v>
      </c>
      <c r="AE1564" s="342">
        <v>0</v>
      </c>
      <c r="AF1564" s="342">
        <v>0</v>
      </c>
      <c r="AG1564" s="22" t="e">
        <f t="shared" si="48"/>
        <v>#DIV/0!</v>
      </c>
      <c r="AH1564" s="343">
        <f t="shared" si="49"/>
        <v>0</v>
      </c>
    </row>
    <row r="1565" spans="2:34" hidden="1" x14ac:dyDescent="0.35">
      <c r="B1565" s="22" t="s">
        <v>4871</v>
      </c>
      <c r="C1565" s="22">
        <v>63803</v>
      </c>
      <c r="D1565" s="22" t="s">
        <v>4871</v>
      </c>
      <c r="E1565" s="22" t="s">
        <v>1391</v>
      </c>
      <c r="F1565" s="22" t="s">
        <v>2662</v>
      </c>
      <c r="G1565" s="22" t="s">
        <v>1392</v>
      </c>
      <c r="H1565" s="22" t="s">
        <v>862</v>
      </c>
      <c r="I1565" s="22" t="s">
        <v>4872</v>
      </c>
      <c r="J1565" s="22" t="s">
        <v>864</v>
      </c>
      <c r="K1565" s="22">
        <v>300</v>
      </c>
      <c r="L1565" s="22">
        <v>299</v>
      </c>
      <c r="M1565" s="22">
        <v>299</v>
      </c>
      <c r="N1565" s="22" t="s">
        <v>1036</v>
      </c>
      <c r="O1565" s="22" t="s">
        <v>1037</v>
      </c>
      <c r="P1565" s="22" t="s">
        <v>1038</v>
      </c>
      <c r="Q1565" s="30">
        <v>2020</v>
      </c>
      <c r="R1565" s="22" t="s">
        <v>868</v>
      </c>
      <c r="S1565" s="22" t="s">
        <v>868</v>
      </c>
      <c r="T1565" s="22" t="s">
        <v>869</v>
      </c>
      <c r="U1565" s="22" t="s">
        <v>868</v>
      </c>
      <c r="V1565" s="22" t="s">
        <v>868</v>
      </c>
      <c r="W1565" s="22" t="s">
        <v>868</v>
      </c>
      <c r="X1565" s="22" t="s">
        <v>868</v>
      </c>
      <c r="Y1565" s="22" t="s">
        <v>868</v>
      </c>
      <c r="Z1565" s="22" t="s">
        <v>868</v>
      </c>
      <c r="AA1565" s="22" t="s">
        <v>868</v>
      </c>
      <c r="AB1565" s="22" t="s">
        <v>868</v>
      </c>
      <c r="AC1565" s="22">
        <v>39.088844999999999</v>
      </c>
      <c r="AD1565" s="22">
        <v>-103.02509999999999</v>
      </c>
      <c r="AE1565" s="342">
        <v>0</v>
      </c>
      <c r="AF1565" s="342">
        <v>0</v>
      </c>
      <c r="AG1565" s="22" t="e">
        <f t="shared" si="48"/>
        <v>#DIV/0!</v>
      </c>
      <c r="AH1565" s="343">
        <f t="shared" si="49"/>
        <v>0</v>
      </c>
    </row>
    <row r="1566" spans="2:34" hidden="1" x14ac:dyDescent="0.35">
      <c r="B1566" s="22" t="s">
        <v>1248</v>
      </c>
      <c r="C1566" s="22">
        <v>61868</v>
      </c>
      <c r="D1566" s="22" t="s">
        <v>4873</v>
      </c>
      <c r="E1566" s="22" t="s">
        <v>1060</v>
      </c>
      <c r="F1566" s="22" t="s">
        <v>4675</v>
      </c>
      <c r="G1566" s="22" t="s">
        <v>1062</v>
      </c>
      <c r="H1566" s="22" t="s">
        <v>862</v>
      </c>
      <c r="I1566" s="22" t="s">
        <v>985</v>
      </c>
      <c r="J1566" s="22" t="s">
        <v>864</v>
      </c>
      <c r="K1566" s="22">
        <v>10</v>
      </c>
      <c r="L1566" s="22">
        <v>10</v>
      </c>
      <c r="M1566" s="22">
        <v>10</v>
      </c>
      <c r="N1566" s="22" t="s">
        <v>865</v>
      </c>
      <c r="O1566" s="22" t="s">
        <v>866</v>
      </c>
      <c r="P1566" s="22" t="s">
        <v>867</v>
      </c>
      <c r="Q1566" s="30">
        <v>2018</v>
      </c>
      <c r="R1566" s="22" t="s">
        <v>868</v>
      </c>
      <c r="S1566" s="22" t="s">
        <v>868</v>
      </c>
      <c r="T1566" s="22" t="s">
        <v>869</v>
      </c>
      <c r="U1566" s="22" t="s">
        <v>868</v>
      </c>
      <c r="V1566" s="22">
        <v>14.2</v>
      </c>
      <c r="W1566" s="22" t="s">
        <v>868</v>
      </c>
      <c r="X1566" s="22" t="s">
        <v>868</v>
      </c>
      <c r="Y1566" s="22" t="s">
        <v>868</v>
      </c>
      <c r="Z1566" s="22" t="s">
        <v>868</v>
      </c>
      <c r="AA1566" s="22" t="s">
        <v>868</v>
      </c>
      <c r="AB1566" s="22" t="s">
        <v>868</v>
      </c>
      <c r="AC1566" s="22">
        <v>29.537482000000001</v>
      </c>
      <c r="AD1566" s="22">
        <v>-95.969549999999998</v>
      </c>
      <c r="AE1566" s="342">
        <v>0</v>
      </c>
      <c r="AF1566" s="342">
        <v>0</v>
      </c>
      <c r="AG1566" s="22" t="e">
        <f t="shared" si="48"/>
        <v>#DIV/0!</v>
      </c>
      <c r="AH1566" s="343">
        <f t="shared" si="49"/>
        <v>0</v>
      </c>
    </row>
    <row r="1567" spans="2:34" hidden="1" x14ac:dyDescent="0.35">
      <c r="B1567" s="22" t="s">
        <v>4874</v>
      </c>
      <c r="C1567" s="22">
        <v>1128</v>
      </c>
      <c r="D1567" s="22" t="s">
        <v>4875</v>
      </c>
      <c r="E1567" s="22" t="s">
        <v>1382</v>
      </c>
      <c r="F1567" s="22" t="s">
        <v>4876</v>
      </c>
      <c r="G1567" s="22" t="s">
        <v>299</v>
      </c>
      <c r="H1567" s="22" t="s">
        <v>1116</v>
      </c>
      <c r="I1567" s="22" t="s">
        <v>3326</v>
      </c>
      <c r="J1567" s="22" t="s">
        <v>864</v>
      </c>
      <c r="K1567" s="22">
        <v>2.2999999999999998</v>
      </c>
      <c r="L1567" s="22">
        <v>2</v>
      </c>
      <c r="M1567" s="22">
        <v>2</v>
      </c>
      <c r="N1567" s="22" t="s">
        <v>986</v>
      </c>
      <c r="O1567" s="22" t="s">
        <v>987</v>
      </c>
      <c r="P1567" s="22" t="s">
        <v>988</v>
      </c>
      <c r="Q1567" s="30">
        <v>2012</v>
      </c>
      <c r="R1567" s="22" t="s">
        <v>868</v>
      </c>
      <c r="S1567" s="22" t="s">
        <v>868</v>
      </c>
      <c r="T1567" s="22" t="s">
        <v>869</v>
      </c>
      <c r="U1567" s="22" t="s">
        <v>868</v>
      </c>
      <c r="V1567" s="22" t="s">
        <v>868</v>
      </c>
      <c r="W1567" s="22" t="s">
        <v>868</v>
      </c>
      <c r="X1567" s="22" t="s">
        <v>868</v>
      </c>
      <c r="Y1567" s="22" t="s">
        <v>868</v>
      </c>
      <c r="Z1567" s="22" t="s">
        <v>868</v>
      </c>
      <c r="AA1567" s="22" t="s">
        <v>868</v>
      </c>
      <c r="AB1567" s="22" t="s">
        <v>868</v>
      </c>
      <c r="AC1567" s="22">
        <v>41.727800000000002</v>
      </c>
      <c r="AD1567" s="22">
        <v>-92.447900000000004</v>
      </c>
      <c r="AE1567" s="342">
        <v>0</v>
      </c>
      <c r="AF1567" s="342">
        <v>0</v>
      </c>
      <c r="AG1567" s="22" t="e">
        <f t="shared" si="48"/>
        <v>#DIV/0!</v>
      </c>
      <c r="AH1567" s="343">
        <f t="shared" si="49"/>
        <v>0</v>
      </c>
    </row>
    <row r="1568" spans="2:34" hidden="1" x14ac:dyDescent="0.35">
      <c r="B1568" s="22" t="s">
        <v>4877</v>
      </c>
      <c r="C1568" s="22">
        <v>61008</v>
      </c>
      <c r="D1568" s="22" t="s">
        <v>4878</v>
      </c>
      <c r="E1568" s="22" t="s">
        <v>872</v>
      </c>
      <c r="F1568" s="22" t="s">
        <v>873</v>
      </c>
      <c r="G1568" s="22" t="s">
        <v>874</v>
      </c>
      <c r="H1568" s="22" t="s">
        <v>862</v>
      </c>
      <c r="I1568" s="22" t="s">
        <v>4879</v>
      </c>
      <c r="J1568" s="22" t="s">
        <v>864</v>
      </c>
      <c r="K1568" s="22">
        <v>5</v>
      </c>
      <c r="L1568" s="22">
        <v>5</v>
      </c>
      <c r="M1568" s="22">
        <v>5</v>
      </c>
      <c r="N1568" s="22" t="s">
        <v>865</v>
      </c>
      <c r="O1568" s="22" t="s">
        <v>866</v>
      </c>
      <c r="P1568" s="22" t="s">
        <v>867</v>
      </c>
      <c r="Q1568" s="30">
        <v>2017</v>
      </c>
      <c r="R1568" s="22" t="s">
        <v>868</v>
      </c>
      <c r="S1568" s="22" t="s">
        <v>868</v>
      </c>
      <c r="T1568" s="22" t="s">
        <v>869</v>
      </c>
      <c r="U1568" s="22" t="s">
        <v>868</v>
      </c>
      <c r="V1568" s="22">
        <v>6.5</v>
      </c>
      <c r="W1568" s="22" t="s">
        <v>868</v>
      </c>
      <c r="X1568" s="22" t="s">
        <v>868</v>
      </c>
      <c r="Y1568" s="22" t="s">
        <v>868</v>
      </c>
      <c r="Z1568" s="22" t="s">
        <v>868</v>
      </c>
      <c r="AA1568" s="22" t="s">
        <v>868</v>
      </c>
      <c r="AB1568" s="22" t="s">
        <v>868</v>
      </c>
      <c r="AC1568" s="22">
        <v>41.955897</v>
      </c>
      <c r="AD1568" s="22">
        <v>-70.78613</v>
      </c>
      <c r="AE1568" s="342">
        <v>0</v>
      </c>
      <c r="AF1568" s="342">
        <v>0</v>
      </c>
      <c r="AG1568" s="22" t="e">
        <f t="shared" si="48"/>
        <v>#DIV/0!</v>
      </c>
      <c r="AH1568" s="343">
        <f t="shared" si="49"/>
        <v>0</v>
      </c>
    </row>
    <row r="1569" spans="2:34" hidden="1" x14ac:dyDescent="0.35">
      <c r="B1569" s="22" t="s">
        <v>4880</v>
      </c>
      <c r="C1569" s="22">
        <v>66776</v>
      </c>
      <c r="D1569" s="22" t="s">
        <v>4881</v>
      </c>
      <c r="E1569" s="22" t="s">
        <v>890</v>
      </c>
      <c r="F1569" s="22" t="s">
        <v>2839</v>
      </c>
      <c r="G1569" s="22" t="s">
        <v>154</v>
      </c>
      <c r="H1569" s="22" t="s">
        <v>862</v>
      </c>
      <c r="I1569" s="22" t="s">
        <v>942</v>
      </c>
      <c r="J1569" s="22" t="s">
        <v>864</v>
      </c>
      <c r="K1569" s="22">
        <v>3.7</v>
      </c>
      <c r="L1569" s="22">
        <v>3.7</v>
      </c>
      <c r="M1569" s="22">
        <v>3.7</v>
      </c>
      <c r="N1569" s="22" t="s">
        <v>865</v>
      </c>
      <c r="O1569" s="22" t="s">
        <v>866</v>
      </c>
      <c r="P1569" s="22" t="s">
        <v>867</v>
      </c>
      <c r="Q1569" s="30">
        <v>2022</v>
      </c>
      <c r="R1569" s="22" t="s">
        <v>868</v>
      </c>
      <c r="S1569" s="22" t="s">
        <v>868</v>
      </c>
      <c r="T1569" s="22" t="s">
        <v>869</v>
      </c>
      <c r="U1569" s="22" t="s">
        <v>868</v>
      </c>
      <c r="V1569" s="22">
        <v>5</v>
      </c>
      <c r="W1569" s="22" t="s">
        <v>868</v>
      </c>
      <c r="X1569" s="22" t="s">
        <v>868</v>
      </c>
      <c r="Y1569" s="22" t="s">
        <v>868</v>
      </c>
      <c r="Z1569" s="22" t="s">
        <v>868</v>
      </c>
      <c r="AA1569" s="22" t="s">
        <v>868</v>
      </c>
      <c r="AB1569" s="22" t="s">
        <v>868</v>
      </c>
      <c r="AC1569" s="22">
        <v>40.326056000000001</v>
      </c>
      <c r="AD1569" s="22">
        <v>-74.130939999999995</v>
      </c>
      <c r="AE1569" s="342">
        <v>0</v>
      </c>
      <c r="AF1569" s="342">
        <v>0</v>
      </c>
      <c r="AG1569" s="22" t="e">
        <f t="shared" ref="AG1569:AG1632" si="50">AF1569/AE1569</f>
        <v>#DIV/0!</v>
      </c>
      <c r="AH1569" s="343">
        <f t="shared" ref="AH1569:AH1632" si="51">AE1569/AVERAGE(L1569:M1569)/8760</f>
        <v>0</v>
      </c>
    </row>
    <row r="1570" spans="2:34" hidden="1" x14ac:dyDescent="0.35">
      <c r="B1570" s="22" t="s">
        <v>3939</v>
      </c>
      <c r="C1570" s="22">
        <v>58719</v>
      </c>
      <c r="D1570" s="22" t="s">
        <v>4882</v>
      </c>
      <c r="E1570" s="22" t="s">
        <v>945</v>
      </c>
      <c r="F1570" s="22" t="s">
        <v>2501</v>
      </c>
      <c r="G1570" s="22" t="s">
        <v>299</v>
      </c>
      <c r="H1570" s="22" t="s">
        <v>1116</v>
      </c>
      <c r="I1570" s="22" t="s">
        <v>4883</v>
      </c>
      <c r="J1570" s="22" t="s">
        <v>864</v>
      </c>
      <c r="K1570" s="22">
        <v>74.8</v>
      </c>
      <c r="L1570" s="22">
        <v>74.8</v>
      </c>
      <c r="M1570" s="22">
        <v>74.8</v>
      </c>
      <c r="N1570" s="22" t="s">
        <v>1036</v>
      </c>
      <c r="O1570" s="22" t="s">
        <v>1037</v>
      </c>
      <c r="P1570" s="22" t="s">
        <v>1038</v>
      </c>
      <c r="Q1570" s="30">
        <v>2014</v>
      </c>
      <c r="R1570" s="22" t="s">
        <v>868</v>
      </c>
      <c r="S1570" s="22" t="s">
        <v>868</v>
      </c>
      <c r="T1570" s="22" t="s">
        <v>869</v>
      </c>
      <c r="U1570" s="22" t="s">
        <v>868</v>
      </c>
      <c r="V1570" s="22" t="s">
        <v>868</v>
      </c>
      <c r="W1570" s="22" t="s">
        <v>868</v>
      </c>
      <c r="X1570" s="22" t="s">
        <v>868</v>
      </c>
      <c r="Y1570" s="22" t="s">
        <v>868</v>
      </c>
      <c r="Z1570" s="22" t="s">
        <v>868</v>
      </c>
      <c r="AA1570" s="22" t="s">
        <v>868</v>
      </c>
      <c r="AB1570" s="22" t="s">
        <v>868</v>
      </c>
      <c r="AC1570" s="22">
        <v>43.757778000000002</v>
      </c>
      <c r="AD1570" s="22">
        <v>-83.297780000000003</v>
      </c>
      <c r="AE1570" s="342">
        <v>0</v>
      </c>
      <c r="AF1570" s="342">
        <v>0</v>
      </c>
      <c r="AG1570" s="22" t="e">
        <f t="shared" si="50"/>
        <v>#DIV/0!</v>
      </c>
      <c r="AH1570" s="343">
        <f t="shared" si="51"/>
        <v>0</v>
      </c>
    </row>
    <row r="1571" spans="2:34" hidden="1" x14ac:dyDescent="0.35">
      <c r="B1571" s="22" t="s">
        <v>1866</v>
      </c>
      <c r="C1571" s="22">
        <v>56936</v>
      </c>
      <c r="D1571" s="22" t="s">
        <v>4884</v>
      </c>
      <c r="E1571" s="22" t="s">
        <v>170</v>
      </c>
      <c r="F1571" s="22" t="s">
        <v>3780</v>
      </c>
      <c r="G1571" s="22" t="s">
        <v>861</v>
      </c>
      <c r="H1571" s="22" t="s">
        <v>1154</v>
      </c>
      <c r="I1571" s="22" t="s">
        <v>985</v>
      </c>
      <c r="J1571" s="22" t="s">
        <v>864</v>
      </c>
      <c r="K1571" s="22">
        <v>11.8</v>
      </c>
      <c r="L1571" s="22">
        <v>11.299999999999997</v>
      </c>
      <c r="M1571" s="22">
        <v>11.8</v>
      </c>
      <c r="N1571" s="22" t="s">
        <v>1102</v>
      </c>
      <c r="O1571" s="22" t="s">
        <v>1103</v>
      </c>
      <c r="P1571" s="22" t="s">
        <v>1104</v>
      </c>
      <c r="Q1571" s="30">
        <v>1965.2</v>
      </c>
      <c r="R1571" s="22" t="s">
        <v>868</v>
      </c>
      <c r="S1571" s="22" t="s">
        <v>868</v>
      </c>
      <c r="T1571" s="22" t="s">
        <v>869</v>
      </c>
      <c r="U1571" s="22" t="s">
        <v>868</v>
      </c>
      <c r="V1571" s="22" t="s">
        <v>868</v>
      </c>
      <c r="W1571" s="22" t="s">
        <v>868</v>
      </c>
      <c r="X1571" s="22" t="s">
        <v>868</v>
      </c>
      <c r="Y1571" s="22" t="s">
        <v>868</v>
      </c>
      <c r="Z1571" s="22" t="s">
        <v>868</v>
      </c>
      <c r="AA1571" s="22" t="s">
        <v>868</v>
      </c>
      <c r="AB1571" s="22" t="s">
        <v>868</v>
      </c>
      <c r="AC1571" s="22">
        <v>43.308504999999997</v>
      </c>
      <c r="AD1571" s="22">
        <v>-73.636579999999995</v>
      </c>
      <c r="AE1571" s="342">
        <v>0</v>
      </c>
      <c r="AF1571" s="342">
        <v>0</v>
      </c>
      <c r="AG1571" s="22" t="e">
        <f t="shared" si="50"/>
        <v>#DIV/0!</v>
      </c>
      <c r="AH1571" s="343">
        <f t="shared" si="51"/>
        <v>0</v>
      </c>
    </row>
    <row r="1572" spans="2:34" hidden="1" x14ac:dyDescent="0.35">
      <c r="B1572" s="22" t="s">
        <v>4885</v>
      </c>
      <c r="C1572" s="22">
        <v>60613</v>
      </c>
      <c r="D1572" s="22" t="s">
        <v>4886</v>
      </c>
      <c r="E1572" s="22" t="s">
        <v>872</v>
      </c>
      <c r="F1572" s="22" t="s">
        <v>1042</v>
      </c>
      <c r="G1572" s="22" t="s">
        <v>874</v>
      </c>
      <c r="H1572" s="22" t="s">
        <v>862</v>
      </c>
      <c r="I1572" s="22" t="s">
        <v>4887</v>
      </c>
      <c r="J1572" s="22" t="s">
        <v>864</v>
      </c>
      <c r="K1572" s="22">
        <v>2</v>
      </c>
      <c r="L1572" s="22">
        <v>2</v>
      </c>
      <c r="M1572" s="22">
        <v>2</v>
      </c>
      <c r="N1572" s="22" t="s">
        <v>865</v>
      </c>
      <c r="O1572" s="22" t="s">
        <v>866</v>
      </c>
      <c r="P1572" s="22" t="s">
        <v>867</v>
      </c>
      <c r="Q1572" s="30">
        <v>2013</v>
      </c>
      <c r="R1572" s="22" t="s">
        <v>868</v>
      </c>
      <c r="S1572" s="22" t="s">
        <v>868</v>
      </c>
      <c r="T1572" s="22" t="s">
        <v>869</v>
      </c>
      <c r="U1572" s="22" t="s">
        <v>868</v>
      </c>
      <c r="V1572" s="22">
        <v>2.5</v>
      </c>
      <c r="W1572" s="22" t="s">
        <v>868</v>
      </c>
      <c r="X1572" s="22" t="s">
        <v>868</v>
      </c>
      <c r="Y1572" s="22" t="s">
        <v>868</v>
      </c>
      <c r="Z1572" s="22" t="s">
        <v>868</v>
      </c>
      <c r="AA1572" s="22" t="s">
        <v>868</v>
      </c>
      <c r="AB1572" s="22" t="s">
        <v>868</v>
      </c>
      <c r="AC1572" s="22">
        <v>42.25609</v>
      </c>
      <c r="AD1572" s="22">
        <v>-72.067880000000002</v>
      </c>
      <c r="AE1572" s="342">
        <v>0</v>
      </c>
      <c r="AF1572" s="342">
        <v>0</v>
      </c>
      <c r="AG1572" s="22" t="e">
        <f t="shared" si="50"/>
        <v>#DIV/0!</v>
      </c>
      <c r="AH1572" s="343">
        <f t="shared" si="51"/>
        <v>0</v>
      </c>
    </row>
    <row r="1573" spans="2:34" hidden="1" x14ac:dyDescent="0.35">
      <c r="B1573" s="22" t="s">
        <v>4888</v>
      </c>
      <c r="C1573" s="22">
        <v>57962</v>
      </c>
      <c r="D1573" s="22" t="s">
        <v>4889</v>
      </c>
      <c r="E1573" s="22" t="s">
        <v>998</v>
      </c>
      <c r="F1573" s="22" t="s">
        <v>1193</v>
      </c>
      <c r="G1573" s="22" t="s">
        <v>1009</v>
      </c>
      <c r="H1573" s="22" t="s">
        <v>862</v>
      </c>
      <c r="I1573" s="22" t="s">
        <v>4890</v>
      </c>
      <c r="J1573" s="22" t="s">
        <v>864</v>
      </c>
      <c r="K1573" s="22">
        <v>102</v>
      </c>
      <c r="L1573" s="22">
        <v>102</v>
      </c>
      <c r="M1573" s="22">
        <v>102</v>
      </c>
      <c r="N1573" s="22" t="s">
        <v>1036</v>
      </c>
      <c r="O1573" s="22" t="s">
        <v>1037</v>
      </c>
      <c r="P1573" s="22" t="s">
        <v>1038</v>
      </c>
      <c r="Q1573" s="30">
        <v>2012</v>
      </c>
      <c r="R1573" s="22" t="s">
        <v>868</v>
      </c>
      <c r="S1573" s="22" t="s">
        <v>868</v>
      </c>
      <c r="T1573" s="22" t="s">
        <v>869</v>
      </c>
      <c r="U1573" s="22" t="s">
        <v>868</v>
      </c>
      <c r="V1573" s="22" t="s">
        <v>868</v>
      </c>
      <c r="W1573" s="22" t="s">
        <v>868</v>
      </c>
      <c r="X1573" s="22" t="s">
        <v>868</v>
      </c>
      <c r="Y1573" s="22" t="s">
        <v>868</v>
      </c>
      <c r="Z1573" s="22" t="s">
        <v>868</v>
      </c>
      <c r="AA1573" s="22" t="s">
        <v>868</v>
      </c>
      <c r="AB1573" s="22" t="s">
        <v>868</v>
      </c>
      <c r="AC1573" s="22">
        <v>35.008333</v>
      </c>
      <c r="AD1573" s="22">
        <v>-118.2414</v>
      </c>
      <c r="AE1573" s="342">
        <v>0</v>
      </c>
      <c r="AF1573" s="342">
        <v>0</v>
      </c>
      <c r="AG1573" s="22" t="e">
        <f t="shared" si="50"/>
        <v>#DIV/0!</v>
      </c>
      <c r="AH1573" s="343">
        <f t="shared" si="51"/>
        <v>0</v>
      </c>
    </row>
    <row r="1574" spans="2:34" hidden="1" x14ac:dyDescent="0.35">
      <c r="B1574" s="22" t="s">
        <v>4891</v>
      </c>
      <c r="C1574" s="22">
        <v>63232</v>
      </c>
      <c r="D1574" s="22" t="s">
        <v>4892</v>
      </c>
      <c r="E1574" s="22" t="s">
        <v>872</v>
      </c>
      <c r="F1574" s="22" t="s">
        <v>1042</v>
      </c>
      <c r="G1574" s="22" t="s">
        <v>874</v>
      </c>
      <c r="H1574" s="22" t="s">
        <v>1154</v>
      </c>
      <c r="I1574" s="22" t="s">
        <v>4879</v>
      </c>
      <c r="J1574" s="22" t="s">
        <v>864</v>
      </c>
      <c r="K1574" s="22">
        <v>1.4</v>
      </c>
      <c r="L1574" s="22">
        <v>1.4</v>
      </c>
      <c r="M1574" s="22">
        <v>0.2</v>
      </c>
      <c r="N1574" s="22" t="s">
        <v>865</v>
      </c>
      <c r="O1574" s="22" t="s">
        <v>866</v>
      </c>
      <c r="P1574" s="22" t="s">
        <v>867</v>
      </c>
      <c r="Q1574" s="30">
        <v>2016</v>
      </c>
      <c r="R1574" s="22" t="s">
        <v>868</v>
      </c>
      <c r="S1574" s="22" t="s">
        <v>868</v>
      </c>
      <c r="T1574" s="22" t="s">
        <v>869</v>
      </c>
      <c r="U1574" s="22" t="s">
        <v>868</v>
      </c>
      <c r="V1574" s="22">
        <v>2</v>
      </c>
      <c r="W1574" s="22" t="s">
        <v>868</v>
      </c>
      <c r="X1574" s="22" t="s">
        <v>868</v>
      </c>
      <c r="Y1574" s="22" t="s">
        <v>868</v>
      </c>
      <c r="Z1574" s="22" t="s">
        <v>868</v>
      </c>
      <c r="AA1574" s="22" t="s">
        <v>868</v>
      </c>
      <c r="AB1574" s="22" t="s">
        <v>868</v>
      </c>
      <c r="AC1574" s="22">
        <v>42.216940000000001</v>
      </c>
      <c r="AD1574" s="22">
        <v>-72.122079999999997</v>
      </c>
      <c r="AE1574" s="342">
        <v>0</v>
      </c>
      <c r="AF1574" s="342">
        <v>0</v>
      </c>
      <c r="AG1574" s="22" t="e">
        <f t="shared" si="50"/>
        <v>#DIV/0!</v>
      </c>
      <c r="AH1574" s="343">
        <f t="shared" si="51"/>
        <v>0</v>
      </c>
    </row>
    <row r="1575" spans="2:34" hidden="1" x14ac:dyDescent="0.35">
      <c r="B1575" s="22" t="s">
        <v>4874</v>
      </c>
      <c r="C1575" s="22">
        <v>7922</v>
      </c>
      <c r="D1575" s="22" t="s">
        <v>4893</v>
      </c>
      <c r="E1575" s="22" t="s">
        <v>1382</v>
      </c>
      <c r="F1575" s="22" t="s">
        <v>4876</v>
      </c>
      <c r="G1575" s="22" t="s">
        <v>299</v>
      </c>
      <c r="H1575" s="22" t="s">
        <v>1116</v>
      </c>
      <c r="I1575" s="22" t="s">
        <v>1117</v>
      </c>
      <c r="J1575" s="22" t="s">
        <v>864</v>
      </c>
      <c r="K1575" s="22">
        <v>2.2999999999999998</v>
      </c>
      <c r="L1575" s="22">
        <v>2</v>
      </c>
      <c r="M1575" s="22">
        <v>2</v>
      </c>
      <c r="N1575" s="22" t="s">
        <v>986</v>
      </c>
      <c r="O1575" s="22" t="s">
        <v>987</v>
      </c>
      <c r="P1575" s="22" t="s">
        <v>988</v>
      </c>
      <c r="Q1575" s="30">
        <v>2012</v>
      </c>
      <c r="R1575" s="22" t="s">
        <v>868</v>
      </c>
      <c r="S1575" s="22" t="s">
        <v>868</v>
      </c>
      <c r="T1575" s="22" t="s">
        <v>869</v>
      </c>
      <c r="U1575" s="22" t="s">
        <v>868</v>
      </c>
      <c r="V1575" s="22" t="s">
        <v>868</v>
      </c>
      <c r="W1575" s="22" t="s">
        <v>868</v>
      </c>
      <c r="X1575" s="22" t="s">
        <v>868</v>
      </c>
      <c r="Y1575" s="22" t="s">
        <v>868</v>
      </c>
      <c r="Z1575" s="22" t="s">
        <v>868</v>
      </c>
      <c r="AA1575" s="22" t="s">
        <v>868</v>
      </c>
      <c r="AB1575" s="22" t="s">
        <v>868</v>
      </c>
      <c r="AC1575" s="22">
        <v>41.739400000000003</v>
      </c>
      <c r="AD1575" s="22">
        <v>-92.439400000000006</v>
      </c>
      <c r="AE1575" s="342">
        <v>0</v>
      </c>
      <c r="AF1575" s="342">
        <v>0</v>
      </c>
      <c r="AG1575" s="22" t="e">
        <f t="shared" si="50"/>
        <v>#DIV/0!</v>
      </c>
      <c r="AH1575" s="343">
        <f t="shared" si="51"/>
        <v>0</v>
      </c>
    </row>
    <row r="1576" spans="2:34" hidden="1" x14ac:dyDescent="0.35">
      <c r="B1576" s="22" t="s">
        <v>4894</v>
      </c>
      <c r="C1576" s="22">
        <v>62002</v>
      </c>
      <c r="D1576" s="22" t="s">
        <v>4894</v>
      </c>
      <c r="E1576" s="22" t="s">
        <v>170</v>
      </c>
      <c r="F1576" s="22" t="s">
        <v>1919</v>
      </c>
      <c r="G1576" s="22" t="s">
        <v>861</v>
      </c>
      <c r="H1576" s="22" t="s">
        <v>895</v>
      </c>
      <c r="I1576" s="22" t="s">
        <v>4895</v>
      </c>
      <c r="J1576" s="22" t="s">
        <v>864</v>
      </c>
      <c r="K1576" s="22">
        <v>1.5</v>
      </c>
      <c r="L1576" s="22">
        <v>1.5</v>
      </c>
      <c r="M1576" s="22">
        <v>1.5</v>
      </c>
      <c r="N1576" s="22" t="s">
        <v>986</v>
      </c>
      <c r="O1576" s="22" t="s">
        <v>987</v>
      </c>
      <c r="P1576" s="22" t="s">
        <v>988</v>
      </c>
      <c r="Q1576" s="30">
        <v>2012.3333333333333</v>
      </c>
      <c r="R1576" s="22" t="s">
        <v>868</v>
      </c>
      <c r="S1576" s="22" t="s">
        <v>868</v>
      </c>
      <c r="T1576" s="22" t="s">
        <v>989</v>
      </c>
      <c r="U1576" s="22" t="s">
        <v>868</v>
      </c>
      <c r="V1576" s="22" t="s">
        <v>868</v>
      </c>
      <c r="W1576" s="22" t="s">
        <v>868</v>
      </c>
      <c r="X1576" s="22" t="s">
        <v>868</v>
      </c>
      <c r="Y1576" s="22" t="s">
        <v>868</v>
      </c>
      <c r="Z1576" s="22" t="s">
        <v>868</v>
      </c>
      <c r="AA1576" s="22" t="s">
        <v>868</v>
      </c>
      <c r="AB1576" s="22" t="s">
        <v>868</v>
      </c>
      <c r="AC1576" s="22">
        <v>40.690544000000003</v>
      </c>
      <c r="AD1576" s="22">
        <v>-73.977930000000001</v>
      </c>
      <c r="AE1576" s="342">
        <v>0</v>
      </c>
      <c r="AF1576" s="342">
        <v>0</v>
      </c>
      <c r="AG1576" s="22" t="e">
        <f t="shared" si="50"/>
        <v>#DIV/0!</v>
      </c>
      <c r="AH1576" s="343">
        <f t="shared" si="51"/>
        <v>0</v>
      </c>
    </row>
    <row r="1577" spans="2:34" hidden="1" x14ac:dyDescent="0.35">
      <c r="B1577" s="22" t="s">
        <v>4896</v>
      </c>
      <c r="C1577" s="22">
        <v>58989</v>
      </c>
      <c r="D1577" s="22" t="s">
        <v>4897</v>
      </c>
      <c r="E1577" s="22" t="s">
        <v>1683</v>
      </c>
      <c r="F1577" s="22" t="s">
        <v>4898</v>
      </c>
      <c r="G1577" s="22" t="s">
        <v>864</v>
      </c>
      <c r="H1577" s="22" t="s">
        <v>1116</v>
      </c>
      <c r="I1577" s="22" t="s">
        <v>4899</v>
      </c>
      <c r="J1577" s="22" t="s">
        <v>864</v>
      </c>
      <c r="K1577" s="22">
        <v>170.99999999999997</v>
      </c>
      <c r="L1577" s="22">
        <v>165</v>
      </c>
      <c r="M1577" s="22">
        <v>165</v>
      </c>
      <c r="N1577" s="22" t="s">
        <v>1147</v>
      </c>
      <c r="O1577" s="22" t="s">
        <v>1119</v>
      </c>
      <c r="P1577" s="22" t="s">
        <v>988</v>
      </c>
      <c r="Q1577" s="30">
        <v>2015</v>
      </c>
      <c r="R1577" s="22" t="s">
        <v>868</v>
      </c>
      <c r="S1577" s="22" t="s">
        <v>868</v>
      </c>
      <c r="T1577" s="22" t="s">
        <v>869</v>
      </c>
      <c r="U1577" s="22" t="s">
        <v>868</v>
      </c>
      <c r="V1577" s="22" t="s">
        <v>868</v>
      </c>
      <c r="W1577" s="22" t="s">
        <v>868</v>
      </c>
      <c r="X1577" s="22" t="s">
        <v>868</v>
      </c>
      <c r="Y1577" s="22" t="s">
        <v>868</v>
      </c>
      <c r="Z1577" s="22" t="s">
        <v>868</v>
      </c>
      <c r="AA1577" s="22" t="s">
        <v>868</v>
      </c>
      <c r="AB1577" s="22" t="s">
        <v>868</v>
      </c>
      <c r="AC1577" s="22">
        <v>61.457777999999998</v>
      </c>
      <c r="AD1577" s="22">
        <v>-149.35140000000001</v>
      </c>
      <c r="AE1577" s="342">
        <v>0</v>
      </c>
      <c r="AF1577" s="342">
        <v>0</v>
      </c>
      <c r="AG1577" s="22" t="e">
        <f t="shared" si="50"/>
        <v>#DIV/0!</v>
      </c>
      <c r="AH1577" s="343">
        <f t="shared" si="51"/>
        <v>0</v>
      </c>
    </row>
    <row r="1578" spans="2:34" hidden="1" x14ac:dyDescent="0.35">
      <c r="B1578" s="22" t="s">
        <v>4900</v>
      </c>
      <c r="C1578" s="22">
        <v>58110</v>
      </c>
      <c r="D1578" s="22" t="s">
        <v>4901</v>
      </c>
      <c r="E1578" s="22" t="s">
        <v>1601</v>
      </c>
      <c r="F1578" s="22" t="s">
        <v>339</v>
      </c>
      <c r="G1578" s="22" t="s">
        <v>154</v>
      </c>
      <c r="H1578" s="22" t="s">
        <v>862</v>
      </c>
      <c r="I1578" s="22" t="s">
        <v>4902</v>
      </c>
      <c r="J1578" s="22" t="s">
        <v>864</v>
      </c>
      <c r="K1578" s="22">
        <v>2.6</v>
      </c>
      <c r="L1578" s="22">
        <v>2.6</v>
      </c>
      <c r="M1578" s="22">
        <v>2.6</v>
      </c>
      <c r="N1578" s="22" t="s">
        <v>1594</v>
      </c>
      <c r="O1578" s="22" t="s">
        <v>1119</v>
      </c>
      <c r="P1578" s="22" t="s">
        <v>1595</v>
      </c>
      <c r="Q1578" s="30">
        <v>2012</v>
      </c>
      <c r="R1578" s="22" t="s">
        <v>868</v>
      </c>
      <c r="S1578" s="22" t="s">
        <v>868</v>
      </c>
      <c r="T1578" s="22" t="s">
        <v>869</v>
      </c>
      <c r="U1578" s="22" t="s">
        <v>868</v>
      </c>
      <c r="V1578" s="22" t="s">
        <v>868</v>
      </c>
      <c r="W1578" s="22" t="s">
        <v>868</v>
      </c>
      <c r="X1578" s="22" t="s">
        <v>868</v>
      </c>
      <c r="Y1578" s="22" t="s">
        <v>868</v>
      </c>
      <c r="Z1578" s="22" t="s">
        <v>868</v>
      </c>
      <c r="AA1578" s="22" t="s">
        <v>868</v>
      </c>
      <c r="AB1578" s="22" t="s">
        <v>868</v>
      </c>
      <c r="AC1578" s="22">
        <v>39.668889</v>
      </c>
      <c r="AD1578" s="22">
        <v>-75.71611</v>
      </c>
      <c r="AE1578" s="342">
        <v>0</v>
      </c>
      <c r="AF1578" s="342">
        <v>0</v>
      </c>
      <c r="AG1578" s="22" t="e">
        <f t="shared" si="50"/>
        <v>#DIV/0!</v>
      </c>
      <c r="AH1578" s="343">
        <f t="shared" si="51"/>
        <v>0</v>
      </c>
    </row>
    <row r="1579" spans="2:34" hidden="1" x14ac:dyDescent="0.35">
      <c r="B1579" s="22" t="s">
        <v>1652</v>
      </c>
      <c r="C1579" s="22">
        <v>60451</v>
      </c>
      <c r="D1579" s="22" t="s">
        <v>4903</v>
      </c>
      <c r="E1579" s="22" t="s">
        <v>885</v>
      </c>
      <c r="F1579" s="22" t="s">
        <v>1223</v>
      </c>
      <c r="G1579" s="22" t="s">
        <v>874</v>
      </c>
      <c r="H1579" s="22" t="s">
        <v>862</v>
      </c>
      <c r="I1579" s="22" t="s">
        <v>4904</v>
      </c>
      <c r="J1579" s="22" t="s">
        <v>864</v>
      </c>
      <c r="K1579" s="22">
        <v>1</v>
      </c>
      <c r="L1579" s="22">
        <v>1</v>
      </c>
      <c r="M1579" s="22">
        <v>1</v>
      </c>
      <c r="N1579" s="22" t="s">
        <v>865</v>
      </c>
      <c r="O1579" s="22" t="s">
        <v>866</v>
      </c>
      <c r="P1579" s="22" t="s">
        <v>867</v>
      </c>
      <c r="Q1579" s="30">
        <v>2015</v>
      </c>
      <c r="R1579" s="22" t="s">
        <v>868</v>
      </c>
      <c r="S1579" s="22" t="s">
        <v>868</v>
      </c>
      <c r="T1579" s="22" t="s">
        <v>869</v>
      </c>
      <c r="U1579" s="22" t="s">
        <v>868</v>
      </c>
      <c r="V1579" s="22">
        <v>1.2</v>
      </c>
      <c r="W1579" s="22" t="s">
        <v>868</v>
      </c>
      <c r="X1579" s="22" t="s">
        <v>868</v>
      </c>
      <c r="Y1579" s="22" t="s">
        <v>868</v>
      </c>
      <c r="Z1579" s="22" t="s">
        <v>868</v>
      </c>
      <c r="AA1579" s="22" t="s">
        <v>868</v>
      </c>
      <c r="AB1579" s="22" t="s">
        <v>868</v>
      </c>
      <c r="AC1579" s="22">
        <v>41.987578999999997</v>
      </c>
      <c r="AD1579" s="22">
        <v>-71.583960000000005</v>
      </c>
      <c r="AE1579" s="342">
        <v>0</v>
      </c>
      <c r="AF1579" s="342">
        <v>0</v>
      </c>
      <c r="AG1579" s="22" t="e">
        <f t="shared" si="50"/>
        <v>#DIV/0!</v>
      </c>
      <c r="AH1579" s="343">
        <f t="shared" si="51"/>
        <v>0</v>
      </c>
    </row>
    <row r="1580" spans="2:34" hidden="1" x14ac:dyDescent="0.35">
      <c r="B1580" s="22" t="s">
        <v>4905</v>
      </c>
      <c r="C1580" s="22">
        <v>59373</v>
      </c>
      <c r="D1580" s="22" t="s">
        <v>4905</v>
      </c>
      <c r="E1580" s="22" t="s">
        <v>1067</v>
      </c>
      <c r="F1580" s="22" t="s">
        <v>3458</v>
      </c>
      <c r="G1580" s="22" t="s">
        <v>154</v>
      </c>
      <c r="H1580" s="22" t="s">
        <v>1241</v>
      </c>
      <c r="I1580" s="22" t="s">
        <v>951</v>
      </c>
      <c r="J1580" s="22" t="s">
        <v>864</v>
      </c>
      <c r="K1580" s="22">
        <v>4.6999999999999993</v>
      </c>
      <c r="L1580" s="22">
        <v>4.6999999999999993</v>
      </c>
      <c r="M1580" s="22">
        <v>4.6999999999999993</v>
      </c>
      <c r="N1580" s="22" t="s">
        <v>1118</v>
      </c>
      <c r="O1580" s="22" t="s">
        <v>1119</v>
      </c>
      <c r="P1580" s="22" t="s">
        <v>147</v>
      </c>
      <c r="Q1580" s="30">
        <v>2002</v>
      </c>
      <c r="R1580" s="22" t="s">
        <v>868</v>
      </c>
      <c r="S1580" s="22" t="s">
        <v>868</v>
      </c>
      <c r="T1580" s="22" t="s">
        <v>869</v>
      </c>
      <c r="U1580" s="22" t="s">
        <v>868</v>
      </c>
      <c r="V1580" s="22" t="s">
        <v>868</v>
      </c>
      <c r="W1580" s="22" t="s">
        <v>868</v>
      </c>
      <c r="X1580" s="22" t="s">
        <v>868</v>
      </c>
      <c r="Y1580" s="22" t="s">
        <v>868</v>
      </c>
      <c r="Z1580" s="22" t="s">
        <v>868</v>
      </c>
      <c r="AA1580" s="22" t="s">
        <v>868</v>
      </c>
      <c r="AB1580" s="22" t="s">
        <v>868</v>
      </c>
      <c r="AC1580" s="22">
        <v>40.776111</v>
      </c>
      <c r="AD1580" s="22">
        <v>-82.568610000000007</v>
      </c>
      <c r="AE1580" s="342">
        <v>0</v>
      </c>
      <c r="AF1580" s="342">
        <v>0</v>
      </c>
      <c r="AG1580" s="22" t="e">
        <f t="shared" si="50"/>
        <v>#DIV/0!</v>
      </c>
      <c r="AH1580" s="343">
        <f t="shared" si="51"/>
        <v>0</v>
      </c>
    </row>
    <row r="1581" spans="2:34" hidden="1" x14ac:dyDescent="0.35">
      <c r="B1581" s="22" t="s">
        <v>4906</v>
      </c>
      <c r="C1581" s="22">
        <v>65945</v>
      </c>
      <c r="D1581" s="22" t="s">
        <v>4907</v>
      </c>
      <c r="E1581" s="22" t="s">
        <v>1161</v>
      </c>
      <c r="F1581" s="22" t="s">
        <v>1128</v>
      </c>
      <c r="G1581" s="22" t="s">
        <v>154</v>
      </c>
      <c r="H1581" s="22" t="s">
        <v>895</v>
      </c>
      <c r="I1581" s="22" t="s">
        <v>580</v>
      </c>
      <c r="J1581" s="22" t="s">
        <v>864</v>
      </c>
      <c r="K1581" s="22">
        <v>5</v>
      </c>
      <c r="L1581" s="22">
        <v>5</v>
      </c>
      <c r="M1581" s="22">
        <v>5</v>
      </c>
      <c r="N1581" s="22" t="s">
        <v>880</v>
      </c>
      <c r="O1581" s="22" t="s">
        <v>881</v>
      </c>
      <c r="P1581" s="22" t="s">
        <v>882</v>
      </c>
      <c r="Q1581" s="30">
        <v>2023</v>
      </c>
      <c r="R1581" s="22" t="s">
        <v>868</v>
      </c>
      <c r="S1581" s="22" t="s">
        <v>868</v>
      </c>
      <c r="T1581" s="22" t="s">
        <v>869</v>
      </c>
      <c r="U1581" s="22">
        <v>4.3</v>
      </c>
      <c r="V1581" s="22" t="s">
        <v>868</v>
      </c>
      <c r="W1581" s="22" t="s">
        <v>868</v>
      </c>
      <c r="X1581" s="22" t="s">
        <v>868</v>
      </c>
      <c r="Y1581" s="22" t="s">
        <v>868</v>
      </c>
      <c r="Z1581" s="22" t="s">
        <v>868</v>
      </c>
      <c r="AA1581" s="22" t="s">
        <v>868</v>
      </c>
      <c r="AB1581" s="22" t="s">
        <v>868</v>
      </c>
      <c r="AC1581" s="22">
        <v>38.999029999999998</v>
      </c>
      <c r="AD1581" s="22">
        <v>-77.058000000000007</v>
      </c>
      <c r="AE1581" s="342">
        <v>0</v>
      </c>
      <c r="AF1581" s="342">
        <v>0</v>
      </c>
      <c r="AG1581" s="22" t="e">
        <f t="shared" si="50"/>
        <v>#DIV/0!</v>
      </c>
      <c r="AH1581" s="343">
        <f t="shared" si="51"/>
        <v>0</v>
      </c>
    </row>
    <row r="1582" spans="2:34" hidden="1" x14ac:dyDescent="0.35">
      <c r="B1582" s="22" t="s">
        <v>1026</v>
      </c>
      <c r="C1582" s="22">
        <v>64727</v>
      </c>
      <c r="D1582" s="22" t="s">
        <v>4908</v>
      </c>
      <c r="E1582" s="22" t="s">
        <v>872</v>
      </c>
      <c r="F1582" s="22" t="s">
        <v>1091</v>
      </c>
      <c r="G1582" s="22" t="s">
        <v>874</v>
      </c>
      <c r="H1582" s="22" t="s">
        <v>862</v>
      </c>
      <c r="I1582" s="22" t="s">
        <v>580</v>
      </c>
      <c r="J1582" s="22" t="s">
        <v>864</v>
      </c>
      <c r="K1582" s="22">
        <v>8</v>
      </c>
      <c r="L1582" s="22">
        <v>8</v>
      </c>
      <c r="M1582" s="22">
        <v>8</v>
      </c>
      <c r="N1582" s="22" t="s">
        <v>880</v>
      </c>
      <c r="O1582" s="22" t="s">
        <v>881</v>
      </c>
      <c r="P1582" s="22" t="s">
        <v>882</v>
      </c>
      <c r="Q1582" s="30">
        <v>2022</v>
      </c>
      <c r="R1582" s="22" t="s">
        <v>868</v>
      </c>
      <c r="S1582" s="22" t="s">
        <v>868</v>
      </c>
      <c r="T1582" s="22" t="s">
        <v>869</v>
      </c>
      <c r="U1582" s="22">
        <v>8</v>
      </c>
      <c r="V1582" s="22" t="s">
        <v>868</v>
      </c>
      <c r="W1582" s="22" t="s">
        <v>868</v>
      </c>
      <c r="X1582" s="22" t="s">
        <v>868</v>
      </c>
      <c r="Y1582" s="22" t="s">
        <v>868</v>
      </c>
      <c r="Z1582" s="22" t="s">
        <v>868</v>
      </c>
      <c r="AA1582" s="22" t="s">
        <v>868</v>
      </c>
      <c r="AB1582" s="22" t="s">
        <v>868</v>
      </c>
      <c r="AC1582" s="22">
        <v>41.59</v>
      </c>
      <c r="AD1582" s="22">
        <v>-71.094200000000001</v>
      </c>
      <c r="AE1582" s="342">
        <v>0</v>
      </c>
      <c r="AF1582" s="342">
        <v>0</v>
      </c>
      <c r="AG1582" s="22" t="e">
        <f t="shared" si="50"/>
        <v>#DIV/0!</v>
      </c>
      <c r="AH1582" s="343">
        <f t="shared" si="51"/>
        <v>0</v>
      </c>
    </row>
    <row r="1583" spans="2:34" hidden="1" x14ac:dyDescent="0.35">
      <c r="B1583" s="22" t="s">
        <v>1346</v>
      </c>
      <c r="C1583" s="22">
        <v>60507</v>
      </c>
      <c r="D1583" s="22" t="s">
        <v>4909</v>
      </c>
      <c r="E1583" s="22" t="s">
        <v>170</v>
      </c>
      <c r="F1583" s="22" t="s">
        <v>4356</v>
      </c>
      <c r="G1583" s="22" t="s">
        <v>861</v>
      </c>
      <c r="H1583" s="22" t="s">
        <v>862</v>
      </c>
      <c r="I1583" s="22" t="s">
        <v>4910</v>
      </c>
      <c r="J1583" s="22" t="s">
        <v>864</v>
      </c>
      <c r="K1583" s="22">
        <v>4</v>
      </c>
      <c r="L1583" s="22">
        <v>4</v>
      </c>
      <c r="M1583" s="22">
        <v>4</v>
      </c>
      <c r="N1583" s="22" t="s">
        <v>865</v>
      </c>
      <c r="O1583" s="22" t="s">
        <v>866</v>
      </c>
      <c r="P1583" s="22" t="s">
        <v>867</v>
      </c>
      <c r="Q1583" s="30">
        <v>2018</v>
      </c>
      <c r="R1583" s="22" t="s">
        <v>868</v>
      </c>
      <c r="S1583" s="22" t="s">
        <v>868</v>
      </c>
      <c r="T1583" s="22" t="s">
        <v>869</v>
      </c>
      <c r="U1583" s="22" t="s">
        <v>868</v>
      </c>
      <c r="V1583" s="22">
        <v>2.2999999999999998</v>
      </c>
      <c r="W1583" s="22" t="s">
        <v>868</v>
      </c>
      <c r="X1583" s="22" t="s">
        <v>868</v>
      </c>
      <c r="Y1583" s="22" t="s">
        <v>868</v>
      </c>
      <c r="Z1583" s="22" t="s">
        <v>868</v>
      </c>
      <c r="AA1583" s="22" t="s">
        <v>868</v>
      </c>
      <c r="AB1583" s="22" t="s">
        <v>868</v>
      </c>
      <c r="AC1583" s="22">
        <v>42.104731000000001</v>
      </c>
      <c r="AD1583" s="22">
        <v>-75.930729999999997</v>
      </c>
      <c r="AE1583" s="342">
        <v>0</v>
      </c>
      <c r="AF1583" s="342">
        <v>0</v>
      </c>
      <c r="AG1583" s="22" t="e">
        <f t="shared" si="50"/>
        <v>#DIV/0!</v>
      </c>
      <c r="AH1583" s="343">
        <f t="shared" si="51"/>
        <v>0</v>
      </c>
    </row>
    <row r="1584" spans="2:34" hidden="1" x14ac:dyDescent="0.35">
      <c r="B1584" s="22" t="s">
        <v>1474</v>
      </c>
      <c r="C1584" s="22">
        <v>63593</v>
      </c>
      <c r="D1584" s="22" t="s">
        <v>4911</v>
      </c>
      <c r="E1584" s="22" t="s">
        <v>1110</v>
      </c>
      <c r="F1584" s="22" t="s">
        <v>2538</v>
      </c>
      <c r="G1584" s="22" t="s">
        <v>299</v>
      </c>
      <c r="H1584" s="22" t="s">
        <v>862</v>
      </c>
      <c r="I1584" s="22" t="s">
        <v>969</v>
      </c>
      <c r="J1584" s="22" t="s">
        <v>864</v>
      </c>
      <c r="K1584" s="22">
        <v>1</v>
      </c>
      <c r="L1584" s="22">
        <v>1</v>
      </c>
      <c r="M1584" s="22">
        <v>1</v>
      </c>
      <c r="N1584" s="22" t="s">
        <v>865</v>
      </c>
      <c r="O1584" s="22" t="s">
        <v>866</v>
      </c>
      <c r="P1584" s="22" t="s">
        <v>867</v>
      </c>
      <c r="Q1584" s="30">
        <v>2021</v>
      </c>
      <c r="R1584" s="22" t="s">
        <v>868</v>
      </c>
      <c r="S1584" s="22" t="s">
        <v>868</v>
      </c>
      <c r="T1584" s="22" t="s">
        <v>869</v>
      </c>
      <c r="U1584" s="22" t="s">
        <v>868</v>
      </c>
      <c r="V1584" s="22">
        <v>1.4</v>
      </c>
      <c r="W1584" s="22" t="s">
        <v>868</v>
      </c>
      <c r="X1584" s="22" t="s">
        <v>868</v>
      </c>
      <c r="Y1584" s="22" t="s">
        <v>868</v>
      </c>
      <c r="Z1584" s="22" t="s">
        <v>868</v>
      </c>
      <c r="AA1584" s="22" t="s">
        <v>868</v>
      </c>
      <c r="AB1584" s="22" t="s">
        <v>868</v>
      </c>
      <c r="AC1584" s="22">
        <v>45.498798000000001</v>
      </c>
      <c r="AD1584" s="22">
        <v>-95.162229999999994</v>
      </c>
      <c r="AE1584" s="342">
        <v>0</v>
      </c>
      <c r="AF1584" s="342">
        <v>0</v>
      </c>
      <c r="AG1584" s="22" t="e">
        <f t="shared" si="50"/>
        <v>#DIV/0!</v>
      </c>
      <c r="AH1584" s="343">
        <f t="shared" si="51"/>
        <v>0</v>
      </c>
    </row>
    <row r="1585" spans="2:34" hidden="1" x14ac:dyDescent="0.35">
      <c r="B1585" s="22" t="s">
        <v>4912</v>
      </c>
      <c r="C1585" s="22">
        <v>58075</v>
      </c>
      <c r="D1585" s="22" t="s">
        <v>4913</v>
      </c>
      <c r="E1585" s="22" t="s">
        <v>1804</v>
      </c>
      <c r="F1585" s="22" t="s">
        <v>1929</v>
      </c>
      <c r="G1585" s="22" t="s">
        <v>1034</v>
      </c>
      <c r="H1585" s="22" t="s">
        <v>1241</v>
      </c>
      <c r="I1585" s="22" t="s">
        <v>4914</v>
      </c>
      <c r="J1585" s="22" t="s">
        <v>864</v>
      </c>
      <c r="K1585" s="22">
        <v>38.9</v>
      </c>
      <c r="L1585" s="22">
        <v>32</v>
      </c>
      <c r="M1585" s="22">
        <v>38</v>
      </c>
      <c r="N1585" s="22" t="s">
        <v>1118</v>
      </c>
      <c r="O1585" s="22" t="s">
        <v>1119</v>
      </c>
      <c r="P1585" s="22" t="s">
        <v>147</v>
      </c>
      <c r="Q1585" s="30">
        <v>1996</v>
      </c>
      <c r="R1585" s="22" t="s">
        <v>868</v>
      </c>
      <c r="S1585" s="22" t="s">
        <v>868</v>
      </c>
      <c r="T1585" s="22" t="s">
        <v>989</v>
      </c>
      <c r="U1585" s="22" t="s">
        <v>868</v>
      </c>
      <c r="V1585" s="22" t="s">
        <v>868</v>
      </c>
      <c r="W1585" s="22" t="s">
        <v>868</v>
      </c>
      <c r="X1585" s="22" t="s">
        <v>868</v>
      </c>
      <c r="Y1585" s="22" t="s">
        <v>868</v>
      </c>
      <c r="Z1585" s="22" t="s">
        <v>868</v>
      </c>
      <c r="AA1585" s="22" t="s">
        <v>868</v>
      </c>
      <c r="AB1585" s="22" t="s">
        <v>868</v>
      </c>
      <c r="AC1585" s="22">
        <v>37.792777999999998</v>
      </c>
      <c r="AD1585" s="22">
        <v>-96.877219999999994</v>
      </c>
      <c r="AE1585" s="342">
        <v>0</v>
      </c>
      <c r="AF1585" s="342">
        <v>0</v>
      </c>
      <c r="AG1585" s="22" t="e">
        <f t="shared" si="50"/>
        <v>#DIV/0!</v>
      </c>
      <c r="AH1585" s="343">
        <f t="shared" si="51"/>
        <v>0</v>
      </c>
    </row>
    <row r="1586" spans="2:34" hidden="1" x14ac:dyDescent="0.35">
      <c r="B1586" s="22" t="s">
        <v>4692</v>
      </c>
      <c r="C1586" s="22">
        <v>61145</v>
      </c>
      <c r="D1586" s="22" t="s">
        <v>4915</v>
      </c>
      <c r="E1586" s="22" t="s">
        <v>1067</v>
      </c>
      <c r="F1586" s="22" t="s">
        <v>1632</v>
      </c>
      <c r="G1586" s="22" t="s">
        <v>154</v>
      </c>
      <c r="H1586" s="22" t="s">
        <v>862</v>
      </c>
      <c r="I1586" s="22" t="s">
        <v>4916</v>
      </c>
      <c r="J1586" s="22" t="s">
        <v>864</v>
      </c>
      <c r="K1586" s="22">
        <v>4.8000000000000007</v>
      </c>
      <c r="L1586" s="22">
        <v>4.5</v>
      </c>
      <c r="M1586" s="22">
        <v>4.5</v>
      </c>
      <c r="N1586" s="22" t="s">
        <v>1460</v>
      </c>
      <c r="O1586" s="22" t="s">
        <v>1461</v>
      </c>
      <c r="P1586" s="22" t="s">
        <v>988</v>
      </c>
      <c r="Q1586" s="30">
        <v>2017</v>
      </c>
      <c r="R1586" s="22" t="s">
        <v>868</v>
      </c>
      <c r="S1586" s="22" t="s">
        <v>868</v>
      </c>
      <c r="T1586" s="22" t="s">
        <v>869</v>
      </c>
      <c r="U1586" s="22" t="s">
        <v>868</v>
      </c>
      <c r="V1586" s="22" t="s">
        <v>868</v>
      </c>
      <c r="W1586" s="22" t="s">
        <v>868</v>
      </c>
      <c r="X1586" s="22" t="s">
        <v>868</v>
      </c>
      <c r="Y1586" s="22" t="s">
        <v>868</v>
      </c>
      <c r="Z1586" s="22" t="s">
        <v>868</v>
      </c>
      <c r="AA1586" s="22" t="s">
        <v>868</v>
      </c>
      <c r="AB1586" s="22" t="s">
        <v>868</v>
      </c>
      <c r="AC1586" s="22">
        <v>38.895000000000003</v>
      </c>
      <c r="AD1586" s="22">
        <v>-83.903000000000006</v>
      </c>
      <c r="AE1586" s="342">
        <v>0</v>
      </c>
      <c r="AF1586" s="342">
        <v>0</v>
      </c>
      <c r="AG1586" s="22" t="e">
        <f t="shared" si="50"/>
        <v>#DIV/0!</v>
      </c>
      <c r="AH1586" s="343">
        <f t="shared" si="51"/>
        <v>0</v>
      </c>
    </row>
    <row r="1587" spans="2:34" hidden="1" x14ac:dyDescent="0.35">
      <c r="B1587" s="22" t="s">
        <v>4917</v>
      </c>
      <c r="C1587" s="22">
        <v>50060</v>
      </c>
      <c r="D1587" s="22" t="s">
        <v>4918</v>
      </c>
      <c r="E1587" s="22" t="s">
        <v>1161</v>
      </c>
      <c r="F1587" s="22" t="s">
        <v>4337</v>
      </c>
      <c r="G1587" s="22" t="s">
        <v>154</v>
      </c>
      <c r="H1587" s="22" t="s">
        <v>895</v>
      </c>
      <c r="I1587" s="22" t="s">
        <v>4919</v>
      </c>
      <c r="J1587" s="22" t="s">
        <v>864</v>
      </c>
      <c r="K1587" s="22">
        <v>2.7</v>
      </c>
      <c r="L1587" s="22">
        <v>2.4000000000000004</v>
      </c>
      <c r="M1587" s="22">
        <v>2.4000000000000004</v>
      </c>
      <c r="N1587" s="22" t="s">
        <v>1460</v>
      </c>
      <c r="O1587" s="22" t="s">
        <v>1461</v>
      </c>
      <c r="P1587" s="22" t="s">
        <v>988</v>
      </c>
      <c r="Q1587" s="30">
        <v>1987</v>
      </c>
      <c r="R1587" s="22" t="s">
        <v>868</v>
      </c>
      <c r="S1587" s="22" t="s">
        <v>868</v>
      </c>
      <c r="T1587" s="22" t="s">
        <v>1359</v>
      </c>
      <c r="U1587" s="22" t="s">
        <v>868</v>
      </c>
      <c r="V1587" s="22" t="s">
        <v>868</v>
      </c>
      <c r="W1587" s="22" t="s">
        <v>868</v>
      </c>
      <c r="X1587" s="22" t="s">
        <v>868</v>
      </c>
      <c r="Y1587" s="22" t="s">
        <v>868</v>
      </c>
      <c r="Z1587" s="22" t="s">
        <v>868</v>
      </c>
      <c r="AA1587" s="22" t="s">
        <v>868</v>
      </c>
      <c r="AB1587" s="22" t="s">
        <v>868</v>
      </c>
      <c r="AC1587" s="22">
        <v>38.824863000000001</v>
      </c>
      <c r="AD1587" s="22">
        <v>-76.773150000000001</v>
      </c>
      <c r="AE1587" s="342">
        <v>0</v>
      </c>
      <c r="AF1587" s="342">
        <v>0</v>
      </c>
      <c r="AG1587" s="22" t="e">
        <f t="shared" si="50"/>
        <v>#DIV/0!</v>
      </c>
      <c r="AH1587" s="343">
        <f t="shared" si="51"/>
        <v>0</v>
      </c>
    </row>
    <row r="1588" spans="2:34" hidden="1" x14ac:dyDescent="0.35">
      <c r="B1588" s="22" t="s">
        <v>4920</v>
      </c>
      <c r="C1588" s="22">
        <v>57767</v>
      </c>
      <c r="D1588" s="22" t="s">
        <v>4921</v>
      </c>
      <c r="E1588" s="22" t="s">
        <v>1046</v>
      </c>
      <c r="F1588" s="22" t="s">
        <v>1632</v>
      </c>
      <c r="G1588" s="22" t="s">
        <v>299</v>
      </c>
      <c r="H1588" s="22" t="s">
        <v>1116</v>
      </c>
      <c r="I1588" s="22" t="s">
        <v>951</v>
      </c>
      <c r="J1588" s="22" t="s">
        <v>864</v>
      </c>
      <c r="K1588" s="22">
        <v>1.5</v>
      </c>
      <c r="L1588" s="22">
        <v>1.5</v>
      </c>
      <c r="M1588" s="22">
        <v>1.5</v>
      </c>
      <c r="N1588" s="22" t="s">
        <v>1036</v>
      </c>
      <c r="O1588" s="22" t="s">
        <v>1037</v>
      </c>
      <c r="P1588" s="22" t="s">
        <v>1038</v>
      </c>
      <c r="Q1588" s="30">
        <v>2011</v>
      </c>
      <c r="R1588" s="22" t="s">
        <v>868</v>
      </c>
      <c r="S1588" s="22" t="s">
        <v>868</v>
      </c>
      <c r="T1588" s="22" t="s">
        <v>869</v>
      </c>
      <c r="U1588" s="22" t="s">
        <v>868</v>
      </c>
      <c r="V1588" s="22" t="s">
        <v>868</v>
      </c>
      <c r="W1588" s="22" t="s">
        <v>868</v>
      </c>
      <c r="X1588" s="22" t="s">
        <v>868</v>
      </c>
      <c r="Y1588" s="22" t="s">
        <v>868</v>
      </c>
      <c r="Z1588" s="22" t="s">
        <v>868</v>
      </c>
      <c r="AA1588" s="22" t="s">
        <v>868</v>
      </c>
      <c r="AB1588" s="22" t="s">
        <v>868</v>
      </c>
      <c r="AC1588" s="22">
        <v>39.973332999999997</v>
      </c>
      <c r="AD1588" s="22">
        <v>-90.699169999999995</v>
      </c>
      <c r="AE1588" s="342">
        <v>0</v>
      </c>
      <c r="AF1588" s="342">
        <v>0</v>
      </c>
      <c r="AG1588" s="22" t="e">
        <f t="shared" si="50"/>
        <v>#DIV/0!</v>
      </c>
      <c r="AH1588" s="343">
        <f t="shared" si="51"/>
        <v>0</v>
      </c>
    </row>
    <row r="1589" spans="2:34" hidden="1" x14ac:dyDescent="0.35">
      <c r="B1589" s="22" t="s">
        <v>4917</v>
      </c>
      <c r="C1589" s="22">
        <v>55964</v>
      </c>
      <c r="D1589" s="22" t="s">
        <v>4922</v>
      </c>
      <c r="E1589" s="22" t="s">
        <v>1161</v>
      </c>
      <c r="F1589" s="22" t="s">
        <v>4337</v>
      </c>
      <c r="G1589" s="22" t="s">
        <v>154</v>
      </c>
      <c r="H1589" s="22" t="s">
        <v>895</v>
      </c>
      <c r="I1589" s="22" t="s">
        <v>951</v>
      </c>
      <c r="J1589" s="22" t="s">
        <v>864</v>
      </c>
      <c r="K1589" s="22">
        <v>4</v>
      </c>
      <c r="L1589" s="22">
        <v>3.2</v>
      </c>
      <c r="M1589" s="22">
        <v>3.2</v>
      </c>
      <c r="N1589" s="22" t="s">
        <v>1460</v>
      </c>
      <c r="O1589" s="22" t="s">
        <v>1461</v>
      </c>
      <c r="P1589" s="22" t="s">
        <v>988</v>
      </c>
      <c r="Q1589" s="30">
        <v>2003</v>
      </c>
      <c r="R1589" s="22" t="s">
        <v>868</v>
      </c>
      <c r="S1589" s="22" t="s">
        <v>868</v>
      </c>
      <c r="T1589" s="22" t="s">
        <v>1359</v>
      </c>
      <c r="U1589" s="22" t="s">
        <v>868</v>
      </c>
      <c r="V1589" s="22" t="s">
        <v>868</v>
      </c>
      <c r="W1589" s="22" t="s">
        <v>868</v>
      </c>
      <c r="X1589" s="22" t="s">
        <v>868</v>
      </c>
      <c r="Y1589" s="22" t="s">
        <v>868</v>
      </c>
      <c r="Z1589" s="22" t="s">
        <v>868</v>
      </c>
      <c r="AA1589" s="22" t="s">
        <v>868</v>
      </c>
      <c r="AB1589" s="22" t="s">
        <v>868</v>
      </c>
      <c r="AC1589" s="22">
        <v>38.847585000000002</v>
      </c>
      <c r="AD1589" s="22">
        <v>-76.785910000000001</v>
      </c>
      <c r="AE1589" s="342">
        <v>0</v>
      </c>
      <c r="AF1589" s="342">
        <v>0</v>
      </c>
      <c r="AG1589" s="22" t="e">
        <f t="shared" si="50"/>
        <v>#DIV/0!</v>
      </c>
      <c r="AH1589" s="343">
        <f t="shared" si="51"/>
        <v>0</v>
      </c>
    </row>
    <row r="1590" spans="2:34" hidden="1" x14ac:dyDescent="0.35">
      <c r="B1590" s="22" t="s">
        <v>4923</v>
      </c>
      <c r="C1590" s="22">
        <v>10213</v>
      </c>
      <c r="D1590" s="22" t="s">
        <v>4924</v>
      </c>
      <c r="E1590" s="22" t="s">
        <v>998</v>
      </c>
      <c r="F1590" s="22" t="s">
        <v>999</v>
      </c>
      <c r="G1590" s="22" t="s">
        <v>1009</v>
      </c>
      <c r="H1590" s="22" t="s">
        <v>1241</v>
      </c>
      <c r="I1590" s="22" t="s">
        <v>985</v>
      </c>
      <c r="J1590" s="22" t="s">
        <v>1180</v>
      </c>
      <c r="K1590" s="22">
        <v>180.09999999999997</v>
      </c>
      <c r="L1590" s="22">
        <v>171.6</v>
      </c>
      <c r="M1590" s="22">
        <v>171.6</v>
      </c>
      <c r="N1590" s="22" t="s">
        <v>1181</v>
      </c>
      <c r="O1590" s="22" t="s">
        <v>1119</v>
      </c>
      <c r="P1590" s="22" t="s">
        <v>1182</v>
      </c>
      <c r="Q1590" s="30">
        <v>1998.6666666666667</v>
      </c>
      <c r="R1590" s="22" t="s">
        <v>868</v>
      </c>
      <c r="S1590" s="22" t="s">
        <v>868</v>
      </c>
      <c r="T1590" s="22" t="s">
        <v>869</v>
      </c>
      <c r="U1590" s="22" t="s">
        <v>868</v>
      </c>
      <c r="V1590" s="22" t="s">
        <v>868</v>
      </c>
      <c r="W1590" s="22" t="s">
        <v>868</v>
      </c>
      <c r="X1590" s="22" t="s">
        <v>868</v>
      </c>
      <c r="Y1590" s="22" t="s">
        <v>868</v>
      </c>
      <c r="Z1590" s="22" t="s">
        <v>868</v>
      </c>
      <c r="AA1590" s="22" t="s">
        <v>868</v>
      </c>
      <c r="AB1590" s="22" t="s">
        <v>868</v>
      </c>
      <c r="AC1590" s="22">
        <v>33.905799999999999</v>
      </c>
      <c r="AD1590" s="22">
        <v>-118.40309999999999</v>
      </c>
      <c r="AE1590" s="342">
        <v>0</v>
      </c>
      <c r="AF1590" s="342">
        <v>0</v>
      </c>
      <c r="AG1590" s="22" t="e">
        <f t="shared" si="50"/>
        <v>#DIV/0!</v>
      </c>
      <c r="AH1590" s="343">
        <f t="shared" si="51"/>
        <v>0</v>
      </c>
    </row>
    <row r="1591" spans="2:34" hidden="1" x14ac:dyDescent="0.35">
      <c r="B1591" s="22" t="s">
        <v>4925</v>
      </c>
      <c r="C1591" s="22">
        <v>59361</v>
      </c>
      <c r="D1591" s="22" t="s">
        <v>4926</v>
      </c>
      <c r="E1591" s="22" t="s">
        <v>872</v>
      </c>
      <c r="F1591" s="22" t="s">
        <v>994</v>
      </c>
      <c r="G1591" s="22" t="s">
        <v>874</v>
      </c>
      <c r="H1591" s="22" t="s">
        <v>862</v>
      </c>
      <c r="I1591" s="22" t="s">
        <v>942</v>
      </c>
      <c r="J1591" s="22" t="s">
        <v>864</v>
      </c>
      <c r="K1591" s="22">
        <v>1</v>
      </c>
      <c r="L1591" s="22">
        <v>1</v>
      </c>
      <c r="M1591" s="22">
        <v>1</v>
      </c>
      <c r="N1591" s="22" t="s">
        <v>865</v>
      </c>
      <c r="O1591" s="22" t="s">
        <v>866</v>
      </c>
      <c r="P1591" s="22" t="s">
        <v>867</v>
      </c>
      <c r="Q1591" s="30">
        <v>2014</v>
      </c>
      <c r="R1591" s="22" t="s">
        <v>868</v>
      </c>
      <c r="S1591" s="22" t="s">
        <v>868</v>
      </c>
      <c r="T1591" s="22" t="s">
        <v>869</v>
      </c>
      <c r="U1591" s="22" t="s">
        <v>868</v>
      </c>
      <c r="V1591" s="22">
        <v>1.4</v>
      </c>
      <c r="W1591" s="22" t="s">
        <v>868</v>
      </c>
      <c r="X1591" s="22" t="s">
        <v>868</v>
      </c>
      <c r="Y1591" s="22" t="s">
        <v>868</v>
      </c>
      <c r="Z1591" s="22" t="s">
        <v>868</v>
      </c>
      <c r="AA1591" s="22" t="s">
        <v>868</v>
      </c>
      <c r="AB1591" s="22" t="s">
        <v>868</v>
      </c>
      <c r="AC1591" s="22">
        <v>42.200833000000003</v>
      </c>
      <c r="AD1591" s="22">
        <v>-72.322220000000002</v>
      </c>
      <c r="AE1591" s="342">
        <v>0</v>
      </c>
      <c r="AF1591" s="342">
        <v>0</v>
      </c>
      <c r="AG1591" s="22" t="e">
        <f t="shared" si="50"/>
        <v>#DIV/0!</v>
      </c>
      <c r="AH1591" s="343">
        <f t="shared" si="51"/>
        <v>0</v>
      </c>
    </row>
    <row r="1592" spans="2:34" hidden="1" x14ac:dyDescent="0.35">
      <c r="B1592" s="22" t="s">
        <v>2176</v>
      </c>
      <c r="C1592" s="22">
        <v>811</v>
      </c>
      <c r="D1592" s="22" t="s">
        <v>4927</v>
      </c>
      <c r="E1592" s="22" t="s">
        <v>1661</v>
      </c>
      <c r="F1592" s="22" t="s">
        <v>1736</v>
      </c>
      <c r="G1592" s="22" t="s">
        <v>1662</v>
      </c>
      <c r="H1592" s="22" t="s">
        <v>1116</v>
      </c>
      <c r="I1592" s="22" t="s">
        <v>951</v>
      </c>
      <c r="J1592" s="22" t="s">
        <v>864</v>
      </c>
      <c r="K1592" s="22">
        <v>675</v>
      </c>
      <c r="L1592" s="22">
        <v>661</v>
      </c>
      <c r="M1592" s="22">
        <v>652.5</v>
      </c>
      <c r="N1592" s="22" t="s">
        <v>1102</v>
      </c>
      <c r="O1592" s="22" t="s">
        <v>1103</v>
      </c>
      <c r="P1592" s="22" t="s">
        <v>1104</v>
      </c>
      <c r="Q1592" s="30">
        <v>1962.6</v>
      </c>
      <c r="R1592" s="22" t="s">
        <v>868</v>
      </c>
      <c r="S1592" s="22" t="s">
        <v>868</v>
      </c>
      <c r="T1592" s="22" t="s">
        <v>869</v>
      </c>
      <c r="U1592" s="22" t="s">
        <v>868</v>
      </c>
      <c r="V1592" s="22" t="s">
        <v>868</v>
      </c>
      <c r="W1592" s="22" t="s">
        <v>868</v>
      </c>
      <c r="X1592" s="22" t="s">
        <v>868</v>
      </c>
      <c r="Y1592" s="22" t="s">
        <v>868</v>
      </c>
      <c r="Z1592" s="22" t="s">
        <v>868</v>
      </c>
      <c r="AA1592" s="22" t="s">
        <v>868</v>
      </c>
      <c r="AB1592" s="22" t="s">
        <v>868</v>
      </c>
      <c r="AC1592" s="22">
        <v>44.8367</v>
      </c>
      <c r="AD1592" s="22">
        <v>-116.89749999999999</v>
      </c>
      <c r="AE1592" s="342">
        <v>0</v>
      </c>
      <c r="AF1592" s="342">
        <v>0</v>
      </c>
      <c r="AG1592" s="22" t="e">
        <f t="shared" si="50"/>
        <v>#DIV/0!</v>
      </c>
      <c r="AH1592" s="343">
        <f t="shared" si="51"/>
        <v>0</v>
      </c>
    </row>
    <row r="1593" spans="2:34" hidden="1" x14ac:dyDescent="0.35">
      <c r="B1593" s="22" t="s">
        <v>1866</v>
      </c>
      <c r="C1593" s="22">
        <v>2548</v>
      </c>
      <c r="D1593" s="22" t="s">
        <v>4928</v>
      </c>
      <c r="E1593" s="22" t="s">
        <v>170</v>
      </c>
      <c r="F1593" s="22" t="s">
        <v>1306</v>
      </c>
      <c r="G1593" s="22" t="s">
        <v>861</v>
      </c>
      <c r="H1593" s="22" t="s">
        <v>862</v>
      </c>
      <c r="I1593" s="22" t="s">
        <v>951</v>
      </c>
      <c r="J1593" s="22" t="s">
        <v>864</v>
      </c>
      <c r="K1593" s="22">
        <v>16</v>
      </c>
      <c r="L1593" s="22">
        <v>15.8</v>
      </c>
      <c r="M1593" s="22">
        <v>15.2</v>
      </c>
      <c r="N1593" s="22" t="s">
        <v>1102</v>
      </c>
      <c r="O1593" s="22" t="s">
        <v>1103</v>
      </c>
      <c r="P1593" s="22" t="s">
        <v>1104</v>
      </c>
      <c r="Q1593" s="30">
        <v>1923</v>
      </c>
      <c r="R1593" s="22" t="s">
        <v>868</v>
      </c>
      <c r="S1593" s="22" t="s">
        <v>868</v>
      </c>
      <c r="T1593" s="22" t="s">
        <v>869</v>
      </c>
      <c r="U1593" s="22" t="s">
        <v>868</v>
      </c>
      <c r="V1593" s="22" t="s">
        <v>868</v>
      </c>
      <c r="W1593" s="22" t="s">
        <v>868</v>
      </c>
      <c r="X1593" s="22" t="s">
        <v>868</v>
      </c>
      <c r="Y1593" s="22" t="s">
        <v>868</v>
      </c>
      <c r="Z1593" s="22" t="s">
        <v>868</v>
      </c>
      <c r="AA1593" s="22" t="s">
        <v>868</v>
      </c>
      <c r="AB1593" s="22" t="s">
        <v>868</v>
      </c>
      <c r="AC1593" s="22">
        <v>44.211407000000001</v>
      </c>
      <c r="AD1593" s="22">
        <v>-75.059439999999995</v>
      </c>
      <c r="AE1593" s="342">
        <v>0</v>
      </c>
      <c r="AF1593" s="342">
        <v>0</v>
      </c>
      <c r="AG1593" s="22" t="e">
        <f t="shared" si="50"/>
        <v>#DIV/0!</v>
      </c>
      <c r="AH1593" s="343">
        <f t="shared" si="51"/>
        <v>0</v>
      </c>
    </row>
    <row r="1594" spans="2:34" hidden="1" x14ac:dyDescent="0.35">
      <c r="B1594" s="22" t="s">
        <v>2465</v>
      </c>
      <c r="C1594" s="22">
        <v>46</v>
      </c>
      <c r="D1594" s="22" t="s">
        <v>4929</v>
      </c>
      <c r="E1594" s="22" t="s">
        <v>1240</v>
      </c>
      <c r="F1594" s="22" t="s">
        <v>4930</v>
      </c>
      <c r="G1594" s="22" t="s">
        <v>1754</v>
      </c>
      <c r="H1594" s="22" t="s">
        <v>1116</v>
      </c>
      <c r="I1594" s="22" t="s">
        <v>951</v>
      </c>
      <c r="J1594" s="22" t="s">
        <v>864</v>
      </c>
      <c r="K1594" s="22">
        <v>3854</v>
      </c>
      <c r="L1594" s="22">
        <v>3661.7000000000003</v>
      </c>
      <c r="M1594" s="22">
        <v>3755.8</v>
      </c>
      <c r="N1594" s="22" t="s">
        <v>2641</v>
      </c>
      <c r="O1594" s="22" t="s">
        <v>2642</v>
      </c>
      <c r="P1594" s="22" t="s">
        <v>130</v>
      </c>
      <c r="Q1594" s="30">
        <v>1975.3333333333333</v>
      </c>
      <c r="R1594" s="22" t="s">
        <v>868</v>
      </c>
      <c r="S1594" s="22" t="s">
        <v>868</v>
      </c>
      <c r="T1594" s="22" t="s">
        <v>869</v>
      </c>
      <c r="U1594" s="22" t="s">
        <v>868</v>
      </c>
      <c r="V1594" s="22" t="s">
        <v>868</v>
      </c>
      <c r="W1594" s="22" t="s">
        <v>868</v>
      </c>
      <c r="X1594" s="22" t="s">
        <v>868</v>
      </c>
      <c r="Y1594" s="22" t="s">
        <v>868</v>
      </c>
      <c r="Z1594" s="22" t="s">
        <v>868</v>
      </c>
      <c r="AA1594" s="22" t="s">
        <v>868</v>
      </c>
      <c r="AB1594" s="22" t="s">
        <v>868</v>
      </c>
      <c r="AC1594" s="22">
        <v>34.7042</v>
      </c>
      <c r="AD1594" s="22">
        <v>-87.118899999999996</v>
      </c>
      <c r="AE1594" s="342">
        <v>0</v>
      </c>
      <c r="AF1594" s="342">
        <v>0</v>
      </c>
      <c r="AG1594" s="22" t="e">
        <f t="shared" si="50"/>
        <v>#DIV/0!</v>
      </c>
      <c r="AH1594" s="343">
        <f t="shared" si="51"/>
        <v>0</v>
      </c>
    </row>
    <row r="1595" spans="2:34" hidden="1" x14ac:dyDescent="0.35">
      <c r="B1595" s="22" t="s">
        <v>4931</v>
      </c>
      <c r="C1595" s="22">
        <v>57901</v>
      </c>
      <c r="D1595" s="22" t="s">
        <v>4932</v>
      </c>
      <c r="E1595" s="22" t="s">
        <v>998</v>
      </c>
      <c r="F1595" s="22" t="s">
        <v>999</v>
      </c>
      <c r="G1595" s="22" t="s">
        <v>1009</v>
      </c>
      <c r="H1595" s="22" t="s">
        <v>862</v>
      </c>
      <c r="I1595" s="22" t="s">
        <v>1446</v>
      </c>
      <c r="J1595" s="22" t="s">
        <v>4411</v>
      </c>
      <c r="K1595" s="22">
        <v>537.4</v>
      </c>
      <c r="L1595" s="22">
        <v>510</v>
      </c>
      <c r="M1595" s="22">
        <v>510</v>
      </c>
      <c r="N1595" s="22" t="s">
        <v>1181</v>
      </c>
      <c r="O1595" s="22" t="s">
        <v>1119</v>
      </c>
      <c r="P1595" s="22" t="s">
        <v>1182</v>
      </c>
      <c r="Q1595" s="30">
        <v>2013</v>
      </c>
      <c r="R1595" s="22" t="s">
        <v>868</v>
      </c>
      <c r="S1595" s="22" t="s">
        <v>868</v>
      </c>
      <c r="T1595" s="22" t="s">
        <v>869</v>
      </c>
      <c r="U1595" s="22" t="s">
        <v>868</v>
      </c>
      <c r="V1595" s="22" t="s">
        <v>868</v>
      </c>
      <c r="W1595" s="22" t="s">
        <v>868</v>
      </c>
      <c r="X1595" s="22" t="s">
        <v>868</v>
      </c>
      <c r="Y1595" s="22" t="s">
        <v>868</v>
      </c>
      <c r="Z1595" s="22" t="s">
        <v>868</v>
      </c>
      <c r="AA1595" s="22" t="s">
        <v>868</v>
      </c>
      <c r="AB1595" s="22" t="s">
        <v>868</v>
      </c>
      <c r="AC1595" s="22">
        <v>33.910556</v>
      </c>
      <c r="AD1595" s="22">
        <v>-118.425</v>
      </c>
      <c r="AE1595" s="342">
        <v>0</v>
      </c>
      <c r="AF1595" s="342">
        <v>0</v>
      </c>
      <c r="AG1595" s="22" t="e">
        <f t="shared" si="50"/>
        <v>#DIV/0!</v>
      </c>
      <c r="AH1595" s="343">
        <f t="shared" si="51"/>
        <v>0</v>
      </c>
    </row>
    <row r="1596" spans="2:34" hidden="1" x14ac:dyDescent="0.35">
      <c r="B1596" s="22" t="s">
        <v>4933</v>
      </c>
      <c r="C1596" s="22">
        <v>58473</v>
      </c>
      <c r="D1596" s="22" t="s">
        <v>4934</v>
      </c>
      <c r="E1596" s="22" t="s">
        <v>1601</v>
      </c>
      <c r="F1596" s="22" t="s">
        <v>1300</v>
      </c>
      <c r="G1596" s="22" t="s">
        <v>154</v>
      </c>
      <c r="H1596" s="22" t="s">
        <v>1116</v>
      </c>
      <c r="I1596" s="22" t="s">
        <v>4935</v>
      </c>
      <c r="J1596" s="22" t="s">
        <v>864</v>
      </c>
      <c r="K1596" s="22">
        <v>4</v>
      </c>
      <c r="L1596" s="22">
        <v>3.9</v>
      </c>
      <c r="M1596" s="22">
        <v>3</v>
      </c>
      <c r="N1596" s="22" t="s">
        <v>865</v>
      </c>
      <c r="O1596" s="22" t="s">
        <v>866</v>
      </c>
      <c r="P1596" s="22" t="s">
        <v>867</v>
      </c>
      <c r="Q1596" s="30">
        <v>2013</v>
      </c>
      <c r="R1596" s="22" t="s">
        <v>868</v>
      </c>
      <c r="S1596" s="22" t="s">
        <v>868</v>
      </c>
      <c r="T1596" s="22" t="s">
        <v>869</v>
      </c>
      <c r="U1596" s="22" t="s">
        <v>868</v>
      </c>
      <c r="V1596" s="22">
        <v>5.2</v>
      </c>
      <c r="W1596" s="22" t="s">
        <v>868</v>
      </c>
      <c r="X1596" s="22" t="s">
        <v>868</v>
      </c>
      <c r="Y1596" s="22" t="s">
        <v>868</v>
      </c>
      <c r="Z1596" s="22" t="s">
        <v>868</v>
      </c>
      <c r="AA1596" s="22" t="s">
        <v>868</v>
      </c>
      <c r="AB1596" s="22" t="s">
        <v>868</v>
      </c>
      <c r="AC1596" s="22">
        <v>38.663992</v>
      </c>
      <c r="AD1596" s="22">
        <v>-75.400540000000007</v>
      </c>
      <c r="AE1596" s="342">
        <v>0</v>
      </c>
      <c r="AF1596" s="342">
        <v>0</v>
      </c>
      <c r="AG1596" s="22" t="e">
        <f t="shared" si="50"/>
        <v>#DIV/0!</v>
      </c>
      <c r="AH1596" s="343">
        <f t="shared" si="51"/>
        <v>0</v>
      </c>
    </row>
    <row r="1597" spans="2:34" hidden="1" x14ac:dyDescent="0.35">
      <c r="B1597" s="22" t="s">
        <v>2244</v>
      </c>
      <c r="C1597" s="22">
        <v>59066</v>
      </c>
      <c r="D1597" s="22" t="s">
        <v>4936</v>
      </c>
      <c r="E1597" s="22" t="s">
        <v>1060</v>
      </c>
      <c r="F1597" s="22" t="s">
        <v>4937</v>
      </c>
      <c r="G1597" s="22" t="s">
        <v>1062</v>
      </c>
      <c r="H1597" s="22" t="s">
        <v>862</v>
      </c>
      <c r="I1597" s="22" t="s">
        <v>4938</v>
      </c>
      <c r="J1597" s="22" t="s">
        <v>864</v>
      </c>
      <c r="K1597" s="22">
        <v>228</v>
      </c>
      <c r="L1597" s="22">
        <v>228</v>
      </c>
      <c r="M1597" s="22">
        <v>228</v>
      </c>
      <c r="N1597" s="22" t="s">
        <v>1036</v>
      </c>
      <c r="O1597" s="22" t="s">
        <v>1037</v>
      </c>
      <c r="P1597" s="22" t="s">
        <v>1038</v>
      </c>
      <c r="Q1597" s="30">
        <v>2017</v>
      </c>
      <c r="R1597" s="22" t="s">
        <v>868</v>
      </c>
      <c r="S1597" s="22" t="s">
        <v>868</v>
      </c>
      <c r="T1597" s="22" t="s">
        <v>869</v>
      </c>
      <c r="U1597" s="22" t="s">
        <v>868</v>
      </c>
      <c r="V1597" s="22" t="s">
        <v>868</v>
      </c>
      <c r="W1597" s="22" t="s">
        <v>868</v>
      </c>
      <c r="X1597" s="22" t="s">
        <v>868</v>
      </c>
      <c r="Y1597" s="22" t="s">
        <v>868</v>
      </c>
      <c r="Z1597" s="22" t="s">
        <v>868</v>
      </c>
      <c r="AA1597" s="22" t="s">
        <v>868</v>
      </c>
      <c r="AB1597" s="22" t="s">
        <v>868</v>
      </c>
      <c r="AC1597" s="22">
        <v>26.522221999999999</v>
      </c>
      <c r="AD1597" s="22">
        <v>-97.691109999999995</v>
      </c>
      <c r="AE1597" s="342">
        <v>0</v>
      </c>
      <c r="AF1597" s="342">
        <v>0</v>
      </c>
      <c r="AG1597" s="22" t="e">
        <f t="shared" si="50"/>
        <v>#DIV/0!</v>
      </c>
      <c r="AH1597" s="343">
        <f t="shared" si="51"/>
        <v>0</v>
      </c>
    </row>
    <row r="1598" spans="2:34" hidden="1" x14ac:dyDescent="0.35">
      <c r="B1598" s="22" t="s">
        <v>2525</v>
      </c>
      <c r="C1598" s="22">
        <v>1775</v>
      </c>
      <c r="D1598" s="22" t="s">
        <v>4939</v>
      </c>
      <c r="E1598" s="22" t="s">
        <v>1405</v>
      </c>
      <c r="F1598" s="22" t="s">
        <v>3194</v>
      </c>
      <c r="G1598" s="22" t="s">
        <v>299</v>
      </c>
      <c r="H1598" s="22" t="s">
        <v>1116</v>
      </c>
      <c r="I1598" s="22" t="s">
        <v>951</v>
      </c>
      <c r="J1598" s="22" t="s">
        <v>864</v>
      </c>
      <c r="K1598" s="22">
        <v>5.3</v>
      </c>
      <c r="L1598" s="22">
        <v>5.3</v>
      </c>
      <c r="M1598" s="22">
        <v>5.3</v>
      </c>
      <c r="N1598" s="22" t="s">
        <v>1102</v>
      </c>
      <c r="O1598" s="22" t="s">
        <v>1103</v>
      </c>
      <c r="P1598" s="22" t="s">
        <v>1104</v>
      </c>
      <c r="Q1598" s="30">
        <v>1919.6666666666667</v>
      </c>
      <c r="R1598" s="22" t="s">
        <v>868</v>
      </c>
      <c r="S1598" s="22" t="s">
        <v>868</v>
      </c>
      <c r="T1598" s="22" t="s">
        <v>869</v>
      </c>
      <c r="U1598" s="22" t="s">
        <v>868</v>
      </c>
      <c r="V1598" s="22" t="s">
        <v>868</v>
      </c>
      <c r="W1598" s="22" t="s">
        <v>868</v>
      </c>
      <c r="X1598" s="22" t="s">
        <v>868</v>
      </c>
      <c r="Y1598" s="22" t="s">
        <v>868</v>
      </c>
      <c r="Z1598" s="22" t="s">
        <v>868</v>
      </c>
      <c r="AA1598" s="22" t="s">
        <v>868</v>
      </c>
      <c r="AB1598" s="22" t="s">
        <v>868</v>
      </c>
      <c r="AC1598" s="22">
        <v>45.947200000000002</v>
      </c>
      <c r="AD1598" s="22">
        <v>-88.218900000000005</v>
      </c>
      <c r="AE1598" s="342">
        <v>0</v>
      </c>
      <c r="AF1598" s="342">
        <v>0</v>
      </c>
      <c r="AG1598" s="22" t="e">
        <f t="shared" si="50"/>
        <v>#DIV/0!</v>
      </c>
      <c r="AH1598" s="343">
        <f t="shared" si="51"/>
        <v>0</v>
      </c>
    </row>
    <row r="1599" spans="2:34" hidden="1" x14ac:dyDescent="0.35">
      <c r="B1599" s="22" t="s">
        <v>1417</v>
      </c>
      <c r="C1599" s="22">
        <v>61746</v>
      </c>
      <c r="D1599" s="22" t="s">
        <v>4940</v>
      </c>
      <c r="E1599" s="22" t="s">
        <v>2255</v>
      </c>
      <c r="F1599" s="22" t="s">
        <v>4939</v>
      </c>
      <c r="G1599" s="22" t="s">
        <v>1034</v>
      </c>
      <c r="H1599" s="22" t="s">
        <v>862</v>
      </c>
      <c r="I1599" s="22" t="s">
        <v>4941</v>
      </c>
      <c r="J1599" s="22" t="s">
        <v>864</v>
      </c>
      <c r="K1599" s="22">
        <v>20</v>
      </c>
      <c r="L1599" s="22">
        <v>20</v>
      </c>
      <c r="M1599" s="22">
        <v>20</v>
      </c>
      <c r="N1599" s="22" t="s">
        <v>1036</v>
      </c>
      <c r="O1599" s="22" t="s">
        <v>1037</v>
      </c>
      <c r="P1599" s="22" t="s">
        <v>1038</v>
      </c>
      <c r="Q1599" s="30">
        <v>2018</v>
      </c>
      <c r="R1599" s="22" t="s">
        <v>868</v>
      </c>
      <c r="S1599" s="22" t="s">
        <v>868</v>
      </c>
      <c r="T1599" s="22" t="s">
        <v>869</v>
      </c>
      <c r="U1599" s="22" t="s">
        <v>868</v>
      </c>
      <c r="V1599" s="22" t="s">
        <v>868</v>
      </c>
      <c r="W1599" s="22" t="s">
        <v>868</v>
      </c>
      <c r="X1599" s="22" t="s">
        <v>868</v>
      </c>
      <c r="Y1599" s="22" t="s">
        <v>868</v>
      </c>
      <c r="Z1599" s="22" t="s">
        <v>868</v>
      </c>
      <c r="AA1599" s="22" t="s">
        <v>868</v>
      </c>
      <c r="AB1599" s="22" t="s">
        <v>868</v>
      </c>
      <c r="AC1599" s="22">
        <v>43.716999999999999</v>
      </c>
      <c r="AD1599" s="22">
        <v>-98.921999999999997</v>
      </c>
      <c r="AE1599" s="342">
        <v>0</v>
      </c>
      <c r="AF1599" s="342">
        <v>0</v>
      </c>
      <c r="AG1599" s="22" t="e">
        <f t="shared" si="50"/>
        <v>#DIV/0!</v>
      </c>
      <c r="AH1599" s="343">
        <f t="shared" si="51"/>
        <v>0</v>
      </c>
    </row>
    <row r="1600" spans="2:34" hidden="1" x14ac:dyDescent="0.35">
      <c r="B1600" s="22" t="s">
        <v>4942</v>
      </c>
      <c r="C1600" s="22">
        <v>55950</v>
      </c>
      <c r="D1600" s="22" t="s">
        <v>4943</v>
      </c>
      <c r="E1600" s="22" t="s">
        <v>998</v>
      </c>
      <c r="F1600" s="22" t="s">
        <v>1193</v>
      </c>
      <c r="G1600" s="22" t="s">
        <v>1009</v>
      </c>
      <c r="H1600" s="22" t="s">
        <v>1241</v>
      </c>
      <c r="I1600" s="22" t="s">
        <v>4944</v>
      </c>
      <c r="J1600" s="22" t="s">
        <v>864</v>
      </c>
      <c r="K1600" s="22">
        <v>46.6</v>
      </c>
      <c r="L1600" s="22">
        <v>46.6</v>
      </c>
      <c r="M1600" s="22">
        <v>48.2</v>
      </c>
      <c r="N1600" s="22" t="s">
        <v>1118</v>
      </c>
      <c r="O1600" s="22" t="s">
        <v>1119</v>
      </c>
      <c r="P1600" s="22" t="s">
        <v>147</v>
      </c>
      <c r="Q1600" s="30">
        <v>1994</v>
      </c>
      <c r="R1600" s="22" t="s">
        <v>868</v>
      </c>
      <c r="S1600" s="22" t="s">
        <v>868</v>
      </c>
      <c r="T1600" s="22" t="s">
        <v>989</v>
      </c>
      <c r="U1600" s="22" t="s">
        <v>868</v>
      </c>
      <c r="V1600" s="22" t="s">
        <v>868</v>
      </c>
      <c r="W1600" s="22" t="s">
        <v>868</v>
      </c>
      <c r="X1600" s="22" t="s">
        <v>868</v>
      </c>
      <c r="Y1600" s="22" t="s">
        <v>868</v>
      </c>
      <c r="Z1600" s="22" t="s">
        <v>868</v>
      </c>
      <c r="AA1600" s="22" t="s">
        <v>868</v>
      </c>
      <c r="AB1600" s="22" t="s">
        <v>868</v>
      </c>
      <c r="AC1600" s="22">
        <v>35.479146</v>
      </c>
      <c r="AD1600" s="22">
        <v>-119.7375</v>
      </c>
      <c r="AE1600" s="342">
        <v>0</v>
      </c>
      <c r="AF1600" s="342">
        <v>0</v>
      </c>
      <c r="AG1600" s="22" t="e">
        <f t="shared" si="50"/>
        <v>#DIV/0!</v>
      </c>
      <c r="AH1600" s="343">
        <f t="shared" si="51"/>
        <v>0</v>
      </c>
    </row>
    <row r="1601" spans="2:34" hidden="1" x14ac:dyDescent="0.35">
      <c r="B1601" s="22" t="s">
        <v>4945</v>
      </c>
      <c r="C1601" s="22">
        <v>6510</v>
      </c>
      <c r="D1601" s="22" t="s">
        <v>1568</v>
      </c>
      <c r="E1601" s="22" t="s">
        <v>2478</v>
      </c>
      <c r="F1601" s="22" t="s">
        <v>4946</v>
      </c>
      <c r="G1601" s="22" t="s">
        <v>2480</v>
      </c>
      <c r="H1601" s="22" t="s">
        <v>1116</v>
      </c>
      <c r="I1601" s="22" t="s">
        <v>951</v>
      </c>
      <c r="J1601" s="22" t="s">
        <v>864</v>
      </c>
      <c r="K1601" s="22">
        <v>6</v>
      </c>
      <c r="L1601" s="22">
        <v>6</v>
      </c>
      <c r="M1601" s="22">
        <v>6</v>
      </c>
      <c r="N1601" s="22" t="s">
        <v>986</v>
      </c>
      <c r="O1601" s="22" t="s">
        <v>987</v>
      </c>
      <c r="P1601" s="22" t="s">
        <v>988</v>
      </c>
      <c r="Q1601" s="30">
        <v>1960</v>
      </c>
      <c r="R1601" s="22">
        <v>9</v>
      </c>
      <c r="S1601" s="22">
        <v>2028</v>
      </c>
      <c r="T1601" s="22" t="s">
        <v>1156</v>
      </c>
      <c r="U1601" s="22" t="s">
        <v>868</v>
      </c>
      <c r="V1601" s="22" t="s">
        <v>868</v>
      </c>
      <c r="W1601" s="22" t="s">
        <v>868</v>
      </c>
      <c r="X1601" s="22" t="s">
        <v>868</v>
      </c>
      <c r="Y1601" s="22" t="s">
        <v>868</v>
      </c>
      <c r="Z1601" s="22" t="s">
        <v>868</v>
      </c>
      <c r="AA1601" s="22" t="s">
        <v>868</v>
      </c>
      <c r="AB1601" s="22" t="s">
        <v>868</v>
      </c>
      <c r="AC1601" s="22">
        <v>39.152200000000001</v>
      </c>
      <c r="AD1601" s="22">
        <v>-119.7478</v>
      </c>
      <c r="AE1601" s="342">
        <v>0</v>
      </c>
      <c r="AF1601" s="342">
        <v>0</v>
      </c>
      <c r="AG1601" s="22" t="e">
        <f t="shared" si="50"/>
        <v>#DIV/0!</v>
      </c>
      <c r="AH1601" s="343">
        <f t="shared" si="51"/>
        <v>0</v>
      </c>
    </row>
    <row r="1602" spans="2:34" hidden="1" x14ac:dyDescent="0.35">
      <c r="B1602" s="22" t="s">
        <v>4947</v>
      </c>
      <c r="C1602" s="22">
        <v>58835</v>
      </c>
      <c r="D1602" s="22" t="s">
        <v>4948</v>
      </c>
      <c r="E1602" s="22" t="s">
        <v>1060</v>
      </c>
      <c r="F1602" s="22" t="s">
        <v>4949</v>
      </c>
      <c r="G1602" s="22" t="s">
        <v>1034</v>
      </c>
      <c r="H1602" s="22" t="s">
        <v>1116</v>
      </c>
      <c r="I1602" s="22" t="s">
        <v>4950</v>
      </c>
      <c r="J1602" s="22" t="s">
        <v>864</v>
      </c>
      <c r="K1602" s="22">
        <v>599.40000000000009</v>
      </c>
      <c r="L1602" s="22">
        <v>583.1</v>
      </c>
      <c r="M1602" s="22">
        <v>606</v>
      </c>
      <c r="N1602" s="22" t="s">
        <v>1118</v>
      </c>
      <c r="O1602" s="22" t="s">
        <v>1119</v>
      </c>
      <c r="P1602" s="22" t="s">
        <v>147</v>
      </c>
      <c r="Q1602" s="30">
        <v>2015.6666666666667</v>
      </c>
      <c r="R1602" s="22" t="s">
        <v>868</v>
      </c>
      <c r="S1602" s="22" t="s">
        <v>868</v>
      </c>
      <c r="T1602" s="22" t="s">
        <v>869</v>
      </c>
      <c r="U1602" s="22" t="s">
        <v>868</v>
      </c>
      <c r="V1602" s="22" t="s">
        <v>868</v>
      </c>
      <c r="W1602" s="22" t="s">
        <v>868</v>
      </c>
      <c r="X1602" s="22" t="s">
        <v>868</v>
      </c>
      <c r="Y1602" s="22" t="s">
        <v>868</v>
      </c>
      <c r="Z1602" s="22" t="s">
        <v>868</v>
      </c>
      <c r="AA1602" s="22" t="s">
        <v>868</v>
      </c>
      <c r="AB1602" s="22" t="s">
        <v>868</v>
      </c>
      <c r="AC1602" s="22">
        <v>33.865000000000002</v>
      </c>
      <c r="AD1602" s="22">
        <v>-101.8433</v>
      </c>
      <c r="AE1602" s="342">
        <v>0</v>
      </c>
      <c r="AF1602" s="342">
        <v>0</v>
      </c>
      <c r="AG1602" s="22" t="e">
        <f t="shared" si="50"/>
        <v>#DIV/0!</v>
      </c>
      <c r="AH1602" s="343">
        <f t="shared" si="51"/>
        <v>0</v>
      </c>
    </row>
    <row r="1603" spans="2:34" hidden="1" x14ac:dyDescent="0.35">
      <c r="B1603" s="22" t="s">
        <v>4951</v>
      </c>
      <c r="C1603" s="22">
        <v>56489</v>
      </c>
      <c r="D1603" s="22" t="s">
        <v>4952</v>
      </c>
      <c r="E1603" s="22" t="s">
        <v>1293</v>
      </c>
      <c r="F1603" s="22" t="s">
        <v>1736</v>
      </c>
      <c r="G1603" s="22" t="s">
        <v>1034</v>
      </c>
      <c r="H1603" s="22" t="s">
        <v>1116</v>
      </c>
      <c r="I1603" s="22" t="s">
        <v>226</v>
      </c>
      <c r="J1603" s="22" t="s">
        <v>864</v>
      </c>
      <c r="K1603" s="22">
        <v>66</v>
      </c>
      <c r="L1603" s="22">
        <v>60</v>
      </c>
      <c r="M1603" s="22">
        <v>60</v>
      </c>
      <c r="N1603" s="22" t="s">
        <v>1118</v>
      </c>
      <c r="O1603" s="22" t="s">
        <v>1119</v>
      </c>
      <c r="P1603" s="22" t="s">
        <v>147</v>
      </c>
      <c r="Q1603" s="30">
        <v>2011</v>
      </c>
      <c r="R1603" s="22" t="s">
        <v>868</v>
      </c>
      <c r="S1603" s="22" t="s">
        <v>868</v>
      </c>
      <c r="T1603" s="22" t="s">
        <v>869</v>
      </c>
      <c r="U1603" s="22" t="s">
        <v>868</v>
      </c>
      <c r="V1603" s="22" t="s">
        <v>868</v>
      </c>
      <c r="W1603" s="22" t="s">
        <v>868</v>
      </c>
      <c r="X1603" s="22" t="s">
        <v>868</v>
      </c>
      <c r="Y1603" s="22" t="s">
        <v>868</v>
      </c>
      <c r="Z1603" s="22" t="s">
        <v>868</v>
      </c>
      <c r="AA1603" s="22" t="s">
        <v>868</v>
      </c>
      <c r="AB1603" s="22" t="s">
        <v>868</v>
      </c>
      <c r="AC1603" s="22">
        <v>35.971400000000003</v>
      </c>
      <c r="AD1603" s="22">
        <v>-94.001400000000004</v>
      </c>
      <c r="AE1603" s="342">
        <v>0</v>
      </c>
      <c r="AF1603" s="342">
        <v>0</v>
      </c>
      <c r="AG1603" s="22" t="e">
        <f t="shared" si="50"/>
        <v>#DIV/0!</v>
      </c>
      <c r="AH1603" s="343">
        <f t="shared" si="51"/>
        <v>0</v>
      </c>
    </row>
    <row r="1604" spans="2:34" hidden="1" x14ac:dyDescent="0.35">
      <c r="B1604" s="22" t="s">
        <v>2112</v>
      </c>
      <c r="C1604" s="22">
        <v>56682</v>
      </c>
      <c r="D1604" s="22" t="s">
        <v>4953</v>
      </c>
      <c r="E1604" s="22" t="s">
        <v>1666</v>
      </c>
      <c r="F1604" s="22" t="s">
        <v>1568</v>
      </c>
      <c r="G1604" s="22" t="s">
        <v>154</v>
      </c>
      <c r="H1604" s="22" t="s">
        <v>862</v>
      </c>
      <c r="I1604" s="22" t="s">
        <v>2235</v>
      </c>
      <c r="J1604" s="22" t="s">
        <v>864</v>
      </c>
      <c r="K1604" s="22">
        <v>10.500000000000004</v>
      </c>
      <c r="L1604" s="22">
        <v>10.500000000000004</v>
      </c>
      <c r="M1604" s="22">
        <v>10.500000000000004</v>
      </c>
      <c r="N1604" s="22" t="s">
        <v>1460</v>
      </c>
      <c r="O1604" s="22" t="s">
        <v>1461</v>
      </c>
      <c r="P1604" s="22" t="s">
        <v>988</v>
      </c>
      <c r="Q1604" s="30">
        <v>2007</v>
      </c>
      <c r="R1604" s="22" t="s">
        <v>868</v>
      </c>
      <c r="S1604" s="22" t="s">
        <v>868</v>
      </c>
      <c r="T1604" s="22" t="s">
        <v>869</v>
      </c>
      <c r="U1604" s="22" t="s">
        <v>868</v>
      </c>
      <c r="V1604" s="22" t="s">
        <v>868</v>
      </c>
      <c r="W1604" s="22" t="s">
        <v>868</v>
      </c>
      <c r="X1604" s="22" t="s">
        <v>868</v>
      </c>
      <c r="Y1604" s="22" t="s">
        <v>868</v>
      </c>
      <c r="Z1604" s="22" t="s">
        <v>868</v>
      </c>
      <c r="AA1604" s="22" t="s">
        <v>868</v>
      </c>
      <c r="AB1604" s="22" t="s">
        <v>868</v>
      </c>
      <c r="AC1604" s="22">
        <v>36.7639</v>
      </c>
      <c r="AD1604" s="22">
        <v>-77.8108</v>
      </c>
      <c r="AE1604" s="342">
        <v>0</v>
      </c>
      <c r="AF1604" s="342">
        <v>0</v>
      </c>
      <c r="AG1604" s="22" t="e">
        <f t="shared" si="50"/>
        <v>#DIV/0!</v>
      </c>
      <c r="AH1604" s="343">
        <f t="shared" si="51"/>
        <v>0</v>
      </c>
    </row>
    <row r="1605" spans="2:34" hidden="1" x14ac:dyDescent="0.35">
      <c r="B1605" s="22" t="s">
        <v>3053</v>
      </c>
      <c r="C1605" s="22">
        <v>1483</v>
      </c>
      <c r="D1605" s="22" t="s">
        <v>4954</v>
      </c>
      <c r="E1605" s="22" t="s">
        <v>954</v>
      </c>
      <c r="F1605" s="22" t="s">
        <v>2740</v>
      </c>
      <c r="G1605" s="22" t="s">
        <v>874</v>
      </c>
      <c r="H1605" s="22" t="s">
        <v>862</v>
      </c>
      <c r="I1605" s="22" t="s">
        <v>3551</v>
      </c>
      <c r="J1605" s="22" t="s">
        <v>864</v>
      </c>
      <c r="K1605" s="22">
        <v>19.600000000000001</v>
      </c>
      <c r="L1605" s="22">
        <v>20</v>
      </c>
      <c r="M1605" s="22">
        <v>20</v>
      </c>
      <c r="N1605" s="22" t="s">
        <v>1102</v>
      </c>
      <c r="O1605" s="22" t="s">
        <v>1103</v>
      </c>
      <c r="P1605" s="22" t="s">
        <v>1104</v>
      </c>
      <c r="Q1605" s="30">
        <v>1982.6666666666667</v>
      </c>
      <c r="R1605" s="22" t="s">
        <v>868</v>
      </c>
      <c r="S1605" s="22" t="s">
        <v>868</v>
      </c>
      <c r="T1605" s="22" t="s">
        <v>869</v>
      </c>
      <c r="U1605" s="22" t="s">
        <v>868</v>
      </c>
      <c r="V1605" s="22" t="s">
        <v>868</v>
      </c>
      <c r="W1605" s="22" t="s">
        <v>868</v>
      </c>
      <c r="X1605" s="22" t="s">
        <v>868</v>
      </c>
      <c r="Y1605" s="22" t="s">
        <v>868</v>
      </c>
      <c r="Z1605" s="22" t="s">
        <v>868</v>
      </c>
      <c r="AA1605" s="22" t="s">
        <v>868</v>
      </c>
      <c r="AB1605" s="22" t="s">
        <v>868</v>
      </c>
      <c r="AC1605" s="22">
        <v>43.920485999999997</v>
      </c>
      <c r="AD1605" s="22">
        <v>-69.967820000000003</v>
      </c>
      <c r="AE1605" s="342">
        <v>0</v>
      </c>
      <c r="AF1605" s="342">
        <v>0</v>
      </c>
      <c r="AG1605" s="22" t="e">
        <f t="shared" si="50"/>
        <v>#DIV/0!</v>
      </c>
      <c r="AH1605" s="343">
        <f t="shared" si="51"/>
        <v>0</v>
      </c>
    </row>
    <row r="1606" spans="2:34" hidden="1" x14ac:dyDescent="0.35">
      <c r="B1606" s="22" t="s">
        <v>4955</v>
      </c>
      <c r="C1606" s="22">
        <v>8076</v>
      </c>
      <c r="D1606" s="22" t="s">
        <v>4956</v>
      </c>
      <c r="E1606" s="22" t="s">
        <v>998</v>
      </c>
      <c r="F1606" s="22" t="s">
        <v>4845</v>
      </c>
      <c r="G1606" s="22" t="s">
        <v>1009</v>
      </c>
      <c r="H1606" s="22" t="s">
        <v>862</v>
      </c>
      <c r="I1606" s="22" t="s">
        <v>1896</v>
      </c>
      <c r="J1606" s="22" t="s">
        <v>864</v>
      </c>
      <c r="K1606" s="22">
        <v>58</v>
      </c>
      <c r="L1606" s="22">
        <v>54</v>
      </c>
      <c r="M1606" s="22">
        <v>54</v>
      </c>
      <c r="N1606" s="22" t="s">
        <v>1118</v>
      </c>
      <c r="O1606" s="22" t="s">
        <v>1119</v>
      </c>
      <c r="P1606" s="22" t="s">
        <v>147</v>
      </c>
      <c r="Q1606" s="30">
        <v>1974</v>
      </c>
      <c r="R1606" s="22">
        <v>1</v>
      </c>
      <c r="S1606" s="22">
        <v>2027</v>
      </c>
      <c r="T1606" s="22" t="s">
        <v>869</v>
      </c>
      <c r="U1606" s="22" t="s">
        <v>868</v>
      </c>
      <c r="V1606" s="22" t="s">
        <v>868</v>
      </c>
      <c r="W1606" s="22" t="s">
        <v>868</v>
      </c>
      <c r="X1606" s="22" t="s">
        <v>868</v>
      </c>
      <c r="Y1606" s="22" t="s">
        <v>868</v>
      </c>
      <c r="Z1606" s="22" t="s">
        <v>868</v>
      </c>
      <c r="AA1606" s="22" t="s">
        <v>868</v>
      </c>
      <c r="AB1606" s="22" t="s">
        <v>868</v>
      </c>
      <c r="AC1606" s="22">
        <v>34.431418999999998</v>
      </c>
      <c r="AD1606" s="22">
        <v>-119.90009999999999</v>
      </c>
      <c r="AE1606" s="342">
        <v>0</v>
      </c>
      <c r="AF1606" s="342">
        <v>0</v>
      </c>
      <c r="AG1606" s="22" t="e">
        <f t="shared" si="50"/>
        <v>#DIV/0!</v>
      </c>
      <c r="AH1606" s="343">
        <f t="shared" si="51"/>
        <v>0</v>
      </c>
    </row>
    <row r="1607" spans="2:34" hidden="1" x14ac:dyDescent="0.35">
      <c r="B1607" s="22" t="s">
        <v>2761</v>
      </c>
      <c r="C1607" s="22">
        <v>6014</v>
      </c>
      <c r="D1607" s="22" t="s">
        <v>4957</v>
      </c>
      <c r="E1607" s="22" t="s">
        <v>903</v>
      </c>
      <c r="F1607" s="22" t="s">
        <v>1568</v>
      </c>
      <c r="G1607" s="22" t="s">
        <v>919</v>
      </c>
      <c r="H1607" s="22" t="s">
        <v>1116</v>
      </c>
      <c r="I1607" s="22" t="s">
        <v>951</v>
      </c>
      <c r="J1607" s="22" t="s">
        <v>864</v>
      </c>
      <c r="K1607" s="22">
        <v>2003.2</v>
      </c>
      <c r="L1607" s="22">
        <v>1870</v>
      </c>
      <c r="M1607" s="22">
        <v>1928</v>
      </c>
      <c r="N1607" s="22" t="s">
        <v>2641</v>
      </c>
      <c r="O1607" s="22" t="s">
        <v>2642</v>
      </c>
      <c r="P1607" s="22" t="s">
        <v>130</v>
      </c>
      <c r="Q1607" s="30">
        <v>1976</v>
      </c>
      <c r="R1607" s="22" t="s">
        <v>868</v>
      </c>
      <c r="S1607" s="22" t="s">
        <v>868</v>
      </c>
      <c r="T1607" s="22" t="s">
        <v>869</v>
      </c>
      <c r="U1607" s="22" t="s">
        <v>868</v>
      </c>
      <c r="V1607" s="22" t="s">
        <v>868</v>
      </c>
      <c r="W1607" s="22" t="s">
        <v>868</v>
      </c>
      <c r="X1607" s="22" t="s">
        <v>868</v>
      </c>
      <c r="Y1607" s="22" t="s">
        <v>868</v>
      </c>
      <c r="Z1607" s="22" t="s">
        <v>868</v>
      </c>
      <c r="AA1607" s="22" t="s">
        <v>868</v>
      </c>
      <c r="AB1607" s="22" t="s">
        <v>868</v>
      </c>
      <c r="AC1607" s="22">
        <v>33.959699999999998</v>
      </c>
      <c r="AD1607" s="22">
        <v>-78.011399999999995</v>
      </c>
      <c r="AE1607" s="342">
        <v>0</v>
      </c>
      <c r="AF1607" s="342">
        <v>0</v>
      </c>
      <c r="AG1607" s="22" t="e">
        <f t="shared" si="50"/>
        <v>#DIV/0!</v>
      </c>
      <c r="AH1607" s="343">
        <f t="shared" si="51"/>
        <v>0</v>
      </c>
    </row>
    <row r="1608" spans="2:34" hidden="1" x14ac:dyDescent="0.35">
      <c r="B1608" s="22" t="s">
        <v>4958</v>
      </c>
      <c r="C1608" s="22">
        <v>63464</v>
      </c>
      <c r="D1608" s="22" t="s">
        <v>4959</v>
      </c>
      <c r="E1608" s="22" t="s">
        <v>1098</v>
      </c>
      <c r="F1608" s="22" t="s">
        <v>3653</v>
      </c>
      <c r="G1608" s="22" t="s">
        <v>2190</v>
      </c>
      <c r="H1608" s="22" t="s">
        <v>862</v>
      </c>
      <c r="I1608" s="22" t="s">
        <v>4960</v>
      </c>
      <c r="J1608" s="22" t="s">
        <v>864</v>
      </c>
      <c r="K1608" s="22">
        <v>2.2000000000000002</v>
      </c>
      <c r="L1608" s="22">
        <v>2.2000000000000002</v>
      </c>
      <c r="M1608" s="22">
        <v>2.2000000000000002</v>
      </c>
      <c r="N1608" s="22" t="s">
        <v>865</v>
      </c>
      <c r="O1608" s="22" t="s">
        <v>866</v>
      </c>
      <c r="P1608" s="22" t="s">
        <v>867</v>
      </c>
      <c r="Q1608" s="30">
        <v>2020</v>
      </c>
      <c r="R1608" s="22" t="s">
        <v>868</v>
      </c>
      <c r="S1608" s="22" t="s">
        <v>868</v>
      </c>
      <c r="T1608" s="22" t="s">
        <v>869</v>
      </c>
      <c r="U1608" s="22" t="s">
        <v>868</v>
      </c>
      <c r="V1608" s="22">
        <v>2.7</v>
      </c>
      <c r="W1608" s="22" t="s">
        <v>868</v>
      </c>
      <c r="X1608" s="22" t="s">
        <v>868</v>
      </c>
      <c r="Y1608" s="22" t="s">
        <v>868</v>
      </c>
      <c r="Z1608" s="22" t="s">
        <v>868</v>
      </c>
      <c r="AA1608" s="22" t="s">
        <v>868</v>
      </c>
      <c r="AB1608" s="22" t="s">
        <v>868</v>
      </c>
      <c r="AC1608" s="22">
        <v>44.984217000000001</v>
      </c>
      <c r="AD1608" s="22">
        <v>-122.81310000000001</v>
      </c>
      <c r="AE1608" s="342">
        <v>0</v>
      </c>
      <c r="AF1608" s="342">
        <v>0</v>
      </c>
      <c r="AG1608" s="22" t="e">
        <f t="shared" si="50"/>
        <v>#DIV/0!</v>
      </c>
      <c r="AH1608" s="343">
        <f t="shared" si="51"/>
        <v>0</v>
      </c>
    </row>
    <row r="1609" spans="2:34" hidden="1" x14ac:dyDescent="0.35">
      <c r="B1609" s="22" t="s">
        <v>4961</v>
      </c>
      <c r="C1609" s="22">
        <v>66638</v>
      </c>
      <c r="D1609" s="22" t="s">
        <v>4962</v>
      </c>
      <c r="E1609" s="22" t="s">
        <v>998</v>
      </c>
      <c r="F1609" s="22" t="s">
        <v>1617</v>
      </c>
      <c r="G1609" s="22" t="s">
        <v>1009</v>
      </c>
      <c r="H1609" s="22" t="s">
        <v>862</v>
      </c>
      <c r="I1609" s="22" t="s">
        <v>4963</v>
      </c>
      <c r="J1609" s="22" t="s">
        <v>864</v>
      </c>
      <c r="K1609" s="22">
        <v>48</v>
      </c>
      <c r="L1609" s="22">
        <v>48</v>
      </c>
      <c r="M1609" s="22">
        <v>48</v>
      </c>
      <c r="N1609" s="22" t="s">
        <v>1147</v>
      </c>
      <c r="O1609" s="22" t="s">
        <v>1119</v>
      </c>
      <c r="P1609" s="22" t="s">
        <v>988</v>
      </c>
      <c r="Q1609" s="30">
        <v>2024</v>
      </c>
      <c r="R1609" s="22" t="s">
        <v>868</v>
      </c>
      <c r="S1609" s="22" t="s">
        <v>868</v>
      </c>
      <c r="T1609" s="22" t="s">
        <v>869</v>
      </c>
      <c r="U1609" s="22" t="s">
        <v>868</v>
      </c>
      <c r="V1609" s="22" t="s">
        <v>868</v>
      </c>
      <c r="W1609" s="22" t="s">
        <v>868</v>
      </c>
      <c r="X1609" s="22" t="s">
        <v>868</v>
      </c>
      <c r="Y1609" s="22" t="s">
        <v>868</v>
      </c>
      <c r="Z1609" s="22" t="s">
        <v>868</v>
      </c>
      <c r="AA1609" s="22" t="s">
        <v>868</v>
      </c>
      <c r="AB1609" s="22" t="s">
        <v>868</v>
      </c>
      <c r="AC1609" s="22">
        <v>38.147723999999997</v>
      </c>
      <c r="AD1609" s="22">
        <v>-121.2997</v>
      </c>
      <c r="AE1609" s="342">
        <v>0</v>
      </c>
      <c r="AF1609" s="342">
        <v>0</v>
      </c>
      <c r="AG1609" s="22" t="e">
        <f t="shared" si="50"/>
        <v>#DIV/0!</v>
      </c>
      <c r="AH1609" s="343">
        <f t="shared" si="51"/>
        <v>0</v>
      </c>
    </row>
    <row r="1610" spans="2:34" hidden="1" x14ac:dyDescent="0.35">
      <c r="B1610" s="22" t="s">
        <v>1424</v>
      </c>
      <c r="C1610" s="22">
        <v>61844</v>
      </c>
      <c r="D1610" s="22" t="s">
        <v>4964</v>
      </c>
      <c r="E1610" s="22" t="s">
        <v>1098</v>
      </c>
      <c r="F1610" s="22" t="s">
        <v>3123</v>
      </c>
      <c r="G1610" s="22" t="s">
        <v>1662</v>
      </c>
      <c r="H1610" s="22" t="s">
        <v>862</v>
      </c>
      <c r="I1610" s="22" t="s">
        <v>4965</v>
      </c>
      <c r="J1610" s="22" t="s">
        <v>864</v>
      </c>
      <c r="K1610" s="22">
        <v>2.8</v>
      </c>
      <c r="L1610" s="22">
        <v>2.8</v>
      </c>
      <c r="M1610" s="22">
        <v>2.8</v>
      </c>
      <c r="N1610" s="22" t="s">
        <v>865</v>
      </c>
      <c r="O1610" s="22" t="s">
        <v>866</v>
      </c>
      <c r="P1610" s="22" t="s">
        <v>867</v>
      </c>
      <c r="Q1610" s="30">
        <v>2020</v>
      </c>
      <c r="R1610" s="22" t="s">
        <v>868</v>
      </c>
      <c r="S1610" s="22" t="s">
        <v>868</v>
      </c>
      <c r="T1610" s="22" t="s">
        <v>869</v>
      </c>
      <c r="U1610" s="22" t="s">
        <v>868</v>
      </c>
      <c r="V1610" s="22">
        <v>3.8</v>
      </c>
      <c r="W1610" s="22" t="s">
        <v>868</v>
      </c>
      <c r="X1610" s="22" t="s">
        <v>868</v>
      </c>
      <c r="Y1610" s="22" t="s">
        <v>868</v>
      </c>
      <c r="Z1610" s="22" t="s">
        <v>868</v>
      </c>
      <c r="AA1610" s="22" t="s">
        <v>868</v>
      </c>
      <c r="AB1610" s="22" t="s">
        <v>868</v>
      </c>
      <c r="AC1610" s="22">
        <v>44.465333999999999</v>
      </c>
      <c r="AD1610" s="22">
        <v>-118.2041</v>
      </c>
      <c r="AE1610" s="342">
        <v>0</v>
      </c>
      <c r="AF1610" s="342">
        <v>0</v>
      </c>
      <c r="AG1610" s="22" t="e">
        <f t="shared" si="50"/>
        <v>#DIV/0!</v>
      </c>
      <c r="AH1610" s="343">
        <f t="shared" si="51"/>
        <v>0</v>
      </c>
    </row>
    <row r="1611" spans="2:34" hidden="1" x14ac:dyDescent="0.35">
      <c r="B1611" s="22" t="s">
        <v>4961</v>
      </c>
      <c r="C1611" s="22">
        <v>66680</v>
      </c>
      <c r="D1611" s="22" t="s">
        <v>4966</v>
      </c>
      <c r="E1611" s="22" t="s">
        <v>998</v>
      </c>
      <c r="F1611" s="22" t="s">
        <v>2063</v>
      </c>
      <c r="G1611" s="22" t="s">
        <v>4967</v>
      </c>
      <c r="H1611" s="22" t="s">
        <v>862</v>
      </c>
      <c r="I1611" s="22" t="s">
        <v>3318</v>
      </c>
      <c r="J1611" s="22" t="s">
        <v>864</v>
      </c>
      <c r="K1611" s="22">
        <v>46.8</v>
      </c>
      <c r="L1611" s="22">
        <v>46.8</v>
      </c>
      <c r="M1611" s="22">
        <v>46.8</v>
      </c>
      <c r="N1611" s="22" t="s">
        <v>1147</v>
      </c>
      <c r="O1611" s="22" t="s">
        <v>1119</v>
      </c>
      <c r="P1611" s="22" t="s">
        <v>988</v>
      </c>
      <c r="Q1611" s="30">
        <v>2024</v>
      </c>
      <c r="R1611" s="22" t="s">
        <v>868</v>
      </c>
      <c r="S1611" s="22" t="s">
        <v>868</v>
      </c>
      <c r="T1611" s="22" t="s">
        <v>869</v>
      </c>
      <c r="U1611" s="22" t="s">
        <v>868</v>
      </c>
      <c r="V1611" s="22" t="s">
        <v>868</v>
      </c>
      <c r="W1611" s="22" t="s">
        <v>868</v>
      </c>
      <c r="X1611" s="22" t="s">
        <v>868</v>
      </c>
      <c r="Y1611" s="22" t="s">
        <v>868</v>
      </c>
      <c r="Z1611" s="22" t="s">
        <v>868</v>
      </c>
      <c r="AA1611" s="22" t="s">
        <v>868</v>
      </c>
      <c r="AB1611" s="22" t="s">
        <v>868</v>
      </c>
      <c r="AC1611" s="22">
        <v>37.435853000000002</v>
      </c>
      <c r="AD1611" s="22">
        <v>-121.131</v>
      </c>
      <c r="AE1611" s="342">
        <v>0</v>
      </c>
      <c r="AF1611" s="342">
        <v>0</v>
      </c>
      <c r="AG1611" s="22" t="e">
        <f t="shared" si="50"/>
        <v>#DIV/0!</v>
      </c>
      <c r="AH1611" s="343">
        <f t="shared" si="51"/>
        <v>0</v>
      </c>
    </row>
    <row r="1612" spans="2:34" hidden="1" x14ac:dyDescent="0.35">
      <c r="B1612" s="22" t="s">
        <v>2229</v>
      </c>
      <c r="C1612" s="22">
        <v>7779</v>
      </c>
      <c r="D1612" s="22" t="s">
        <v>4968</v>
      </c>
      <c r="E1612" s="22" t="s">
        <v>1067</v>
      </c>
      <c r="F1612" s="22" t="s">
        <v>2605</v>
      </c>
      <c r="G1612" s="22" t="s">
        <v>154</v>
      </c>
      <c r="H1612" s="22" t="s">
        <v>1116</v>
      </c>
      <c r="I1612" s="22" t="s">
        <v>951</v>
      </c>
      <c r="J1612" s="22" t="s">
        <v>864</v>
      </c>
      <c r="K1612" s="22">
        <v>10.8</v>
      </c>
      <c r="L1612" s="22">
        <v>10.8</v>
      </c>
      <c r="M1612" s="22">
        <v>10.8</v>
      </c>
      <c r="N1612" s="22" t="s">
        <v>986</v>
      </c>
      <c r="O1612" s="22" t="s">
        <v>987</v>
      </c>
      <c r="P1612" s="22" t="s">
        <v>988</v>
      </c>
      <c r="Q1612" s="30">
        <v>1999</v>
      </c>
      <c r="R1612" s="22" t="s">
        <v>868</v>
      </c>
      <c r="S1612" s="22" t="s">
        <v>868</v>
      </c>
      <c r="T1612" s="22" t="s">
        <v>869</v>
      </c>
      <c r="U1612" s="22" t="s">
        <v>868</v>
      </c>
      <c r="V1612" s="22" t="s">
        <v>868</v>
      </c>
      <c r="W1612" s="22" t="s">
        <v>868</v>
      </c>
      <c r="X1612" s="22" t="s">
        <v>868</v>
      </c>
      <c r="Y1612" s="22" t="s">
        <v>868</v>
      </c>
      <c r="Z1612" s="22" t="s">
        <v>868</v>
      </c>
      <c r="AA1612" s="22" t="s">
        <v>868</v>
      </c>
      <c r="AB1612" s="22" t="s">
        <v>868</v>
      </c>
      <c r="AC1612" s="22">
        <v>41.460900000000002</v>
      </c>
      <c r="AD1612" s="22">
        <v>-84.527000000000001</v>
      </c>
      <c r="AE1612" s="342">
        <v>0</v>
      </c>
      <c r="AF1612" s="342">
        <v>0</v>
      </c>
      <c r="AG1612" s="22" t="e">
        <f t="shared" si="50"/>
        <v>#DIV/0!</v>
      </c>
      <c r="AH1612" s="343">
        <f t="shared" si="51"/>
        <v>0</v>
      </c>
    </row>
    <row r="1613" spans="2:34" hidden="1" x14ac:dyDescent="0.35">
      <c r="B1613" s="22" t="s">
        <v>1083</v>
      </c>
      <c r="C1613" s="22">
        <v>66936</v>
      </c>
      <c r="D1613" s="22" t="s">
        <v>4969</v>
      </c>
      <c r="E1613" s="22" t="s">
        <v>983</v>
      </c>
      <c r="F1613" s="22" t="s">
        <v>4970</v>
      </c>
      <c r="G1613" s="22" t="s">
        <v>984</v>
      </c>
      <c r="H1613" s="22" t="s">
        <v>862</v>
      </c>
      <c r="I1613" s="22" t="s">
        <v>4971</v>
      </c>
      <c r="J1613" s="22" t="s">
        <v>864</v>
      </c>
      <c r="K1613" s="22">
        <v>1.9</v>
      </c>
      <c r="L1613" s="22">
        <v>1.9</v>
      </c>
      <c r="M1613" s="22">
        <v>1.9</v>
      </c>
      <c r="N1613" s="22" t="s">
        <v>865</v>
      </c>
      <c r="O1613" s="22" t="s">
        <v>866</v>
      </c>
      <c r="P1613" s="22" t="s">
        <v>867</v>
      </c>
      <c r="Q1613" s="30">
        <v>2023</v>
      </c>
      <c r="R1613" s="22" t="s">
        <v>868</v>
      </c>
      <c r="S1613" s="22" t="s">
        <v>868</v>
      </c>
      <c r="T1613" s="22" t="s">
        <v>869</v>
      </c>
      <c r="U1613" s="22" t="s">
        <v>868</v>
      </c>
      <c r="V1613" s="22">
        <v>2.7</v>
      </c>
      <c r="W1613" s="22" t="s">
        <v>868</v>
      </c>
      <c r="X1613" s="22" t="s">
        <v>868</v>
      </c>
      <c r="Y1613" s="22" t="s">
        <v>868</v>
      </c>
      <c r="Z1613" s="22" t="s">
        <v>868</v>
      </c>
      <c r="AA1613" s="22" t="s">
        <v>868</v>
      </c>
      <c r="AB1613" s="22" t="s">
        <v>868</v>
      </c>
      <c r="AC1613" s="22">
        <v>32.138772000000003</v>
      </c>
      <c r="AD1613" s="22">
        <v>-81.694040000000001</v>
      </c>
      <c r="AE1613" s="342">
        <v>0</v>
      </c>
      <c r="AF1613" s="342">
        <v>0</v>
      </c>
      <c r="AG1613" s="22" t="e">
        <f t="shared" si="50"/>
        <v>#DIV/0!</v>
      </c>
      <c r="AH1613" s="343">
        <f t="shared" si="51"/>
        <v>0</v>
      </c>
    </row>
    <row r="1614" spans="2:34" hidden="1" x14ac:dyDescent="0.35">
      <c r="B1614" s="22" t="s">
        <v>4692</v>
      </c>
      <c r="C1614" s="22">
        <v>56851</v>
      </c>
      <c r="D1614" s="22" t="s">
        <v>4972</v>
      </c>
      <c r="E1614" s="22" t="s">
        <v>945</v>
      </c>
      <c r="F1614" s="22" t="s">
        <v>4973</v>
      </c>
      <c r="G1614" s="22" t="s">
        <v>299</v>
      </c>
      <c r="H1614" s="22" t="s">
        <v>862</v>
      </c>
      <c r="I1614" s="22" t="s">
        <v>951</v>
      </c>
      <c r="J1614" s="22" t="s">
        <v>864</v>
      </c>
      <c r="K1614" s="22">
        <v>4.8000000000000007</v>
      </c>
      <c r="L1614" s="22">
        <v>4.5</v>
      </c>
      <c r="M1614" s="22">
        <v>4.5</v>
      </c>
      <c r="N1614" s="22" t="s">
        <v>1460</v>
      </c>
      <c r="O1614" s="22" t="s">
        <v>1461</v>
      </c>
      <c r="P1614" s="22" t="s">
        <v>988</v>
      </c>
      <c r="Q1614" s="30">
        <v>2014</v>
      </c>
      <c r="R1614" s="22" t="s">
        <v>868</v>
      </c>
      <c r="S1614" s="22" t="s">
        <v>868</v>
      </c>
      <c r="T1614" s="22" t="s">
        <v>869</v>
      </c>
      <c r="U1614" s="22" t="s">
        <v>868</v>
      </c>
      <c r="V1614" s="22" t="s">
        <v>868</v>
      </c>
      <c r="W1614" s="22" t="s">
        <v>868</v>
      </c>
      <c r="X1614" s="22" t="s">
        <v>868</v>
      </c>
      <c r="Y1614" s="22" t="s">
        <v>868</v>
      </c>
      <c r="Z1614" s="22" t="s">
        <v>868</v>
      </c>
      <c r="AA1614" s="22" t="s">
        <v>868</v>
      </c>
      <c r="AB1614" s="22" t="s">
        <v>868</v>
      </c>
      <c r="AC1614" s="22">
        <v>42.781399999999998</v>
      </c>
      <c r="AD1614" s="22">
        <v>-85.672799999999995</v>
      </c>
      <c r="AE1614" s="342">
        <v>0</v>
      </c>
      <c r="AF1614" s="342">
        <v>0</v>
      </c>
      <c r="AG1614" s="22" t="e">
        <f t="shared" si="50"/>
        <v>#DIV/0!</v>
      </c>
      <c r="AH1614" s="343">
        <f t="shared" si="51"/>
        <v>0</v>
      </c>
    </row>
    <row r="1615" spans="2:34" hidden="1" x14ac:dyDescent="0.35">
      <c r="B1615" s="22" t="s">
        <v>2603</v>
      </c>
      <c r="C1615" s="22">
        <v>58381</v>
      </c>
      <c r="D1615" s="22" t="s">
        <v>4974</v>
      </c>
      <c r="E1615" s="22" t="s">
        <v>1067</v>
      </c>
      <c r="F1615" s="22" t="s">
        <v>2605</v>
      </c>
      <c r="G1615" s="22" t="s">
        <v>154</v>
      </c>
      <c r="H1615" s="22" t="s">
        <v>1116</v>
      </c>
      <c r="I1615" s="22" t="s">
        <v>951</v>
      </c>
      <c r="J1615" s="22" t="s">
        <v>864</v>
      </c>
      <c r="K1615" s="22">
        <v>2.1</v>
      </c>
      <c r="L1615" s="22">
        <v>1.8</v>
      </c>
      <c r="M1615" s="22">
        <v>1.4</v>
      </c>
      <c r="N1615" s="22" t="s">
        <v>865</v>
      </c>
      <c r="O1615" s="22" t="s">
        <v>866</v>
      </c>
      <c r="P1615" s="22" t="s">
        <v>867</v>
      </c>
      <c r="Q1615" s="30">
        <v>2012</v>
      </c>
      <c r="R1615" s="22" t="s">
        <v>868</v>
      </c>
      <c r="S1615" s="22" t="s">
        <v>868</v>
      </c>
      <c r="T1615" s="22" t="s">
        <v>869</v>
      </c>
      <c r="U1615" s="22" t="s">
        <v>868</v>
      </c>
      <c r="V1615" s="22">
        <v>2.1</v>
      </c>
      <c r="W1615" s="22" t="s">
        <v>868</v>
      </c>
      <c r="X1615" s="22" t="s">
        <v>868</v>
      </c>
      <c r="Y1615" s="22" t="s">
        <v>868</v>
      </c>
      <c r="Z1615" s="22" t="s">
        <v>868</v>
      </c>
      <c r="AA1615" s="22" t="s">
        <v>868</v>
      </c>
      <c r="AB1615" s="22" t="s">
        <v>868</v>
      </c>
      <c r="AC1615" s="22">
        <v>41.476388999999998</v>
      </c>
      <c r="AD1615" s="22">
        <v>-84.586110000000005</v>
      </c>
      <c r="AE1615" s="342">
        <v>0</v>
      </c>
      <c r="AF1615" s="342">
        <v>0</v>
      </c>
      <c r="AG1615" s="22" t="e">
        <f t="shared" si="50"/>
        <v>#DIV/0!</v>
      </c>
      <c r="AH1615" s="343">
        <f t="shared" si="51"/>
        <v>0</v>
      </c>
    </row>
    <row r="1616" spans="2:34" hidden="1" x14ac:dyDescent="0.35">
      <c r="B1616" s="22" t="s">
        <v>1296</v>
      </c>
      <c r="C1616" s="22">
        <v>58488</v>
      </c>
      <c r="D1616" s="22" t="s">
        <v>4975</v>
      </c>
      <c r="E1616" s="22" t="s">
        <v>1060</v>
      </c>
      <c r="F1616" s="22" t="s">
        <v>4976</v>
      </c>
      <c r="G1616" s="22" t="s">
        <v>1062</v>
      </c>
      <c r="H1616" s="22" t="s">
        <v>862</v>
      </c>
      <c r="I1616" s="22" t="s">
        <v>951</v>
      </c>
      <c r="J1616" s="22" t="s">
        <v>864</v>
      </c>
      <c r="K1616" s="22">
        <v>10</v>
      </c>
      <c r="L1616" s="22">
        <v>10</v>
      </c>
      <c r="M1616" s="22">
        <v>10</v>
      </c>
      <c r="N1616" s="22" t="s">
        <v>865</v>
      </c>
      <c r="O1616" s="22" t="s">
        <v>866</v>
      </c>
      <c r="P1616" s="22" t="s">
        <v>867</v>
      </c>
      <c r="Q1616" s="30">
        <v>2013</v>
      </c>
      <c r="R1616" s="22" t="s">
        <v>868</v>
      </c>
      <c r="S1616" s="22" t="s">
        <v>868</v>
      </c>
      <c r="T1616" s="22" t="s">
        <v>869</v>
      </c>
      <c r="U1616" s="22" t="s">
        <v>868</v>
      </c>
      <c r="V1616" s="22">
        <v>12.1</v>
      </c>
      <c r="W1616" s="22" t="s">
        <v>868</v>
      </c>
      <c r="X1616" s="22" t="s">
        <v>868</v>
      </c>
      <c r="Y1616" s="22" t="s">
        <v>868</v>
      </c>
      <c r="Z1616" s="22" t="s">
        <v>868</v>
      </c>
      <c r="AA1616" s="22" t="s">
        <v>868</v>
      </c>
      <c r="AB1616" s="22" t="s">
        <v>868</v>
      </c>
      <c r="AC1616" s="22">
        <v>29.6</v>
      </c>
      <c r="AD1616" s="22">
        <v>-104.3</v>
      </c>
      <c r="AE1616" s="342">
        <v>0</v>
      </c>
      <c r="AF1616" s="342">
        <v>0</v>
      </c>
      <c r="AG1616" s="22" t="e">
        <f t="shared" si="50"/>
        <v>#DIV/0!</v>
      </c>
      <c r="AH1616" s="343">
        <f t="shared" si="51"/>
        <v>0</v>
      </c>
    </row>
    <row r="1617" spans="2:34" hidden="1" x14ac:dyDescent="0.35">
      <c r="B1617" s="22" t="s">
        <v>4977</v>
      </c>
      <c r="C1617" s="22">
        <v>64155</v>
      </c>
      <c r="D1617" s="22" t="s">
        <v>4978</v>
      </c>
      <c r="E1617" s="22" t="s">
        <v>969</v>
      </c>
      <c r="F1617" s="22" t="s">
        <v>1565</v>
      </c>
      <c r="G1617" s="22" t="s">
        <v>905</v>
      </c>
      <c r="H1617" s="22" t="s">
        <v>862</v>
      </c>
      <c r="I1617" s="22" t="s">
        <v>4979</v>
      </c>
      <c r="J1617" s="22" t="s">
        <v>864</v>
      </c>
      <c r="K1617" s="22">
        <v>2</v>
      </c>
      <c r="L1617" s="22">
        <v>2</v>
      </c>
      <c r="M1617" s="22">
        <v>2</v>
      </c>
      <c r="N1617" s="22" t="s">
        <v>865</v>
      </c>
      <c r="O1617" s="22" t="s">
        <v>866</v>
      </c>
      <c r="P1617" s="22" t="s">
        <v>867</v>
      </c>
      <c r="Q1617" s="30">
        <v>2023</v>
      </c>
      <c r="R1617" s="22" t="s">
        <v>868</v>
      </c>
      <c r="S1617" s="22" t="s">
        <v>868</v>
      </c>
      <c r="T1617" s="22" t="s">
        <v>869</v>
      </c>
      <c r="U1617" s="22" t="s">
        <v>868</v>
      </c>
      <c r="V1617" s="22">
        <v>2.6</v>
      </c>
      <c r="W1617" s="22" t="s">
        <v>868</v>
      </c>
      <c r="X1617" s="22" t="s">
        <v>868</v>
      </c>
      <c r="Y1617" s="22" t="s">
        <v>868</v>
      </c>
      <c r="Z1617" s="22" t="s">
        <v>868</v>
      </c>
      <c r="AA1617" s="22" t="s">
        <v>868</v>
      </c>
      <c r="AB1617" s="22" t="s">
        <v>868</v>
      </c>
      <c r="AC1617" s="22">
        <v>35.013080000000002</v>
      </c>
      <c r="AD1617" s="22">
        <v>-81.928709999999995</v>
      </c>
      <c r="AE1617" s="342">
        <v>0</v>
      </c>
      <c r="AF1617" s="342">
        <v>0</v>
      </c>
      <c r="AG1617" s="22" t="e">
        <f t="shared" si="50"/>
        <v>#DIV/0!</v>
      </c>
      <c r="AH1617" s="343">
        <f t="shared" si="51"/>
        <v>0</v>
      </c>
    </row>
    <row r="1618" spans="2:34" hidden="1" x14ac:dyDescent="0.35">
      <c r="B1618" s="22" t="s">
        <v>4980</v>
      </c>
      <c r="C1618" s="22">
        <v>66561</v>
      </c>
      <c r="D1618" s="22" t="s">
        <v>4981</v>
      </c>
      <c r="E1618" s="22" t="s">
        <v>1060</v>
      </c>
      <c r="F1618" s="22" t="s">
        <v>4675</v>
      </c>
      <c r="G1618" s="22" t="s">
        <v>1062</v>
      </c>
      <c r="H1618" s="22" t="s">
        <v>862</v>
      </c>
      <c r="I1618" s="22" t="s">
        <v>4982</v>
      </c>
      <c r="J1618" s="22" t="s">
        <v>4983</v>
      </c>
      <c r="K1618" s="22">
        <v>1.6</v>
      </c>
      <c r="L1618" s="22">
        <v>1.6</v>
      </c>
      <c r="M1618" s="22">
        <v>1.6</v>
      </c>
      <c r="N1618" s="22" t="s">
        <v>1147</v>
      </c>
      <c r="O1618" s="22" t="s">
        <v>1119</v>
      </c>
      <c r="P1618" s="22" t="s">
        <v>988</v>
      </c>
      <c r="Q1618" s="30">
        <v>2017</v>
      </c>
      <c r="R1618" s="22" t="s">
        <v>868</v>
      </c>
      <c r="S1618" s="22" t="s">
        <v>868</v>
      </c>
      <c r="T1618" s="22" t="s">
        <v>869</v>
      </c>
      <c r="U1618" s="22" t="s">
        <v>868</v>
      </c>
      <c r="V1618" s="22" t="s">
        <v>868</v>
      </c>
      <c r="W1618" s="22" t="s">
        <v>868</v>
      </c>
      <c r="X1618" s="22" t="s">
        <v>868</v>
      </c>
      <c r="Y1618" s="22" t="s">
        <v>868</v>
      </c>
      <c r="Z1618" s="22" t="s">
        <v>868</v>
      </c>
      <c r="AA1618" s="22" t="s">
        <v>868</v>
      </c>
      <c r="AB1618" s="22" t="s">
        <v>868</v>
      </c>
      <c r="AC1618" s="22">
        <v>29.787918999999999</v>
      </c>
      <c r="AD1618" s="22">
        <v>-95.799139999999994</v>
      </c>
      <c r="AE1618" s="342">
        <v>0</v>
      </c>
      <c r="AF1618" s="342">
        <v>0</v>
      </c>
      <c r="AG1618" s="22" t="e">
        <f t="shared" si="50"/>
        <v>#DIV/0!</v>
      </c>
      <c r="AH1618" s="343">
        <f t="shared" si="51"/>
        <v>0</v>
      </c>
    </row>
    <row r="1619" spans="2:34" hidden="1" x14ac:dyDescent="0.35">
      <c r="B1619" s="22" t="s">
        <v>1424</v>
      </c>
      <c r="C1619" s="22">
        <v>62773</v>
      </c>
      <c r="D1619" s="22" t="s">
        <v>4984</v>
      </c>
      <c r="E1619" s="22" t="s">
        <v>1060</v>
      </c>
      <c r="F1619" s="22" t="s">
        <v>4985</v>
      </c>
      <c r="G1619" s="22" t="s">
        <v>1062</v>
      </c>
      <c r="H1619" s="22" t="s">
        <v>862</v>
      </c>
      <c r="I1619" s="22" t="s">
        <v>4986</v>
      </c>
      <c r="J1619" s="22" t="s">
        <v>864</v>
      </c>
      <c r="K1619" s="22">
        <v>59</v>
      </c>
      <c r="L1619" s="22">
        <v>59</v>
      </c>
      <c r="M1619" s="22">
        <v>59</v>
      </c>
      <c r="N1619" s="22" t="s">
        <v>865</v>
      </c>
      <c r="O1619" s="22" t="s">
        <v>866</v>
      </c>
      <c r="P1619" s="22" t="s">
        <v>867</v>
      </c>
      <c r="Q1619" s="30">
        <v>2020</v>
      </c>
      <c r="R1619" s="22" t="s">
        <v>868</v>
      </c>
      <c r="S1619" s="22" t="s">
        <v>868</v>
      </c>
      <c r="T1619" s="22" t="s">
        <v>869</v>
      </c>
      <c r="U1619" s="22" t="s">
        <v>868</v>
      </c>
      <c r="V1619" s="22">
        <v>81</v>
      </c>
      <c r="W1619" s="22" t="s">
        <v>868</v>
      </c>
      <c r="X1619" s="22" t="s">
        <v>868</v>
      </c>
      <c r="Y1619" s="22" t="s">
        <v>868</v>
      </c>
      <c r="Z1619" s="22" t="s">
        <v>868</v>
      </c>
      <c r="AA1619" s="22" t="s">
        <v>868</v>
      </c>
      <c r="AB1619" s="22" t="s">
        <v>868</v>
      </c>
      <c r="AC1619" s="22">
        <v>33.549300000000002</v>
      </c>
      <c r="AD1619" s="22">
        <v>-97.1798</v>
      </c>
      <c r="AE1619" s="342">
        <v>0</v>
      </c>
      <c r="AF1619" s="342">
        <v>0</v>
      </c>
      <c r="AG1619" s="22" t="e">
        <f t="shared" si="50"/>
        <v>#DIV/0!</v>
      </c>
      <c r="AH1619" s="343">
        <f t="shared" si="51"/>
        <v>0</v>
      </c>
    </row>
    <row r="1620" spans="2:34" hidden="1" x14ac:dyDescent="0.35">
      <c r="B1620" s="22" t="s">
        <v>4987</v>
      </c>
      <c r="C1620" s="22">
        <v>68246</v>
      </c>
      <c r="D1620" s="22" t="s">
        <v>4988</v>
      </c>
      <c r="E1620" s="22" t="s">
        <v>1060</v>
      </c>
      <c r="F1620" s="22" t="s">
        <v>4989</v>
      </c>
      <c r="G1620" s="22" t="s">
        <v>1062</v>
      </c>
      <c r="H1620" s="22" t="s">
        <v>862</v>
      </c>
      <c r="I1620" s="22" t="s">
        <v>4990</v>
      </c>
      <c r="J1620" s="22" t="s">
        <v>864</v>
      </c>
      <c r="K1620" s="22">
        <v>40</v>
      </c>
      <c r="L1620" s="22">
        <v>40</v>
      </c>
      <c r="M1620" s="22">
        <v>40</v>
      </c>
      <c r="N1620" s="22" t="s">
        <v>865</v>
      </c>
      <c r="O1620" s="22" t="s">
        <v>866</v>
      </c>
      <c r="P1620" s="22" t="s">
        <v>867</v>
      </c>
      <c r="Q1620" s="30">
        <v>2025</v>
      </c>
      <c r="R1620" s="22" t="s">
        <v>868</v>
      </c>
      <c r="S1620" s="22" t="s">
        <v>868</v>
      </c>
      <c r="T1620" s="22" t="s">
        <v>869</v>
      </c>
      <c r="U1620" s="22" t="s">
        <v>868</v>
      </c>
      <c r="V1620" s="22" t="s">
        <v>868</v>
      </c>
      <c r="W1620" s="22" t="s">
        <v>868</v>
      </c>
      <c r="X1620" s="22" t="s">
        <v>868</v>
      </c>
      <c r="Y1620" s="22" t="s">
        <v>868</v>
      </c>
      <c r="Z1620" s="22" t="s">
        <v>868</v>
      </c>
      <c r="AA1620" s="22" t="s">
        <v>868</v>
      </c>
      <c r="AB1620" s="22" t="s">
        <v>868</v>
      </c>
      <c r="AC1620" s="22">
        <v>30.903763999999999</v>
      </c>
      <c r="AD1620" s="22">
        <v>-97.057779999999994</v>
      </c>
      <c r="AE1620" s="342">
        <v>0</v>
      </c>
      <c r="AF1620" s="342">
        <v>0</v>
      </c>
      <c r="AG1620" s="22" t="e">
        <f t="shared" si="50"/>
        <v>#DIV/0!</v>
      </c>
      <c r="AH1620" s="343">
        <f t="shared" si="51"/>
        <v>0</v>
      </c>
    </row>
    <row r="1621" spans="2:34" hidden="1" x14ac:dyDescent="0.35">
      <c r="B1621" s="22" t="s">
        <v>4991</v>
      </c>
      <c r="C1621" s="22">
        <v>67849</v>
      </c>
      <c r="D1621" s="22" t="s">
        <v>4992</v>
      </c>
      <c r="E1621" s="22" t="s">
        <v>1060</v>
      </c>
      <c r="F1621" s="22" t="s">
        <v>4993</v>
      </c>
      <c r="G1621" s="22" t="s">
        <v>1062</v>
      </c>
      <c r="H1621" s="22" t="s">
        <v>862</v>
      </c>
      <c r="I1621" s="22" t="s">
        <v>3301</v>
      </c>
      <c r="J1621" s="22" t="s">
        <v>864</v>
      </c>
      <c r="K1621" s="22">
        <v>50</v>
      </c>
      <c r="L1621" s="22">
        <v>50</v>
      </c>
      <c r="M1621" s="22">
        <v>50</v>
      </c>
      <c r="N1621" s="22" t="s">
        <v>865</v>
      </c>
      <c r="O1621" s="22" t="s">
        <v>866</v>
      </c>
      <c r="P1621" s="22" t="s">
        <v>867</v>
      </c>
      <c r="Q1621" s="30">
        <v>2024</v>
      </c>
      <c r="R1621" s="22" t="s">
        <v>868</v>
      </c>
      <c r="S1621" s="22" t="s">
        <v>868</v>
      </c>
      <c r="T1621" s="22" t="s">
        <v>869</v>
      </c>
      <c r="U1621" s="22" t="s">
        <v>868</v>
      </c>
      <c r="V1621" s="22">
        <v>67.34</v>
      </c>
      <c r="W1621" s="22" t="s">
        <v>868</v>
      </c>
      <c r="X1621" s="22" t="s">
        <v>868</v>
      </c>
      <c r="Y1621" s="22" t="s">
        <v>868</v>
      </c>
      <c r="Z1621" s="22" t="s">
        <v>868</v>
      </c>
      <c r="AA1621" s="22" t="s">
        <v>868</v>
      </c>
      <c r="AB1621" s="22" t="s">
        <v>868</v>
      </c>
      <c r="AC1621" s="22">
        <v>32.985999999999997</v>
      </c>
      <c r="AD1621" s="22">
        <v>-96.085999999999999</v>
      </c>
      <c r="AE1621" s="342">
        <v>0</v>
      </c>
      <c r="AF1621" s="342">
        <v>0</v>
      </c>
      <c r="AG1621" s="22" t="e">
        <f t="shared" si="50"/>
        <v>#DIV/0!</v>
      </c>
      <c r="AH1621" s="343">
        <f t="shared" si="51"/>
        <v>0</v>
      </c>
    </row>
    <row r="1622" spans="2:34" hidden="1" x14ac:dyDescent="0.35">
      <c r="B1622" s="22" t="s">
        <v>1474</v>
      </c>
      <c r="C1622" s="22">
        <v>63072</v>
      </c>
      <c r="D1622" s="22" t="s">
        <v>4994</v>
      </c>
      <c r="E1622" s="22" t="s">
        <v>1161</v>
      </c>
      <c r="F1622" s="22" t="s">
        <v>2090</v>
      </c>
      <c r="G1622" s="22" t="s">
        <v>154</v>
      </c>
      <c r="H1622" s="22" t="s">
        <v>862</v>
      </c>
      <c r="I1622" s="22" t="s">
        <v>1304</v>
      </c>
      <c r="J1622" s="22" t="s">
        <v>864</v>
      </c>
      <c r="K1622" s="22">
        <v>2</v>
      </c>
      <c r="L1622" s="22">
        <v>2</v>
      </c>
      <c r="M1622" s="22">
        <v>2</v>
      </c>
      <c r="N1622" s="22" t="s">
        <v>865</v>
      </c>
      <c r="O1622" s="22" t="s">
        <v>866</v>
      </c>
      <c r="P1622" s="22" t="s">
        <v>867</v>
      </c>
      <c r="Q1622" s="30">
        <v>2019</v>
      </c>
      <c r="R1622" s="22" t="s">
        <v>868</v>
      </c>
      <c r="S1622" s="22" t="s">
        <v>868</v>
      </c>
      <c r="T1622" s="22" t="s">
        <v>869</v>
      </c>
      <c r="U1622" s="22" t="s">
        <v>868</v>
      </c>
      <c r="V1622" s="22">
        <v>3</v>
      </c>
      <c r="W1622" s="22" t="s">
        <v>868</v>
      </c>
      <c r="X1622" s="22" t="s">
        <v>868</v>
      </c>
      <c r="Y1622" s="22" t="s">
        <v>868</v>
      </c>
      <c r="Z1622" s="22" t="s">
        <v>868</v>
      </c>
      <c r="AA1622" s="22" t="s">
        <v>868</v>
      </c>
      <c r="AB1622" s="22" t="s">
        <v>868</v>
      </c>
      <c r="AC1622" s="22">
        <v>39.418050000000001</v>
      </c>
      <c r="AD1622" s="22">
        <v>-76.397720000000007</v>
      </c>
      <c r="AE1622" s="342">
        <v>0</v>
      </c>
      <c r="AF1622" s="342">
        <v>0</v>
      </c>
      <c r="AG1622" s="22" t="e">
        <f t="shared" si="50"/>
        <v>#DIV/0!</v>
      </c>
      <c r="AH1622" s="343">
        <f t="shared" si="51"/>
        <v>0</v>
      </c>
    </row>
    <row r="1623" spans="2:34" hidden="1" x14ac:dyDescent="0.35">
      <c r="B1623" s="22" t="s">
        <v>4995</v>
      </c>
      <c r="C1623" s="22">
        <v>10072</v>
      </c>
      <c r="D1623" s="22" t="s">
        <v>4996</v>
      </c>
      <c r="E1623" s="22" t="s">
        <v>1060</v>
      </c>
      <c r="F1623" s="22" t="s">
        <v>2524</v>
      </c>
      <c r="G1623" s="22" t="s">
        <v>1034</v>
      </c>
      <c r="H1623" s="22" t="s">
        <v>1154</v>
      </c>
      <c r="I1623" s="22" t="s">
        <v>985</v>
      </c>
      <c r="J1623" s="22" t="s">
        <v>864</v>
      </c>
      <c r="K1623" s="22">
        <v>20</v>
      </c>
      <c r="L1623" s="22">
        <v>18.8</v>
      </c>
      <c r="M1623" s="22">
        <v>18.8</v>
      </c>
      <c r="N1623" s="22" t="s">
        <v>1242</v>
      </c>
      <c r="O1623" s="22" t="s">
        <v>1243</v>
      </c>
      <c r="P1623" s="22" t="s">
        <v>130</v>
      </c>
      <c r="Q1623" s="30">
        <v>1982</v>
      </c>
      <c r="R1623" s="22" t="s">
        <v>868</v>
      </c>
      <c r="S1623" s="22" t="s">
        <v>868</v>
      </c>
      <c r="T1623" s="22" t="s">
        <v>869</v>
      </c>
      <c r="U1623" s="22" t="s">
        <v>868</v>
      </c>
      <c r="V1623" s="22" t="s">
        <v>868</v>
      </c>
      <c r="W1623" s="22" t="s">
        <v>868</v>
      </c>
      <c r="X1623" s="22" t="s">
        <v>868</v>
      </c>
      <c r="Y1623" s="22" t="s">
        <v>868</v>
      </c>
      <c r="Z1623" s="22" t="s">
        <v>868</v>
      </c>
      <c r="AA1623" s="22" t="s">
        <v>868</v>
      </c>
      <c r="AB1623" s="22" t="s">
        <v>868</v>
      </c>
      <c r="AC1623" s="22">
        <v>35.66704</v>
      </c>
      <c r="AD1623" s="22">
        <v>-101.432</v>
      </c>
      <c r="AE1623" s="342">
        <v>0</v>
      </c>
      <c r="AF1623" s="342">
        <v>0</v>
      </c>
      <c r="AG1623" s="22" t="e">
        <f t="shared" si="50"/>
        <v>#DIV/0!</v>
      </c>
      <c r="AH1623" s="343">
        <f t="shared" si="51"/>
        <v>0</v>
      </c>
    </row>
    <row r="1624" spans="2:34" hidden="1" x14ac:dyDescent="0.35">
      <c r="B1624" s="22" t="s">
        <v>3771</v>
      </c>
      <c r="C1624" s="22">
        <v>1754</v>
      </c>
      <c r="D1624" s="22" t="s">
        <v>4997</v>
      </c>
      <c r="E1624" s="22" t="s">
        <v>945</v>
      </c>
      <c r="F1624" s="22" t="s">
        <v>3773</v>
      </c>
      <c r="G1624" s="22" t="s">
        <v>154</v>
      </c>
      <c r="H1624" s="22" t="s">
        <v>1116</v>
      </c>
      <c r="I1624" s="22" t="s">
        <v>951</v>
      </c>
      <c r="J1624" s="22" t="s">
        <v>864</v>
      </c>
      <c r="K1624" s="22">
        <v>4.4000000000000004</v>
      </c>
      <c r="L1624" s="22">
        <v>1.9999999999999998</v>
      </c>
      <c r="M1624" s="22">
        <v>1.9999999999999998</v>
      </c>
      <c r="N1624" s="22" t="s">
        <v>1102</v>
      </c>
      <c r="O1624" s="22" t="s">
        <v>1103</v>
      </c>
      <c r="P1624" s="22" t="s">
        <v>1104</v>
      </c>
      <c r="Q1624" s="30">
        <v>1922.2</v>
      </c>
      <c r="R1624" s="22" t="s">
        <v>868</v>
      </c>
      <c r="S1624" s="22" t="s">
        <v>868</v>
      </c>
      <c r="T1624" s="22" t="s">
        <v>869</v>
      </c>
      <c r="U1624" s="22" t="s">
        <v>868</v>
      </c>
      <c r="V1624" s="22" t="s">
        <v>868</v>
      </c>
      <c r="W1624" s="22" t="s">
        <v>868</v>
      </c>
      <c r="X1624" s="22" t="s">
        <v>868</v>
      </c>
      <c r="Y1624" s="22" t="s">
        <v>868</v>
      </c>
      <c r="Z1624" s="22" t="s">
        <v>868</v>
      </c>
      <c r="AA1624" s="22" t="s">
        <v>868</v>
      </c>
      <c r="AB1624" s="22" t="s">
        <v>868</v>
      </c>
      <c r="AC1624" s="22">
        <v>41.839565999999998</v>
      </c>
      <c r="AD1624" s="22">
        <v>-86.351050000000001</v>
      </c>
      <c r="AE1624" s="342">
        <v>0</v>
      </c>
      <c r="AF1624" s="342">
        <v>0</v>
      </c>
      <c r="AG1624" s="22" t="e">
        <f t="shared" si="50"/>
        <v>#DIV/0!</v>
      </c>
      <c r="AH1624" s="343">
        <f t="shared" si="51"/>
        <v>0</v>
      </c>
    </row>
    <row r="1625" spans="2:34" hidden="1" x14ac:dyDescent="0.35">
      <c r="B1625" s="22" t="s">
        <v>2992</v>
      </c>
      <c r="C1625" s="22">
        <v>3595</v>
      </c>
      <c r="D1625" s="22" t="s">
        <v>4998</v>
      </c>
      <c r="E1625" s="22" t="s">
        <v>1060</v>
      </c>
      <c r="F1625" s="22" t="s">
        <v>4999</v>
      </c>
      <c r="G1625" s="22" t="s">
        <v>1062</v>
      </c>
      <c r="H1625" s="22" t="s">
        <v>1116</v>
      </c>
      <c r="I1625" s="22" t="s">
        <v>951</v>
      </c>
      <c r="J1625" s="22" t="s">
        <v>864</v>
      </c>
      <c r="K1625" s="22">
        <v>54.900000000000006</v>
      </c>
      <c r="L1625" s="22">
        <v>54.900000000000006</v>
      </c>
      <c r="M1625" s="22">
        <v>54.900000000000006</v>
      </c>
      <c r="N1625" s="22" t="s">
        <v>1102</v>
      </c>
      <c r="O1625" s="22" t="s">
        <v>1103</v>
      </c>
      <c r="P1625" s="22" t="s">
        <v>1104</v>
      </c>
      <c r="Q1625" s="30">
        <v>1942</v>
      </c>
      <c r="R1625" s="22" t="s">
        <v>868</v>
      </c>
      <c r="S1625" s="22" t="s">
        <v>868</v>
      </c>
      <c r="T1625" s="22" t="s">
        <v>869</v>
      </c>
      <c r="U1625" s="22" t="s">
        <v>868</v>
      </c>
      <c r="V1625" s="22" t="s">
        <v>868</v>
      </c>
      <c r="W1625" s="22" t="s">
        <v>868</v>
      </c>
      <c r="X1625" s="22" t="s">
        <v>868</v>
      </c>
      <c r="Y1625" s="22" t="s">
        <v>868</v>
      </c>
      <c r="Z1625" s="22" t="s">
        <v>868</v>
      </c>
      <c r="AA1625" s="22" t="s">
        <v>868</v>
      </c>
      <c r="AB1625" s="22" t="s">
        <v>868</v>
      </c>
      <c r="AC1625" s="22">
        <v>30.750699999999998</v>
      </c>
      <c r="AD1625" s="22">
        <v>-98.417599999999993</v>
      </c>
      <c r="AE1625" s="342">
        <v>0</v>
      </c>
      <c r="AF1625" s="342">
        <v>0</v>
      </c>
      <c r="AG1625" s="22" t="e">
        <f t="shared" si="50"/>
        <v>#DIV/0!</v>
      </c>
      <c r="AH1625" s="343">
        <f t="shared" si="51"/>
        <v>0</v>
      </c>
    </row>
    <row r="1626" spans="2:34" hidden="1" x14ac:dyDescent="0.35">
      <c r="B1626" s="22" t="s">
        <v>5000</v>
      </c>
      <c r="C1626" s="22">
        <v>10261</v>
      </c>
      <c r="D1626" s="22" t="s">
        <v>5001</v>
      </c>
      <c r="E1626" s="22" t="s">
        <v>1060</v>
      </c>
      <c r="F1626" s="22" t="s">
        <v>5002</v>
      </c>
      <c r="G1626" s="22" t="s">
        <v>1062</v>
      </c>
      <c r="H1626" s="22" t="s">
        <v>1241</v>
      </c>
      <c r="I1626" s="22" t="s">
        <v>2593</v>
      </c>
      <c r="J1626" s="22" t="s">
        <v>864</v>
      </c>
      <c r="K1626" s="22">
        <v>20.7</v>
      </c>
      <c r="L1626" s="22">
        <v>18</v>
      </c>
      <c r="M1626" s="22">
        <v>16.8</v>
      </c>
      <c r="N1626" s="22" t="s">
        <v>1118</v>
      </c>
      <c r="O1626" s="22" t="s">
        <v>1119</v>
      </c>
      <c r="P1626" s="22" t="s">
        <v>147</v>
      </c>
      <c r="Q1626" s="30">
        <v>1993.5</v>
      </c>
      <c r="R1626" s="22" t="s">
        <v>868</v>
      </c>
      <c r="S1626" s="22" t="s">
        <v>868</v>
      </c>
      <c r="T1626" s="22" t="s">
        <v>869</v>
      </c>
      <c r="U1626" s="22" t="s">
        <v>868</v>
      </c>
      <c r="V1626" s="22" t="s">
        <v>868</v>
      </c>
      <c r="W1626" s="22" t="s">
        <v>868</v>
      </c>
      <c r="X1626" s="22" t="s">
        <v>868</v>
      </c>
      <c r="Y1626" s="22" t="s">
        <v>868</v>
      </c>
      <c r="Z1626" s="22" t="s">
        <v>868</v>
      </c>
      <c r="AA1626" s="22" t="s">
        <v>868</v>
      </c>
      <c r="AB1626" s="22" t="s">
        <v>868</v>
      </c>
      <c r="AC1626" s="22">
        <v>29.8247</v>
      </c>
      <c r="AD1626" s="22">
        <v>-94.919700000000006</v>
      </c>
      <c r="AE1626" s="342">
        <v>0</v>
      </c>
      <c r="AF1626" s="342">
        <v>0</v>
      </c>
      <c r="AG1626" s="22" t="e">
        <f t="shared" si="50"/>
        <v>#DIV/0!</v>
      </c>
      <c r="AH1626" s="343">
        <f t="shared" si="51"/>
        <v>0</v>
      </c>
    </row>
    <row r="1627" spans="2:34" hidden="1" x14ac:dyDescent="0.35">
      <c r="B1627" s="22" t="s">
        <v>5003</v>
      </c>
      <c r="C1627" s="22">
        <v>54333</v>
      </c>
      <c r="D1627" s="22" t="s">
        <v>5003</v>
      </c>
      <c r="E1627" s="22" t="s">
        <v>1127</v>
      </c>
      <c r="F1627" s="22" t="s">
        <v>1555</v>
      </c>
      <c r="G1627" s="22" t="s">
        <v>154</v>
      </c>
      <c r="H1627" s="22" t="s">
        <v>1289</v>
      </c>
      <c r="I1627" s="22" t="s">
        <v>5004</v>
      </c>
      <c r="J1627" s="22" t="s">
        <v>1180</v>
      </c>
      <c r="K1627" s="22">
        <v>5.9</v>
      </c>
      <c r="L1627" s="22">
        <v>5.3</v>
      </c>
      <c r="M1627" s="22">
        <v>6.7</v>
      </c>
      <c r="N1627" s="22" t="s">
        <v>1181</v>
      </c>
      <c r="O1627" s="22" t="s">
        <v>1119</v>
      </c>
      <c r="P1627" s="22" t="s">
        <v>1182</v>
      </c>
      <c r="Q1627" s="30">
        <v>1994.5</v>
      </c>
      <c r="R1627" s="22" t="s">
        <v>868</v>
      </c>
      <c r="S1627" s="22" t="s">
        <v>868</v>
      </c>
      <c r="T1627" s="22" t="s">
        <v>869</v>
      </c>
      <c r="U1627" s="22" t="s">
        <v>868</v>
      </c>
      <c r="V1627" s="22" t="s">
        <v>868</v>
      </c>
      <c r="W1627" s="22" t="s">
        <v>868</v>
      </c>
      <c r="X1627" s="22" t="s">
        <v>868</v>
      </c>
      <c r="Y1627" s="22" t="s">
        <v>868</v>
      </c>
      <c r="Z1627" s="22" t="s">
        <v>868</v>
      </c>
      <c r="AA1627" s="22" t="s">
        <v>868</v>
      </c>
      <c r="AB1627" s="22" t="s">
        <v>868</v>
      </c>
      <c r="AC1627" s="22">
        <v>40.955015000000003</v>
      </c>
      <c r="AD1627" s="22">
        <v>-76.878839999999997</v>
      </c>
      <c r="AE1627" s="342">
        <v>0</v>
      </c>
      <c r="AF1627" s="342">
        <v>0</v>
      </c>
      <c r="AG1627" s="22" t="e">
        <f t="shared" si="50"/>
        <v>#DIV/0!</v>
      </c>
      <c r="AH1627" s="343">
        <f t="shared" si="51"/>
        <v>0</v>
      </c>
    </row>
    <row r="1628" spans="2:34" hidden="1" x14ac:dyDescent="0.35">
      <c r="B1628" s="22" t="s">
        <v>2216</v>
      </c>
      <c r="C1628" s="22">
        <v>3772</v>
      </c>
      <c r="D1628" s="22" t="s">
        <v>5005</v>
      </c>
      <c r="E1628" s="22" t="s">
        <v>1666</v>
      </c>
      <c r="F1628" s="22" t="s">
        <v>2779</v>
      </c>
      <c r="G1628" s="22" t="s">
        <v>154</v>
      </c>
      <c r="H1628" s="22" t="s">
        <v>1116</v>
      </c>
      <c r="I1628" s="22" t="s">
        <v>951</v>
      </c>
      <c r="J1628" s="22" t="s">
        <v>864</v>
      </c>
      <c r="K1628" s="22">
        <v>8.3999999999999986</v>
      </c>
      <c r="L1628" s="22">
        <v>9</v>
      </c>
      <c r="M1628" s="22">
        <v>15.899999999999999</v>
      </c>
      <c r="N1628" s="22" t="s">
        <v>1102</v>
      </c>
      <c r="O1628" s="22" t="s">
        <v>1103</v>
      </c>
      <c r="P1628" s="22" t="s">
        <v>1104</v>
      </c>
      <c r="Q1628" s="30">
        <v>1912</v>
      </c>
      <c r="R1628" s="22" t="s">
        <v>868</v>
      </c>
      <c r="S1628" s="22" t="s">
        <v>868</v>
      </c>
      <c r="T1628" s="22" t="s">
        <v>869</v>
      </c>
      <c r="U1628" s="22" t="s">
        <v>868</v>
      </c>
      <c r="V1628" s="22" t="s">
        <v>868</v>
      </c>
      <c r="W1628" s="22" t="s">
        <v>868</v>
      </c>
      <c r="X1628" s="22" t="s">
        <v>868</v>
      </c>
      <c r="Y1628" s="22" t="s">
        <v>868</v>
      </c>
      <c r="Z1628" s="22" t="s">
        <v>868</v>
      </c>
      <c r="AA1628" s="22" t="s">
        <v>868</v>
      </c>
      <c r="AB1628" s="22" t="s">
        <v>868</v>
      </c>
      <c r="AC1628" s="22">
        <v>36.808228999999997</v>
      </c>
      <c r="AD1628" s="22">
        <v>-80.93871</v>
      </c>
      <c r="AE1628" s="342">
        <v>0</v>
      </c>
      <c r="AF1628" s="342">
        <v>0</v>
      </c>
      <c r="AG1628" s="22" t="e">
        <f t="shared" si="50"/>
        <v>#DIV/0!</v>
      </c>
      <c r="AH1628" s="343">
        <f t="shared" si="51"/>
        <v>0</v>
      </c>
    </row>
    <row r="1629" spans="2:34" hidden="1" x14ac:dyDescent="0.35">
      <c r="B1629" s="22" t="s">
        <v>1248</v>
      </c>
      <c r="C1629" s="22">
        <v>67634</v>
      </c>
      <c r="D1629" s="22" t="s">
        <v>5006</v>
      </c>
      <c r="E1629" s="22" t="s">
        <v>170</v>
      </c>
      <c r="F1629" s="22" t="s">
        <v>1324</v>
      </c>
      <c r="G1629" s="22" t="s">
        <v>861</v>
      </c>
      <c r="H1629" s="22" t="s">
        <v>862</v>
      </c>
      <c r="I1629" s="22" t="s">
        <v>5007</v>
      </c>
      <c r="J1629" s="22" t="s">
        <v>864</v>
      </c>
      <c r="K1629" s="22">
        <v>5</v>
      </c>
      <c r="L1629" s="22">
        <v>5</v>
      </c>
      <c r="M1629" s="22">
        <v>5</v>
      </c>
      <c r="N1629" s="22" t="s">
        <v>865</v>
      </c>
      <c r="O1629" s="22" t="s">
        <v>866</v>
      </c>
      <c r="P1629" s="22" t="s">
        <v>867</v>
      </c>
      <c r="Q1629" s="30">
        <v>2024</v>
      </c>
      <c r="R1629" s="22" t="s">
        <v>868</v>
      </c>
      <c r="S1629" s="22" t="s">
        <v>868</v>
      </c>
      <c r="T1629" s="22" t="s">
        <v>869</v>
      </c>
      <c r="U1629" s="22" t="s">
        <v>868</v>
      </c>
      <c r="V1629" s="22">
        <v>5.58</v>
      </c>
      <c r="W1629" s="22" t="s">
        <v>868</v>
      </c>
      <c r="X1629" s="22" t="s">
        <v>868</v>
      </c>
      <c r="Y1629" s="22" t="s">
        <v>868</v>
      </c>
      <c r="Z1629" s="22" t="s">
        <v>868</v>
      </c>
      <c r="AA1629" s="22" t="s">
        <v>868</v>
      </c>
      <c r="AB1629" s="22" t="s">
        <v>868</v>
      </c>
      <c r="AC1629" s="22">
        <v>43.282648000000002</v>
      </c>
      <c r="AD1629" s="22">
        <v>-77.965810000000005</v>
      </c>
      <c r="AE1629" s="342">
        <v>0</v>
      </c>
      <c r="AF1629" s="342">
        <v>0</v>
      </c>
      <c r="AG1629" s="22" t="e">
        <f t="shared" si="50"/>
        <v>#DIV/0!</v>
      </c>
      <c r="AH1629" s="343">
        <f t="shared" si="51"/>
        <v>0</v>
      </c>
    </row>
    <row r="1630" spans="2:34" hidden="1" x14ac:dyDescent="0.35">
      <c r="B1630" s="22" t="s">
        <v>5008</v>
      </c>
      <c r="C1630" s="22">
        <v>67084</v>
      </c>
      <c r="D1630" s="22" t="s">
        <v>5009</v>
      </c>
      <c r="E1630" s="22" t="s">
        <v>1067</v>
      </c>
      <c r="F1630" s="22" t="s">
        <v>3435</v>
      </c>
      <c r="G1630" s="22" t="s">
        <v>154</v>
      </c>
      <c r="H1630" s="22" t="s">
        <v>862</v>
      </c>
      <c r="I1630" s="22" t="s">
        <v>5010</v>
      </c>
      <c r="J1630" s="22" t="s">
        <v>864</v>
      </c>
      <c r="K1630" s="22">
        <v>2</v>
      </c>
      <c r="L1630" s="22">
        <v>2</v>
      </c>
      <c r="M1630" s="22">
        <v>2</v>
      </c>
      <c r="N1630" s="22" t="s">
        <v>865</v>
      </c>
      <c r="O1630" s="22" t="s">
        <v>866</v>
      </c>
      <c r="P1630" s="22" t="s">
        <v>867</v>
      </c>
      <c r="Q1630" s="30">
        <v>2022</v>
      </c>
      <c r="R1630" s="22" t="s">
        <v>868</v>
      </c>
      <c r="S1630" s="22" t="s">
        <v>868</v>
      </c>
      <c r="T1630" s="22" t="s">
        <v>869</v>
      </c>
      <c r="U1630" s="22" t="s">
        <v>868</v>
      </c>
      <c r="V1630" s="22">
        <v>2.7</v>
      </c>
      <c r="W1630" s="22" t="s">
        <v>868</v>
      </c>
      <c r="X1630" s="22" t="s">
        <v>868</v>
      </c>
      <c r="Y1630" s="22" t="s">
        <v>868</v>
      </c>
      <c r="Z1630" s="22" t="s">
        <v>868</v>
      </c>
      <c r="AA1630" s="22" t="s">
        <v>868</v>
      </c>
      <c r="AB1630" s="22" t="s">
        <v>868</v>
      </c>
      <c r="AC1630" s="22">
        <v>41.060476999999999</v>
      </c>
      <c r="AD1630" s="22">
        <v>-83.55444</v>
      </c>
      <c r="AE1630" s="342">
        <v>0</v>
      </c>
      <c r="AF1630" s="342">
        <v>0</v>
      </c>
      <c r="AG1630" s="22" t="e">
        <f t="shared" si="50"/>
        <v>#DIV/0!</v>
      </c>
      <c r="AH1630" s="343">
        <f t="shared" si="51"/>
        <v>0</v>
      </c>
    </row>
    <row r="1631" spans="2:34" hidden="1" x14ac:dyDescent="0.35">
      <c r="B1631" s="22" t="s">
        <v>5011</v>
      </c>
      <c r="C1631" s="22">
        <v>58037</v>
      </c>
      <c r="D1631" s="22" t="s">
        <v>5012</v>
      </c>
      <c r="E1631" s="22" t="s">
        <v>1348</v>
      </c>
      <c r="F1631" s="22" t="s">
        <v>1513</v>
      </c>
      <c r="G1631" s="22" t="s">
        <v>1575</v>
      </c>
      <c r="H1631" s="22" t="s">
        <v>862</v>
      </c>
      <c r="I1631" s="22" t="s">
        <v>942</v>
      </c>
      <c r="J1631" s="22" t="s">
        <v>864</v>
      </c>
      <c r="K1631" s="22">
        <v>3.3</v>
      </c>
      <c r="L1631" s="22">
        <v>3.3</v>
      </c>
      <c r="M1631" s="22">
        <v>3.3</v>
      </c>
      <c r="N1631" s="22" t="s">
        <v>865</v>
      </c>
      <c r="O1631" s="22" t="s">
        <v>866</v>
      </c>
      <c r="P1631" s="22" t="s">
        <v>867</v>
      </c>
      <c r="Q1631" s="30">
        <v>2011</v>
      </c>
      <c r="R1631" s="22" t="s">
        <v>868</v>
      </c>
      <c r="S1631" s="22" t="s">
        <v>868</v>
      </c>
      <c r="T1631" s="22" t="s">
        <v>869</v>
      </c>
      <c r="U1631" s="22" t="s">
        <v>868</v>
      </c>
      <c r="V1631" s="22">
        <v>4.3</v>
      </c>
      <c r="W1631" s="22" t="s">
        <v>868</v>
      </c>
      <c r="X1631" s="22" t="s">
        <v>868</v>
      </c>
      <c r="Y1631" s="22" t="s">
        <v>868</v>
      </c>
      <c r="Z1631" s="22" t="s">
        <v>868</v>
      </c>
      <c r="AA1631" s="22" t="s">
        <v>868</v>
      </c>
      <c r="AB1631" s="22" t="s">
        <v>868</v>
      </c>
      <c r="AC1631" s="22">
        <v>33.419167000000002</v>
      </c>
      <c r="AD1631" s="22">
        <v>-112.5761</v>
      </c>
      <c r="AE1631" s="342">
        <v>0</v>
      </c>
      <c r="AF1631" s="342">
        <v>0</v>
      </c>
      <c r="AG1631" s="22" t="e">
        <f t="shared" si="50"/>
        <v>#DIV/0!</v>
      </c>
      <c r="AH1631" s="343">
        <f t="shared" si="51"/>
        <v>0</v>
      </c>
    </row>
    <row r="1632" spans="2:34" hidden="1" x14ac:dyDescent="0.35">
      <c r="B1632" s="22" t="s">
        <v>3577</v>
      </c>
      <c r="C1632" s="22">
        <v>58767</v>
      </c>
      <c r="D1632" s="22" t="s">
        <v>5013</v>
      </c>
      <c r="E1632" s="22" t="s">
        <v>1804</v>
      </c>
      <c r="F1632" s="22" t="s">
        <v>1033</v>
      </c>
      <c r="G1632" s="22" t="s">
        <v>1034</v>
      </c>
      <c r="H1632" s="22" t="s">
        <v>862</v>
      </c>
      <c r="I1632" s="22" t="s">
        <v>951</v>
      </c>
      <c r="J1632" s="22" t="s">
        <v>864</v>
      </c>
      <c r="K1632" s="22">
        <v>200.5</v>
      </c>
      <c r="L1632" s="22">
        <v>200.5</v>
      </c>
      <c r="M1632" s="22">
        <v>200.5</v>
      </c>
      <c r="N1632" s="22" t="s">
        <v>1036</v>
      </c>
      <c r="O1632" s="22" t="s">
        <v>1037</v>
      </c>
      <c r="P1632" s="22" t="s">
        <v>1038</v>
      </c>
      <c r="Q1632" s="30">
        <v>2015</v>
      </c>
      <c r="R1632" s="22" t="s">
        <v>868</v>
      </c>
      <c r="S1632" s="22" t="s">
        <v>868</v>
      </c>
      <c r="T1632" s="22" t="s">
        <v>869</v>
      </c>
      <c r="U1632" s="22" t="s">
        <v>868</v>
      </c>
      <c r="V1632" s="22" t="s">
        <v>868</v>
      </c>
      <c r="W1632" s="22" t="s">
        <v>868</v>
      </c>
      <c r="X1632" s="22" t="s">
        <v>868</v>
      </c>
      <c r="Y1632" s="22" t="s">
        <v>868</v>
      </c>
      <c r="Z1632" s="22" t="s">
        <v>868</v>
      </c>
      <c r="AA1632" s="22" t="s">
        <v>868</v>
      </c>
      <c r="AB1632" s="22" t="s">
        <v>868</v>
      </c>
      <c r="AC1632" s="22">
        <v>39.003872999999999</v>
      </c>
      <c r="AD1632" s="22">
        <v>-99.414159999999995</v>
      </c>
      <c r="AE1632" s="342">
        <v>0</v>
      </c>
      <c r="AF1632" s="342">
        <v>0</v>
      </c>
      <c r="AG1632" s="22" t="e">
        <f t="shared" si="50"/>
        <v>#DIV/0!</v>
      </c>
      <c r="AH1632" s="343">
        <f t="shared" si="51"/>
        <v>0</v>
      </c>
    </row>
    <row r="1633" spans="2:34" hidden="1" x14ac:dyDescent="0.35">
      <c r="B1633" s="22" t="s">
        <v>3786</v>
      </c>
      <c r="C1633" s="22">
        <v>58600</v>
      </c>
      <c r="D1633" s="22" t="s">
        <v>5014</v>
      </c>
      <c r="E1633" s="22" t="s">
        <v>2495</v>
      </c>
      <c r="F1633" s="22" t="s">
        <v>2496</v>
      </c>
      <c r="G1633" s="22" t="s">
        <v>2497</v>
      </c>
      <c r="H1633" s="22" t="s">
        <v>862</v>
      </c>
      <c r="I1633" s="22" t="s">
        <v>3788</v>
      </c>
      <c r="J1633" s="22" t="s">
        <v>864</v>
      </c>
      <c r="K1633" s="22">
        <v>3</v>
      </c>
      <c r="L1633" s="22">
        <v>3</v>
      </c>
      <c r="M1633" s="22">
        <v>3</v>
      </c>
      <c r="N1633" s="22" t="s">
        <v>865</v>
      </c>
      <c r="O1633" s="22" t="s">
        <v>866</v>
      </c>
      <c r="P1633" s="22" t="s">
        <v>867</v>
      </c>
      <c r="Q1633" s="30">
        <v>2015</v>
      </c>
      <c r="R1633" s="22" t="s">
        <v>868</v>
      </c>
      <c r="S1633" s="22" t="s">
        <v>868</v>
      </c>
      <c r="T1633" s="22" t="s">
        <v>869</v>
      </c>
      <c r="U1633" s="22" t="s">
        <v>868</v>
      </c>
      <c r="V1633" s="22">
        <v>3.4</v>
      </c>
      <c r="W1633" s="22" t="s">
        <v>868</v>
      </c>
      <c r="X1633" s="22" t="s">
        <v>868</v>
      </c>
      <c r="Y1633" s="22" t="s">
        <v>868</v>
      </c>
      <c r="Z1633" s="22" t="s">
        <v>868</v>
      </c>
      <c r="AA1633" s="22" t="s">
        <v>868</v>
      </c>
      <c r="AB1633" s="22" t="s">
        <v>868</v>
      </c>
      <c r="AC1633" s="22">
        <v>38.023333000000001</v>
      </c>
      <c r="AD1633" s="22">
        <v>-112.7317</v>
      </c>
      <c r="AE1633" s="342">
        <v>0</v>
      </c>
      <c r="AF1633" s="342">
        <v>0</v>
      </c>
      <c r="AG1633" s="22" t="e">
        <f t="shared" ref="AG1633:AG1696" si="52">AF1633/AE1633</f>
        <v>#DIV/0!</v>
      </c>
      <c r="AH1633" s="343">
        <f t="shared" ref="AH1633:AH1696" si="53">AE1633/AVERAGE(L1633:M1633)/8760</f>
        <v>0</v>
      </c>
    </row>
    <row r="1634" spans="2:34" hidden="1" x14ac:dyDescent="0.35">
      <c r="B1634" s="22" t="s">
        <v>2875</v>
      </c>
      <c r="C1634" s="22">
        <v>60917</v>
      </c>
      <c r="D1634" s="22" t="s">
        <v>5015</v>
      </c>
      <c r="E1634" s="22" t="s">
        <v>1666</v>
      </c>
      <c r="F1634" s="22" t="s">
        <v>5016</v>
      </c>
      <c r="G1634" s="22" t="s">
        <v>154</v>
      </c>
      <c r="H1634" s="22" t="s">
        <v>862</v>
      </c>
      <c r="I1634" s="22" t="s">
        <v>942</v>
      </c>
      <c r="J1634" s="22" t="s">
        <v>864</v>
      </c>
      <c r="K1634" s="22">
        <v>19.8</v>
      </c>
      <c r="L1634" s="22">
        <v>19.8</v>
      </c>
      <c r="M1634" s="22">
        <v>19.8</v>
      </c>
      <c r="N1634" s="22" t="s">
        <v>865</v>
      </c>
      <c r="O1634" s="22" t="s">
        <v>866</v>
      </c>
      <c r="P1634" s="22" t="s">
        <v>867</v>
      </c>
      <c r="Q1634" s="30">
        <v>2017</v>
      </c>
      <c r="R1634" s="22" t="s">
        <v>868</v>
      </c>
      <c r="S1634" s="22" t="s">
        <v>868</v>
      </c>
      <c r="T1634" s="22" t="s">
        <v>869</v>
      </c>
      <c r="U1634" s="22" t="s">
        <v>868</v>
      </c>
      <c r="V1634" s="22">
        <v>22.7</v>
      </c>
      <c r="W1634" s="22" t="s">
        <v>868</v>
      </c>
      <c r="X1634" s="22" t="s">
        <v>868</v>
      </c>
      <c r="Y1634" s="22" t="s">
        <v>868</v>
      </c>
      <c r="Z1634" s="22" t="s">
        <v>868</v>
      </c>
      <c r="AA1634" s="22" t="s">
        <v>868</v>
      </c>
      <c r="AB1634" s="22" t="s">
        <v>868</v>
      </c>
      <c r="AC1634" s="22">
        <v>37.502943999999999</v>
      </c>
      <c r="AD1634" s="22">
        <v>-78.379239999999996</v>
      </c>
      <c r="AE1634" s="342">
        <v>0</v>
      </c>
      <c r="AF1634" s="342">
        <v>0</v>
      </c>
      <c r="AG1634" s="22" t="e">
        <f t="shared" si="52"/>
        <v>#DIV/0!</v>
      </c>
      <c r="AH1634" s="343">
        <f t="shared" si="53"/>
        <v>0</v>
      </c>
    </row>
    <row r="1635" spans="2:34" hidden="1" x14ac:dyDescent="0.35">
      <c r="B1635" s="22" t="s">
        <v>4659</v>
      </c>
      <c r="C1635" s="22">
        <v>61693</v>
      </c>
      <c r="D1635" s="22" t="s">
        <v>5017</v>
      </c>
      <c r="E1635" s="22" t="s">
        <v>903</v>
      </c>
      <c r="F1635" s="22" t="s">
        <v>1745</v>
      </c>
      <c r="G1635" s="22" t="s">
        <v>919</v>
      </c>
      <c r="H1635" s="22" t="s">
        <v>862</v>
      </c>
      <c r="I1635" s="22" t="s">
        <v>3505</v>
      </c>
      <c r="J1635" s="22" t="s">
        <v>864</v>
      </c>
      <c r="K1635" s="22">
        <v>52.1</v>
      </c>
      <c r="L1635" s="22">
        <v>52.1</v>
      </c>
      <c r="M1635" s="22">
        <v>52.1</v>
      </c>
      <c r="N1635" s="22" t="s">
        <v>865</v>
      </c>
      <c r="O1635" s="22" t="s">
        <v>866</v>
      </c>
      <c r="P1635" s="22" t="s">
        <v>867</v>
      </c>
      <c r="Q1635" s="30">
        <v>2018</v>
      </c>
      <c r="R1635" s="22" t="s">
        <v>868</v>
      </c>
      <c r="S1635" s="22" t="s">
        <v>868</v>
      </c>
      <c r="T1635" s="22" t="s">
        <v>869</v>
      </c>
      <c r="U1635" s="22" t="s">
        <v>868</v>
      </c>
      <c r="V1635" s="22">
        <v>75</v>
      </c>
      <c r="W1635" s="22" t="s">
        <v>868</v>
      </c>
      <c r="X1635" s="22" t="s">
        <v>868</v>
      </c>
      <c r="Y1635" s="22" t="s">
        <v>868</v>
      </c>
      <c r="Z1635" s="22" t="s">
        <v>868</v>
      </c>
      <c r="AA1635" s="22" t="s">
        <v>868</v>
      </c>
      <c r="AB1635" s="22" t="s">
        <v>868</v>
      </c>
      <c r="AC1635" s="22">
        <v>35.380682999999998</v>
      </c>
      <c r="AD1635" s="22">
        <v>-77.405990000000003</v>
      </c>
      <c r="AE1635" s="342">
        <v>0</v>
      </c>
      <c r="AF1635" s="342">
        <v>0</v>
      </c>
      <c r="AG1635" s="22" t="e">
        <f t="shared" si="52"/>
        <v>#DIV/0!</v>
      </c>
      <c r="AH1635" s="343">
        <f t="shared" si="53"/>
        <v>0</v>
      </c>
    </row>
    <row r="1636" spans="2:34" hidden="1" x14ac:dyDescent="0.35">
      <c r="B1636" s="22" t="s">
        <v>1108</v>
      </c>
      <c r="C1636" s="22">
        <v>62676</v>
      </c>
      <c r="D1636" s="22" t="s">
        <v>5018</v>
      </c>
      <c r="E1636" s="22" t="s">
        <v>1405</v>
      </c>
      <c r="F1636" s="22" t="s">
        <v>4505</v>
      </c>
      <c r="G1636" s="22" t="s">
        <v>299</v>
      </c>
      <c r="H1636" s="22" t="s">
        <v>895</v>
      </c>
      <c r="I1636" s="22" t="s">
        <v>5019</v>
      </c>
      <c r="J1636" s="22" t="s">
        <v>864</v>
      </c>
      <c r="K1636" s="22">
        <v>46.399999999999991</v>
      </c>
      <c r="L1636" s="22">
        <v>45.79999999999999</v>
      </c>
      <c r="M1636" s="22">
        <v>45.399999999999991</v>
      </c>
      <c r="N1636" s="22" t="s">
        <v>986</v>
      </c>
      <c r="O1636" s="22" t="s">
        <v>987</v>
      </c>
      <c r="P1636" s="22" t="s">
        <v>988</v>
      </c>
      <c r="Q1636" s="30">
        <v>2012.7</v>
      </c>
      <c r="R1636" s="22" t="s">
        <v>868</v>
      </c>
      <c r="S1636" s="22" t="s">
        <v>868</v>
      </c>
      <c r="T1636" s="22" t="s">
        <v>989</v>
      </c>
      <c r="U1636" s="22" t="s">
        <v>868</v>
      </c>
      <c r="V1636" s="22" t="s">
        <v>868</v>
      </c>
      <c r="W1636" s="22" t="s">
        <v>868</v>
      </c>
      <c r="X1636" s="22" t="s">
        <v>868</v>
      </c>
      <c r="Y1636" s="22" t="s">
        <v>868</v>
      </c>
      <c r="Z1636" s="22" t="s">
        <v>868</v>
      </c>
      <c r="AA1636" s="22" t="s">
        <v>868</v>
      </c>
      <c r="AB1636" s="22" t="s">
        <v>868</v>
      </c>
      <c r="AC1636" s="22">
        <v>42.996837999999997</v>
      </c>
      <c r="AD1636" s="22">
        <v>-89.568749999999994</v>
      </c>
      <c r="AE1636" s="342">
        <v>0</v>
      </c>
      <c r="AF1636" s="342">
        <v>0</v>
      </c>
      <c r="AG1636" s="22" t="e">
        <f t="shared" si="52"/>
        <v>#DIV/0!</v>
      </c>
      <c r="AH1636" s="343">
        <f t="shared" si="53"/>
        <v>0</v>
      </c>
    </row>
    <row r="1637" spans="2:34" hidden="1" x14ac:dyDescent="0.35">
      <c r="B1637" s="22" t="s">
        <v>1216</v>
      </c>
      <c r="C1637" s="22">
        <v>220</v>
      </c>
      <c r="D1637" s="22" t="s">
        <v>5020</v>
      </c>
      <c r="E1637" s="22" t="s">
        <v>998</v>
      </c>
      <c r="F1637" s="22" t="s">
        <v>3602</v>
      </c>
      <c r="G1637" s="22" t="s">
        <v>1009</v>
      </c>
      <c r="H1637" s="22" t="s">
        <v>1116</v>
      </c>
      <c r="I1637" s="22" t="s">
        <v>5021</v>
      </c>
      <c r="J1637" s="22" t="s">
        <v>864</v>
      </c>
      <c r="K1637" s="22">
        <v>66</v>
      </c>
      <c r="L1637" s="22">
        <v>65</v>
      </c>
      <c r="M1637" s="22">
        <v>65</v>
      </c>
      <c r="N1637" s="22" t="s">
        <v>1102</v>
      </c>
      <c r="O1637" s="22" t="s">
        <v>1103</v>
      </c>
      <c r="P1637" s="22" t="s">
        <v>1104</v>
      </c>
      <c r="Q1637" s="30">
        <v>1928</v>
      </c>
      <c r="R1637" s="22" t="s">
        <v>868</v>
      </c>
      <c r="S1637" s="22" t="s">
        <v>868</v>
      </c>
      <c r="T1637" s="22" t="s">
        <v>869</v>
      </c>
      <c r="U1637" s="22" t="s">
        <v>868</v>
      </c>
      <c r="V1637" s="22" t="s">
        <v>868</v>
      </c>
      <c r="W1637" s="22" t="s">
        <v>868</v>
      </c>
      <c r="X1637" s="22" t="s">
        <v>868</v>
      </c>
      <c r="Y1637" s="22" t="s">
        <v>868</v>
      </c>
      <c r="Z1637" s="22" t="s">
        <v>868</v>
      </c>
      <c r="AA1637" s="22" t="s">
        <v>868</v>
      </c>
      <c r="AB1637" s="22" t="s">
        <v>868</v>
      </c>
      <c r="AC1637" s="22">
        <v>39.910620000000002</v>
      </c>
      <c r="AD1637" s="22">
        <v>-121.32769999999999</v>
      </c>
      <c r="AE1637" s="342">
        <v>0</v>
      </c>
      <c r="AF1637" s="342">
        <v>0</v>
      </c>
      <c r="AG1637" s="22" t="e">
        <f t="shared" si="52"/>
        <v>#DIV/0!</v>
      </c>
      <c r="AH1637" s="343">
        <f t="shared" si="53"/>
        <v>0</v>
      </c>
    </row>
    <row r="1638" spans="2:34" hidden="1" x14ac:dyDescent="0.35">
      <c r="B1638" s="22" t="s">
        <v>5022</v>
      </c>
      <c r="C1638" s="22">
        <v>59727</v>
      </c>
      <c r="D1638" s="22" t="s">
        <v>5023</v>
      </c>
      <c r="E1638" s="22" t="s">
        <v>969</v>
      </c>
      <c r="F1638" s="22" t="s">
        <v>5024</v>
      </c>
      <c r="G1638" s="22" t="s">
        <v>3248</v>
      </c>
      <c r="H1638" s="22" t="s">
        <v>1116</v>
      </c>
      <c r="I1638" s="22" t="s">
        <v>985</v>
      </c>
      <c r="J1638" s="22" t="s">
        <v>864</v>
      </c>
      <c r="K1638" s="22">
        <v>2</v>
      </c>
      <c r="L1638" s="22">
        <v>2</v>
      </c>
      <c r="M1638" s="22">
        <v>2</v>
      </c>
      <c r="N1638" s="22" t="s">
        <v>1118</v>
      </c>
      <c r="O1638" s="22" t="s">
        <v>1119</v>
      </c>
      <c r="P1638" s="22" t="s">
        <v>147</v>
      </c>
      <c r="Q1638" s="30">
        <v>2005</v>
      </c>
      <c r="R1638" s="22" t="s">
        <v>868</v>
      </c>
      <c r="S1638" s="22" t="s">
        <v>868</v>
      </c>
      <c r="T1638" s="22" t="s">
        <v>869</v>
      </c>
      <c r="U1638" s="22" t="s">
        <v>868</v>
      </c>
      <c r="V1638" s="22" t="s">
        <v>868</v>
      </c>
      <c r="W1638" s="22" t="s">
        <v>868</v>
      </c>
      <c r="X1638" s="22" t="s">
        <v>868</v>
      </c>
      <c r="Y1638" s="22" t="s">
        <v>868</v>
      </c>
      <c r="Z1638" s="22" t="s">
        <v>868</v>
      </c>
      <c r="AA1638" s="22" t="s">
        <v>868</v>
      </c>
      <c r="AB1638" s="22" t="s">
        <v>868</v>
      </c>
      <c r="AC1638" s="22">
        <v>33.489767000000001</v>
      </c>
      <c r="AD1638" s="22">
        <v>-80.870270000000005</v>
      </c>
      <c r="AE1638" s="342">
        <v>0</v>
      </c>
      <c r="AF1638" s="342">
        <v>0</v>
      </c>
      <c r="AG1638" s="22" t="e">
        <f t="shared" si="52"/>
        <v>#DIV/0!</v>
      </c>
      <c r="AH1638" s="343">
        <f t="shared" si="53"/>
        <v>0</v>
      </c>
    </row>
    <row r="1639" spans="2:34" hidden="1" x14ac:dyDescent="0.35">
      <c r="B1639" s="22" t="s">
        <v>5025</v>
      </c>
      <c r="C1639" s="22">
        <v>60044</v>
      </c>
      <c r="D1639" s="22" t="s">
        <v>5026</v>
      </c>
      <c r="E1639" s="22" t="s">
        <v>1060</v>
      </c>
      <c r="F1639" s="22" t="s">
        <v>1704</v>
      </c>
      <c r="G1639" s="22" t="s">
        <v>1062</v>
      </c>
      <c r="H1639" s="22" t="s">
        <v>862</v>
      </c>
      <c r="I1639" s="22" t="s">
        <v>5027</v>
      </c>
      <c r="J1639" s="22" t="s">
        <v>864</v>
      </c>
      <c r="K1639" s="22">
        <v>154</v>
      </c>
      <c r="L1639" s="22">
        <v>154</v>
      </c>
      <c r="M1639" s="22">
        <v>154</v>
      </c>
      <c r="N1639" s="22" t="s">
        <v>865</v>
      </c>
      <c r="O1639" s="22" t="s">
        <v>866</v>
      </c>
      <c r="P1639" s="22" t="s">
        <v>867</v>
      </c>
      <c r="Q1639" s="30">
        <v>2018</v>
      </c>
      <c r="R1639" s="22" t="s">
        <v>868</v>
      </c>
      <c r="S1639" s="22" t="s">
        <v>868</v>
      </c>
      <c r="T1639" s="22" t="s">
        <v>869</v>
      </c>
      <c r="U1639" s="22" t="s">
        <v>868</v>
      </c>
      <c r="V1639" s="22">
        <v>202</v>
      </c>
      <c r="W1639" s="22" t="s">
        <v>868</v>
      </c>
      <c r="X1639" s="22" t="s">
        <v>868</v>
      </c>
      <c r="Y1639" s="22" t="s">
        <v>868</v>
      </c>
      <c r="Z1639" s="22" t="s">
        <v>868</v>
      </c>
      <c r="AA1639" s="22" t="s">
        <v>868</v>
      </c>
      <c r="AB1639" s="22" t="s">
        <v>868</v>
      </c>
      <c r="AC1639" s="22">
        <v>30.575520000000001</v>
      </c>
      <c r="AD1639" s="22">
        <v>-102.5513</v>
      </c>
      <c r="AE1639" s="342">
        <v>0</v>
      </c>
      <c r="AF1639" s="342">
        <v>0</v>
      </c>
      <c r="AG1639" s="22" t="e">
        <f t="shared" si="52"/>
        <v>#DIV/0!</v>
      </c>
      <c r="AH1639" s="343">
        <f t="shared" si="53"/>
        <v>0</v>
      </c>
    </row>
    <row r="1640" spans="2:34" hidden="1" x14ac:dyDescent="0.35">
      <c r="B1640" s="22" t="s">
        <v>5028</v>
      </c>
      <c r="C1640" s="22">
        <v>60983</v>
      </c>
      <c r="D1640" s="22" t="s">
        <v>5029</v>
      </c>
      <c r="E1640" s="22" t="s">
        <v>1060</v>
      </c>
      <c r="F1640" s="22" t="s">
        <v>5030</v>
      </c>
      <c r="G1640" s="22" t="s">
        <v>1062</v>
      </c>
      <c r="H1640" s="22" t="s">
        <v>862</v>
      </c>
      <c r="I1640" s="22" t="s">
        <v>5031</v>
      </c>
      <c r="J1640" s="22" t="s">
        <v>864</v>
      </c>
      <c r="K1640" s="22">
        <v>100.5</v>
      </c>
      <c r="L1640" s="22">
        <v>100.5</v>
      </c>
      <c r="M1640" s="22">
        <v>100.5</v>
      </c>
      <c r="N1640" s="22" t="s">
        <v>1036</v>
      </c>
      <c r="O1640" s="22" t="s">
        <v>1037</v>
      </c>
      <c r="P1640" s="22" t="s">
        <v>1038</v>
      </c>
      <c r="Q1640" s="30">
        <v>2017</v>
      </c>
      <c r="R1640" s="22" t="s">
        <v>868</v>
      </c>
      <c r="S1640" s="22" t="s">
        <v>868</v>
      </c>
      <c r="T1640" s="22" t="s">
        <v>869</v>
      </c>
      <c r="U1640" s="22" t="s">
        <v>868</v>
      </c>
      <c r="V1640" s="22" t="s">
        <v>868</v>
      </c>
      <c r="W1640" s="22" t="s">
        <v>868</v>
      </c>
      <c r="X1640" s="22" t="s">
        <v>868</v>
      </c>
      <c r="Y1640" s="22" t="s">
        <v>868</v>
      </c>
      <c r="Z1640" s="22" t="s">
        <v>868</v>
      </c>
      <c r="AA1640" s="22" t="s">
        <v>868</v>
      </c>
      <c r="AB1640" s="22" t="s">
        <v>868</v>
      </c>
      <c r="AC1640" s="22">
        <v>32.371305999999997</v>
      </c>
      <c r="AD1640" s="22">
        <v>-98.377390000000005</v>
      </c>
      <c r="AE1640" s="342">
        <v>0</v>
      </c>
      <c r="AF1640" s="342">
        <v>0</v>
      </c>
      <c r="AG1640" s="22" t="e">
        <f t="shared" si="52"/>
        <v>#DIV/0!</v>
      </c>
      <c r="AH1640" s="343">
        <f t="shared" si="53"/>
        <v>0</v>
      </c>
    </row>
    <row r="1641" spans="2:34" hidden="1" x14ac:dyDescent="0.35">
      <c r="B1641" s="22" t="s">
        <v>1248</v>
      </c>
      <c r="C1641" s="22">
        <v>58735</v>
      </c>
      <c r="D1641" s="22" t="s">
        <v>5032</v>
      </c>
      <c r="E1641" s="22" t="s">
        <v>903</v>
      </c>
      <c r="F1641" s="22" t="s">
        <v>5033</v>
      </c>
      <c r="G1641" s="22" t="s">
        <v>905</v>
      </c>
      <c r="H1641" s="22" t="s">
        <v>862</v>
      </c>
      <c r="I1641" s="22" t="s">
        <v>942</v>
      </c>
      <c r="J1641" s="22" t="s">
        <v>864</v>
      </c>
      <c r="K1641" s="22">
        <v>4</v>
      </c>
      <c r="L1641" s="22">
        <v>4</v>
      </c>
      <c r="M1641" s="22">
        <v>4</v>
      </c>
      <c r="N1641" s="22" t="s">
        <v>865</v>
      </c>
      <c r="O1641" s="22" t="s">
        <v>866</v>
      </c>
      <c r="P1641" s="22" t="s">
        <v>867</v>
      </c>
      <c r="Q1641" s="30">
        <v>2015</v>
      </c>
      <c r="R1641" s="22" t="s">
        <v>868</v>
      </c>
      <c r="S1641" s="22" t="s">
        <v>868</v>
      </c>
      <c r="T1641" s="22" t="s">
        <v>869</v>
      </c>
      <c r="U1641" s="22" t="s">
        <v>868</v>
      </c>
      <c r="V1641" s="22">
        <v>4.7</v>
      </c>
      <c r="W1641" s="22" t="s">
        <v>868</v>
      </c>
      <c r="X1641" s="22" t="s">
        <v>868</v>
      </c>
      <c r="Y1641" s="22" t="s">
        <v>868</v>
      </c>
      <c r="Z1641" s="22" t="s">
        <v>868</v>
      </c>
      <c r="AA1641" s="22" t="s">
        <v>868</v>
      </c>
      <c r="AB1641" s="22" t="s">
        <v>868</v>
      </c>
      <c r="AC1641" s="22">
        <v>35.541944000000001</v>
      </c>
      <c r="AD1641" s="22">
        <v>-80.363330000000005</v>
      </c>
      <c r="AE1641" s="342">
        <v>0</v>
      </c>
      <c r="AF1641" s="342">
        <v>0</v>
      </c>
      <c r="AG1641" s="22" t="e">
        <f t="shared" si="52"/>
        <v>#DIV/0!</v>
      </c>
      <c r="AH1641" s="343">
        <f t="shared" si="53"/>
        <v>0</v>
      </c>
    </row>
    <row r="1642" spans="2:34" hidden="1" x14ac:dyDescent="0.35">
      <c r="B1642" s="22" t="s">
        <v>5034</v>
      </c>
      <c r="C1642" s="22">
        <v>66408</v>
      </c>
      <c r="D1642" s="22" t="s">
        <v>5035</v>
      </c>
      <c r="E1642" s="22" t="s">
        <v>1276</v>
      </c>
      <c r="F1642" s="22" t="s">
        <v>1711</v>
      </c>
      <c r="G1642" s="22" t="s">
        <v>5036</v>
      </c>
      <c r="H1642" s="22" t="s">
        <v>862</v>
      </c>
      <c r="I1642" s="22" t="s">
        <v>3754</v>
      </c>
      <c r="J1642" s="22" t="s">
        <v>864</v>
      </c>
      <c r="K1642" s="22">
        <v>170</v>
      </c>
      <c r="L1642" s="22">
        <v>170</v>
      </c>
      <c r="M1642" s="22">
        <v>170</v>
      </c>
      <c r="N1642" s="22" t="s">
        <v>880</v>
      </c>
      <c r="O1642" s="22" t="s">
        <v>881</v>
      </c>
      <c r="P1642" s="22" t="s">
        <v>882</v>
      </c>
      <c r="Q1642" s="30">
        <v>2023</v>
      </c>
      <c r="R1642" s="22" t="s">
        <v>868</v>
      </c>
      <c r="S1642" s="22" t="s">
        <v>868</v>
      </c>
      <c r="T1642" s="22" t="s">
        <v>869</v>
      </c>
      <c r="U1642" s="22">
        <v>400</v>
      </c>
      <c r="V1642" s="22" t="s">
        <v>868</v>
      </c>
      <c r="W1642" s="22" t="s">
        <v>868</v>
      </c>
      <c r="X1642" s="22" t="s">
        <v>868</v>
      </c>
      <c r="Y1642" s="22" t="s">
        <v>868</v>
      </c>
      <c r="Z1642" s="22" t="s">
        <v>868</v>
      </c>
      <c r="AA1642" s="22" t="s">
        <v>868</v>
      </c>
      <c r="AB1642" s="22" t="s">
        <v>868</v>
      </c>
      <c r="AC1642" s="22">
        <v>32.066592999999997</v>
      </c>
      <c r="AD1642" s="22">
        <v>-106.28530000000001</v>
      </c>
      <c r="AE1642" s="342">
        <v>0</v>
      </c>
      <c r="AF1642" s="342">
        <v>0</v>
      </c>
      <c r="AG1642" s="22" t="e">
        <f t="shared" si="52"/>
        <v>#DIV/0!</v>
      </c>
      <c r="AH1642" s="343">
        <f t="shared" si="53"/>
        <v>0</v>
      </c>
    </row>
    <row r="1643" spans="2:34" hidden="1" x14ac:dyDescent="0.35">
      <c r="B1643" s="22" t="s">
        <v>1851</v>
      </c>
      <c r="C1643" s="22">
        <v>56446</v>
      </c>
      <c r="D1643" s="22" t="s">
        <v>5037</v>
      </c>
      <c r="E1643" s="22" t="s">
        <v>998</v>
      </c>
      <c r="F1643" s="22" t="s">
        <v>2145</v>
      </c>
      <c r="G1643" s="22" t="s">
        <v>1009</v>
      </c>
      <c r="H1643" s="22" t="s">
        <v>862</v>
      </c>
      <c r="I1643" s="22" t="s">
        <v>951</v>
      </c>
      <c r="J1643" s="22" t="s">
        <v>864</v>
      </c>
      <c r="K1643" s="22">
        <v>38</v>
      </c>
      <c r="L1643" s="22">
        <v>38</v>
      </c>
      <c r="M1643" s="22">
        <v>38</v>
      </c>
      <c r="N1643" s="22" t="s">
        <v>1036</v>
      </c>
      <c r="O1643" s="22" t="s">
        <v>1037</v>
      </c>
      <c r="P1643" s="22" t="s">
        <v>1038</v>
      </c>
      <c r="Q1643" s="30">
        <v>2006</v>
      </c>
      <c r="R1643" s="22" t="s">
        <v>868</v>
      </c>
      <c r="S1643" s="22" t="s">
        <v>868</v>
      </c>
      <c r="T1643" s="22" t="s">
        <v>869</v>
      </c>
      <c r="U1643" s="22" t="s">
        <v>868</v>
      </c>
      <c r="V1643" s="22" t="s">
        <v>868</v>
      </c>
      <c r="W1643" s="22" t="s">
        <v>868</v>
      </c>
      <c r="X1643" s="22" t="s">
        <v>868</v>
      </c>
      <c r="Y1643" s="22" t="s">
        <v>868</v>
      </c>
      <c r="Z1643" s="22" t="s">
        <v>868</v>
      </c>
      <c r="AA1643" s="22" t="s">
        <v>868</v>
      </c>
      <c r="AB1643" s="22" t="s">
        <v>868</v>
      </c>
      <c r="AC1643" s="22">
        <v>37.805</v>
      </c>
      <c r="AD1643" s="22">
        <v>-121.66719999999999</v>
      </c>
      <c r="AE1643" s="342">
        <v>0</v>
      </c>
      <c r="AF1643" s="342">
        <v>0</v>
      </c>
      <c r="AG1643" s="22" t="e">
        <f t="shared" si="52"/>
        <v>#DIV/0!</v>
      </c>
      <c r="AH1643" s="343">
        <f t="shared" si="53"/>
        <v>0</v>
      </c>
    </row>
    <row r="1644" spans="2:34" hidden="1" x14ac:dyDescent="0.35">
      <c r="B1644" s="22" t="s">
        <v>5038</v>
      </c>
      <c r="C1644" s="22">
        <v>56946</v>
      </c>
      <c r="D1644" s="22" t="s">
        <v>5039</v>
      </c>
      <c r="E1644" s="22" t="s">
        <v>1032</v>
      </c>
      <c r="F1644" s="22" t="s">
        <v>2427</v>
      </c>
      <c r="G1644" s="22" t="s">
        <v>1034</v>
      </c>
      <c r="H1644" s="22" t="s">
        <v>862</v>
      </c>
      <c r="I1644" s="22" t="s">
        <v>951</v>
      </c>
      <c r="J1644" s="22" t="s">
        <v>864</v>
      </c>
      <c r="K1644" s="22">
        <v>18.899999999999999</v>
      </c>
      <c r="L1644" s="22">
        <v>18.899999999999999</v>
      </c>
      <c r="M1644" s="22">
        <v>18.899999999999999</v>
      </c>
      <c r="N1644" s="22" t="s">
        <v>1036</v>
      </c>
      <c r="O1644" s="22" t="s">
        <v>1037</v>
      </c>
      <c r="P1644" s="22" t="s">
        <v>1038</v>
      </c>
      <c r="Q1644" s="30">
        <v>2008</v>
      </c>
      <c r="R1644" s="22" t="s">
        <v>868</v>
      </c>
      <c r="S1644" s="22" t="s">
        <v>868</v>
      </c>
      <c r="T1644" s="22" t="s">
        <v>869</v>
      </c>
      <c r="U1644" s="22" t="s">
        <v>868</v>
      </c>
      <c r="V1644" s="22" t="s">
        <v>868</v>
      </c>
      <c r="W1644" s="22" t="s">
        <v>868</v>
      </c>
      <c r="X1644" s="22" t="s">
        <v>868</v>
      </c>
      <c r="Y1644" s="22" t="s">
        <v>868</v>
      </c>
      <c r="Z1644" s="22" t="s">
        <v>868</v>
      </c>
      <c r="AA1644" s="22" t="s">
        <v>868</v>
      </c>
      <c r="AB1644" s="22" t="s">
        <v>868</v>
      </c>
      <c r="AC1644" s="22">
        <v>36.776699999999998</v>
      </c>
      <c r="AD1644" s="22">
        <v>-99.635300000000001</v>
      </c>
      <c r="AE1644" s="342">
        <v>0</v>
      </c>
      <c r="AF1644" s="342">
        <v>0</v>
      </c>
      <c r="AG1644" s="22" t="e">
        <f t="shared" si="52"/>
        <v>#DIV/0!</v>
      </c>
      <c r="AH1644" s="343">
        <f t="shared" si="53"/>
        <v>0</v>
      </c>
    </row>
    <row r="1645" spans="2:34" hidden="1" x14ac:dyDescent="0.35">
      <c r="B1645" s="22" t="s">
        <v>1776</v>
      </c>
      <c r="C1645" s="22">
        <v>7317</v>
      </c>
      <c r="D1645" s="22" t="s">
        <v>5040</v>
      </c>
      <c r="E1645" s="22" t="s">
        <v>1778</v>
      </c>
      <c r="F1645" s="22" t="s">
        <v>5041</v>
      </c>
      <c r="G1645" s="22" t="s">
        <v>1780</v>
      </c>
      <c r="H1645" s="22" t="s">
        <v>1116</v>
      </c>
      <c r="I1645" s="22" t="s">
        <v>951</v>
      </c>
      <c r="J1645" s="22" t="s">
        <v>864</v>
      </c>
      <c r="K1645" s="22">
        <v>18</v>
      </c>
      <c r="L1645" s="22">
        <v>18</v>
      </c>
      <c r="M1645" s="22">
        <v>18</v>
      </c>
      <c r="N1645" s="22" t="s">
        <v>1102</v>
      </c>
      <c r="O1645" s="22" t="s">
        <v>1103</v>
      </c>
      <c r="P1645" s="22" t="s">
        <v>1104</v>
      </c>
      <c r="Q1645" s="30">
        <v>1992</v>
      </c>
      <c r="R1645" s="22" t="s">
        <v>868</v>
      </c>
      <c r="S1645" s="22" t="s">
        <v>868</v>
      </c>
      <c r="T1645" s="22" t="s">
        <v>869</v>
      </c>
      <c r="U1645" s="22" t="s">
        <v>868</v>
      </c>
      <c r="V1645" s="22" t="s">
        <v>868</v>
      </c>
      <c r="W1645" s="22" t="s">
        <v>868</v>
      </c>
      <c r="X1645" s="22" t="s">
        <v>868</v>
      </c>
      <c r="Y1645" s="22" t="s">
        <v>868</v>
      </c>
      <c r="Z1645" s="22" t="s">
        <v>868</v>
      </c>
      <c r="AA1645" s="22" t="s">
        <v>868</v>
      </c>
      <c r="AB1645" s="22" t="s">
        <v>868</v>
      </c>
      <c r="AC1645" s="22">
        <v>44.508169000000002</v>
      </c>
      <c r="AD1645" s="22">
        <v>-109.1707</v>
      </c>
      <c r="AE1645" s="342">
        <v>0</v>
      </c>
      <c r="AF1645" s="342">
        <v>0</v>
      </c>
      <c r="AG1645" s="22" t="e">
        <f t="shared" si="52"/>
        <v>#DIV/0!</v>
      </c>
      <c r="AH1645" s="343">
        <f t="shared" si="53"/>
        <v>0</v>
      </c>
    </row>
    <row r="1646" spans="2:34" hidden="1" x14ac:dyDescent="0.35">
      <c r="B1646" s="22" t="s">
        <v>5042</v>
      </c>
      <c r="C1646" s="22">
        <v>58038</v>
      </c>
      <c r="D1646" s="22" t="s">
        <v>5042</v>
      </c>
      <c r="E1646" s="22" t="s">
        <v>1382</v>
      </c>
      <c r="F1646" s="22" t="s">
        <v>3641</v>
      </c>
      <c r="G1646" s="22" t="s">
        <v>299</v>
      </c>
      <c r="H1646" s="22" t="s">
        <v>862</v>
      </c>
      <c r="I1646" s="22" t="s">
        <v>3700</v>
      </c>
      <c r="J1646" s="22" t="s">
        <v>864</v>
      </c>
      <c r="K1646" s="22">
        <v>1.5</v>
      </c>
      <c r="L1646" s="22">
        <v>1.5</v>
      </c>
      <c r="M1646" s="22">
        <v>1.5</v>
      </c>
      <c r="N1646" s="22" t="s">
        <v>1036</v>
      </c>
      <c r="O1646" s="22" t="s">
        <v>1037</v>
      </c>
      <c r="P1646" s="22" t="s">
        <v>1038</v>
      </c>
      <c r="Q1646" s="30">
        <v>2011</v>
      </c>
      <c r="R1646" s="22" t="s">
        <v>868</v>
      </c>
      <c r="S1646" s="22" t="s">
        <v>868</v>
      </c>
      <c r="T1646" s="22" t="s">
        <v>869</v>
      </c>
      <c r="U1646" s="22" t="s">
        <v>868</v>
      </c>
      <c r="V1646" s="22" t="s">
        <v>868</v>
      </c>
      <c r="W1646" s="22" t="s">
        <v>868</v>
      </c>
      <c r="X1646" s="22" t="s">
        <v>868</v>
      </c>
      <c r="Y1646" s="22" t="s">
        <v>868</v>
      </c>
      <c r="Z1646" s="22" t="s">
        <v>868</v>
      </c>
      <c r="AA1646" s="22" t="s">
        <v>868</v>
      </c>
      <c r="AB1646" s="22" t="s">
        <v>868</v>
      </c>
      <c r="AC1646" s="22">
        <v>43.385832999999998</v>
      </c>
      <c r="AD1646" s="22">
        <v>-92.759439999999998</v>
      </c>
      <c r="AE1646" s="342">
        <v>0</v>
      </c>
      <c r="AF1646" s="342">
        <v>0</v>
      </c>
      <c r="AG1646" s="22" t="e">
        <f t="shared" si="52"/>
        <v>#DIV/0!</v>
      </c>
      <c r="AH1646" s="343">
        <f t="shared" si="53"/>
        <v>0</v>
      </c>
    </row>
    <row r="1647" spans="2:34" hidden="1" x14ac:dyDescent="0.35">
      <c r="B1647" s="22" t="s">
        <v>5043</v>
      </c>
      <c r="C1647" s="22">
        <v>58474</v>
      </c>
      <c r="D1647" s="22" t="s">
        <v>5044</v>
      </c>
      <c r="E1647" s="22" t="s">
        <v>1804</v>
      </c>
      <c r="F1647" s="22" t="s">
        <v>3058</v>
      </c>
      <c r="G1647" s="22" t="s">
        <v>1034</v>
      </c>
      <c r="H1647" s="22" t="s">
        <v>862</v>
      </c>
      <c r="I1647" s="22" t="s">
        <v>3164</v>
      </c>
      <c r="J1647" s="22" t="s">
        <v>864</v>
      </c>
      <c r="K1647" s="22">
        <v>249.8</v>
      </c>
      <c r="L1647" s="22">
        <v>249.8</v>
      </c>
      <c r="M1647" s="22">
        <v>249.8</v>
      </c>
      <c r="N1647" s="22" t="s">
        <v>1036</v>
      </c>
      <c r="O1647" s="22" t="s">
        <v>1037</v>
      </c>
      <c r="P1647" s="22" t="s">
        <v>1038</v>
      </c>
      <c r="Q1647" s="30">
        <v>2013</v>
      </c>
      <c r="R1647" s="22" t="s">
        <v>868</v>
      </c>
      <c r="S1647" s="22" t="s">
        <v>868</v>
      </c>
      <c r="T1647" s="22" t="s">
        <v>869</v>
      </c>
      <c r="U1647" s="22" t="s">
        <v>868</v>
      </c>
      <c r="V1647" s="22" t="s">
        <v>868</v>
      </c>
      <c r="W1647" s="22" t="s">
        <v>868</v>
      </c>
      <c r="X1647" s="22" t="s">
        <v>868</v>
      </c>
      <c r="Y1647" s="22" t="s">
        <v>868</v>
      </c>
      <c r="Z1647" s="22" t="s">
        <v>868</v>
      </c>
      <c r="AA1647" s="22" t="s">
        <v>868</v>
      </c>
      <c r="AB1647" s="22" t="s">
        <v>868</v>
      </c>
      <c r="AC1647" s="22">
        <v>37.620832999999998</v>
      </c>
      <c r="AD1647" s="22">
        <v>-101.0761</v>
      </c>
      <c r="AE1647" s="342">
        <v>0</v>
      </c>
      <c r="AF1647" s="342">
        <v>0</v>
      </c>
      <c r="AG1647" s="22" t="e">
        <f t="shared" si="52"/>
        <v>#DIV/0!</v>
      </c>
      <c r="AH1647" s="343">
        <f t="shared" si="53"/>
        <v>0</v>
      </c>
    </row>
    <row r="1648" spans="2:34" hidden="1" x14ac:dyDescent="0.35">
      <c r="B1648" s="22" t="s">
        <v>1026</v>
      </c>
      <c r="C1648" s="22">
        <v>56484</v>
      </c>
      <c r="D1648" s="22" t="s">
        <v>5045</v>
      </c>
      <c r="E1648" s="22" t="s">
        <v>1060</v>
      </c>
      <c r="F1648" s="22" t="s">
        <v>5046</v>
      </c>
      <c r="G1648" s="22" t="s">
        <v>1062</v>
      </c>
      <c r="H1648" s="22" t="s">
        <v>862</v>
      </c>
      <c r="I1648" s="22" t="s">
        <v>951</v>
      </c>
      <c r="J1648" s="22" t="s">
        <v>864</v>
      </c>
      <c r="K1648" s="22">
        <v>232.5</v>
      </c>
      <c r="L1648" s="22">
        <v>232.5</v>
      </c>
      <c r="M1648" s="22">
        <v>232.5</v>
      </c>
      <c r="N1648" s="22" t="s">
        <v>1036</v>
      </c>
      <c r="O1648" s="22" t="s">
        <v>1037</v>
      </c>
      <c r="P1648" s="22" t="s">
        <v>1038</v>
      </c>
      <c r="Q1648" s="30">
        <v>2007</v>
      </c>
      <c r="R1648" s="22" t="s">
        <v>868</v>
      </c>
      <c r="S1648" s="22" t="s">
        <v>868</v>
      </c>
      <c r="T1648" s="22" t="s">
        <v>869</v>
      </c>
      <c r="U1648" s="22" t="s">
        <v>868</v>
      </c>
      <c r="V1648" s="22" t="s">
        <v>868</v>
      </c>
      <c r="W1648" s="22" t="s">
        <v>868</v>
      </c>
      <c r="X1648" s="22" t="s">
        <v>868</v>
      </c>
      <c r="Y1648" s="22" t="s">
        <v>868</v>
      </c>
      <c r="Z1648" s="22" t="s">
        <v>868</v>
      </c>
      <c r="AA1648" s="22" t="s">
        <v>868</v>
      </c>
      <c r="AB1648" s="22" t="s">
        <v>868</v>
      </c>
      <c r="AC1648" s="22">
        <v>32.318221000000001</v>
      </c>
      <c r="AD1648" s="22">
        <v>-100.17700000000001</v>
      </c>
      <c r="AE1648" s="342">
        <v>0</v>
      </c>
      <c r="AF1648" s="342">
        <v>0</v>
      </c>
      <c r="AG1648" s="22" t="e">
        <f t="shared" si="52"/>
        <v>#DIV/0!</v>
      </c>
      <c r="AH1648" s="343">
        <f t="shared" si="53"/>
        <v>0</v>
      </c>
    </row>
    <row r="1649" spans="2:34" hidden="1" x14ac:dyDescent="0.35">
      <c r="B1649" s="22" t="s">
        <v>1026</v>
      </c>
      <c r="C1649" s="22">
        <v>56638</v>
      </c>
      <c r="D1649" s="22" t="s">
        <v>5047</v>
      </c>
      <c r="E1649" s="22" t="s">
        <v>1060</v>
      </c>
      <c r="F1649" s="22" t="s">
        <v>5046</v>
      </c>
      <c r="G1649" s="22" t="s">
        <v>1062</v>
      </c>
      <c r="H1649" s="22" t="s">
        <v>862</v>
      </c>
      <c r="I1649" s="22" t="s">
        <v>985</v>
      </c>
      <c r="J1649" s="22" t="s">
        <v>864</v>
      </c>
      <c r="K1649" s="22">
        <v>170.2</v>
      </c>
      <c r="L1649" s="22">
        <v>170.2</v>
      </c>
      <c r="M1649" s="22">
        <v>170.2</v>
      </c>
      <c r="N1649" s="22" t="s">
        <v>1036</v>
      </c>
      <c r="O1649" s="22" t="s">
        <v>1037</v>
      </c>
      <c r="P1649" s="22" t="s">
        <v>1038</v>
      </c>
      <c r="Q1649" s="30">
        <v>2008</v>
      </c>
      <c r="R1649" s="22" t="s">
        <v>868</v>
      </c>
      <c r="S1649" s="22" t="s">
        <v>868</v>
      </c>
      <c r="T1649" s="22" t="s">
        <v>869</v>
      </c>
      <c r="U1649" s="22" t="s">
        <v>868</v>
      </c>
      <c r="V1649" s="22" t="s">
        <v>868</v>
      </c>
      <c r="W1649" s="22" t="s">
        <v>868</v>
      </c>
      <c r="X1649" s="22" t="s">
        <v>868</v>
      </c>
      <c r="Y1649" s="22" t="s">
        <v>868</v>
      </c>
      <c r="Z1649" s="22" t="s">
        <v>868</v>
      </c>
      <c r="AA1649" s="22" t="s">
        <v>868</v>
      </c>
      <c r="AB1649" s="22" t="s">
        <v>868</v>
      </c>
      <c r="AC1649" s="22">
        <v>32.287799999999997</v>
      </c>
      <c r="AD1649" s="22">
        <v>-100.1</v>
      </c>
      <c r="AE1649" s="342">
        <v>0</v>
      </c>
      <c r="AF1649" s="342">
        <v>0</v>
      </c>
      <c r="AG1649" s="22" t="e">
        <f t="shared" si="52"/>
        <v>#DIV/0!</v>
      </c>
      <c r="AH1649" s="343">
        <f t="shared" si="53"/>
        <v>0</v>
      </c>
    </row>
    <row r="1650" spans="2:34" hidden="1" x14ac:dyDescent="0.35">
      <c r="B1650" s="22" t="s">
        <v>1026</v>
      </c>
      <c r="C1650" s="22">
        <v>56240</v>
      </c>
      <c r="D1650" s="22" t="s">
        <v>5048</v>
      </c>
      <c r="E1650" s="22" t="s">
        <v>1060</v>
      </c>
      <c r="F1650" s="22" t="s">
        <v>2945</v>
      </c>
      <c r="G1650" s="22" t="s">
        <v>1062</v>
      </c>
      <c r="H1650" s="22" t="s">
        <v>862</v>
      </c>
      <c r="I1650" s="22" t="s">
        <v>951</v>
      </c>
      <c r="J1650" s="22" t="s">
        <v>864</v>
      </c>
      <c r="K1650" s="22">
        <v>120.6</v>
      </c>
      <c r="L1650" s="22">
        <v>120.6</v>
      </c>
      <c r="M1650" s="22">
        <v>120.6</v>
      </c>
      <c r="N1650" s="22" t="s">
        <v>1036</v>
      </c>
      <c r="O1650" s="22" t="s">
        <v>1037</v>
      </c>
      <c r="P1650" s="22" t="s">
        <v>1038</v>
      </c>
      <c r="Q1650" s="30">
        <v>2006</v>
      </c>
      <c r="R1650" s="22" t="s">
        <v>868</v>
      </c>
      <c r="S1650" s="22" t="s">
        <v>868</v>
      </c>
      <c r="T1650" s="22" t="s">
        <v>869</v>
      </c>
      <c r="U1650" s="22" t="s">
        <v>868</v>
      </c>
      <c r="V1650" s="22" t="s">
        <v>868</v>
      </c>
      <c r="W1650" s="22" t="s">
        <v>868</v>
      </c>
      <c r="X1650" s="22" t="s">
        <v>868</v>
      </c>
      <c r="Y1650" s="22" t="s">
        <v>868</v>
      </c>
      <c r="Z1650" s="22" t="s">
        <v>868</v>
      </c>
      <c r="AA1650" s="22" t="s">
        <v>868</v>
      </c>
      <c r="AB1650" s="22" t="s">
        <v>868</v>
      </c>
      <c r="AC1650" s="22">
        <v>32.311556000000003</v>
      </c>
      <c r="AD1650" s="22">
        <v>-100.0616</v>
      </c>
      <c r="AE1650" s="342">
        <v>0</v>
      </c>
      <c r="AF1650" s="342">
        <v>0</v>
      </c>
      <c r="AG1650" s="22" t="e">
        <f t="shared" si="52"/>
        <v>#DIV/0!</v>
      </c>
      <c r="AH1650" s="343">
        <f t="shared" si="53"/>
        <v>0</v>
      </c>
    </row>
    <row r="1651" spans="2:34" hidden="1" x14ac:dyDescent="0.35">
      <c r="B1651" s="22" t="s">
        <v>5049</v>
      </c>
      <c r="C1651" s="22">
        <v>63396</v>
      </c>
      <c r="D1651" s="22" t="s">
        <v>5050</v>
      </c>
      <c r="E1651" s="22" t="s">
        <v>1110</v>
      </c>
      <c r="F1651" s="22" t="s">
        <v>1996</v>
      </c>
      <c r="G1651" s="22" t="s">
        <v>299</v>
      </c>
      <c r="H1651" s="22" t="s">
        <v>862</v>
      </c>
      <c r="I1651" s="22" t="s">
        <v>5051</v>
      </c>
      <c r="J1651" s="22" t="s">
        <v>864</v>
      </c>
      <c r="K1651" s="22">
        <v>1</v>
      </c>
      <c r="L1651" s="22">
        <v>1</v>
      </c>
      <c r="M1651" s="22">
        <v>1</v>
      </c>
      <c r="N1651" s="22" t="s">
        <v>865</v>
      </c>
      <c r="O1651" s="22" t="s">
        <v>866</v>
      </c>
      <c r="P1651" s="22" t="s">
        <v>867</v>
      </c>
      <c r="Q1651" s="30">
        <v>2020</v>
      </c>
      <c r="R1651" s="22" t="s">
        <v>868</v>
      </c>
      <c r="S1651" s="22" t="s">
        <v>868</v>
      </c>
      <c r="T1651" s="22" t="s">
        <v>869</v>
      </c>
      <c r="U1651" s="22" t="s">
        <v>868</v>
      </c>
      <c r="V1651" s="22">
        <v>1.3</v>
      </c>
      <c r="W1651" s="22" t="s">
        <v>868</v>
      </c>
      <c r="X1651" s="22" t="s">
        <v>868</v>
      </c>
      <c r="Y1651" s="22" t="s">
        <v>868</v>
      </c>
      <c r="Z1651" s="22" t="s">
        <v>868</v>
      </c>
      <c r="AA1651" s="22" t="s">
        <v>868</v>
      </c>
      <c r="AB1651" s="22" t="s">
        <v>868</v>
      </c>
      <c r="AC1651" s="22">
        <v>44.000360000000001</v>
      </c>
      <c r="AD1651" s="22">
        <v>-93.496809999999996</v>
      </c>
      <c r="AE1651" s="342">
        <v>0</v>
      </c>
      <c r="AF1651" s="342">
        <v>0</v>
      </c>
      <c r="AG1651" s="22" t="e">
        <f t="shared" si="52"/>
        <v>#DIV/0!</v>
      </c>
      <c r="AH1651" s="343">
        <f t="shared" si="53"/>
        <v>0</v>
      </c>
    </row>
    <row r="1652" spans="2:34" hidden="1" x14ac:dyDescent="0.35">
      <c r="B1652" s="22" t="s">
        <v>1474</v>
      </c>
      <c r="C1652" s="22">
        <v>63594</v>
      </c>
      <c r="D1652" s="22" t="s">
        <v>5052</v>
      </c>
      <c r="E1652" s="22" t="s">
        <v>1110</v>
      </c>
      <c r="F1652" s="22" t="s">
        <v>1903</v>
      </c>
      <c r="G1652" s="22" t="s">
        <v>299</v>
      </c>
      <c r="H1652" s="22" t="s">
        <v>862</v>
      </c>
      <c r="I1652" s="22" t="s">
        <v>969</v>
      </c>
      <c r="J1652" s="22" t="s">
        <v>864</v>
      </c>
      <c r="K1652" s="22">
        <v>1</v>
      </c>
      <c r="L1652" s="22">
        <v>1</v>
      </c>
      <c r="M1652" s="22">
        <v>1</v>
      </c>
      <c r="N1652" s="22" t="s">
        <v>865</v>
      </c>
      <c r="O1652" s="22" t="s">
        <v>866</v>
      </c>
      <c r="P1652" s="22" t="s">
        <v>867</v>
      </c>
      <c r="Q1652" s="30">
        <v>2021</v>
      </c>
      <c r="R1652" s="22" t="s">
        <v>868</v>
      </c>
      <c r="S1652" s="22" t="s">
        <v>868</v>
      </c>
      <c r="T1652" s="22" t="s">
        <v>869</v>
      </c>
      <c r="U1652" s="22" t="s">
        <v>868</v>
      </c>
      <c r="V1652" s="22">
        <v>1.4</v>
      </c>
      <c r="W1652" s="22" t="s">
        <v>868</v>
      </c>
      <c r="X1652" s="22" t="s">
        <v>868</v>
      </c>
      <c r="Y1652" s="22" t="s">
        <v>868</v>
      </c>
      <c r="Z1652" s="22" t="s">
        <v>868</v>
      </c>
      <c r="AA1652" s="22" t="s">
        <v>868</v>
      </c>
      <c r="AB1652" s="22" t="s">
        <v>868</v>
      </c>
      <c r="AC1652" s="22">
        <v>44.732610999999999</v>
      </c>
      <c r="AD1652" s="22">
        <v>-94.62303</v>
      </c>
      <c r="AE1652" s="342">
        <v>0</v>
      </c>
      <c r="AF1652" s="342">
        <v>0</v>
      </c>
      <c r="AG1652" s="22" t="e">
        <f t="shared" si="52"/>
        <v>#DIV/0!</v>
      </c>
      <c r="AH1652" s="343">
        <f t="shared" si="53"/>
        <v>0</v>
      </c>
    </row>
    <row r="1653" spans="2:34" hidden="1" x14ac:dyDescent="0.35">
      <c r="B1653" s="22" t="s">
        <v>2465</v>
      </c>
      <c r="C1653" s="22">
        <v>7927</v>
      </c>
      <c r="D1653" s="22" t="s">
        <v>5053</v>
      </c>
      <c r="E1653" s="22" t="s">
        <v>2467</v>
      </c>
      <c r="F1653" s="22" t="s">
        <v>1303</v>
      </c>
      <c r="G1653" s="22" t="s">
        <v>1754</v>
      </c>
      <c r="H1653" s="22" t="s">
        <v>1116</v>
      </c>
      <c r="I1653" s="22" t="s">
        <v>951</v>
      </c>
      <c r="J1653" s="22" t="s">
        <v>864</v>
      </c>
      <c r="K1653" s="22">
        <v>1.7999999999999998</v>
      </c>
      <c r="L1653" s="22">
        <v>2.0999999999999996</v>
      </c>
      <c r="M1653" s="22">
        <v>2.0999999999999996</v>
      </c>
      <c r="N1653" s="22" t="s">
        <v>1036</v>
      </c>
      <c r="O1653" s="22" t="s">
        <v>1037</v>
      </c>
      <c r="P1653" s="22" t="s">
        <v>1038</v>
      </c>
      <c r="Q1653" s="30">
        <v>2000</v>
      </c>
      <c r="R1653" s="22" t="s">
        <v>868</v>
      </c>
      <c r="S1653" s="22" t="s">
        <v>868</v>
      </c>
      <c r="T1653" s="22" t="s">
        <v>869</v>
      </c>
      <c r="U1653" s="22" t="s">
        <v>868</v>
      </c>
      <c r="V1653" s="22" t="s">
        <v>868</v>
      </c>
      <c r="W1653" s="22" t="s">
        <v>868</v>
      </c>
      <c r="X1653" s="22" t="s">
        <v>868</v>
      </c>
      <c r="Y1653" s="22" t="s">
        <v>868</v>
      </c>
      <c r="Z1653" s="22" t="s">
        <v>868</v>
      </c>
      <c r="AA1653" s="22" t="s">
        <v>868</v>
      </c>
      <c r="AB1653" s="22" t="s">
        <v>868</v>
      </c>
      <c r="AC1653" s="22">
        <v>36.120994000000003</v>
      </c>
      <c r="AD1653" s="22">
        <v>-84.338729999999998</v>
      </c>
      <c r="AE1653" s="342">
        <v>0</v>
      </c>
      <c r="AF1653" s="342">
        <v>0</v>
      </c>
      <c r="AG1653" s="22" t="e">
        <f t="shared" si="52"/>
        <v>#DIV/0!</v>
      </c>
      <c r="AH1653" s="343">
        <f t="shared" si="53"/>
        <v>0</v>
      </c>
    </row>
    <row r="1654" spans="2:34" hidden="1" x14ac:dyDescent="0.35">
      <c r="B1654" s="22" t="s">
        <v>1346</v>
      </c>
      <c r="C1654" s="22">
        <v>65071</v>
      </c>
      <c r="D1654" s="22" t="s">
        <v>5054</v>
      </c>
      <c r="E1654" s="22" t="s">
        <v>170</v>
      </c>
      <c r="F1654" s="22" t="s">
        <v>1545</v>
      </c>
      <c r="G1654" s="22" t="s">
        <v>861</v>
      </c>
      <c r="H1654" s="22" t="s">
        <v>1154</v>
      </c>
      <c r="I1654" s="22" t="s">
        <v>942</v>
      </c>
      <c r="J1654" s="22" t="s">
        <v>864</v>
      </c>
      <c r="K1654" s="22">
        <v>2</v>
      </c>
      <c r="L1654" s="22">
        <v>2</v>
      </c>
      <c r="M1654" s="22">
        <v>2</v>
      </c>
      <c r="N1654" s="22" t="s">
        <v>865</v>
      </c>
      <c r="O1654" s="22" t="s">
        <v>866</v>
      </c>
      <c r="P1654" s="22" t="s">
        <v>867</v>
      </c>
      <c r="Q1654" s="30">
        <v>2022</v>
      </c>
      <c r="R1654" s="22" t="s">
        <v>868</v>
      </c>
      <c r="S1654" s="22" t="s">
        <v>868</v>
      </c>
      <c r="T1654" s="22" t="s">
        <v>869</v>
      </c>
      <c r="U1654" s="22" t="s">
        <v>868</v>
      </c>
      <c r="V1654" s="22">
        <v>2.4</v>
      </c>
      <c r="W1654" s="22" t="s">
        <v>868</v>
      </c>
      <c r="X1654" s="22" t="s">
        <v>868</v>
      </c>
      <c r="Y1654" s="22" t="s">
        <v>868</v>
      </c>
      <c r="Z1654" s="22" t="s">
        <v>868</v>
      </c>
      <c r="AA1654" s="22" t="s">
        <v>868</v>
      </c>
      <c r="AB1654" s="22" t="s">
        <v>868</v>
      </c>
      <c r="AC1654" s="22">
        <v>42.859296999999998</v>
      </c>
      <c r="AD1654" s="22">
        <v>-78.841800000000006</v>
      </c>
      <c r="AE1654" s="342">
        <v>0</v>
      </c>
      <c r="AF1654" s="342">
        <v>0</v>
      </c>
      <c r="AG1654" s="22" t="e">
        <f t="shared" si="52"/>
        <v>#DIV/0!</v>
      </c>
      <c r="AH1654" s="343">
        <f t="shared" si="53"/>
        <v>0</v>
      </c>
    </row>
    <row r="1655" spans="2:34" hidden="1" x14ac:dyDescent="0.35">
      <c r="B1655" s="22" t="s">
        <v>3112</v>
      </c>
      <c r="C1655" s="22">
        <v>56792</v>
      </c>
      <c r="D1655" s="22" t="s">
        <v>5055</v>
      </c>
      <c r="E1655" s="22" t="s">
        <v>2255</v>
      </c>
      <c r="F1655" s="22" t="s">
        <v>5056</v>
      </c>
      <c r="G1655" s="22" t="s">
        <v>299</v>
      </c>
      <c r="H1655" s="22" t="s">
        <v>862</v>
      </c>
      <c r="I1655" s="22" t="s">
        <v>951</v>
      </c>
      <c r="J1655" s="22" t="s">
        <v>864</v>
      </c>
      <c r="K1655" s="22">
        <v>50.4</v>
      </c>
      <c r="L1655" s="22">
        <v>50.4</v>
      </c>
      <c r="M1655" s="22">
        <v>50.4</v>
      </c>
      <c r="N1655" s="22" t="s">
        <v>1036</v>
      </c>
      <c r="O1655" s="22" t="s">
        <v>1037</v>
      </c>
      <c r="P1655" s="22" t="s">
        <v>1038</v>
      </c>
      <c r="Q1655" s="30">
        <v>2009</v>
      </c>
      <c r="R1655" s="22" t="s">
        <v>868</v>
      </c>
      <c r="S1655" s="22" t="s">
        <v>868</v>
      </c>
      <c r="T1655" s="22" t="s">
        <v>869</v>
      </c>
      <c r="U1655" s="22" t="s">
        <v>868</v>
      </c>
      <c r="V1655" s="22" t="s">
        <v>868</v>
      </c>
      <c r="W1655" s="22" t="s">
        <v>868</v>
      </c>
      <c r="X1655" s="22" t="s">
        <v>868</v>
      </c>
      <c r="Y1655" s="22" t="s">
        <v>868</v>
      </c>
      <c r="Z1655" s="22" t="s">
        <v>868</v>
      </c>
      <c r="AA1655" s="22" t="s">
        <v>868</v>
      </c>
      <c r="AB1655" s="22" t="s">
        <v>868</v>
      </c>
      <c r="AC1655" s="22">
        <v>44.4328</v>
      </c>
      <c r="AD1655" s="22">
        <v>-96.477900000000005</v>
      </c>
      <c r="AE1655" s="342">
        <v>0</v>
      </c>
      <c r="AF1655" s="342">
        <v>0</v>
      </c>
      <c r="AG1655" s="22" t="e">
        <f t="shared" si="52"/>
        <v>#DIV/0!</v>
      </c>
      <c r="AH1655" s="343">
        <f t="shared" si="53"/>
        <v>0</v>
      </c>
    </row>
    <row r="1656" spans="2:34" hidden="1" x14ac:dyDescent="0.35">
      <c r="B1656" s="22" t="s">
        <v>3112</v>
      </c>
      <c r="C1656" s="22">
        <v>57424</v>
      </c>
      <c r="D1656" s="22" t="s">
        <v>5057</v>
      </c>
      <c r="E1656" s="22" t="s">
        <v>2255</v>
      </c>
      <c r="F1656" s="22" t="s">
        <v>5056</v>
      </c>
      <c r="G1656" s="22" t="s">
        <v>299</v>
      </c>
      <c r="H1656" s="22" t="s">
        <v>862</v>
      </c>
      <c r="I1656" s="22" t="s">
        <v>951</v>
      </c>
      <c r="J1656" s="22" t="s">
        <v>864</v>
      </c>
      <c r="K1656" s="22">
        <v>210</v>
      </c>
      <c r="L1656" s="22">
        <v>210</v>
      </c>
      <c r="M1656" s="22">
        <v>210</v>
      </c>
      <c r="N1656" s="22" t="s">
        <v>1036</v>
      </c>
      <c r="O1656" s="22" t="s">
        <v>1037</v>
      </c>
      <c r="P1656" s="22" t="s">
        <v>1038</v>
      </c>
      <c r="Q1656" s="30">
        <v>2010</v>
      </c>
      <c r="R1656" s="22" t="s">
        <v>868</v>
      </c>
      <c r="S1656" s="22" t="s">
        <v>868</v>
      </c>
      <c r="T1656" s="22" t="s">
        <v>869</v>
      </c>
      <c r="U1656" s="22" t="s">
        <v>868</v>
      </c>
      <c r="V1656" s="22" t="s">
        <v>868</v>
      </c>
      <c r="W1656" s="22" t="s">
        <v>868</v>
      </c>
      <c r="X1656" s="22" t="s">
        <v>868</v>
      </c>
      <c r="Y1656" s="22" t="s">
        <v>868</v>
      </c>
      <c r="Z1656" s="22" t="s">
        <v>868</v>
      </c>
      <c r="AA1656" s="22" t="s">
        <v>868</v>
      </c>
      <c r="AB1656" s="22" t="s">
        <v>868</v>
      </c>
      <c r="AC1656" s="22">
        <v>44.528100000000002</v>
      </c>
      <c r="AD1656" s="22">
        <v>-96.6267</v>
      </c>
      <c r="AE1656" s="342">
        <v>0</v>
      </c>
      <c r="AF1656" s="342">
        <v>0</v>
      </c>
      <c r="AG1656" s="22" t="e">
        <f t="shared" si="52"/>
        <v>#DIV/0!</v>
      </c>
      <c r="AH1656" s="343">
        <f t="shared" si="53"/>
        <v>0</v>
      </c>
    </row>
    <row r="1657" spans="2:34" hidden="1" x14ac:dyDescent="0.35">
      <c r="B1657" s="22" t="s">
        <v>5058</v>
      </c>
      <c r="C1657" s="22">
        <v>65761</v>
      </c>
      <c r="D1657" s="22" t="s">
        <v>5059</v>
      </c>
      <c r="E1657" s="22" t="s">
        <v>1110</v>
      </c>
      <c r="F1657" s="22" t="s">
        <v>1430</v>
      </c>
      <c r="G1657" s="22" t="s">
        <v>299</v>
      </c>
      <c r="H1657" s="22" t="s">
        <v>862</v>
      </c>
      <c r="I1657" s="22" t="s">
        <v>5060</v>
      </c>
      <c r="J1657" s="22" t="s">
        <v>864</v>
      </c>
      <c r="K1657" s="22">
        <v>106</v>
      </c>
      <c r="L1657" s="22">
        <v>101.9</v>
      </c>
      <c r="M1657" s="22">
        <v>101.9</v>
      </c>
      <c r="N1657" s="22" t="s">
        <v>1036</v>
      </c>
      <c r="O1657" s="22" t="s">
        <v>1037</v>
      </c>
      <c r="P1657" s="22" t="s">
        <v>1038</v>
      </c>
      <c r="Q1657" s="30">
        <v>2022</v>
      </c>
      <c r="R1657" s="22" t="s">
        <v>868</v>
      </c>
      <c r="S1657" s="22" t="s">
        <v>868</v>
      </c>
      <c r="T1657" s="22" t="s">
        <v>869</v>
      </c>
      <c r="U1657" s="22" t="s">
        <v>868</v>
      </c>
      <c r="V1657" s="22" t="s">
        <v>868</v>
      </c>
      <c r="W1657" s="22" t="s">
        <v>868</v>
      </c>
      <c r="X1657" s="22" t="s">
        <v>868</v>
      </c>
      <c r="Y1657" s="22" t="s">
        <v>868</v>
      </c>
      <c r="Z1657" s="22" t="s">
        <v>868</v>
      </c>
      <c r="AA1657" s="22" t="s">
        <v>868</v>
      </c>
      <c r="AB1657" s="22" t="s">
        <v>868</v>
      </c>
      <c r="AC1657" s="22">
        <v>44.423056000000003</v>
      </c>
      <c r="AD1657" s="22">
        <v>-96.297219999999996</v>
      </c>
      <c r="AE1657" s="342">
        <v>0</v>
      </c>
      <c r="AF1657" s="342">
        <v>0</v>
      </c>
      <c r="AG1657" s="22" t="e">
        <f t="shared" si="52"/>
        <v>#DIV/0!</v>
      </c>
      <c r="AH1657" s="343">
        <f t="shared" si="53"/>
        <v>0</v>
      </c>
    </row>
    <row r="1658" spans="2:34" hidden="1" x14ac:dyDescent="0.35">
      <c r="B1658" s="22" t="s">
        <v>3538</v>
      </c>
      <c r="C1658" s="22">
        <v>66070</v>
      </c>
      <c r="D1658" s="22" t="s">
        <v>5061</v>
      </c>
      <c r="E1658" s="22" t="s">
        <v>1110</v>
      </c>
      <c r="F1658" s="22" t="s">
        <v>2303</v>
      </c>
      <c r="G1658" s="22" t="s">
        <v>299</v>
      </c>
      <c r="H1658" s="22" t="s">
        <v>862</v>
      </c>
      <c r="I1658" s="22" t="s">
        <v>5062</v>
      </c>
      <c r="J1658" s="22" t="s">
        <v>864</v>
      </c>
      <c r="K1658" s="22">
        <v>0.9</v>
      </c>
      <c r="L1658" s="22">
        <v>0.9</v>
      </c>
      <c r="M1658" s="22">
        <v>0.9</v>
      </c>
      <c r="N1658" s="22" t="s">
        <v>865</v>
      </c>
      <c r="O1658" s="22" t="s">
        <v>866</v>
      </c>
      <c r="P1658" s="22" t="s">
        <v>867</v>
      </c>
      <c r="Q1658" s="30">
        <v>2025</v>
      </c>
      <c r="R1658" s="22" t="s">
        <v>868</v>
      </c>
      <c r="S1658" s="22" t="s">
        <v>868</v>
      </c>
      <c r="T1658" s="22" t="s">
        <v>869</v>
      </c>
      <c r="U1658" s="22" t="s">
        <v>868</v>
      </c>
      <c r="V1658" s="22" t="s">
        <v>868</v>
      </c>
      <c r="W1658" s="22" t="s">
        <v>868</v>
      </c>
      <c r="X1658" s="22" t="s">
        <v>868</v>
      </c>
      <c r="Y1658" s="22" t="s">
        <v>868</v>
      </c>
      <c r="Z1658" s="22" t="s">
        <v>868</v>
      </c>
      <c r="AA1658" s="22" t="s">
        <v>868</v>
      </c>
      <c r="AB1658" s="22" t="s">
        <v>868</v>
      </c>
      <c r="AC1658" s="22">
        <v>44.799686000000001</v>
      </c>
      <c r="AD1658" s="22">
        <v>-94.019970000000001</v>
      </c>
      <c r="AE1658" s="342">
        <v>0</v>
      </c>
      <c r="AF1658" s="342">
        <v>0</v>
      </c>
      <c r="AG1658" s="22" t="e">
        <f t="shared" si="52"/>
        <v>#DIV/0!</v>
      </c>
      <c r="AH1658" s="343">
        <f t="shared" si="53"/>
        <v>0</v>
      </c>
    </row>
    <row r="1659" spans="2:34" hidden="1" x14ac:dyDescent="0.35">
      <c r="B1659" s="22" t="s">
        <v>1835</v>
      </c>
      <c r="C1659" s="22">
        <v>759</v>
      </c>
      <c r="D1659" s="22" t="s">
        <v>5063</v>
      </c>
      <c r="E1659" s="22" t="s">
        <v>983</v>
      </c>
      <c r="F1659" s="22" t="s">
        <v>5064</v>
      </c>
      <c r="G1659" s="22" t="s">
        <v>984</v>
      </c>
      <c r="H1659" s="22" t="s">
        <v>1116</v>
      </c>
      <c r="I1659" s="22" t="s">
        <v>1214</v>
      </c>
      <c r="J1659" s="22" t="s">
        <v>864</v>
      </c>
      <c r="K1659" s="22">
        <v>131.19999999999999</v>
      </c>
      <c r="L1659" s="22">
        <v>126.8</v>
      </c>
      <c r="M1659" s="22">
        <v>126.6</v>
      </c>
      <c r="N1659" s="22" t="s">
        <v>1102</v>
      </c>
      <c r="O1659" s="22" t="s">
        <v>1103</v>
      </c>
      <c r="P1659" s="22" t="s">
        <v>1104</v>
      </c>
      <c r="Q1659" s="30">
        <v>2004</v>
      </c>
      <c r="R1659" s="22" t="s">
        <v>868</v>
      </c>
      <c r="S1659" s="22" t="s">
        <v>868</v>
      </c>
      <c r="T1659" s="22" t="s">
        <v>869</v>
      </c>
      <c r="U1659" s="22" t="s">
        <v>868</v>
      </c>
      <c r="V1659" s="22" t="s">
        <v>868</v>
      </c>
      <c r="W1659" s="22" t="s">
        <v>868</v>
      </c>
      <c r="X1659" s="22" t="s">
        <v>868</v>
      </c>
      <c r="Y1659" s="22" t="s">
        <v>868</v>
      </c>
      <c r="Z1659" s="22" t="s">
        <v>868</v>
      </c>
      <c r="AA1659" s="22" t="s">
        <v>868</v>
      </c>
      <c r="AB1659" s="22" t="s">
        <v>868</v>
      </c>
      <c r="AC1659" s="22">
        <v>34.162278999999998</v>
      </c>
      <c r="AD1659" s="22">
        <v>-84.077370000000002</v>
      </c>
      <c r="AE1659" s="342">
        <v>0</v>
      </c>
      <c r="AF1659" s="342">
        <v>0</v>
      </c>
      <c r="AG1659" s="22" t="e">
        <f t="shared" si="52"/>
        <v>#DIV/0!</v>
      </c>
      <c r="AH1659" s="343">
        <f t="shared" si="53"/>
        <v>0</v>
      </c>
    </row>
    <row r="1660" spans="2:34" hidden="1" x14ac:dyDescent="0.35">
      <c r="B1660" s="22" t="s">
        <v>5065</v>
      </c>
      <c r="C1660" s="22">
        <v>60154</v>
      </c>
      <c r="D1660" s="22" t="s">
        <v>5066</v>
      </c>
      <c r="E1660" s="22" t="s">
        <v>998</v>
      </c>
      <c r="F1660" s="22" t="s">
        <v>999</v>
      </c>
      <c r="G1660" s="22" t="s">
        <v>1009</v>
      </c>
      <c r="H1660" s="22" t="s">
        <v>862</v>
      </c>
      <c r="I1660" s="22" t="s">
        <v>5067</v>
      </c>
      <c r="J1660" s="22" t="s">
        <v>864</v>
      </c>
      <c r="K1660" s="22">
        <v>1</v>
      </c>
      <c r="L1660" s="22">
        <v>1</v>
      </c>
      <c r="M1660" s="22">
        <v>1</v>
      </c>
      <c r="N1660" s="22" t="s">
        <v>865</v>
      </c>
      <c r="O1660" s="22" t="s">
        <v>866</v>
      </c>
      <c r="P1660" s="22" t="s">
        <v>867</v>
      </c>
      <c r="Q1660" s="30">
        <v>2016</v>
      </c>
      <c r="R1660" s="22" t="s">
        <v>868</v>
      </c>
      <c r="S1660" s="22" t="s">
        <v>868</v>
      </c>
      <c r="T1660" s="22" t="s">
        <v>869</v>
      </c>
      <c r="U1660" s="22" t="s">
        <v>868</v>
      </c>
      <c r="V1660" s="22">
        <v>1.2</v>
      </c>
      <c r="W1660" s="22" t="s">
        <v>868</v>
      </c>
      <c r="X1660" s="22" t="s">
        <v>868</v>
      </c>
      <c r="Y1660" s="22" t="s">
        <v>868</v>
      </c>
      <c r="Z1660" s="22" t="s">
        <v>868</v>
      </c>
      <c r="AA1660" s="22" t="s">
        <v>868</v>
      </c>
      <c r="AB1660" s="22" t="s">
        <v>868</v>
      </c>
      <c r="AC1660" s="22">
        <v>33.912917</v>
      </c>
      <c r="AD1660" s="22">
        <v>-118.0419</v>
      </c>
      <c r="AE1660" s="342">
        <v>0</v>
      </c>
      <c r="AF1660" s="342">
        <v>0</v>
      </c>
      <c r="AG1660" s="22" t="e">
        <f t="shared" si="52"/>
        <v>#DIV/0!</v>
      </c>
      <c r="AH1660" s="343">
        <f t="shared" si="53"/>
        <v>0</v>
      </c>
    </row>
    <row r="1661" spans="2:34" hidden="1" x14ac:dyDescent="0.35">
      <c r="B1661" s="22" t="s">
        <v>5065</v>
      </c>
      <c r="C1661" s="22">
        <v>60151</v>
      </c>
      <c r="D1661" s="22" t="s">
        <v>5068</v>
      </c>
      <c r="E1661" s="22" t="s">
        <v>998</v>
      </c>
      <c r="F1661" s="22" t="s">
        <v>999</v>
      </c>
      <c r="G1661" s="22" t="s">
        <v>1009</v>
      </c>
      <c r="H1661" s="22" t="s">
        <v>862</v>
      </c>
      <c r="I1661" s="22" t="s">
        <v>5069</v>
      </c>
      <c r="J1661" s="22" t="s">
        <v>864</v>
      </c>
      <c r="K1661" s="22">
        <v>1.3</v>
      </c>
      <c r="L1661" s="22">
        <v>1.3</v>
      </c>
      <c r="M1661" s="22">
        <v>1.3</v>
      </c>
      <c r="N1661" s="22" t="s">
        <v>865</v>
      </c>
      <c r="O1661" s="22" t="s">
        <v>866</v>
      </c>
      <c r="P1661" s="22" t="s">
        <v>867</v>
      </c>
      <c r="Q1661" s="30">
        <v>2016</v>
      </c>
      <c r="R1661" s="22" t="s">
        <v>868</v>
      </c>
      <c r="S1661" s="22" t="s">
        <v>868</v>
      </c>
      <c r="T1661" s="22" t="s">
        <v>869</v>
      </c>
      <c r="U1661" s="22" t="s">
        <v>868</v>
      </c>
      <c r="V1661" s="22">
        <v>1.8</v>
      </c>
      <c r="W1661" s="22" t="s">
        <v>868</v>
      </c>
      <c r="X1661" s="22" t="s">
        <v>868</v>
      </c>
      <c r="Y1661" s="22" t="s">
        <v>868</v>
      </c>
      <c r="Z1661" s="22" t="s">
        <v>868</v>
      </c>
      <c r="AA1661" s="22" t="s">
        <v>868</v>
      </c>
      <c r="AB1661" s="22" t="s">
        <v>868</v>
      </c>
      <c r="AC1661" s="22">
        <v>33.914355999999998</v>
      </c>
      <c r="AD1661" s="22">
        <v>-118.0502</v>
      </c>
      <c r="AE1661" s="342">
        <v>0</v>
      </c>
      <c r="AF1661" s="342">
        <v>0</v>
      </c>
      <c r="AG1661" s="22" t="e">
        <f t="shared" si="52"/>
        <v>#DIV/0!</v>
      </c>
      <c r="AH1661" s="343">
        <f t="shared" si="53"/>
        <v>0</v>
      </c>
    </row>
    <row r="1662" spans="2:34" hidden="1" x14ac:dyDescent="0.35">
      <c r="B1662" s="22" t="s">
        <v>5065</v>
      </c>
      <c r="C1662" s="22">
        <v>60153</v>
      </c>
      <c r="D1662" s="22" t="s">
        <v>5070</v>
      </c>
      <c r="E1662" s="22" t="s">
        <v>998</v>
      </c>
      <c r="F1662" s="22" t="s">
        <v>999</v>
      </c>
      <c r="G1662" s="22" t="s">
        <v>1009</v>
      </c>
      <c r="H1662" s="22" t="s">
        <v>862</v>
      </c>
      <c r="I1662" s="22" t="s">
        <v>5071</v>
      </c>
      <c r="J1662" s="22" t="s">
        <v>864</v>
      </c>
      <c r="K1662" s="22">
        <v>1.2</v>
      </c>
      <c r="L1662" s="22">
        <v>1.2</v>
      </c>
      <c r="M1662" s="22">
        <v>1.2</v>
      </c>
      <c r="N1662" s="22" t="s">
        <v>865</v>
      </c>
      <c r="O1662" s="22" t="s">
        <v>866</v>
      </c>
      <c r="P1662" s="22" t="s">
        <v>867</v>
      </c>
      <c r="Q1662" s="30">
        <v>2016</v>
      </c>
      <c r="R1662" s="22" t="s">
        <v>868</v>
      </c>
      <c r="S1662" s="22" t="s">
        <v>868</v>
      </c>
      <c r="T1662" s="22" t="s">
        <v>869</v>
      </c>
      <c r="U1662" s="22" t="s">
        <v>868</v>
      </c>
      <c r="V1662" s="22">
        <v>1.7</v>
      </c>
      <c r="W1662" s="22" t="s">
        <v>868</v>
      </c>
      <c r="X1662" s="22" t="s">
        <v>868</v>
      </c>
      <c r="Y1662" s="22" t="s">
        <v>868</v>
      </c>
      <c r="Z1662" s="22" t="s">
        <v>868</v>
      </c>
      <c r="AA1662" s="22" t="s">
        <v>868</v>
      </c>
      <c r="AB1662" s="22" t="s">
        <v>868</v>
      </c>
      <c r="AC1662" s="22">
        <v>33.912917</v>
      </c>
      <c r="AD1662" s="22">
        <v>-118.0506</v>
      </c>
      <c r="AE1662" s="342">
        <v>0</v>
      </c>
      <c r="AF1662" s="342">
        <v>0</v>
      </c>
      <c r="AG1662" s="22" t="e">
        <f t="shared" si="52"/>
        <v>#DIV/0!</v>
      </c>
      <c r="AH1662" s="343">
        <f t="shared" si="53"/>
        <v>0</v>
      </c>
    </row>
    <row r="1663" spans="2:34" hidden="1" x14ac:dyDescent="0.35">
      <c r="B1663" s="22" t="s">
        <v>5072</v>
      </c>
      <c r="C1663" s="22">
        <v>56956</v>
      </c>
      <c r="D1663" s="22" t="s">
        <v>5073</v>
      </c>
      <c r="E1663" s="22" t="s">
        <v>1060</v>
      </c>
      <c r="F1663" s="22" t="s">
        <v>4483</v>
      </c>
      <c r="G1663" s="22" t="s">
        <v>1062</v>
      </c>
      <c r="H1663" s="22" t="s">
        <v>862</v>
      </c>
      <c r="I1663" s="22" t="s">
        <v>5074</v>
      </c>
      <c r="J1663" s="22" t="s">
        <v>864</v>
      </c>
      <c r="K1663" s="22">
        <v>180</v>
      </c>
      <c r="L1663" s="22">
        <v>180</v>
      </c>
      <c r="M1663" s="22">
        <v>180</v>
      </c>
      <c r="N1663" s="22" t="s">
        <v>1036</v>
      </c>
      <c r="O1663" s="22" t="s">
        <v>1037</v>
      </c>
      <c r="P1663" s="22" t="s">
        <v>1038</v>
      </c>
      <c r="Q1663" s="30">
        <v>2008</v>
      </c>
      <c r="R1663" s="22" t="s">
        <v>868</v>
      </c>
      <c r="S1663" s="22" t="s">
        <v>868</v>
      </c>
      <c r="T1663" s="22" t="s">
        <v>869</v>
      </c>
      <c r="U1663" s="22" t="s">
        <v>868</v>
      </c>
      <c r="V1663" s="22" t="s">
        <v>868</v>
      </c>
      <c r="W1663" s="22">
        <v>2025</v>
      </c>
      <c r="X1663" s="22">
        <v>6</v>
      </c>
      <c r="Y1663" s="22">
        <v>179</v>
      </c>
      <c r="Z1663" s="22" t="s">
        <v>868</v>
      </c>
      <c r="AA1663" s="22" t="s">
        <v>868</v>
      </c>
      <c r="AB1663" s="22" t="s">
        <v>868</v>
      </c>
      <c r="AC1663" s="22">
        <v>32.929014000000002</v>
      </c>
      <c r="AD1663" s="22">
        <v>-101.57859999999999</v>
      </c>
      <c r="AE1663" s="342">
        <v>0</v>
      </c>
      <c r="AF1663" s="342">
        <v>0</v>
      </c>
      <c r="AG1663" s="22" t="e">
        <f t="shared" si="52"/>
        <v>#DIV/0!</v>
      </c>
      <c r="AH1663" s="343">
        <f t="shared" si="53"/>
        <v>0</v>
      </c>
    </row>
    <row r="1664" spans="2:34" hidden="1" x14ac:dyDescent="0.35">
      <c r="B1664" s="22" t="s">
        <v>3786</v>
      </c>
      <c r="C1664" s="22">
        <v>57083</v>
      </c>
      <c r="D1664" s="22" t="s">
        <v>5075</v>
      </c>
      <c r="E1664" s="22" t="s">
        <v>954</v>
      </c>
      <c r="F1664" s="22" t="s">
        <v>3435</v>
      </c>
      <c r="G1664" s="22" t="s">
        <v>874</v>
      </c>
      <c r="H1664" s="22" t="s">
        <v>862</v>
      </c>
      <c r="I1664" s="22" t="s">
        <v>951</v>
      </c>
      <c r="J1664" s="22" t="s">
        <v>864</v>
      </c>
      <c r="K1664" s="22">
        <v>34.5</v>
      </c>
      <c r="L1664" s="22">
        <v>34.5</v>
      </c>
      <c r="M1664" s="22">
        <v>34.5</v>
      </c>
      <c r="N1664" s="22" t="s">
        <v>1036</v>
      </c>
      <c r="O1664" s="22" t="s">
        <v>1037</v>
      </c>
      <c r="P1664" s="22" t="s">
        <v>1038</v>
      </c>
      <c r="Q1664" s="30">
        <v>2012</v>
      </c>
      <c r="R1664" s="22" t="s">
        <v>868</v>
      </c>
      <c r="S1664" s="22" t="s">
        <v>868</v>
      </c>
      <c r="T1664" s="22" t="s">
        <v>869</v>
      </c>
      <c r="U1664" s="22" t="s">
        <v>868</v>
      </c>
      <c r="V1664" s="22" t="s">
        <v>868</v>
      </c>
      <c r="W1664" s="22" t="s">
        <v>868</v>
      </c>
      <c r="X1664" s="22" t="s">
        <v>868</v>
      </c>
      <c r="Y1664" s="22" t="s">
        <v>868</v>
      </c>
      <c r="Z1664" s="22" t="s">
        <v>868</v>
      </c>
      <c r="AA1664" s="22" t="s">
        <v>868</v>
      </c>
      <c r="AB1664" s="22" t="s">
        <v>868</v>
      </c>
      <c r="AC1664" s="22">
        <v>44.723056</v>
      </c>
      <c r="AD1664" s="22">
        <v>-68.242500000000007</v>
      </c>
      <c r="AE1664" s="342">
        <v>0</v>
      </c>
      <c r="AF1664" s="342">
        <v>0</v>
      </c>
      <c r="AG1664" s="22" t="e">
        <f t="shared" si="52"/>
        <v>#DIV/0!</v>
      </c>
      <c r="AH1664" s="343">
        <f t="shared" si="53"/>
        <v>0</v>
      </c>
    </row>
    <row r="1665" spans="2:34" hidden="1" x14ac:dyDescent="0.35">
      <c r="B1665" s="22" t="s">
        <v>3517</v>
      </c>
      <c r="C1665" s="22">
        <v>198</v>
      </c>
      <c r="D1665" s="22" t="s">
        <v>5076</v>
      </c>
      <c r="E1665" s="22" t="s">
        <v>1293</v>
      </c>
      <c r="F1665" s="22" t="s">
        <v>3653</v>
      </c>
      <c r="G1665" s="22" t="s">
        <v>2644</v>
      </c>
      <c r="H1665" s="22" t="s">
        <v>1116</v>
      </c>
      <c r="I1665" s="22" t="s">
        <v>951</v>
      </c>
      <c r="J1665" s="22" t="s">
        <v>864</v>
      </c>
      <c r="K1665" s="22">
        <v>340</v>
      </c>
      <c r="L1665" s="22">
        <v>370</v>
      </c>
      <c r="M1665" s="22">
        <v>370</v>
      </c>
      <c r="N1665" s="22" t="s">
        <v>1102</v>
      </c>
      <c r="O1665" s="22" t="s">
        <v>1103</v>
      </c>
      <c r="P1665" s="22" t="s">
        <v>1104</v>
      </c>
      <c r="Q1665" s="30">
        <v>1957.375</v>
      </c>
      <c r="R1665" s="22" t="s">
        <v>868</v>
      </c>
      <c r="S1665" s="22" t="s">
        <v>868</v>
      </c>
      <c r="T1665" s="22" t="s">
        <v>869</v>
      </c>
      <c r="U1665" s="22" t="s">
        <v>868</v>
      </c>
      <c r="V1665" s="22" t="s">
        <v>868</v>
      </c>
      <c r="W1665" s="22" t="s">
        <v>868</v>
      </c>
      <c r="X1665" s="22" t="s">
        <v>868</v>
      </c>
      <c r="Y1665" s="22" t="s">
        <v>868</v>
      </c>
      <c r="Z1665" s="22" t="s">
        <v>868</v>
      </c>
      <c r="AA1665" s="22" t="s">
        <v>868</v>
      </c>
      <c r="AB1665" s="22" t="s">
        <v>868</v>
      </c>
      <c r="AC1665" s="22">
        <v>36.363500000000002</v>
      </c>
      <c r="AD1665" s="22">
        <v>-92.576300000000003</v>
      </c>
      <c r="AE1665" s="342">
        <v>0</v>
      </c>
      <c r="AF1665" s="342">
        <v>0</v>
      </c>
      <c r="AG1665" s="22" t="e">
        <f t="shared" si="52"/>
        <v>#DIV/0!</v>
      </c>
      <c r="AH1665" s="343">
        <f t="shared" si="53"/>
        <v>0</v>
      </c>
    </row>
    <row r="1666" spans="2:34" hidden="1" x14ac:dyDescent="0.35">
      <c r="B1666" s="22" t="s">
        <v>5077</v>
      </c>
      <c r="C1666" s="22">
        <v>50316</v>
      </c>
      <c r="D1666" s="22" t="s">
        <v>5077</v>
      </c>
      <c r="E1666" s="22" t="s">
        <v>1696</v>
      </c>
      <c r="F1666" s="22" t="s">
        <v>1386</v>
      </c>
      <c r="G1666" s="22" t="s">
        <v>154</v>
      </c>
      <c r="H1666" s="22" t="s">
        <v>1241</v>
      </c>
      <c r="I1666" s="22" t="s">
        <v>5078</v>
      </c>
      <c r="J1666" s="22" t="s">
        <v>864</v>
      </c>
      <c r="K1666" s="22">
        <v>2</v>
      </c>
      <c r="L1666" s="22">
        <v>2.2000000000000002</v>
      </c>
      <c r="M1666" s="22">
        <v>2.2000000000000002</v>
      </c>
      <c r="N1666" s="22" t="s">
        <v>1526</v>
      </c>
      <c r="O1666" s="22" t="s">
        <v>1119</v>
      </c>
      <c r="P1666" s="22" t="s">
        <v>130</v>
      </c>
      <c r="Q1666" s="30">
        <v>1950</v>
      </c>
      <c r="R1666" s="22" t="s">
        <v>868</v>
      </c>
      <c r="S1666" s="22" t="s">
        <v>868</v>
      </c>
      <c r="T1666" s="22" t="s">
        <v>869</v>
      </c>
      <c r="U1666" s="22" t="s">
        <v>868</v>
      </c>
      <c r="V1666" s="22" t="s">
        <v>868</v>
      </c>
      <c r="W1666" s="22" t="s">
        <v>868</v>
      </c>
      <c r="X1666" s="22" t="s">
        <v>868</v>
      </c>
      <c r="Y1666" s="22" t="s">
        <v>868</v>
      </c>
      <c r="Z1666" s="22" t="s">
        <v>868</v>
      </c>
      <c r="AA1666" s="22" t="s">
        <v>868</v>
      </c>
      <c r="AB1666" s="22" t="s">
        <v>868</v>
      </c>
      <c r="AC1666" s="22">
        <v>40.846525</v>
      </c>
      <c r="AD1666" s="22">
        <v>-84.933260000000004</v>
      </c>
      <c r="AE1666" s="342">
        <v>0</v>
      </c>
      <c r="AF1666" s="342">
        <v>0</v>
      </c>
      <c r="AG1666" s="22" t="e">
        <f t="shared" si="52"/>
        <v>#DIV/0!</v>
      </c>
      <c r="AH1666" s="343">
        <f t="shared" si="53"/>
        <v>0</v>
      </c>
    </row>
    <row r="1667" spans="2:34" hidden="1" x14ac:dyDescent="0.35">
      <c r="B1667" s="22" t="s">
        <v>5079</v>
      </c>
      <c r="C1667" s="22">
        <v>57632</v>
      </c>
      <c r="D1667" s="22" t="s">
        <v>5080</v>
      </c>
      <c r="E1667" s="22" t="s">
        <v>1382</v>
      </c>
      <c r="F1667" s="22" t="s">
        <v>1383</v>
      </c>
      <c r="G1667" s="22" t="s">
        <v>299</v>
      </c>
      <c r="H1667" s="22" t="s">
        <v>862</v>
      </c>
      <c r="I1667" s="22" t="s">
        <v>951</v>
      </c>
      <c r="J1667" s="22" t="s">
        <v>864</v>
      </c>
      <c r="K1667" s="22">
        <v>1.5</v>
      </c>
      <c r="L1667" s="22">
        <v>1.5</v>
      </c>
      <c r="M1667" s="22">
        <v>1.5</v>
      </c>
      <c r="N1667" s="22" t="s">
        <v>1036</v>
      </c>
      <c r="O1667" s="22" t="s">
        <v>1037</v>
      </c>
      <c r="P1667" s="22" t="s">
        <v>1038</v>
      </c>
      <c r="Q1667" s="30">
        <v>2010</v>
      </c>
      <c r="R1667" s="22" t="s">
        <v>868</v>
      </c>
      <c r="S1667" s="22" t="s">
        <v>868</v>
      </c>
      <c r="T1667" s="22" t="s">
        <v>869</v>
      </c>
      <c r="U1667" s="22" t="s">
        <v>868</v>
      </c>
      <c r="V1667" s="22" t="s">
        <v>868</v>
      </c>
      <c r="W1667" s="22" t="s">
        <v>868</v>
      </c>
      <c r="X1667" s="22" t="s">
        <v>868</v>
      </c>
      <c r="Y1667" s="22" t="s">
        <v>868</v>
      </c>
      <c r="Z1667" s="22" t="s">
        <v>868</v>
      </c>
      <c r="AA1667" s="22" t="s">
        <v>868</v>
      </c>
      <c r="AB1667" s="22" t="s">
        <v>868</v>
      </c>
      <c r="AC1667" s="22">
        <v>41.2258</v>
      </c>
      <c r="AD1667" s="22">
        <v>-94.440600000000003</v>
      </c>
      <c r="AE1667" s="342">
        <v>0</v>
      </c>
      <c r="AF1667" s="342">
        <v>0</v>
      </c>
      <c r="AG1667" s="22" t="e">
        <f t="shared" si="52"/>
        <v>#DIV/0!</v>
      </c>
      <c r="AH1667" s="343">
        <f t="shared" si="53"/>
        <v>0</v>
      </c>
    </row>
    <row r="1668" spans="2:34" hidden="1" x14ac:dyDescent="0.35">
      <c r="B1668" s="22" t="s">
        <v>5081</v>
      </c>
      <c r="C1668" s="22">
        <v>66542</v>
      </c>
      <c r="D1668" s="22" t="s">
        <v>5081</v>
      </c>
      <c r="E1668" s="22" t="s">
        <v>983</v>
      </c>
      <c r="F1668" s="22" t="s">
        <v>3780</v>
      </c>
      <c r="G1668" s="22" t="s">
        <v>984</v>
      </c>
      <c r="H1668" s="22" t="s">
        <v>862</v>
      </c>
      <c r="I1668" s="22" t="s">
        <v>5082</v>
      </c>
      <c r="J1668" s="22" t="s">
        <v>864</v>
      </c>
      <c r="K1668" s="22">
        <v>80</v>
      </c>
      <c r="L1668" s="22">
        <v>80</v>
      </c>
      <c r="M1668" s="22">
        <v>80</v>
      </c>
      <c r="N1668" s="22" t="s">
        <v>865</v>
      </c>
      <c r="O1668" s="22" t="s">
        <v>866</v>
      </c>
      <c r="P1668" s="22" t="s">
        <v>867</v>
      </c>
      <c r="Q1668" s="30">
        <v>2023</v>
      </c>
      <c r="R1668" s="22" t="s">
        <v>868</v>
      </c>
      <c r="S1668" s="22" t="s">
        <v>868</v>
      </c>
      <c r="T1668" s="22" t="s">
        <v>869</v>
      </c>
      <c r="U1668" s="22" t="s">
        <v>868</v>
      </c>
      <c r="V1668" s="22">
        <v>108.3</v>
      </c>
      <c r="W1668" s="22" t="s">
        <v>868</v>
      </c>
      <c r="X1668" s="22" t="s">
        <v>868</v>
      </c>
      <c r="Y1668" s="22" t="s">
        <v>868</v>
      </c>
      <c r="Z1668" s="22" t="s">
        <v>868</v>
      </c>
      <c r="AA1668" s="22" t="s">
        <v>868</v>
      </c>
      <c r="AB1668" s="22" t="s">
        <v>868</v>
      </c>
      <c r="AC1668" s="22">
        <v>33.371000000000002</v>
      </c>
      <c r="AD1668" s="22">
        <v>-82.677999999999997</v>
      </c>
      <c r="AE1668" s="342">
        <v>0</v>
      </c>
      <c r="AF1668" s="342">
        <v>0</v>
      </c>
      <c r="AG1668" s="22" t="e">
        <f t="shared" si="52"/>
        <v>#DIV/0!</v>
      </c>
      <c r="AH1668" s="343">
        <f t="shared" si="53"/>
        <v>0</v>
      </c>
    </row>
    <row r="1669" spans="2:34" hidden="1" x14ac:dyDescent="0.35">
      <c r="B1669" s="22" t="s">
        <v>1474</v>
      </c>
      <c r="C1669" s="22">
        <v>64647</v>
      </c>
      <c r="D1669" s="22" t="s">
        <v>5083</v>
      </c>
      <c r="E1669" s="22" t="s">
        <v>1161</v>
      </c>
      <c r="F1669" s="22" t="s">
        <v>4337</v>
      </c>
      <c r="G1669" s="22" t="s">
        <v>154</v>
      </c>
      <c r="H1669" s="22" t="s">
        <v>862</v>
      </c>
      <c r="I1669" s="22" t="s">
        <v>5084</v>
      </c>
      <c r="J1669" s="22" t="s">
        <v>864</v>
      </c>
      <c r="K1669" s="22">
        <v>2</v>
      </c>
      <c r="L1669" s="22">
        <v>2</v>
      </c>
      <c r="M1669" s="22">
        <v>2</v>
      </c>
      <c r="N1669" s="22" t="s">
        <v>865</v>
      </c>
      <c r="O1669" s="22" t="s">
        <v>866</v>
      </c>
      <c r="P1669" s="22" t="s">
        <v>867</v>
      </c>
      <c r="Q1669" s="30">
        <v>2020</v>
      </c>
      <c r="R1669" s="22" t="s">
        <v>868</v>
      </c>
      <c r="S1669" s="22" t="s">
        <v>868</v>
      </c>
      <c r="T1669" s="22" t="s">
        <v>869</v>
      </c>
      <c r="U1669" s="22" t="s">
        <v>868</v>
      </c>
      <c r="V1669" s="22">
        <v>2.8</v>
      </c>
      <c r="W1669" s="22" t="s">
        <v>868</v>
      </c>
      <c r="X1669" s="22" t="s">
        <v>868</v>
      </c>
      <c r="Y1669" s="22" t="s">
        <v>868</v>
      </c>
      <c r="Z1669" s="22" t="s">
        <v>868</v>
      </c>
      <c r="AA1669" s="22" t="s">
        <v>868</v>
      </c>
      <c r="AB1669" s="22" t="s">
        <v>868</v>
      </c>
      <c r="AC1669" s="22">
        <v>38.915199999999999</v>
      </c>
      <c r="AD1669" s="22">
        <v>-76.697199999999995</v>
      </c>
      <c r="AE1669" s="342">
        <v>0</v>
      </c>
      <c r="AF1669" s="342">
        <v>0</v>
      </c>
      <c r="AG1669" s="22" t="e">
        <f t="shared" si="52"/>
        <v>#DIV/0!</v>
      </c>
      <c r="AH1669" s="343">
        <f t="shared" si="53"/>
        <v>0</v>
      </c>
    </row>
    <row r="1670" spans="2:34" hidden="1" x14ac:dyDescent="0.35">
      <c r="B1670" s="22" t="s">
        <v>1686</v>
      </c>
      <c r="C1670" s="22">
        <v>67203</v>
      </c>
      <c r="D1670" s="22" t="s">
        <v>5085</v>
      </c>
      <c r="E1670" s="22" t="s">
        <v>1310</v>
      </c>
      <c r="F1670" s="22" t="s">
        <v>2228</v>
      </c>
      <c r="G1670" s="22" t="s">
        <v>1689</v>
      </c>
      <c r="H1670" s="22" t="s">
        <v>1116</v>
      </c>
      <c r="I1670" s="22" t="s">
        <v>951</v>
      </c>
      <c r="J1670" s="22" t="s">
        <v>864</v>
      </c>
      <c r="K1670" s="22">
        <v>74.5</v>
      </c>
      <c r="L1670" s="22">
        <v>74.5</v>
      </c>
      <c r="M1670" s="22">
        <v>74.5</v>
      </c>
      <c r="N1670" s="22" t="s">
        <v>865</v>
      </c>
      <c r="O1670" s="22" t="s">
        <v>866</v>
      </c>
      <c r="P1670" s="22" t="s">
        <v>867</v>
      </c>
      <c r="Q1670" s="30">
        <v>2024</v>
      </c>
      <c r="R1670" s="22" t="s">
        <v>868</v>
      </c>
      <c r="S1670" s="22" t="s">
        <v>868</v>
      </c>
      <c r="T1670" s="22" t="s">
        <v>869</v>
      </c>
      <c r="U1670" s="22" t="s">
        <v>868</v>
      </c>
      <c r="V1670" s="22">
        <v>88</v>
      </c>
      <c r="W1670" s="22" t="s">
        <v>868</v>
      </c>
      <c r="X1670" s="22" t="s">
        <v>868</v>
      </c>
      <c r="Y1670" s="22" t="s">
        <v>868</v>
      </c>
      <c r="Z1670" s="22" t="s">
        <v>868</v>
      </c>
      <c r="AA1670" s="22" t="s">
        <v>868</v>
      </c>
      <c r="AB1670" s="22" t="s">
        <v>868</v>
      </c>
      <c r="AC1670" s="22">
        <v>27.660584</v>
      </c>
      <c r="AD1670" s="22">
        <v>-82.295630000000003</v>
      </c>
      <c r="AE1670" s="342">
        <v>0</v>
      </c>
      <c r="AF1670" s="342">
        <v>0</v>
      </c>
      <c r="AG1670" s="22" t="e">
        <f t="shared" si="52"/>
        <v>#DIV/0!</v>
      </c>
      <c r="AH1670" s="343">
        <f t="shared" si="53"/>
        <v>0</v>
      </c>
    </row>
    <row r="1671" spans="2:34" hidden="1" x14ac:dyDescent="0.35">
      <c r="B1671" s="22" t="s">
        <v>5086</v>
      </c>
      <c r="C1671" s="22">
        <v>64499</v>
      </c>
      <c r="D1671" s="22" t="s">
        <v>5086</v>
      </c>
      <c r="E1671" s="22" t="s">
        <v>945</v>
      </c>
      <c r="F1671" s="22" t="s">
        <v>5087</v>
      </c>
      <c r="G1671" s="22" t="s">
        <v>299</v>
      </c>
      <c r="H1671" s="22" t="s">
        <v>862</v>
      </c>
      <c r="I1671" s="22" t="s">
        <v>5088</v>
      </c>
      <c r="J1671" s="22" t="s">
        <v>864</v>
      </c>
      <c r="K1671" s="22">
        <v>2</v>
      </c>
      <c r="L1671" s="22">
        <v>2</v>
      </c>
      <c r="M1671" s="22">
        <v>2</v>
      </c>
      <c r="N1671" s="22" t="s">
        <v>865</v>
      </c>
      <c r="O1671" s="22" t="s">
        <v>866</v>
      </c>
      <c r="P1671" s="22" t="s">
        <v>867</v>
      </c>
      <c r="Q1671" s="30">
        <v>2021</v>
      </c>
      <c r="R1671" s="22" t="s">
        <v>868</v>
      </c>
      <c r="S1671" s="22" t="s">
        <v>868</v>
      </c>
      <c r="T1671" s="22" t="s">
        <v>869</v>
      </c>
      <c r="U1671" s="22" t="s">
        <v>868</v>
      </c>
      <c r="V1671" s="22">
        <v>2.8</v>
      </c>
      <c r="W1671" s="22" t="s">
        <v>868</v>
      </c>
      <c r="X1671" s="22" t="s">
        <v>868</v>
      </c>
      <c r="Y1671" s="22" t="s">
        <v>868</v>
      </c>
      <c r="Z1671" s="22" t="s">
        <v>868</v>
      </c>
      <c r="AA1671" s="22" t="s">
        <v>868</v>
      </c>
      <c r="AB1671" s="22" t="s">
        <v>868</v>
      </c>
      <c r="AC1671" s="22">
        <v>41.960189999999997</v>
      </c>
      <c r="AD1671" s="22">
        <v>-84.673829999999995</v>
      </c>
      <c r="AE1671" s="342">
        <v>0</v>
      </c>
      <c r="AF1671" s="342">
        <v>0</v>
      </c>
      <c r="AG1671" s="22" t="e">
        <f t="shared" si="52"/>
        <v>#DIV/0!</v>
      </c>
      <c r="AH1671" s="343">
        <f t="shared" si="53"/>
        <v>0</v>
      </c>
    </row>
    <row r="1672" spans="2:34" hidden="1" x14ac:dyDescent="0.35">
      <c r="B1672" s="22" t="s">
        <v>5089</v>
      </c>
      <c r="C1672" s="22">
        <v>64965</v>
      </c>
      <c r="D1672" s="22" t="s">
        <v>5090</v>
      </c>
      <c r="E1672" s="22" t="s">
        <v>170</v>
      </c>
      <c r="F1672" s="22" t="s">
        <v>1545</v>
      </c>
      <c r="G1672" s="22" t="s">
        <v>861</v>
      </c>
      <c r="H1672" s="22" t="s">
        <v>862</v>
      </c>
      <c r="I1672" s="22" t="s">
        <v>5091</v>
      </c>
      <c r="J1672" s="22" t="s">
        <v>864</v>
      </c>
      <c r="K1672" s="22">
        <v>4.5</v>
      </c>
      <c r="L1672" s="22">
        <v>4.5</v>
      </c>
      <c r="M1672" s="22">
        <v>4.5</v>
      </c>
      <c r="N1672" s="22" t="s">
        <v>865</v>
      </c>
      <c r="O1672" s="22" t="s">
        <v>866</v>
      </c>
      <c r="P1672" s="22" t="s">
        <v>867</v>
      </c>
      <c r="Q1672" s="30">
        <v>2022</v>
      </c>
      <c r="R1672" s="22" t="s">
        <v>868</v>
      </c>
      <c r="S1672" s="22" t="s">
        <v>868</v>
      </c>
      <c r="T1672" s="22" t="s">
        <v>869</v>
      </c>
      <c r="U1672" s="22" t="s">
        <v>868</v>
      </c>
      <c r="V1672" s="22">
        <v>5.7</v>
      </c>
      <c r="W1672" s="22" t="s">
        <v>868</v>
      </c>
      <c r="X1672" s="22" t="s">
        <v>868</v>
      </c>
      <c r="Y1672" s="22" t="s">
        <v>868</v>
      </c>
      <c r="Z1672" s="22" t="s">
        <v>868</v>
      </c>
      <c r="AA1672" s="22" t="s">
        <v>868</v>
      </c>
      <c r="AB1672" s="22" t="s">
        <v>868</v>
      </c>
      <c r="AC1672" s="22">
        <v>42.836292999999998</v>
      </c>
      <c r="AD1672" s="22">
        <v>-78.572789999999998</v>
      </c>
      <c r="AE1672" s="342">
        <v>0</v>
      </c>
      <c r="AF1672" s="342">
        <v>0</v>
      </c>
      <c r="AG1672" s="22" t="e">
        <f t="shared" si="52"/>
        <v>#DIV/0!</v>
      </c>
      <c r="AH1672" s="343">
        <f t="shared" si="53"/>
        <v>0</v>
      </c>
    </row>
    <row r="1673" spans="2:34" hidden="1" x14ac:dyDescent="0.35">
      <c r="B1673" s="22" t="s">
        <v>1201</v>
      </c>
      <c r="C1673" s="22">
        <v>66490</v>
      </c>
      <c r="D1673" s="22" t="s">
        <v>5092</v>
      </c>
      <c r="E1673" s="22" t="s">
        <v>170</v>
      </c>
      <c r="F1673" s="22" t="s">
        <v>3235</v>
      </c>
      <c r="G1673" s="22" t="s">
        <v>861</v>
      </c>
      <c r="H1673" s="22" t="s">
        <v>862</v>
      </c>
      <c r="I1673" s="22" t="s">
        <v>5093</v>
      </c>
      <c r="J1673" s="22" t="s">
        <v>864</v>
      </c>
      <c r="K1673" s="22">
        <v>5</v>
      </c>
      <c r="L1673" s="22">
        <v>5</v>
      </c>
      <c r="M1673" s="22">
        <v>5</v>
      </c>
      <c r="N1673" s="22" t="s">
        <v>865</v>
      </c>
      <c r="O1673" s="22" t="s">
        <v>866</v>
      </c>
      <c r="P1673" s="22" t="s">
        <v>867</v>
      </c>
      <c r="Q1673" s="30">
        <v>2023</v>
      </c>
      <c r="R1673" s="22" t="s">
        <v>868</v>
      </c>
      <c r="S1673" s="22" t="s">
        <v>868</v>
      </c>
      <c r="T1673" s="22" t="s">
        <v>869</v>
      </c>
      <c r="U1673" s="22" t="s">
        <v>868</v>
      </c>
      <c r="V1673" s="22">
        <v>6.5</v>
      </c>
      <c r="W1673" s="22" t="s">
        <v>868</v>
      </c>
      <c r="X1673" s="22" t="s">
        <v>868</v>
      </c>
      <c r="Y1673" s="22" t="s">
        <v>868</v>
      </c>
      <c r="Z1673" s="22" t="s">
        <v>868</v>
      </c>
      <c r="AA1673" s="22" t="s">
        <v>868</v>
      </c>
      <c r="AB1673" s="22" t="s">
        <v>868</v>
      </c>
      <c r="AC1673" s="22">
        <v>43.19567</v>
      </c>
      <c r="AD1673" s="22">
        <v>-75.263120000000001</v>
      </c>
      <c r="AE1673" s="342">
        <v>0</v>
      </c>
      <c r="AF1673" s="342">
        <v>0</v>
      </c>
      <c r="AG1673" s="22" t="e">
        <f t="shared" si="52"/>
        <v>#DIV/0!</v>
      </c>
      <c r="AH1673" s="343">
        <f t="shared" si="53"/>
        <v>0</v>
      </c>
    </row>
    <row r="1674" spans="2:34" hidden="1" x14ac:dyDescent="0.35">
      <c r="B1674" s="22" t="s">
        <v>2929</v>
      </c>
      <c r="C1674" s="22">
        <v>66346</v>
      </c>
      <c r="D1674" s="22" t="s">
        <v>5094</v>
      </c>
      <c r="E1674" s="22" t="s">
        <v>983</v>
      </c>
      <c r="F1674" s="22" t="s">
        <v>5095</v>
      </c>
      <c r="G1674" s="22" t="s">
        <v>984</v>
      </c>
      <c r="H1674" s="22" t="s">
        <v>862</v>
      </c>
      <c r="I1674" s="22" t="s">
        <v>942</v>
      </c>
      <c r="J1674" s="22" t="s">
        <v>864</v>
      </c>
      <c r="K1674" s="22">
        <v>3</v>
      </c>
      <c r="L1674" s="22">
        <v>3</v>
      </c>
      <c r="M1674" s="22">
        <v>3</v>
      </c>
      <c r="N1674" s="22" t="s">
        <v>865</v>
      </c>
      <c r="O1674" s="22" t="s">
        <v>866</v>
      </c>
      <c r="P1674" s="22" t="s">
        <v>867</v>
      </c>
      <c r="Q1674" s="30">
        <v>2023</v>
      </c>
      <c r="R1674" s="22" t="s">
        <v>868</v>
      </c>
      <c r="S1674" s="22" t="s">
        <v>868</v>
      </c>
      <c r="T1674" s="22" t="s">
        <v>869</v>
      </c>
      <c r="U1674" s="22" t="s">
        <v>868</v>
      </c>
      <c r="V1674" s="22">
        <v>3.8</v>
      </c>
      <c r="W1674" s="22" t="s">
        <v>868</v>
      </c>
      <c r="X1674" s="22" t="s">
        <v>868</v>
      </c>
      <c r="Y1674" s="22" t="s">
        <v>868</v>
      </c>
      <c r="Z1674" s="22" t="s">
        <v>868</v>
      </c>
      <c r="AA1674" s="22" t="s">
        <v>868</v>
      </c>
      <c r="AB1674" s="22" t="s">
        <v>868</v>
      </c>
      <c r="AC1674" s="22">
        <v>32.387793000000002</v>
      </c>
      <c r="AD1674" s="22">
        <v>-81.816029999999998</v>
      </c>
      <c r="AE1674" s="342">
        <v>0</v>
      </c>
      <c r="AF1674" s="342">
        <v>0</v>
      </c>
      <c r="AG1674" s="22" t="e">
        <f t="shared" si="52"/>
        <v>#DIV/0!</v>
      </c>
      <c r="AH1674" s="343">
        <f t="shared" si="53"/>
        <v>0</v>
      </c>
    </row>
    <row r="1675" spans="2:34" hidden="1" x14ac:dyDescent="0.35">
      <c r="B1675" s="22" t="s">
        <v>2929</v>
      </c>
      <c r="C1675" s="22">
        <v>66344</v>
      </c>
      <c r="D1675" s="22" t="s">
        <v>5096</v>
      </c>
      <c r="E1675" s="22" t="s">
        <v>983</v>
      </c>
      <c r="F1675" s="22" t="s">
        <v>5095</v>
      </c>
      <c r="G1675" s="22" t="s">
        <v>984</v>
      </c>
      <c r="H1675" s="22" t="s">
        <v>862</v>
      </c>
      <c r="I1675" s="22" t="s">
        <v>942</v>
      </c>
      <c r="J1675" s="22" t="s">
        <v>864</v>
      </c>
      <c r="K1675" s="22">
        <v>3</v>
      </c>
      <c r="L1675" s="22">
        <v>3</v>
      </c>
      <c r="M1675" s="22">
        <v>3</v>
      </c>
      <c r="N1675" s="22" t="s">
        <v>865</v>
      </c>
      <c r="O1675" s="22" t="s">
        <v>866</v>
      </c>
      <c r="P1675" s="22" t="s">
        <v>867</v>
      </c>
      <c r="Q1675" s="30">
        <v>2023</v>
      </c>
      <c r="R1675" s="22" t="s">
        <v>868</v>
      </c>
      <c r="S1675" s="22" t="s">
        <v>868</v>
      </c>
      <c r="T1675" s="22" t="s">
        <v>869</v>
      </c>
      <c r="U1675" s="22" t="s">
        <v>868</v>
      </c>
      <c r="V1675" s="22">
        <v>3.8</v>
      </c>
      <c r="W1675" s="22" t="s">
        <v>868</v>
      </c>
      <c r="X1675" s="22" t="s">
        <v>868</v>
      </c>
      <c r="Y1675" s="22" t="s">
        <v>868</v>
      </c>
      <c r="Z1675" s="22" t="s">
        <v>868</v>
      </c>
      <c r="AA1675" s="22" t="s">
        <v>868</v>
      </c>
      <c r="AB1675" s="22" t="s">
        <v>868</v>
      </c>
      <c r="AC1675" s="22">
        <v>32.388399</v>
      </c>
      <c r="AD1675" s="22">
        <v>-81.820549999999997</v>
      </c>
      <c r="AE1675" s="342">
        <v>0</v>
      </c>
      <c r="AF1675" s="342">
        <v>0</v>
      </c>
      <c r="AG1675" s="22" t="e">
        <f t="shared" si="52"/>
        <v>#DIV/0!</v>
      </c>
      <c r="AH1675" s="343">
        <f t="shared" si="53"/>
        <v>0</v>
      </c>
    </row>
    <row r="1676" spans="2:34" hidden="1" x14ac:dyDescent="0.35">
      <c r="B1676" s="22" t="s">
        <v>5097</v>
      </c>
      <c r="C1676" s="22">
        <v>64275</v>
      </c>
      <c r="D1676" s="22" t="s">
        <v>5098</v>
      </c>
      <c r="E1676" s="22" t="s">
        <v>983</v>
      </c>
      <c r="F1676" s="22" t="s">
        <v>5095</v>
      </c>
      <c r="G1676" s="22" t="s">
        <v>984</v>
      </c>
      <c r="H1676" s="22" t="s">
        <v>862</v>
      </c>
      <c r="I1676" s="22" t="s">
        <v>5099</v>
      </c>
      <c r="J1676" s="22" t="s">
        <v>864</v>
      </c>
      <c r="K1676" s="22">
        <v>2.7</v>
      </c>
      <c r="L1676" s="22">
        <v>2.7</v>
      </c>
      <c r="M1676" s="22">
        <v>2.7</v>
      </c>
      <c r="N1676" s="22" t="s">
        <v>865</v>
      </c>
      <c r="O1676" s="22" t="s">
        <v>866</v>
      </c>
      <c r="P1676" s="22" t="s">
        <v>867</v>
      </c>
      <c r="Q1676" s="30">
        <v>2020</v>
      </c>
      <c r="R1676" s="22" t="s">
        <v>868</v>
      </c>
      <c r="S1676" s="22" t="s">
        <v>868</v>
      </c>
      <c r="T1676" s="22" t="s">
        <v>869</v>
      </c>
      <c r="U1676" s="22" t="s">
        <v>868</v>
      </c>
      <c r="V1676" s="22">
        <v>3.6</v>
      </c>
      <c r="W1676" s="22" t="s">
        <v>868</v>
      </c>
      <c r="X1676" s="22" t="s">
        <v>868</v>
      </c>
      <c r="Y1676" s="22" t="s">
        <v>868</v>
      </c>
      <c r="Z1676" s="22" t="s">
        <v>868</v>
      </c>
      <c r="AA1676" s="22" t="s">
        <v>868</v>
      </c>
      <c r="AB1676" s="22" t="s">
        <v>868</v>
      </c>
      <c r="AC1676" s="22">
        <v>32.384397999999997</v>
      </c>
      <c r="AD1676" s="22">
        <v>-81.672920000000005</v>
      </c>
      <c r="AE1676" s="342">
        <v>0</v>
      </c>
      <c r="AF1676" s="342">
        <v>0</v>
      </c>
      <c r="AG1676" s="22" t="e">
        <f t="shared" si="52"/>
        <v>#DIV/0!</v>
      </c>
      <c r="AH1676" s="343">
        <f t="shared" si="53"/>
        <v>0</v>
      </c>
    </row>
    <row r="1677" spans="2:34" hidden="1" x14ac:dyDescent="0.35">
      <c r="B1677" s="22" t="s">
        <v>2082</v>
      </c>
      <c r="C1677" s="22">
        <v>68622</v>
      </c>
      <c r="D1677" s="22" t="s">
        <v>5100</v>
      </c>
      <c r="E1677" s="22" t="s">
        <v>983</v>
      </c>
      <c r="F1677" s="22" t="s">
        <v>5095</v>
      </c>
      <c r="G1677" s="22" t="s">
        <v>984</v>
      </c>
      <c r="H1677" s="22" t="s">
        <v>862</v>
      </c>
      <c r="I1677" s="22" t="s">
        <v>4965</v>
      </c>
      <c r="J1677" s="22" t="s">
        <v>864</v>
      </c>
      <c r="K1677" s="22">
        <v>2.9</v>
      </c>
      <c r="L1677" s="22">
        <v>2.9</v>
      </c>
      <c r="M1677" s="22">
        <v>2.9</v>
      </c>
      <c r="N1677" s="22" t="s">
        <v>865</v>
      </c>
      <c r="O1677" s="22" t="s">
        <v>866</v>
      </c>
      <c r="P1677" s="22" t="s">
        <v>867</v>
      </c>
      <c r="Q1677" s="30">
        <v>2023</v>
      </c>
      <c r="R1677" s="22" t="s">
        <v>868</v>
      </c>
      <c r="S1677" s="22" t="s">
        <v>868</v>
      </c>
      <c r="T1677" s="22" t="s">
        <v>869</v>
      </c>
      <c r="U1677" s="22" t="s">
        <v>868</v>
      </c>
      <c r="V1677" s="22">
        <v>3.6</v>
      </c>
      <c r="W1677" s="22" t="s">
        <v>868</v>
      </c>
      <c r="X1677" s="22" t="s">
        <v>868</v>
      </c>
      <c r="Y1677" s="22" t="s">
        <v>868</v>
      </c>
      <c r="Z1677" s="22" t="s">
        <v>868</v>
      </c>
      <c r="AA1677" s="22" t="s">
        <v>868</v>
      </c>
      <c r="AB1677" s="22" t="s">
        <v>868</v>
      </c>
      <c r="AC1677" s="22">
        <v>32.403553000000002</v>
      </c>
      <c r="AD1677" s="22">
        <v>-81.749939999999995</v>
      </c>
      <c r="AE1677" s="342">
        <v>0</v>
      </c>
      <c r="AF1677" s="342">
        <v>0</v>
      </c>
      <c r="AG1677" s="22" t="e">
        <f t="shared" si="52"/>
        <v>#DIV/0!</v>
      </c>
      <c r="AH1677" s="343">
        <f t="shared" si="53"/>
        <v>0</v>
      </c>
    </row>
    <row r="1678" spans="2:34" hidden="1" x14ac:dyDescent="0.35">
      <c r="B1678" s="22" t="s">
        <v>5101</v>
      </c>
      <c r="C1678" s="22">
        <v>61010</v>
      </c>
      <c r="D1678" s="22" t="s">
        <v>5102</v>
      </c>
      <c r="E1678" s="22" t="s">
        <v>872</v>
      </c>
      <c r="F1678" s="22" t="s">
        <v>1091</v>
      </c>
      <c r="G1678" s="22" t="s">
        <v>874</v>
      </c>
      <c r="H1678" s="22" t="s">
        <v>862</v>
      </c>
      <c r="I1678" s="22" t="s">
        <v>5103</v>
      </c>
      <c r="J1678" s="22" t="s">
        <v>864</v>
      </c>
      <c r="K1678" s="22">
        <v>1.9</v>
      </c>
      <c r="L1678" s="22">
        <v>1.9</v>
      </c>
      <c r="M1678" s="22">
        <v>1.9</v>
      </c>
      <c r="N1678" s="22" t="s">
        <v>865</v>
      </c>
      <c r="O1678" s="22" t="s">
        <v>866</v>
      </c>
      <c r="P1678" s="22" t="s">
        <v>867</v>
      </c>
      <c r="Q1678" s="30">
        <v>2018</v>
      </c>
      <c r="R1678" s="22" t="s">
        <v>868</v>
      </c>
      <c r="S1678" s="22" t="s">
        <v>868</v>
      </c>
      <c r="T1678" s="22" t="s">
        <v>869</v>
      </c>
      <c r="U1678" s="22" t="s">
        <v>868</v>
      </c>
      <c r="V1678" s="22">
        <v>2.9</v>
      </c>
      <c r="W1678" s="22" t="s">
        <v>868</v>
      </c>
      <c r="X1678" s="22" t="s">
        <v>868</v>
      </c>
      <c r="Y1678" s="22" t="s">
        <v>868</v>
      </c>
      <c r="Z1678" s="22" t="s">
        <v>868</v>
      </c>
      <c r="AA1678" s="22" t="s">
        <v>868</v>
      </c>
      <c r="AB1678" s="22" t="s">
        <v>868</v>
      </c>
      <c r="AC1678" s="22">
        <v>41.728935999999997</v>
      </c>
      <c r="AD1678" s="22">
        <v>-70.990449999999996</v>
      </c>
      <c r="AE1678" s="342">
        <v>0</v>
      </c>
      <c r="AF1678" s="342">
        <v>0</v>
      </c>
      <c r="AG1678" s="22" t="e">
        <f t="shared" si="52"/>
        <v>#DIV/0!</v>
      </c>
      <c r="AH1678" s="343">
        <f t="shared" si="53"/>
        <v>0</v>
      </c>
    </row>
    <row r="1679" spans="2:34" hidden="1" x14ac:dyDescent="0.35">
      <c r="B1679" s="22" t="s">
        <v>1248</v>
      </c>
      <c r="C1679" s="22">
        <v>61512</v>
      </c>
      <c r="D1679" s="22" t="s">
        <v>5104</v>
      </c>
      <c r="E1679" s="22" t="s">
        <v>903</v>
      </c>
      <c r="F1679" s="22" t="s">
        <v>3497</v>
      </c>
      <c r="G1679" s="22" t="s">
        <v>919</v>
      </c>
      <c r="H1679" s="22" t="s">
        <v>862</v>
      </c>
      <c r="I1679" s="22" t="s">
        <v>985</v>
      </c>
      <c r="J1679" s="22" t="s">
        <v>864</v>
      </c>
      <c r="K1679" s="22">
        <v>50</v>
      </c>
      <c r="L1679" s="22">
        <v>50</v>
      </c>
      <c r="M1679" s="22">
        <v>50</v>
      </c>
      <c r="N1679" s="22" t="s">
        <v>865</v>
      </c>
      <c r="O1679" s="22" t="s">
        <v>866</v>
      </c>
      <c r="P1679" s="22" t="s">
        <v>867</v>
      </c>
      <c r="Q1679" s="30">
        <v>2017</v>
      </c>
      <c r="R1679" s="22" t="s">
        <v>868</v>
      </c>
      <c r="S1679" s="22" t="s">
        <v>868</v>
      </c>
      <c r="T1679" s="22" t="s">
        <v>869</v>
      </c>
      <c r="U1679" s="22" t="s">
        <v>868</v>
      </c>
      <c r="V1679" s="22">
        <v>75</v>
      </c>
      <c r="W1679" s="22" t="s">
        <v>868</v>
      </c>
      <c r="X1679" s="22" t="s">
        <v>868</v>
      </c>
      <c r="Y1679" s="22" t="s">
        <v>868</v>
      </c>
      <c r="Z1679" s="22" t="s">
        <v>868</v>
      </c>
      <c r="AA1679" s="22" t="s">
        <v>868</v>
      </c>
      <c r="AB1679" s="22" t="s">
        <v>868</v>
      </c>
      <c r="AC1679" s="22">
        <v>36.475369000000001</v>
      </c>
      <c r="AD1679" s="22">
        <v>-78.315079999999995</v>
      </c>
      <c r="AE1679" s="342">
        <v>0</v>
      </c>
      <c r="AF1679" s="342">
        <v>0</v>
      </c>
      <c r="AG1679" s="22" t="e">
        <f t="shared" si="52"/>
        <v>#DIV/0!</v>
      </c>
      <c r="AH1679" s="343">
        <f t="shared" si="53"/>
        <v>0</v>
      </c>
    </row>
    <row r="1680" spans="2:34" hidden="1" x14ac:dyDescent="0.35">
      <c r="B1680" s="22" t="s">
        <v>5105</v>
      </c>
      <c r="C1680" s="22">
        <v>541</v>
      </c>
      <c r="D1680" s="22" t="s">
        <v>5106</v>
      </c>
      <c r="E1680" s="22" t="s">
        <v>1182</v>
      </c>
      <c r="F1680" s="22" t="s">
        <v>3559</v>
      </c>
      <c r="G1680" s="22" t="s">
        <v>874</v>
      </c>
      <c r="H1680" s="22" t="s">
        <v>862</v>
      </c>
      <c r="I1680" s="22" t="s">
        <v>951</v>
      </c>
      <c r="J1680" s="22" t="s">
        <v>864</v>
      </c>
      <c r="K1680" s="22">
        <v>7.2</v>
      </c>
      <c r="L1680" s="22">
        <v>8.4</v>
      </c>
      <c r="M1680" s="22">
        <v>8.4</v>
      </c>
      <c r="N1680" s="22" t="s">
        <v>1102</v>
      </c>
      <c r="O1680" s="22" t="s">
        <v>1103</v>
      </c>
      <c r="P1680" s="22" t="s">
        <v>1104</v>
      </c>
      <c r="Q1680" s="30">
        <v>1903</v>
      </c>
      <c r="R1680" s="22" t="s">
        <v>868</v>
      </c>
      <c r="S1680" s="22" t="s">
        <v>868</v>
      </c>
      <c r="T1680" s="22" t="s">
        <v>869</v>
      </c>
      <c r="U1680" s="22" t="s">
        <v>868</v>
      </c>
      <c r="V1680" s="22" t="s">
        <v>868</v>
      </c>
      <c r="W1680" s="22" t="s">
        <v>868</v>
      </c>
      <c r="X1680" s="22" t="s">
        <v>868</v>
      </c>
      <c r="Y1680" s="22" t="s">
        <v>868</v>
      </c>
      <c r="Z1680" s="22" t="s">
        <v>868</v>
      </c>
      <c r="AA1680" s="22" t="s">
        <v>868</v>
      </c>
      <c r="AB1680" s="22" t="s">
        <v>868</v>
      </c>
      <c r="AC1680" s="22">
        <v>41.659045999999996</v>
      </c>
      <c r="AD1680" s="22">
        <v>-73.491979999999998</v>
      </c>
      <c r="AE1680" s="342">
        <v>0</v>
      </c>
      <c r="AF1680" s="342">
        <v>0</v>
      </c>
      <c r="AG1680" s="22" t="e">
        <f t="shared" si="52"/>
        <v>#DIV/0!</v>
      </c>
      <c r="AH1680" s="343">
        <f t="shared" si="53"/>
        <v>0</v>
      </c>
    </row>
    <row r="1681" spans="2:34" hidden="1" x14ac:dyDescent="0.35">
      <c r="B1681" s="22" t="s">
        <v>5107</v>
      </c>
      <c r="C1681" s="22">
        <v>67506</v>
      </c>
      <c r="D1681" s="22" t="s">
        <v>5108</v>
      </c>
      <c r="E1681" s="22" t="s">
        <v>1182</v>
      </c>
      <c r="F1681" s="22" t="s">
        <v>3559</v>
      </c>
      <c r="G1681" s="22" t="s">
        <v>874</v>
      </c>
      <c r="H1681" s="22" t="s">
        <v>862</v>
      </c>
      <c r="I1681" s="22" t="s">
        <v>5109</v>
      </c>
      <c r="J1681" s="22" t="s">
        <v>864</v>
      </c>
      <c r="K1681" s="22">
        <v>2</v>
      </c>
      <c r="L1681" s="22">
        <v>2</v>
      </c>
      <c r="M1681" s="22">
        <v>2</v>
      </c>
      <c r="N1681" s="22" t="s">
        <v>865</v>
      </c>
      <c r="O1681" s="22" t="s">
        <v>866</v>
      </c>
      <c r="P1681" s="22" t="s">
        <v>867</v>
      </c>
      <c r="Q1681" s="30">
        <v>2022</v>
      </c>
      <c r="R1681" s="22" t="s">
        <v>868</v>
      </c>
      <c r="S1681" s="22" t="s">
        <v>868</v>
      </c>
      <c r="T1681" s="22" t="s">
        <v>869</v>
      </c>
      <c r="U1681" s="22" t="s">
        <v>868</v>
      </c>
      <c r="V1681" s="22">
        <v>2.7</v>
      </c>
      <c r="W1681" s="22" t="s">
        <v>868</v>
      </c>
      <c r="X1681" s="22" t="s">
        <v>868</v>
      </c>
      <c r="Y1681" s="22" t="s">
        <v>868</v>
      </c>
      <c r="Z1681" s="22" t="s">
        <v>868</v>
      </c>
      <c r="AA1681" s="22" t="s">
        <v>868</v>
      </c>
      <c r="AB1681" s="22" t="s">
        <v>868</v>
      </c>
      <c r="AC1681" s="22">
        <v>42.021794999999997</v>
      </c>
      <c r="AD1681" s="22">
        <v>-73.316909999999993</v>
      </c>
      <c r="AE1681" s="342">
        <v>0</v>
      </c>
      <c r="AF1681" s="342">
        <v>0</v>
      </c>
      <c r="AG1681" s="22" t="e">
        <f t="shared" si="52"/>
        <v>#DIV/0!</v>
      </c>
      <c r="AH1681" s="343">
        <f t="shared" si="53"/>
        <v>0</v>
      </c>
    </row>
    <row r="1682" spans="2:34" hidden="1" x14ac:dyDescent="0.35">
      <c r="B1682" s="22" t="s">
        <v>5110</v>
      </c>
      <c r="C1682" s="22">
        <v>50530</v>
      </c>
      <c r="D1682" s="22" t="s">
        <v>5111</v>
      </c>
      <c r="E1682" s="22" t="s">
        <v>998</v>
      </c>
      <c r="F1682" s="22" t="s">
        <v>999</v>
      </c>
      <c r="G1682" s="22" t="s">
        <v>414</v>
      </c>
      <c r="H1682" s="22" t="s">
        <v>1241</v>
      </c>
      <c r="I1682" s="22" t="s">
        <v>985</v>
      </c>
      <c r="J1682" s="22" t="s">
        <v>864</v>
      </c>
      <c r="K1682" s="22">
        <v>83</v>
      </c>
      <c r="L1682" s="22">
        <v>62.2</v>
      </c>
      <c r="M1682" s="22">
        <v>61.3</v>
      </c>
      <c r="N1682" s="22" t="s">
        <v>1242</v>
      </c>
      <c r="O1682" s="22" t="s">
        <v>1243</v>
      </c>
      <c r="P1682" s="22" t="s">
        <v>147</v>
      </c>
      <c r="Q1682" s="30">
        <v>1985</v>
      </c>
      <c r="R1682" s="22" t="s">
        <v>868</v>
      </c>
      <c r="S1682" s="22" t="s">
        <v>868</v>
      </c>
      <c r="T1682" s="22" t="s">
        <v>869</v>
      </c>
      <c r="U1682" s="22" t="s">
        <v>868</v>
      </c>
      <c r="V1682" s="22" t="s">
        <v>868</v>
      </c>
      <c r="W1682" s="22" t="s">
        <v>868</v>
      </c>
      <c r="X1682" s="22" t="s">
        <v>868</v>
      </c>
      <c r="Y1682" s="22" t="s">
        <v>868</v>
      </c>
      <c r="Z1682" s="22" t="s">
        <v>868</v>
      </c>
      <c r="AA1682" s="22" t="s">
        <v>868</v>
      </c>
      <c r="AB1682" s="22" t="s">
        <v>868</v>
      </c>
      <c r="AC1682" s="22">
        <v>33.791666999999997</v>
      </c>
      <c r="AD1682" s="22">
        <v>-118.2347</v>
      </c>
      <c r="AE1682" s="342">
        <v>0</v>
      </c>
      <c r="AF1682" s="342">
        <v>0</v>
      </c>
      <c r="AG1682" s="22" t="e">
        <f t="shared" si="52"/>
        <v>#DIV/0!</v>
      </c>
      <c r="AH1682" s="343">
        <f t="shared" si="53"/>
        <v>0</v>
      </c>
    </row>
    <row r="1683" spans="2:34" hidden="1" x14ac:dyDescent="0.35">
      <c r="B1683" s="22" t="s">
        <v>1266</v>
      </c>
      <c r="C1683" s="22">
        <v>67792</v>
      </c>
      <c r="D1683" s="22" t="s">
        <v>5112</v>
      </c>
      <c r="E1683" s="22" t="s">
        <v>1046</v>
      </c>
      <c r="F1683" s="22" t="s">
        <v>1268</v>
      </c>
      <c r="G1683" s="22" t="s">
        <v>299</v>
      </c>
      <c r="H1683" s="22" t="s">
        <v>862</v>
      </c>
      <c r="I1683" s="22" t="s">
        <v>942</v>
      </c>
      <c r="J1683" s="22" t="s">
        <v>864</v>
      </c>
      <c r="K1683" s="22">
        <v>2</v>
      </c>
      <c r="L1683" s="22">
        <v>2</v>
      </c>
      <c r="M1683" s="22">
        <v>2</v>
      </c>
      <c r="N1683" s="22" t="s">
        <v>865</v>
      </c>
      <c r="O1683" s="22" t="s">
        <v>866</v>
      </c>
      <c r="P1683" s="22" t="s">
        <v>867</v>
      </c>
      <c r="Q1683" s="30">
        <v>2021</v>
      </c>
      <c r="R1683" s="22" t="s">
        <v>868</v>
      </c>
      <c r="S1683" s="22" t="s">
        <v>868</v>
      </c>
      <c r="T1683" s="22" t="s">
        <v>869</v>
      </c>
      <c r="U1683" s="22" t="s">
        <v>868</v>
      </c>
      <c r="V1683" s="22">
        <v>2.8</v>
      </c>
      <c r="W1683" s="22" t="s">
        <v>868</v>
      </c>
      <c r="X1683" s="22" t="s">
        <v>868</v>
      </c>
      <c r="Y1683" s="22" t="s">
        <v>868</v>
      </c>
      <c r="Z1683" s="22" t="s">
        <v>868</v>
      </c>
      <c r="AA1683" s="22" t="s">
        <v>868</v>
      </c>
      <c r="AB1683" s="22" t="s">
        <v>868</v>
      </c>
      <c r="AC1683" s="22">
        <v>41.773000000000003</v>
      </c>
      <c r="AD1683" s="22">
        <v>-89.864000000000004</v>
      </c>
      <c r="AE1683" s="342">
        <v>0</v>
      </c>
      <c r="AF1683" s="342">
        <v>0</v>
      </c>
      <c r="AG1683" s="22" t="e">
        <f t="shared" si="52"/>
        <v>#DIV/0!</v>
      </c>
      <c r="AH1683" s="343">
        <f t="shared" si="53"/>
        <v>0</v>
      </c>
    </row>
    <row r="1684" spans="2:34" hidden="1" x14ac:dyDescent="0.35">
      <c r="B1684" s="22" t="s">
        <v>1316</v>
      </c>
      <c r="C1684" s="22">
        <v>60636</v>
      </c>
      <c r="D1684" s="22" t="s">
        <v>5113</v>
      </c>
      <c r="E1684" s="22" t="s">
        <v>903</v>
      </c>
      <c r="F1684" s="22" t="s">
        <v>2339</v>
      </c>
      <c r="G1684" s="22" t="s">
        <v>905</v>
      </c>
      <c r="H1684" s="22" t="s">
        <v>862</v>
      </c>
      <c r="I1684" s="22" t="s">
        <v>951</v>
      </c>
      <c r="J1684" s="22" t="s">
        <v>864</v>
      </c>
      <c r="K1684" s="22">
        <v>5</v>
      </c>
      <c r="L1684" s="22">
        <v>5</v>
      </c>
      <c r="M1684" s="22">
        <v>5</v>
      </c>
      <c r="N1684" s="22" t="s">
        <v>865</v>
      </c>
      <c r="O1684" s="22" t="s">
        <v>866</v>
      </c>
      <c r="P1684" s="22" t="s">
        <v>867</v>
      </c>
      <c r="Q1684" s="30">
        <v>2016</v>
      </c>
      <c r="R1684" s="22" t="s">
        <v>868</v>
      </c>
      <c r="S1684" s="22" t="s">
        <v>868</v>
      </c>
      <c r="T1684" s="22" t="s">
        <v>869</v>
      </c>
      <c r="U1684" s="22" t="s">
        <v>868</v>
      </c>
      <c r="V1684" s="22">
        <v>6.5</v>
      </c>
      <c r="W1684" s="22" t="s">
        <v>868</v>
      </c>
      <c r="X1684" s="22" t="s">
        <v>868</v>
      </c>
      <c r="Y1684" s="22" t="s">
        <v>868</v>
      </c>
      <c r="Z1684" s="22" t="s">
        <v>868</v>
      </c>
      <c r="AA1684" s="22" t="s">
        <v>868</v>
      </c>
      <c r="AB1684" s="22" t="s">
        <v>868</v>
      </c>
      <c r="AC1684" s="22">
        <v>35.308638999999999</v>
      </c>
      <c r="AD1684" s="22">
        <v>-78.774330000000006</v>
      </c>
      <c r="AE1684" s="342">
        <v>0</v>
      </c>
      <c r="AF1684" s="342">
        <v>0</v>
      </c>
      <c r="AG1684" s="22" t="e">
        <f t="shared" si="52"/>
        <v>#DIV/0!</v>
      </c>
      <c r="AH1684" s="343">
        <f t="shared" si="53"/>
        <v>0</v>
      </c>
    </row>
    <row r="1685" spans="2:34" hidden="1" x14ac:dyDescent="0.35">
      <c r="B1685" s="22" t="s">
        <v>917</v>
      </c>
      <c r="C1685" s="22">
        <v>62240</v>
      </c>
      <c r="D1685" s="22" t="s">
        <v>5114</v>
      </c>
      <c r="E1685" s="22" t="s">
        <v>903</v>
      </c>
      <c r="F1685" s="22" t="s">
        <v>3488</v>
      </c>
      <c r="G1685" s="22" t="s">
        <v>919</v>
      </c>
      <c r="H1685" s="22" t="s">
        <v>862</v>
      </c>
      <c r="I1685" s="22" t="s">
        <v>5115</v>
      </c>
      <c r="J1685" s="22" t="s">
        <v>864</v>
      </c>
      <c r="K1685" s="22">
        <v>5</v>
      </c>
      <c r="L1685" s="22">
        <v>5</v>
      </c>
      <c r="M1685" s="22">
        <v>5</v>
      </c>
      <c r="N1685" s="22" t="s">
        <v>865</v>
      </c>
      <c r="O1685" s="22" t="s">
        <v>866</v>
      </c>
      <c r="P1685" s="22" t="s">
        <v>867</v>
      </c>
      <c r="Q1685" s="30">
        <v>2019</v>
      </c>
      <c r="R1685" s="22" t="s">
        <v>868</v>
      </c>
      <c r="S1685" s="22" t="s">
        <v>868</v>
      </c>
      <c r="T1685" s="22" t="s">
        <v>869</v>
      </c>
      <c r="U1685" s="22" t="s">
        <v>868</v>
      </c>
      <c r="V1685" s="22">
        <v>6.7</v>
      </c>
      <c r="W1685" s="22" t="s">
        <v>868</v>
      </c>
      <c r="X1685" s="22" t="s">
        <v>868</v>
      </c>
      <c r="Y1685" s="22" t="s">
        <v>868</v>
      </c>
      <c r="Z1685" s="22" t="s">
        <v>868</v>
      </c>
      <c r="AA1685" s="22" t="s">
        <v>868</v>
      </c>
      <c r="AB1685" s="22" t="s">
        <v>868</v>
      </c>
      <c r="AC1685" s="22">
        <v>34.536000000000001</v>
      </c>
      <c r="AD1685" s="22">
        <v>-77.911680000000004</v>
      </c>
      <c r="AE1685" s="342">
        <v>0</v>
      </c>
      <c r="AF1685" s="342">
        <v>0</v>
      </c>
      <c r="AG1685" s="22" t="e">
        <f t="shared" si="52"/>
        <v>#DIV/0!</v>
      </c>
      <c r="AH1685" s="343">
        <f t="shared" si="53"/>
        <v>0</v>
      </c>
    </row>
    <row r="1686" spans="2:34" hidden="1" x14ac:dyDescent="0.35">
      <c r="B1686" s="22" t="s">
        <v>5116</v>
      </c>
      <c r="C1686" s="22">
        <v>1265</v>
      </c>
      <c r="D1686" s="22" t="s">
        <v>5117</v>
      </c>
      <c r="E1686" s="22" t="s">
        <v>1804</v>
      </c>
      <c r="F1686" s="22" t="s">
        <v>5118</v>
      </c>
      <c r="G1686" s="22" t="s">
        <v>1034</v>
      </c>
      <c r="H1686" s="22" t="s">
        <v>1116</v>
      </c>
      <c r="I1686" s="22" t="s">
        <v>951</v>
      </c>
      <c r="J1686" s="22" t="s">
        <v>864</v>
      </c>
      <c r="K1686" s="22">
        <v>4</v>
      </c>
      <c r="L1686" s="22">
        <v>3.5999999999999996</v>
      </c>
      <c r="M1686" s="22">
        <v>3.8</v>
      </c>
      <c r="N1686" s="22" t="s">
        <v>1147</v>
      </c>
      <c r="O1686" s="22" t="s">
        <v>1119</v>
      </c>
      <c r="P1686" s="22" t="s">
        <v>988</v>
      </c>
      <c r="Q1686" s="30">
        <v>1971.25</v>
      </c>
      <c r="R1686" s="22" t="s">
        <v>868</v>
      </c>
      <c r="S1686" s="22" t="s">
        <v>868</v>
      </c>
      <c r="T1686" s="22" t="s">
        <v>869</v>
      </c>
      <c r="U1686" s="22" t="s">
        <v>868</v>
      </c>
      <c r="V1686" s="22" t="s">
        <v>868</v>
      </c>
      <c r="W1686" s="22" t="s">
        <v>868</v>
      </c>
      <c r="X1686" s="22" t="s">
        <v>868</v>
      </c>
      <c r="Y1686" s="22" t="s">
        <v>868</v>
      </c>
      <c r="Z1686" s="22" t="s">
        <v>868</v>
      </c>
      <c r="AA1686" s="22" t="s">
        <v>868</v>
      </c>
      <c r="AB1686" s="22" t="s">
        <v>868</v>
      </c>
      <c r="AC1686" s="22">
        <v>38.755099999999999</v>
      </c>
      <c r="AD1686" s="22">
        <v>-95.836799999999997</v>
      </c>
      <c r="AE1686" s="342">
        <v>0</v>
      </c>
      <c r="AF1686" s="342">
        <v>0</v>
      </c>
      <c r="AG1686" s="22" t="e">
        <f t="shared" si="52"/>
        <v>#DIV/0!</v>
      </c>
      <c r="AH1686" s="343">
        <f t="shared" si="53"/>
        <v>0</v>
      </c>
    </row>
    <row r="1687" spans="2:34" hidden="1" x14ac:dyDescent="0.35">
      <c r="B1687" s="22" t="s">
        <v>5119</v>
      </c>
      <c r="C1687" s="22">
        <v>61100</v>
      </c>
      <c r="D1687" s="22" t="s">
        <v>5120</v>
      </c>
      <c r="E1687" s="22" t="s">
        <v>2166</v>
      </c>
      <c r="F1687" s="22" t="s">
        <v>4000</v>
      </c>
      <c r="G1687" s="22" t="s">
        <v>1034</v>
      </c>
      <c r="H1687" s="22" t="s">
        <v>862</v>
      </c>
      <c r="I1687" s="22" t="s">
        <v>5121</v>
      </c>
      <c r="J1687" s="22" t="s">
        <v>864</v>
      </c>
      <c r="K1687" s="22">
        <v>199.4</v>
      </c>
      <c r="L1687" s="22">
        <v>199.4</v>
      </c>
      <c r="M1687" s="22">
        <v>199.4</v>
      </c>
      <c r="N1687" s="22" t="s">
        <v>1036</v>
      </c>
      <c r="O1687" s="22" t="s">
        <v>1037</v>
      </c>
      <c r="P1687" s="22" t="s">
        <v>1038</v>
      </c>
      <c r="Q1687" s="30">
        <v>2020</v>
      </c>
      <c r="R1687" s="22" t="s">
        <v>868</v>
      </c>
      <c r="S1687" s="22" t="s">
        <v>868</v>
      </c>
      <c r="T1687" s="22" t="s">
        <v>869</v>
      </c>
      <c r="U1687" s="22" t="s">
        <v>868</v>
      </c>
      <c r="V1687" s="22" t="s">
        <v>868</v>
      </c>
      <c r="W1687" s="22" t="s">
        <v>868</v>
      </c>
      <c r="X1687" s="22" t="s">
        <v>868</v>
      </c>
      <c r="Y1687" s="22" t="s">
        <v>868</v>
      </c>
      <c r="Z1687" s="22" t="s">
        <v>868</v>
      </c>
      <c r="AA1687" s="22" t="s">
        <v>868</v>
      </c>
      <c r="AB1687" s="22" t="s">
        <v>868</v>
      </c>
      <c r="AC1687" s="22">
        <v>48.754491999999999</v>
      </c>
      <c r="AD1687" s="22">
        <v>-102.6378</v>
      </c>
      <c r="AE1687" s="342">
        <v>0</v>
      </c>
      <c r="AF1687" s="342">
        <v>0</v>
      </c>
      <c r="AG1687" s="22" t="e">
        <f t="shared" si="52"/>
        <v>#DIV/0!</v>
      </c>
      <c r="AH1687" s="343">
        <f t="shared" si="53"/>
        <v>0</v>
      </c>
    </row>
    <row r="1688" spans="2:34" hidden="1" x14ac:dyDescent="0.35">
      <c r="B1688" s="22" t="s">
        <v>5122</v>
      </c>
      <c r="C1688" s="22">
        <v>67968</v>
      </c>
      <c r="D1688" s="22" t="s">
        <v>5123</v>
      </c>
      <c r="E1688" s="22" t="s">
        <v>1060</v>
      </c>
      <c r="F1688" s="22" t="s">
        <v>5124</v>
      </c>
      <c r="G1688" s="22" t="s">
        <v>1062</v>
      </c>
      <c r="H1688" s="22" t="s">
        <v>862</v>
      </c>
      <c r="I1688" s="22" t="s">
        <v>5125</v>
      </c>
      <c r="J1688" s="22" t="s">
        <v>864</v>
      </c>
      <c r="K1688" s="22">
        <v>100</v>
      </c>
      <c r="L1688" s="22">
        <v>100</v>
      </c>
      <c r="M1688" s="22">
        <v>100</v>
      </c>
      <c r="N1688" s="22" t="s">
        <v>880</v>
      </c>
      <c r="O1688" s="22" t="s">
        <v>881</v>
      </c>
      <c r="P1688" s="22" t="s">
        <v>882</v>
      </c>
      <c r="Q1688" s="30">
        <v>2025</v>
      </c>
      <c r="R1688" s="22" t="s">
        <v>868</v>
      </c>
      <c r="S1688" s="22" t="s">
        <v>868</v>
      </c>
      <c r="T1688" s="22" t="s">
        <v>869</v>
      </c>
      <c r="U1688" s="22">
        <v>200</v>
      </c>
      <c r="V1688" s="22" t="s">
        <v>868</v>
      </c>
      <c r="W1688" s="22" t="s">
        <v>868</v>
      </c>
      <c r="X1688" s="22" t="s">
        <v>868</v>
      </c>
      <c r="Y1688" s="22" t="s">
        <v>868</v>
      </c>
      <c r="Z1688" s="22" t="s">
        <v>868</v>
      </c>
      <c r="AA1688" s="22" t="s">
        <v>868</v>
      </c>
      <c r="AB1688" s="22" t="s">
        <v>868</v>
      </c>
      <c r="AC1688" s="22">
        <v>33.781511000000002</v>
      </c>
      <c r="AD1688" s="22">
        <v>-100.8775</v>
      </c>
      <c r="AE1688" s="342">
        <v>0</v>
      </c>
      <c r="AF1688" s="342">
        <v>0</v>
      </c>
      <c r="AG1688" s="22" t="e">
        <f t="shared" si="52"/>
        <v>#DIV/0!</v>
      </c>
      <c r="AH1688" s="343">
        <f t="shared" si="53"/>
        <v>0</v>
      </c>
    </row>
    <row r="1689" spans="2:34" hidden="1" x14ac:dyDescent="0.35">
      <c r="B1689" s="22" t="s">
        <v>5126</v>
      </c>
      <c r="C1689" s="22">
        <v>56434</v>
      </c>
      <c r="D1689" s="22" t="s">
        <v>5127</v>
      </c>
      <c r="E1689" s="22" t="s">
        <v>1661</v>
      </c>
      <c r="F1689" s="22" t="s">
        <v>5128</v>
      </c>
      <c r="G1689" s="22" t="s">
        <v>1662</v>
      </c>
      <c r="H1689" s="22" t="s">
        <v>862</v>
      </c>
      <c r="I1689" s="22" t="s">
        <v>3851</v>
      </c>
      <c r="J1689" s="22" t="s">
        <v>864</v>
      </c>
      <c r="K1689" s="22">
        <v>21.3</v>
      </c>
      <c r="L1689" s="22">
        <v>21.3</v>
      </c>
      <c r="M1689" s="22">
        <v>21.3</v>
      </c>
      <c r="N1689" s="22" t="s">
        <v>1036</v>
      </c>
      <c r="O1689" s="22" t="s">
        <v>1037</v>
      </c>
      <c r="P1689" s="22" t="s">
        <v>1038</v>
      </c>
      <c r="Q1689" s="30">
        <v>2011</v>
      </c>
      <c r="R1689" s="22" t="s">
        <v>868</v>
      </c>
      <c r="S1689" s="22" t="s">
        <v>868</v>
      </c>
      <c r="T1689" s="22" t="s">
        <v>869</v>
      </c>
      <c r="U1689" s="22" t="s">
        <v>868</v>
      </c>
      <c r="V1689" s="22" t="s">
        <v>868</v>
      </c>
      <c r="W1689" s="22" t="s">
        <v>868</v>
      </c>
      <c r="X1689" s="22" t="s">
        <v>868</v>
      </c>
      <c r="Y1689" s="22" t="s">
        <v>868</v>
      </c>
      <c r="Z1689" s="22" t="s">
        <v>868</v>
      </c>
      <c r="AA1689" s="22" t="s">
        <v>868</v>
      </c>
      <c r="AB1689" s="22" t="s">
        <v>868</v>
      </c>
      <c r="AC1689" s="22">
        <v>42.490341000000001</v>
      </c>
      <c r="AD1689" s="22">
        <v>-113.92659999999999</v>
      </c>
      <c r="AE1689" s="342">
        <v>0</v>
      </c>
      <c r="AF1689" s="342">
        <v>0</v>
      </c>
      <c r="AG1689" s="22" t="e">
        <f t="shared" si="52"/>
        <v>#DIV/0!</v>
      </c>
      <c r="AH1689" s="343">
        <f t="shared" si="53"/>
        <v>0</v>
      </c>
    </row>
    <row r="1690" spans="2:34" hidden="1" x14ac:dyDescent="0.35">
      <c r="B1690" s="22" t="s">
        <v>5129</v>
      </c>
      <c r="C1690" s="22">
        <v>7766</v>
      </c>
      <c r="D1690" s="22" t="s">
        <v>5130</v>
      </c>
      <c r="E1690" s="22" t="s">
        <v>1804</v>
      </c>
      <c r="F1690" s="22" t="s">
        <v>3093</v>
      </c>
      <c r="G1690" s="22" t="s">
        <v>1034</v>
      </c>
      <c r="H1690" s="22" t="s">
        <v>1116</v>
      </c>
      <c r="I1690" s="22" t="s">
        <v>951</v>
      </c>
      <c r="J1690" s="22" t="s">
        <v>864</v>
      </c>
      <c r="K1690" s="22">
        <v>20</v>
      </c>
      <c r="L1690" s="22">
        <v>20</v>
      </c>
      <c r="M1690" s="22">
        <v>20</v>
      </c>
      <c r="N1690" s="22" t="s">
        <v>986</v>
      </c>
      <c r="O1690" s="22" t="s">
        <v>987</v>
      </c>
      <c r="P1690" s="22" t="s">
        <v>988</v>
      </c>
      <c r="Q1690" s="30">
        <v>1999</v>
      </c>
      <c r="R1690" s="22" t="s">
        <v>868</v>
      </c>
      <c r="S1690" s="22" t="s">
        <v>868</v>
      </c>
      <c r="T1690" s="22" t="s">
        <v>869</v>
      </c>
      <c r="U1690" s="22" t="s">
        <v>868</v>
      </c>
      <c r="V1690" s="22" t="s">
        <v>868</v>
      </c>
      <c r="W1690" s="22" t="s">
        <v>868</v>
      </c>
      <c r="X1690" s="22" t="s">
        <v>868</v>
      </c>
      <c r="Y1690" s="22" t="s">
        <v>868</v>
      </c>
      <c r="Z1690" s="22" t="s">
        <v>868</v>
      </c>
      <c r="AA1690" s="22" t="s">
        <v>868</v>
      </c>
      <c r="AB1690" s="22" t="s">
        <v>868</v>
      </c>
      <c r="AC1690" s="22">
        <v>37.574167000000003</v>
      </c>
      <c r="AD1690" s="22">
        <v>-95.237219999999994</v>
      </c>
      <c r="AE1690" s="342">
        <v>0</v>
      </c>
      <c r="AF1690" s="342">
        <v>0</v>
      </c>
      <c r="AG1690" s="22" t="e">
        <f t="shared" si="52"/>
        <v>#DIV/0!</v>
      </c>
      <c r="AH1690" s="343">
        <f t="shared" si="53"/>
        <v>0</v>
      </c>
    </row>
    <row r="1691" spans="2:34" hidden="1" x14ac:dyDescent="0.35">
      <c r="B1691" s="22" t="s">
        <v>4961</v>
      </c>
      <c r="C1691" s="22">
        <v>67380</v>
      </c>
      <c r="D1691" s="22" t="s">
        <v>5131</v>
      </c>
      <c r="E1691" s="22" t="s">
        <v>998</v>
      </c>
      <c r="F1691" s="22" t="s">
        <v>2063</v>
      </c>
      <c r="G1691" s="22" t="s">
        <v>400</v>
      </c>
      <c r="H1691" s="22" t="s">
        <v>862</v>
      </c>
      <c r="I1691" s="22" t="s">
        <v>5132</v>
      </c>
      <c r="J1691" s="22" t="s">
        <v>864</v>
      </c>
      <c r="K1691" s="22">
        <v>48</v>
      </c>
      <c r="L1691" s="22">
        <v>48</v>
      </c>
      <c r="M1691" s="22">
        <v>48</v>
      </c>
      <c r="N1691" s="22" t="s">
        <v>1147</v>
      </c>
      <c r="O1691" s="22" t="s">
        <v>1119</v>
      </c>
      <c r="P1691" s="22" t="s">
        <v>988</v>
      </c>
      <c r="Q1691" s="30">
        <v>2024</v>
      </c>
      <c r="R1691" s="22" t="s">
        <v>868</v>
      </c>
      <c r="S1691" s="22" t="s">
        <v>868</v>
      </c>
      <c r="T1691" s="22" t="s">
        <v>869</v>
      </c>
      <c r="U1691" s="22" t="s">
        <v>868</v>
      </c>
      <c r="V1691" s="22" t="s">
        <v>868</v>
      </c>
      <c r="W1691" s="22" t="s">
        <v>868</v>
      </c>
      <c r="X1691" s="22" t="s">
        <v>868</v>
      </c>
      <c r="Y1691" s="22" t="s">
        <v>868</v>
      </c>
      <c r="Z1691" s="22" t="s">
        <v>868</v>
      </c>
      <c r="AA1691" s="22" t="s">
        <v>868</v>
      </c>
      <c r="AB1691" s="22" t="s">
        <v>868</v>
      </c>
      <c r="AC1691" s="22">
        <v>37.710267999999999</v>
      </c>
      <c r="AD1691" s="22">
        <v>-120.96850000000001</v>
      </c>
      <c r="AE1691" s="342">
        <v>0</v>
      </c>
      <c r="AF1691" s="342">
        <v>0</v>
      </c>
      <c r="AG1691" s="22" t="e">
        <f t="shared" si="52"/>
        <v>#DIV/0!</v>
      </c>
      <c r="AH1691" s="343">
        <f t="shared" si="53"/>
        <v>0</v>
      </c>
    </row>
    <row r="1692" spans="2:34" hidden="1" x14ac:dyDescent="0.35">
      <c r="B1692" s="22" t="s">
        <v>5133</v>
      </c>
      <c r="C1692" s="22">
        <v>1266</v>
      </c>
      <c r="D1692" s="22" t="s">
        <v>5134</v>
      </c>
      <c r="E1692" s="22" t="s">
        <v>1804</v>
      </c>
      <c r="F1692" s="22" t="s">
        <v>5135</v>
      </c>
      <c r="G1692" s="22" t="s">
        <v>1034</v>
      </c>
      <c r="H1692" s="22" t="s">
        <v>1116</v>
      </c>
      <c r="I1692" s="22" t="s">
        <v>1214</v>
      </c>
      <c r="J1692" s="22" t="s">
        <v>864</v>
      </c>
      <c r="K1692" s="22">
        <v>10.399999999999999</v>
      </c>
      <c r="L1692" s="22">
        <v>10.399999999999999</v>
      </c>
      <c r="M1692" s="22">
        <v>10.399999999999999</v>
      </c>
      <c r="N1692" s="22" t="s">
        <v>986</v>
      </c>
      <c r="O1692" s="22" t="s">
        <v>987</v>
      </c>
      <c r="P1692" s="22" t="s">
        <v>988</v>
      </c>
      <c r="Q1692" s="30">
        <v>1988.25</v>
      </c>
      <c r="R1692" s="22" t="s">
        <v>868</v>
      </c>
      <c r="S1692" s="22" t="s">
        <v>868</v>
      </c>
      <c r="T1692" s="22" t="s">
        <v>989</v>
      </c>
      <c r="U1692" s="22" t="s">
        <v>868</v>
      </c>
      <c r="V1692" s="22" t="s">
        <v>868</v>
      </c>
      <c r="W1692" s="22" t="s">
        <v>868</v>
      </c>
      <c r="X1692" s="22" t="s">
        <v>868</v>
      </c>
      <c r="Y1692" s="22" t="s">
        <v>868</v>
      </c>
      <c r="Z1692" s="22" t="s">
        <v>868</v>
      </c>
      <c r="AA1692" s="22" t="s">
        <v>868</v>
      </c>
      <c r="AB1692" s="22" t="s">
        <v>868</v>
      </c>
      <c r="AC1692" s="22">
        <v>38.193441</v>
      </c>
      <c r="AD1692" s="22">
        <v>-95.749949999999998</v>
      </c>
      <c r="AE1692" s="342">
        <v>0</v>
      </c>
      <c r="AF1692" s="342">
        <v>0</v>
      </c>
      <c r="AG1692" s="22" t="e">
        <f t="shared" si="52"/>
        <v>#DIV/0!</v>
      </c>
      <c r="AH1692" s="343">
        <f t="shared" si="53"/>
        <v>0</v>
      </c>
    </row>
    <row r="1693" spans="2:34" hidden="1" x14ac:dyDescent="0.35">
      <c r="B1693" s="22" t="s">
        <v>5136</v>
      </c>
      <c r="C1693" s="22">
        <v>10208</v>
      </c>
      <c r="D1693" s="22" t="s">
        <v>5137</v>
      </c>
      <c r="E1693" s="22" t="s">
        <v>945</v>
      </c>
      <c r="F1693" s="22" t="s">
        <v>5138</v>
      </c>
      <c r="G1693" s="22" t="s">
        <v>299</v>
      </c>
      <c r="H1693" s="22" t="s">
        <v>1241</v>
      </c>
      <c r="I1693" s="22" t="s">
        <v>5139</v>
      </c>
      <c r="J1693" s="22" t="s">
        <v>864</v>
      </c>
      <c r="K1693" s="22">
        <v>122.4</v>
      </c>
      <c r="L1693" s="22">
        <v>100</v>
      </c>
      <c r="M1693" s="22">
        <v>100</v>
      </c>
      <c r="N1693" s="22" t="s">
        <v>1326</v>
      </c>
      <c r="O1693" s="22" t="s">
        <v>1327</v>
      </c>
      <c r="P1693" s="22" t="s">
        <v>130</v>
      </c>
      <c r="Q1693" s="30">
        <v>1974.3333333333333</v>
      </c>
      <c r="R1693" s="22" t="s">
        <v>868</v>
      </c>
      <c r="S1693" s="22" t="s">
        <v>868</v>
      </c>
      <c r="T1693" s="22" t="s">
        <v>869</v>
      </c>
      <c r="U1693" s="22" t="s">
        <v>868</v>
      </c>
      <c r="V1693" s="22" t="s">
        <v>868</v>
      </c>
      <c r="W1693" s="22" t="s">
        <v>868</v>
      </c>
      <c r="X1693" s="22" t="s">
        <v>868</v>
      </c>
      <c r="Y1693" s="22" t="s">
        <v>868</v>
      </c>
      <c r="Z1693" s="22" t="s">
        <v>868</v>
      </c>
      <c r="AA1693" s="22" t="s">
        <v>868</v>
      </c>
      <c r="AB1693" s="22" t="s">
        <v>868</v>
      </c>
      <c r="AC1693" s="22">
        <v>45.804400000000001</v>
      </c>
      <c r="AD1693" s="22">
        <v>-87.089100000000002</v>
      </c>
      <c r="AE1693" s="342">
        <v>0</v>
      </c>
      <c r="AF1693" s="342">
        <v>0</v>
      </c>
      <c r="AG1693" s="22" t="e">
        <f t="shared" si="52"/>
        <v>#DIV/0!</v>
      </c>
      <c r="AH1693" s="343">
        <f t="shared" si="53"/>
        <v>0</v>
      </c>
    </row>
    <row r="1694" spans="2:34" hidden="1" x14ac:dyDescent="0.35">
      <c r="B1694" s="22" t="s">
        <v>5140</v>
      </c>
      <c r="C1694" s="22">
        <v>62712</v>
      </c>
      <c r="D1694" s="22" t="s">
        <v>5141</v>
      </c>
      <c r="E1694" s="22" t="s">
        <v>890</v>
      </c>
      <c r="F1694" s="22" t="s">
        <v>1285</v>
      </c>
      <c r="G1694" s="22" t="s">
        <v>154</v>
      </c>
      <c r="H1694" s="22" t="s">
        <v>862</v>
      </c>
      <c r="I1694" s="22" t="s">
        <v>5142</v>
      </c>
      <c r="J1694" s="22" t="s">
        <v>864</v>
      </c>
      <c r="K1694" s="22">
        <v>2.6</v>
      </c>
      <c r="L1694" s="22">
        <v>2.6</v>
      </c>
      <c r="M1694" s="22">
        <v>2.6</v>
      </c>
      <c r="N1694" s="22" t="s">
        <v>865</v>
      </c>
      <c r="O1694" s="22" t="s">
        <v>866</v>
      </c>
      <c r="P1694" s="22" t="s">
        <v>867</v>
      </c>
      <c r="Q1694" s="30">
        <v>2018</v>
      </c>
      <c r="R1694" s="22" t="s">
        <v>868</v>
      </c>
      <c r="S1694" s="22" t="s">
        <v>868</v>
      </c>
      <c r="T1694" s="22" t="s">
        <v>869</v>
      </c>
      <c r="U1694" s="22" t="s">
        <v>868</v>
      </c>
      <c r="V1694" s="22">
        <v>3.8</v>
      </c>
      <c r="W1694" s="22" t="s">
        <v>868</v>
      </c>
      <c r="X1694" s="22" t="s">
        <v>868</v>
      </c>
      <c r="Y1694" s="22" t="s">
        <v>868</v>
      </c>
      <c r="Z1694" s="22" t="s">
        <v>868</v>
      </c>
      <c r="AA1694" s="22" t="s">
        <v>868</v>
      </c>
      <c r="AB1694" s="22" t="s">
        <v>868</v>
      </c>
      <c r="AC1694" s="22">
        <v>40.092829999999999</v>
      </c>
      <c r="AD1694" s="22">
        <v>-74.807689999999994</v>
      </c>
      <c r="AE1694" s="342">
        <v>0</v>
      </c>
      <c r="AF1694" s="342">
        <v>0</v>
      </c>
      <c r="AG1694" s="22" t="e">
        <f t="shared" si="52"/>
        <v>#DIV/0!</v>
      </c>
      <c r="AH1694" s="343">
        <f t="shared" si="53"/>
        <v>0</v>
      </c>
    </row>
    <row r="1695" spans="2:34" hidden="1" x14ac:dyDescent="0.35">
      <c r="B1695" s="22" t="s">
        <v>3577</v>
      </c>
      <c r="C1695" s="22">
        <v>56781</v>
      </c>
      <c r="D1695" s="22" t="s">
        <v>5143</v>
      </c>
      <c r="E1695" s="22" t="s">
        <v>1098</v>
      </c>
      <c r="F1695" s="22" t="s">
        <v>1715</v>
      </c>
      <c r="G1695" s="22" t="s">
        <v>1100</v>
      </c>
      <c r="H1695" s="22" t="s">
        <v>1241</v>
      </c>
      <c r="I1695" s="22" t="s">
        <v>951</v>
      </c>
      <c r="J1695" s="22" t="s">
        <v>864</v>
      </c>
      <c r="K1695" s="22">
        <v>21</v>
      </c>
      <c r="L1695" s="22">
        <v>10</v>
      </c>
      <c r="M1695" s="22">
        <v>10</v>
      </c>
      <c r="N1695" s="22" t="s">
        <v>1326</v>
      </c>
      <c r="O1695" s="22" t="s">
        <v>1521</v>
      </c>
      <c r="P1695" s="22" t="s">
        <v>130</v>
      </c>
      <c r="Q1695" s="30">
        <v>2007</v>
      </c>
      <c r="R1695" s="22" t="s">
        <v>868</v>
      </c>
      <c r="S1695" s="22" t="s">
        <v>868</v>
      </c>
      <c r="T1695" s="22" t="s">
        <v>869</v>
      </c>
      <c r="U1695" s="22" t="s">
        <v>868</v>
      </c>
      <c r="V1695" s="22" t="s">
        <v>868</v>
      </c>
      <c r="W1695" s="22" t="s">
        <v>868</v>
      </c>
      <c r="X1695" s="22" t="s">
        <v>868</v>
      </c>
      <c r="Y1695" s="22" t="s">
        <v>868</v>
      </c>
      <c r="Z1695" s="22" t="s">
        <v>868</v>
      </c>
      <c r="AA1695" s="22" t="s">
        <v>868</v>
      </c>
      <c r="AB1695" s="22" t="s">
        <v>868</v>
      </c>
      <c r="AC1695" s="22">
        <v>44.770792</v>
      </c>
      <c r="AD1695" s="22">
        <v>-122.61199999999999</v>
      </c>
      <c r="AE1695" s="342">
        <v>0</v>
      </c>
      <c r="AF1695" s="342">
        <v>0</v>
      </c>
      <c r="AG1695" s="22" t="e">
        <f t="shared" si="52"/>
        <v>#DIV/0!</v>
      </c>
      <c r="AH1695" s="343">
        <f t="shared" si="53"/>
        <v>0</v>
      </c>
    </row>
    <row r="1696" spans="2:34" hidden="1" x14ac:dyDescent="0.35">
      <c r="B1696" s="22" t="s">
        <v>4807</v>
      </c>
      <c r="C1696" s="22">
        <v>65784</v>
      </c>
      <c r="D1696" s="22" t="s">
        <v>5144</v>
      </c>
      <c r="E1696" s="22" t="s">
        <v>1182</v>
      </c>
      <c r="F1696" s="22" t="s">
        <v>1470</v>
      </c>
      <c r="G1696" s="22" t="s">
        <v>874</v>
      </c>
      <c r="H1696" s="22" t="s">
        <v>862</v>
      </c>
      <c r="I1696" s="22" t="s">
        <v>3662</v>
      </c>
      <c r="J1696" s="22" t="s">
        <v>864</v>
      </c>
      <c r="K1696" s="22">
        <v>3.5</v>
      </c>
      <c r="L1696" s="22">
        <v>3.5</v>
      </c>
      <c r="M1696" s="22">
        <v>3.5</v>
      </c>
      <c r="N1696" s="22" t="s">
        <v>865</v>
      </c>
      <c r="O1696" s="22" t="s">
        <v>866</v>
      </c>
      <c r="P1696" s="22" t="s">
        <v>867</v>
      </c>
      <c r="Q1696" s="30">
        <v>2022</v>
      </c>
      <c r="R1696" s="22" t="s">
        <v>868</v>
      </c>
      <c r="S1696" s="22" t="s">
        <v>868</v>
      </c>
      <c r="T1696" s="22" t="s">
        <v>869</v>
      </c>
      <c r="U1696" s="22" t="s">
        <v>868</v>
      </c>
      <c r="V1696" s="22">
        <v>4.8</v>
      </c>
      <c r="W1696" s="22" t="s">
        <v>868</v>
      </c>
      <c r="X1696" s="22" t="s">
        <v>868</v>
      </c>
      <c r="Y1696" s="22" t="s">
        <v>868</v>
      </c>
      <c r="Z1696" s="22" t="s">
        <v>868</v>
      </c>
      <c r="AA1696" s="22" t="s">
        <v>868</v>
      </c>
      <c r="AB1696" s="22" t="s">
        <v>868</v>
      </c>
      <c r="AC1696" s="22">
        <v>41.72795</v>
      </c>
      <c r="AD1696" s="22">
        <v>-72.93262</v>
      </c>
      <c r="AE1696" s="342">
        <v>0</v>
      </c>
      <c r="AF1696" s="342">
        <v>0</v>
      </c>
      <c r="AG1696" s="22" t="e">
        <f t="shared" si="52"/>
        <v>#DIV/0!</v>
      </c>
      <c r="AH1696" s="343">
        <f t="shared" si="53"/>
        <v>0</v>
      </c>
    </row>
    <row r="1697" spans="2:34" hidden="1" x14ac:dyDescent="0.35">
      <c r="B1697" s="22" t="s">
        <v>5145</v>
      </c>
      <c r="C1697" s="22">
        <v>10706</v>
      </c>
      <c r="D1697" s="22" t="s">
        <v>5146</v>
      </c>
      <c r="E1697" s="22" t="s">
        <v>998</v>
      </c>
      <c r="F1697" s="22" t="s">
        <v>2700</v>
      </c>
      <c r="G1697" s="22" t="s">
        <v>1009</v>
      </c>
      <c r="H1697" s="22" t="s">
        <v>862</v>
      </c>
      <c r="I1697" s="22" t="s">
        <v>985</v>
      </c>
      <c r="J1697" s="22" t="s">
        <v>864</v>
      </c>
      <c r="K1697" s="22">
        <v>3</v>
      </c>
      <c r="L1697" s="22">
        <v>3</v>
      </c>
      <c r="M1697" s="22">
        <v>3</v>
      </c>
      <c r="N1697" s="22" t="s">
        <v>1102</v>
      </c>
      <c r="O1697" s="22" t="s">
        <v>1103</v>
      </c>
      <c r="P1697" s="22" t="s">
        <v>1104</v>
      </c>
      <c r="Q1697" s="30">
        <v>1990</v>
      </c>
      <c r="R1697" s="22" t="s">
        <v>868</v>
      </c>
      <c r="S1697" s="22" t="s">
        <v>868</v>
      </c>
      <c r="T1697" s="22" t="s">
        <v>869</v>
      </c>
      <c r="U1697" s="22" t="s">
        <v>868</v>
      </c>
      <c r="V1697" s="22" t="s">
        <v>868</v>
      </c>
      <c r="W1697" s="22" t="s">
        <v>868</v>
      </c>
      <c r="X1697" s="22" t="s">
        <v>868</v>
      </c>
      <c r="Y1697" s="22" t="s">
        <v>868</v>
      </c>
      <c r="Z1697" s="22" t="s">
        <v>868</v>
      </c>
      <c r="AA1697" s="22" t="s">
        <v>868</v>
      </c>
      <c r="AB1697" s="22" t="s">
        <v>868</v>
      </c>
      <c r="AC1697" s="22">
        <v>40.857900000000001</v>
      </c>
      <c r="AD1697" s="22">
        <v>-121.7225</v>
      </c>
      <c r="AE1697" s="342">
        <v>0</v>
      </c>
      <c r="AF1697" s="342">
        <v>0</v>
      </c>
      <c r="AG1697" s="22" t="e">
        <f t="shared" ref="AG1697:AG1760" si="54">AF1697/AE1697</f>
        <v>#DIV/0!</v>
      </c>
      <c r="AH1697" s="343">
        <f t="shared" ref="AH1697:AH1760" si="55">AE1697/AVERAGE(L1697:M1697)/8760</f>
        <v>0</v>
      </c>
    </row>
    <row r="1698" spans="2:34" hidden="1" x14ac:dyDescent="0.35">
      <c r="B1698" s="22" t="s">
        <v>5147</v>
      </c>
      <c r="C1698" s="22">
        <v>62920</v>
      </c>
      <c r="D1698" s="22" t="s">
        <v>5147</v>
      </c>
      <c r="E1698" s="22" t="s">
        <v>170</v>
      </c>
      <c r="F1698" s="22" t="s">
        <v>3235</v>
      </c>
      <c r="G1698" s="22" t="s">
        <v>861</v>
      </c>
      <c r="H1698" s="22" t="s">
        <v>1179</v>
      </c>
      <c r="I1698" s="22" t="s">
        <v>5148</v>
      </c>
      <c r="J1698" s="22" t="s">
        <v>864</v>
      </c>
      <c r="K1698" s="22">
        <v>3.6</v>
      </c>
      <c r="L1698" s="22">
        <v>3.6</v>
      </c>
      <c r="M1698" s="22">
        <v>3.6</v>
      </c>
      <c r="N1698" s="22" t="s">
        <v>1147</v>
      </c>
      <c r="O1698" s="22" t="s">
        <v>1119</v>
      </c>
      <c r="P1698" s="22" t="s">
        <v>988</v>
      </c>
      <c r="Q1698" s="30">
        <v>2009</v>
      </c>
      <c r="R1698" s="22" t="s">
        <v>868</v>
      </c>
      <c r="S1698" s="22" t="s">
        <v>868</v>
      </c>
      <c r="T1698" s="22" t="s">
        <v>869</v>
      </c>
      <c r="U1698" s="22" t="s">
        <v>868</v>
      </c>
      <c r="V1698" s="22" t="s">
        <v>868</v>
      </c>
      <c r="W1698" s="22" t="s">
        <v>868</v>
      </c>
      <c r="X1698" s="22" t="s">
        <v>868</v>
      </c>
      <c r="Y1698" s="22" t="s">
        <v>868</v>
      </c>
      <c r="Z1698" s="22" t="s">
        <v>868</v>
      </c>
      <c r="AA1698" s="22" t="s">
        <v>868</v>
      </c>
      <c r="AB1698" s="22" t="s">
        <v>868</v>
      </c>
      <c r="AC1698" s="22">
        <v>43.09534</v>
      </c>
      <c r="AD1698" s="22">
        <v>-75.278360000000006</v>
      </c>
      <c r="AE1698" s="342">
        <v>0</v>
      </c>
      <c r="AF1698" s="342">
        <v>0</v>
      </c>
      <c r="AG1698" s="22" t="e">
        <f t="shared" si="54"/>
        <v>#DIV/0!</v>
      </c>
      <c r="AH1698" s="343">
        <f t="shared" si="55"/>
        <v>0</v>
      </c>
    </row>
    <row r="1699" spans="2:34" hidden="1" x14ac:dyDescent="0.35">
      <c r="B1699" s="22" t="s">
        <v>1474</v>
      </c>
      <c r="C1699" s="22">
        <v>64606</v>
      </c>
      <c r="D1699" s="22" t="s">
        <v>5149</v>
      </c>
      <c r="E1699" s="22" t="s">
        <v>1161</v>
      </c>
      <c r="F1699" s="22" t="s">
        <v>2090</v>
      </c>
      <c r="G1699" s="22" t="s">
        <v>154</v>
      </c>
      <c r="H1699" s="22" t="s">
        <v>862</v>
      </c>
      <c r="I1699" s="22" t="s">
        <v>5150</v>
      </c>
      <c r="J1699" s="22" t="s">
        <v>864</v>
      </c>
      <c r="K1699" s="22">
        <v>2</v>
      </c>
      <c r="L1699" s="22">
        <v>2</v>
      </c>
      <c r="M1699" s="22">
        <v>2</v>
      </c>
      <c r="N1699" s="22" t="s">
        <v>865</v>
      </c>
      <c r="O1699" s="22" t="s">
        <v>866</v>
      </c>
      <c r="P1699" s="22" t="s">
        <v>867</v>
      </c>
      <c r="Q1699" s="30">
        <v>2020</v>
      </c>
      <c r="R1699" s="22" t="s">
        <v>868</v>
      </c>
      <c r="S1699" s="22" t="s">
        <v>868</v>
      </c>
      <c r="T1699" s="22" t="s">
        <v>869</v>
      </c>
      <c r="U1699" s="22" t="s">
        <v>868</v>
      </c>
      <c r="V1699" s="22">
        <v>4.8</v>
      </c>
      <c r="W1699" s="22" t="s">
        <v>868</v>
      </c>
      <c r="X1699" s="22" t="s">
        <v>868</v>
      </c>
      <c r="Y1699" s="22" t="s">
        <v>868</v>
      </c>
      <c r="Z1699" s="22" t="s">
        <v>868</v>
      </c>
      <c r="AA1699" s="22" t="s">
        <v>868</v>
      </c>
      <c r="AB1699" s="22" t="s">
        <v>868</v>
      </c>
      <c r="AC1699" s="22">
        <v>39.476529999999997</v>
      </c>
      <c r="AD1699" s="22">
        <v>-76.854460000000003</v>
      </c>
      <c r="AE1699" s="342">
        <v>0</v>
      </c>
      <c r="AF1699" s="342">
        <v>0</v>
      </c>
      <c r="AG1699" s="22" t="e">
        <f t="shared" si="54"/>
        <v>#DIV/0!</v>
      </c>
      <c r="AH1699" s="343">
        <f t="shared" si="55"/>
        <v>0</v>
      </c>
    </row>
    <row r="1700" spans="2:34" hidden="1" x14ac:dyDescent="0.35">
      <c r="B1700" s="22" t="s">
        <v>1201</v>
      </c>
      <c r="C1700" s="22">
        <v>62480</v>
      </c>
      <c r="D1700" s="22" t="s">
        <v>5151</v>
      </c>
      <c r="E1700" s="22" t="s">
        <v>170</v>
      </c>
      <c r="F1700" s="22" t="s">
        <v>1324</v>
      </c>
      <c r="G1700" s="22" t="s">
        <v>861</v>
      </c>
      <c r="H1700" s="22" t="s">
        <v>862</v>
      </c>
      <c r="I1700" s="22" t="s">
        <v>5152</v>
      </c>
      <c r="J1700" s="22" t="s">
        <v>864</v>
      </c>
      <c r="K1700" s="22">
        <v>2</v>
      </c>
      <c r="L1700" s="22">
        <v>2</v>
      </c>
      <c r="M1700" s="22">
        <v>2</v>
      </c>
      <c r="N1700" s="22" t="s">
        <v>865</v>
      </c>
      <c r="O1700" s="22" t="s">
        <v>866</v>
      </c>
      <c r="P1700" s="22" t="s">
        <v>867</v>
      </c>
      <c r="Q1700" s="30">
        <v>2020</v>
      </c>
      <c r="R1700" s="22" t="s">
        <v>868</v>
      </c>
      <c r="S1700" s="22" t="s">
        <v>868</v>
      </c>
      <c r="T1700" s="22" t="s">
        <v>869</v>
      </c>
      <c r="U1700" s="22" t="s">
        <v>868</v>
      </c>
      <c r="V1700" s="22">
        <v>2.8</v>
      </c>
      <c r="W1700" s="22" t="s">
        <v>868</v>
      </c>
      <c r="X1700" s="22" t="s">
        <v>868</v>
      </c>
      <c r="Y1700" s="22" t="s">
        <v>868</v>
      </c>
      <c r="Z1700" s="22" t="s">
        <v>868</v>
      </c>
      <c r="AA1700" s="22" t="s">
        <v>868</v>
      </c>
      <c r="AB1700" s="22" t="s">
        <v>868</v>
      </c>
      <c r="AC1700" s="22">
        <v>43.274999999999999</v>
      </c>
      <c r="AD1700" s="22">
        <v>-77.763999999999996</v>
      </c>
      <c r="AE1700" s="342">
        <v>0</v>
      </c>
      <c r="AF1700" s="342">
        <v>0</v>
      </c>
      <c r="AG1700" s="22" t="e">
        <f t="shared" si="54"/>
        <v>#DIV/0!</v>
      </c>
      <c r="AH1700" s="343">
        <f t="shared" si="55"/>
        <v>0</v>
      </c>
    </row>
    <row r="1701" spans="2:34" hidden="1" x14ac:dyDescent="0.35">
      <c r="B1701" s="22" t="s">
        <v>5153</v>
      </c>
      <c r="C1701" s="22">
        <v>2222</v>
      </c>
      <c r="D1701" s="22" t="s">
        <v>5154</v>
      </c>
      <c r="E1701" s="22" t="s">
        <v>1631</v>
      </c>
      <c r="F1701" s="22" t="s">
        <v>2136</v>
      </c>
      <c r="G1701" s="22" t="s">
        <v>1034</v>
      </c>
      <c r="H1701" s="22" t="s">
        <v>1116</v>
      </c>
      <c r="I1701" s="22" t="s">
        <v>951</v>
      </c>
      <c r="J1701" s="22" t="s">
        <v>864</v>
      </c>
      <c r="K1701" s="22">
        <v>3.9000000000000004</v>
      </c>
      <c r="L1701" s="22">
        <v>3.9000000000000004</v>
      </c>
      <c r="M1701" s="22">
        <v>3.9000000000000004</v>
      </c>
      <c r="N1701" s="22" t="s">
        <v>986</v>
      </c>
      <c r="O1701" s="22" t="s">
        <v>987</v>
      </c>
      <c r="P1701" s="22" t="s">
        <v>988</v>
      </c>
      <c r="Q1701" s="30">
        <v>1963.75</v>
      </c>
      <c r="R1701" s="22" t="s">
        <v>868</v>
      </c>
      <c r="S1701" s="22" t="s">
        <v>868</v>
      </c>
      <c r="T1701" s="22" t="s">
        <v>869</v>
      </c>
      <c r="U1701" s="22" t="s">
        <v>868</v>
      </c>
      <c r="V1701" s="22" t="s">
        <v>868</v>
      </c>
      <c r="W1701" s="22" t="s">
        <v>868</v>
      </c>
      <c r="X1701" s="22" t="s">
        <v>868</v>
      </c>
      <c r="Y1701" s="22" t="s">
        <v>868</v>
      </c>
      <c r="Z1701" s="22" t="s">
        <v>868</v>
      </c>
      <c r="AA1701" s="22" t="s">
        <v>868</v>
      </c>
      <c r="AB1701" s="22" t="s">
        <v>868</v>
      </c>
      <c r="AC1701" s="22">
        <v>41.780313</v>
      </c>
      <c r="AD1701" s="22">
        <v>-99.136070000000004</v>
      </c>
      <c r="AE1701" s="342">
        <v>0</v>
      </c>
      <c r="AF1701" s="342">
        <v>0</v>
      </c>
      <c r="AG1701" s="22" t="e">
        <f t="shared" si="54"/>
        <v>#DIV/0!</v>
      </c>
      <c r="AH1701" s="343">
        <f t="shared" si="55"/>
        <v>0</v>
      </c>
    </row>
    <row r="1702" spans="2:34" hidden="1" x14ac:dyDescent="0.35">
      <c r="B1702" s="22" t="s">
        <v>5155</v>
      </c>
      <c r="C1702" s="22">
        <v>64222</v>
      </c>
      <c r="D1702" s="22" t="s">
        <v>5156</v>
      </c>
      <c r="E1702" s="22" t="s">
        <v>1631</v>
      </c>
      <c r="F1702" s="22" t="s">
        <v>5157</v>
      </c>
      <c r="G1702" s="22" t="s">
        <v>1034</v>
      </c>
      <c r="H1702" s="22" t="s">
        <v>862</v>
      </c>
      <c r="I1702" s="22" t="s">
        <v>951</v>
      </c>
      <c r="J1702" s="22" t="s">
        <v>864</v>
      </c>
      <c r="K1702" s="22">
        <v>1.4</v>
      </c>
      <c r="L1702" s="22">
        <v>1.4</v>
      </c>
      <c r="M1702" s="22">
        <v>1.4</v>
      </c>
      <c r="N1702" s="22" t="s">
        <v>865</v>
      </c>
      <c r="O1702" s="22" t="s">
        <v>866</v>
      </c>
      <c r="P1702" s="22" t="s">
        <v>867</v>
      </c>
      <c r="Q1702" s="30">
        <v>2021</v>
      </c>
      <c r="R1702" s="22" t="s">
        <v>868</v>
      </c>
      <c r="S1702" s="22" t="s">
        <v>868</v>
      </c>
      <c r="T1702" s="22" t="s">
        <v>869</v>
      </c>
      <c r="U1702" s="22" t="s">
        <v>868</v>
      </c>
      <c r="V1702" s="22">
        <v>0.9</v>
      </c>
      <c r="W1702" s="22" t="s">
        <v>868</v>
      </c>
      <c r="X1702" s="22" t="s">
        <v>868</v>
      </c>
      <c r="Y1702" s="22" t="s">
        <v>868</v>
      </c>
      <c r="Z1702" s="22" t="s">
        <v>868</v>
      </c>
      <c r="AA1702" s="22" t="s">
        <v>868</v>
      </c>
      <c r="AB1702" s="22" t="s">
        <v>868</v>
      </c>
      <c r="AC1702" s="22">
        <v>41.863778000000003</v>
      </c>
      <c r="AD1702" s="22">
        <v>-96.232169999999996</v>
      </c>
      <c r="AE1702" s="342">
        <v>0</v>
      </c>
      <c r="AF1702" s="342">
        <v>0</v>
      </c>
      <c r="AG1702" s="22" t="e">
        <f t="shared" si="54"/>
        <v>#DIV/0!</v>
      </c>
      <c r="AH1702" s="343">
        <f t="shared" si="55"/>
        <v>0</v>
      </c>
    </row>
    <row r="1703" spans="2:34" hidden="1" x14ac:dyDescent="0.35">
      <c r="B1703" s="22" t="s">
        <v>2873</v>
      </c>
      <c r="C1703" s="22">
        <v>704</v>
      </c>
      <c r="D1703" s="22" t="s">
        <v>5158</v>
      </c>
      <c r="E1703" s="22" t="s">
        <v>983</v>
      </c>
      <c r="F1703" s="22" t="s">
        <v>5159</v>
      </c>
      <c r="G1703" s="22" t="s">
        <v>984</v>
      </c>
      <c r="H1703" s="22" t="s">
        <v>1116</v>
      </c>
      <c r="I1703" s="22" t="s">
        <v>951</v>
      </c>
      <c r="J1703" s="22" t="s">
        <v>864</v>
      </c>
      <c r="K1703" s="22">
        <v>6</v>
      </c>
      <c r="L1703" s="22">
        <v>9.6</v>
      </c>
      <c r="M1703" s="22">
        <v>8.8000000000000007</v>
      </c>
      <c r="N1703" s="22" t="s">
        <v>1102</v>
      </c>
      <c r="O1703" s="22" t="s">
        <v>1103</v>
      </c>
      <c r="P1703" s="22" t="s">
        <v>1104</v>
      </c>
      <c r="Q1703" s="30">
        <v>1927</v>
      </c>
      <c r="R1703" s="22" t="s">
        <v>868</v>
      </c>
      <c r="S1703" s="22" t="s">
        <v>868</v>
      </c>
      <c r="T1703" s="22" t="s">
        <v>869</v>
      </c>
      <c r="U1703" s="22" t="s">
        <v>868</v>
      </c>
      <c r="V1703" s="22" t="s">
        <v>868</v>
      </c>
      <c r="W1703" s="22" t="s">
        <v>868</v>
      </c>
      <c r="X1703" s="22" t="s">
        <v>868</v>
      </c>
      <c r="Y1703" s="22" t="s">
        <v>868</v>
      </c>
      <c r="Z1703" s="22" t="s">
        <v>868</v>
      </c>
      <c r="AA1703" s="22" t="s">
        <v>868</v>
      </c>
      <c r="AB1703" s="22" t="s">
        <v>868</v>
      </c>
      <c r="AC1703" s="22">
        <v>34.793900000000001</v>
      </c>
      <c r="AD1703" s="22">
        <v>-83.540199999999999</v>
      </c>
      <c r="AE1703" s="342">
        <v>0</v>
      </c>
      <c r="AF1703" s="342">
        <v>0</v>
      </c>
      <c r="AG1703" s="22" t="e">
        <f t="shared" si="54"/>
        <v>#DIV/0!</v>
      </c>
      <c r="AH1703" s="343">
        <f t="shared" si="55"/>
        <v>0</v>
      </c>
    </row>
    <row r="1704" spans="2:34" hidden="1" x14ac:dyDescent="0.35">
      <c r="B1704" s="22" t="s">
        <v>5160</v>
      </c>
      <c r="C1704" s="22">
        <v>935</v>
      </c>
      <c r="D1704" s="22" t="s">
        <v>5161</v>
      </c>
      <c r="E1704" s="22" t="s">
        <v>1046</v>
      </c>
      <c r="F1704" s="22" t="s">
        <v>5162</v>
      </c>
      <c r="G1704" s="22" t="s">
        <v>299</v>
      </c>
      <c r="H1704" s="22" t="s">
        <v>1116</v>
      </c>
      <c r="I1704" s="22" t="s">
        <v>951</v>
      </c>
      <c r="J1704" s="22" t="s">
        <v>864</v>
      </c>
      <c r="K1704" s="22">
        <v>10.8</v>
      </c>
      <c r="L1704" s="22">
        <v>10.8</v>
      </c>
      <c r="M1704" s="22">
        <v>10.8</v>
      </c>
      <c r="N1704" s="22" t="s">
        <v>986</v>
      </c>
      <c r="O1704" s="22" t="s">
        <v>987</v>
      </c>
      <c r="P1704" s="22" t="s">
        <v>988</v>
      </c>
      <c r="Q1704" s="30">
        <v>1966.5714285714287</v>
      </c>
      <c r="R1704" s="22" t="s">
        <v>868</v>
      </c>
      <c r="S1704" s="22" t="s">
        <v>868</v>
      </c>
      <c r="T1704" s="22" t="s">
        <v>989</v>
      </c>
      <c r="U1704" s="22" t="s">
        <v>868</v>
      </c>
      <c r="V1704" s="22" t="s">
        <v>868</v>
      </c>
      <c r="W1704" s="22" t="s">
        <v>868</v>
      </c>
      <c r="X1704" s="22" t="s">
        <v>868</v>
      </c>
      <c r="Y1704" s="22" t="s">
        <v>868</v>
      </c>
      <c r="Z1704" s="22" t="s">
        <v>868</v>
      </c>
      <c r="AA1704" s="22" t="s">
        <v>868</v>
      </c>
      <c r="AB1704" s="22" t="s">
        <v>868</v>
      </c>
      <c r="AC1704" s="22">
        <v>40.548586</v>
      </c>
      <c r="AD1704" s="22">
        <v>-90.513810000000007</v>
      </c>
      <c r="AE1704" s="342">
        <v>0</v>
      </c>
      <c r="AF1704" s="342">
        <v>0</v>
      </c>
      <c r="AG1704" s="22" t="e">
        <f t="shared" si="54"/>
        <v>#DIV/0!</v>
      </c>
      <c r="AH1704" s="343">
        <f t="shared" si="55"/>
        <v>0</v>
      </c>
    </row>
    <row r="1705" spans="2:34" hidden="1" x14ac:dyDescent="0.35">
      <c r="B1705" s="22" t="s">
        <v>5163</v>
      </c>
      <c r="C1705" s="22">
        <v>62445</v>
      </c>
      <c r="D1705" s="22" t="s">
        <v>5164</v>
      </c>
      <c r="E1705" s="22" t="s">
        <v>1391</v>
      </c>
      <c r="F1705" s="22" t="s">
        <v>5165</v>
      </c>
      <c r="G1705" s="22" t="s">
        <v>1392</v>
      </c>
      <c r="H1705" s="22" t="s">
        <v>862</v>
      </c>
      <c r="I1705" s="22" t="s">
        <v>1038</v>
      </c>
      <c r="J1705" s="22" t="s">
        <v>864</v>
      </c>
      <c r="K1705" s="22">
        <v>59.4</v>
      </c>
      <c r="L1705" s="22">
        <v>59.4</v>
      </c>
      <c r="M1705" s="22">
        <v>59.4</v>
      </c>
      <c r="N1705" s="22" t="s">
        <v>1036</v>
      </c>
      <c r="O1705" s="22" t="s">
        <v>1037</v>
      </c>
      <c r="P1705" s="22" t="s">
        <v>1038</v>
      </c>
      <c r="Q1705" s="30">
        <v>2019</v>
      </c>
      <c r="R1705" s="22" t="s">
        <v>868</v>
      </c>
      <c r="S1705" s="22" t="s">
        <v>868</v>
      </c>
      <c r="T1705" s="22" t="s">
        <v>869</v>
      </c>
      <c r="U1705" s="22" t="s">
        <v>868</v>
      </c>
      <c r="V1705" s="22" t="s">
        <v>868</v>
      </c>
      <c r="W1705" s="22" t="s">
        <v>868</v>
      </c>
      <c r="X1705" s="22" t="s">
        <v>868</v>
      </c>
      <c r="Y1705" s="22" t="s">
        <v>868</v>
      </c>
      <c r="Z1705" s="22" t="s">
        <v>868</v>
      </c>
      <c r="AA1705" s="22" t="s">
        <v>868</v>
      </c>
      <c r="AB1705" s="22" t="s">
        <v>868</v>
      </c>
      <c r="AC1705" s="22">
        <v>37.766416</v>
      </c>
      <c r="AD1705" s="22">
        <v>-104.4295</v>
      </c>
      <c r="AE1705" s="342">
        <v>0</v>
      </c>
      <c r="AF1705" s="342">
        <v>0</v>
      </c>
      <c r="AG1705" s="22" t="e">
        <f t="shared" si="54"/>
        <v>#DIV/0!</v>
      </c>
      <c r="AH1705" s="343">
        <f t="shared" si="55"/>
        <v>0</v>
      </c>
    </row>
    <row r="1706" spans="2:34" hidden="1" x14ac:dyDescent="0.35">
      <c r="B1706" s="22" t="s">
        <v>1633</v>
      </c>
      <c r="C1706" s="22">
        <v>57980</v>
      </c>
      <c r="D1706" s="22" t="s">
        <v>5166</v>
      </c>
      <c r="E1706" s="22" t="s">
        <v>1391</v>
      </c>
      <c r="F1706" s="22" t="s">
        <v>5165</v>
      </c>
      <c r="G1706" s="22" t="s">
        <v>1392</v>
      </c>
      <c r="H1706" s="22" t="s">
        <v>1116</v>
      </c>
      <c r="I1706" s="22" t="s">
        <v>5167</v>
      </c>
      <c r="J1706" s="22" t="s">
        <v>864</v>
      </c>
      <c r="K1706" s="22">
        <v>29</v>
      </c>
      <c r="L1706" s="22">
        <v>29</v>
      </c>
      <c r="M1706" s="22">
        <v>29</v>
      </c>
      <c r="N1706" s="22" t="s">
        <v>1036</v>
      </c>
      <c r="O1706" s="22" t="s">
        <v>1037</v>
      </c>
      <c r="P1706" s="22" t="s">
        <v>1038</v>
      </c>
      <c r="Q1706" s="30">
        <v>2012</v>
      </c>
      <c r="R1706" s="22" t="s">
        <v>868</v>
      </c>
      <c r="S1706" s="22" t="s">
        <v>868</v>
      </c>
      <c r="T1706" s="22" t="s">
        <v>869</v>
      </c>
      <c r="U1706" s="22" t="s">
        <v>868</v>
      </c>
      <c r="V1706" s="22" t="s">
        <v>868</v>
      </c>
      <c r="W1706" s="22" t="s">
        <v>868</v>
      </c>
      <c r="X1706" s="22" t="s">
        <v>868</v>
      </c>
      <c r="Y1706" s="22" t="s">
        <v>868</v>
      </c>
      <c r="Z1706" s="22" t="s">
        <v>868</v>
      </c>
      <c r="AA1706" s="22" t="s">
        <v>868</v>
      </c>
      <c r="AB1706" s="22" t="s">
        <v>868</v>
      </c>
      <c r="AC1706" s="22">
        <v>37.801110999999999</v>
      </c>
      <c r="AD1706" s="22">
        <v>-104.4919</v>
      </c>
      <c r="AE1706" s="342">
        <v>0</v>
      </c>
      <c r="AF1706" s="342">
        <v>0</v>
      </c>
      <c r="AG1706" s="22" t="e">
        <f t="shared" si="54"/>
        <v>#DIV/0!</v>
      </c>
      <c r="AH1706" s="343">
        <f t="shared" si="55"/>
        <v>0</v>
      </c>
    </row>
    <row r="1707" spans="2:34" hidden="1" x14ac:dyDescent="0.35">
      <c r="B1707" s="22" t="s">
        <v>3385</v>
      </c>
      <c r="C1707" s="22">
        <v>10475</v>
      </c>
      <c r="D1707" s="22" t="s">
        <v>5168</v>
      </c>
      <c r="E1707" s="22" t="s">
        <v>1696</v>
      </c>
      <c r="F1707" s="22" t="s">
        <v>1651</v>
      </c>
      <c r="G1707" s="22" t="s">
        <v>299</v>
      </c>
      <c r="H1707" s="22" t="s">
        <v>1154</v>
      </c>
      <c r="I1707" s="22" t="s">
        <v>5169</v>
      </c>
      <c r="J1707" s="22" t="s">
        <v>864</v>
      </c>
      <c r="K1707" s="22">
        <v>20</v>
      </c>
      <c r="L1707" s="22">
        <v>18.8</v>
      </c>
      <c r="M1707" s="22">
        <v>18.8</v>
      </c>
      <c r="N1707" s="22" t="s">
        <v>1242</v>
      </c>
      <c r="O1707" s="22" t="s">
        <v>1699</v>
      </c>
      <c r="P1707" s="22" t="s">
        <v>1262</v>
      </c>
      <c r="Q1707" s="30">
        <v>1981</v>
      </c>
      <c r="R1707" s="22" t="s">
        <v>868</v>
      </c>
      <c r="S1707" s="22" t="s">
        <v>868</v>
      </c>
      <c r="T1707" s="22" t="s">
        <v>869</v>
      </c>
      <c r="U1707" s="22" t="s">
        <v>868</v>
      </c>
      <c r="V1707" s="22" t="s">
        <v>868</v>
      </c>
      <c r="W1707" s="22" t="s">
        <v>868</v>
      </c>
      <c r="X1707" s="22" t="s">
        <v>868</v>
      </c>
      <c r="Y1707" s="22" t="s">
        <v>868</v>
      </c>
      <c r="Z1707" s="22" t="s">
        <v>868</v>
      </c>
      <c r="AA1707" s="22" t="s">
        <v>868</v>
      </c>
      <c r="AB1707" s="22" t="s">
        <v>868</v>
      </c>
      <c r="AC1707" s="22">
        <v>41.683599999999998</v>
      </c>
      <c r="AD1707" s="22">
        <v>-87.423299999999998</v>
      </c>
      <c r="AE1707" s="342">
        <v>0</v>
      </c>
      <c r="AF1707" s="342">
        <v>0</v>
      </c>
      <c r="AG1707" s="22" t="e">
        <f t="shared" si="54"/>
        <v>#DIV/0!</v>
      </c>
      <c r="AH1707" s="343">
        <f t="shared" si="55"/>
        <v>0</v>
      </c>
    </row>
    <row r="1708" spans="2:34" hidden="1" x14ac:dyDescent="0.35">
      <c r="B1708" s="22" t="s">
        <v>5170</v>
      </c>
      <c r="C1708" s="22">
        <v>2115</v>
      </c>
      <c r="D1708" s="22" t="s">
        <v>5171</v>
      </c>
      <c r="E1708" s="22" t="s">
        <v>1692</v>
      </c>
      <c r="F1708" s="22" t="s">
        <v>5172</v>
      </c>
      <c r="G1708" s="22" t="s">
        <v>1034</v>
      </c>
      <c r="H1708" s="22" t="s">
        <v>1116</v>
      </c>
      <c r="I1708" s="22" t="s">
        <v>1446</v>
      </c>
      <c r="J1708" s="22" t="s">
        <v>864</v>
      </c>
      <c r="K1708" s="22">
        <v>10.9</v>
      </c>
      <c r="L1708" s="22">
        <v>9.3000000000000007</v>
      </c>
      <c r="M1708" s="22">
        <v>9.3000000000000007</v>
      </c>
      <c r="N1708" s="22" t="s">
        <v>986</v>
      </c>
      <c r="O1708" s="22" t="s">
        <v>987</v>
      </c>
      <c r="P1708" s="22" t="s">
        <v>988</v>
      </c>
      <c r="Q1708" s="30">
        <v>1987.3333333333333</v>
      </c>
      <c r="R1708" s="22" t="s">
        <v>868</v>
      </c>
      <c r="S1708" s="22" t="s">
        <v>868</v>
      </c>
      <c r="T1708" s="22" t="s">
        <v>989</v>
      </c>
      <c r="U1708" s="22" t="s">
        <v>868</v>
      </c>
      <c r="V1708" s="22" t="s">
        <v>868</v>
      </c>
      <c r="W1708" s="22" t="s">
        <v>868</v>
      </c>
      <c r="X1708" s="22" t="s">
        <v>868</v>
      </c>
      <c r="Y1708" s="22" t="s">
        <v>868</v>
      </c>
      <c r="Z1708" s="22" t="s">
        <v>868</v>
      </c>
      <c r="AA1708" s="22" t="s">
        <v>868</v>
      </c>
      <c r="AB1708" s="22" t="s">
        <v>868</v>
      </c>
      <c r="AC1708" s="22">
        <v>38.264408000000003</v>
      </c>
      <c r="AD1708" s="22">
        <v>-94.344390000000004</v>
      </c>
      <c r="AE1708" s="342">
        <v>0</v>
      </c>
      <c r="AF1708" s="342">
        <v>0</v>
      </c>
      <c r="AG1708" s="22" t="e">
        <f t="shared" si="54"/>
        <v>#DIV/0!</v>
      </c>
      <c r="AH1708" s="343">
        <f t="shared" si="55"/>
        <v>0</v>
      </c>
    </row>
    <row r="1709" spans="2:34" hidden="1" x14ac:dyDescent="0.35">
      <c r="B1709" s="22" t="s">
        <v>2554</v>
      </c>
      <c r="C1709" s="22">
        <v>67042</v>
      </c>
      <c r="D1709" s="22" t="s">
        <v>1929</v>
      </c>
      <c r="E1709" s="22" t="s">
        <v>903</v>
      </c>
      <c r="F1709" s="22" t="s">
        <v>2740</v>
      </c>
      <c r="G1709" s="22" t="s">
        <v>919</v>
      </c>
      <c r="H1709" s="22" t="s">
        <v>1116</v>
      </c>
      <c r="I1709" s="22" t="s">
        <v>2557</v>
      </c>
      <c r="J1709" s="22" t="s">
        <v>864</v>
      </c>
      <c r="K1709" s="22">
        <v>10</v>
      </c>
      <c r="L1709" s="22">
        <v>10</v>
      </c>
      <c r="M1709" s="22">
        <v>10</v>
      </c>
      <c r="N1709" s="22" t="s">
        <v>880</v>
      </c>
      <c r="O1709" s="22" t="s">
        <v>881</v>
      </c>
      <c r="P1709" s="22" t="s">
        <v>882</v>
      </c>
      <c r="Q1709" s="30">
        <v>2024</v>
      </c>
      <c r="R1709" s="22" t="s">
        <v>868</v>
      </c>
      <c r="S1709" s="22" t="s">
        <v>868</v>
      </c>
      <c r="T1709" s="22" t="s">
        <v>869</v>
      </c>
      <c r="U1709" s="22">
        <v>20</v>
      </c>
      <c r="V1709" s="22" t="s">
        <v>868</v>
      </c>
      <c r="W1709" s="22" t="s">
        <v>868</v>
      </c>
      <c r="X1709" s="22" t="s">
        <v>868</v>
      </c>
      <c r="Y1709" s="22" t="s">
        <v>868</v>
      </c>
      <c r="Z1709" s="22" t="s">
        <v>868</v>
      </c>
      <c r="AA1709" s="22" t="s">
        <v>868</v>
      </c>
      <c r="AB1709" s="22" t="s">
        <v>868</v>
      </c>
      <c r="AC1709" s="22">
        <v>34.898071999999999</v>
      </c>
      <c r="AD1709" s="22">
        <v>-78.898970000000006</v>
      </c>
      <c r="AE1709" s="342">
        <v>0</v>
      </c>
      <c r="AF1709" s="342">
        <v>0</v>
      </c>
      <c r="AG1709" s="22" t="e">
        <f t="shared" si="54"/>
        <v>#DIV/0!</v>
      </c>
      <c r="AH1709" s="343">
        <f t="shared" si="55"/>
        <v>0</v>
      </c>
    </row>
    <row r="1710" spans="2:34" hidden="1" x14ac:dyDescent="0.35">
      <c r="B1710" s="22" t="s">
        <v>5173</v>
      </c>
      <c r="C1710" s="22">
        <v>10690</v>
      </c>
      <c r="D1710" s="22" t="s">
        <v>5174</v>
      </c>
      <c r="E1710" s="22" t="s">
        <v>1371</v>
      </c>
      <c r="F1710" s="22" t="s">
        <v>5175</v>
      </c>
      <c r="G1710" s="22" t="s">
        <v>299</v>
      </c>
      <c r="H1710" s="22" t="s">
        <v>1241</v>
      </c>
      <c r="I1710" s="22" t="s">
        <v>2430</v>
      </c>
      <c r="J1710" s="22" t="s">
        <v>864</v>
      </c>
      <c r="K1710" s="22">
        <v>85.3</v>
      </c>
      <c r="L1710" s="22">
        <v>66.3</v>
      </c>
      <c r="M1710" s="22">
        <v>81.400000000000006</v>
      </c>
      <c r="N1710" s="22" t="s">
        <v>1118</v>
      </c>
      <c r="O1710" s="22" t="s">
        <v>1119</v>
      </c>
      <c r="P1710" s="22" t="s">
        <v>147</v>
      </c>
      <c r="Q1710" s="30">
        <v>1990</v>
      </c>
      <c r="R1710" s="22" t="s">
        <v>868</v>
      </c>
      <c r="S1710" s="22" t="s">
        <v>868</v>
      </c>
      <c r="T1710" s="22" t="s">
        <v>869</v>
      </c>
      <c r="U1710" s="22" t="s">
        <v>868</v>
      </c>
      <c r="V1710" s="22" t="s">
        <v>868</v>
      </c>
      <c r="W1710" s="22" t="s">
        <v>868</v>
      </c>
      <c r="X1710" s="22" t="s">
        <v>868</v>
      </c>
      <c r="Y1710" s="22" t="s">
        <v>868</v>
      </c>
      <c r="Z1710" s="22" t="s">
        <v>868</v>
      </c>
      <c r="AA1710" s="22" t="s">
        <v>868</v>
      </c>
      <c r="AB1710" s="22" t="s">
        <v>868</v>
      </c>
      <c r="AC1710" s="22">
        <v>30.489722</v>
      </c>
      <c r="AD1710" s="22">
        <v>-91.187219999999996</v>
      </c>
      <c r="AE1710" s="342">
        <v>0</v>
      </c>
      <c r="AF1710" s="342">
        <v>0</v>
      </c>
      <c r="AG1710" s="22" t="e">
        <f t="shared" si="54"/>
        <v>#DIV/0!</v>
      </c>
      <c r="AH1710" s="343">
        <f t="shared" si="55"/>
        <v>0</v>
      </c>
    </row>
    <row r="1711" spans="2:34" hidden="1" x14ac:dyDescent="0.35">
      <c r="B1711" s="22" t="s">
        <v>3242</v>
      </c>
      <c r="C1711" s="22">
        <v>58618</v>
      </c>
      <c r="D1711" s="22" t="s">
        <v>5176</v>
      </c>
      <c r="E1711" s="22" t="s">
        <v>1310</v>
      </c>
      <c r="F1711" s="22" t="s">
        <v>5177</v>
      </c>
      <c r="G1711" s="22" t="s">
        <v>5178</v>
      </c>
      <c r="H1711" s="22" t="s">
        <v>862</v>
      </c>
      <c r="I1711" s="22" t="s">
        <v>951</v>
      </c>
      <c r="J1711" s="22" t="s">
        <v>864</v>
      </c>
      <c r="K1711" s="22">
        <v>1.2</v>
      </c>
      <c r="L1711" s="22">
        <v>1.2</v>
      </c>
      <c r="M1711" s="22">
        <v>1.2</v>
      </c>
      <c r="N1711" s="22" t="s">
        <v>865</v>
      </c>
      <c r="O1711" s="22" t="s">
        <v>866</v>
      </c>
      <c r="P1711" s="22" t="s">
        <v>867</v>
      </c>
      <c r="Q1711" s="30">
        <v>2010</v>
      </c>
      <c r="R1711" s="22" t="s">
        <v>868</v>
      </c>
      <c r="S1711" s="22" t="s">
        <v>868</v>
      </c>
      <c r="T1711" s="22" t="s">
        <v>869</v>
      </c>
      <c r="U1711" s="22" t="s">
        <v>868</v>
      </c>
      <c r="V1711" s="22">
        <v>1.6</v>
      </c>
      <c r="W1711" s="22" t="s">
        <v>868</v>
      </c>
      <c r="X1711" s="22" t="s">
        <v>868</v>
      </c>
      <c r="Y1711" s="22" t="s">
        <v>868</v>
      </c>
      <c r="Z1711" s="22" t="s">
        <v>868</v>
      </c>
      <c r="AA1711" s="22" t="s">
        <v>868</v>
      </c>
      <c r="AB1711" s="22" t="s">
        <v>868</v>
      </c>
      <c r="AC1711" s="22">
        <v>29.623055999999998</v>
      </c>
      <c r="AD1711" s="22">
        <v>-82.38</v>
      </c>
      <c r="AE1711" s="342">
        <v>0</v>
      </c>
      <c r="AF1711" s="342">
        <v>0</v>
      </c>
      <c r="AG1711" s="22" t="e">
        <f t="shared" si="54"/>
        <v>#DIV/0!</v>
      </c>
      <c r="AH1711" s="343">
        <f t="shared" si="55"/>
        <v>0</v>
      </c>
    </row>
    <row r="1712" spans="2:34" hidden="1" x14ac:dyDescent="0.35">
      <c r="B1712" s="22" t="s">
        <v>5179</v>
      </c>
      <c r="C1712" s="22">
        <v>56647</v>
      </c>
      <c r="D1712" s="22" t="s">
        <v>5180</v>
      </c>
      <c r="E1712" s="22" t="s">
        <v>1405</v>
      </c>
      <c r="F1712" s="22" t="s">
        <v>2629</v>
      </c>
      <c r="G1712" s="22" t="s">
        <v>299</v>
      </c>
      <c r="H1712" s="22" t="s">
        <v>862</v>
      </c>
      <c r="I1712" s="22" t="s">
        <v>951</v>
      </c>
      <c r="J1712" s="22" t="s">
        <v>864</v>
      </c>
      <c r="K1712" s="22">
        <v>54</v>
      </c>
      <c r="L1712" s="22">
        <v>54</v>
      </c>
      <c r="M1712" s="22">
        <v>54</v>
      </c>
      <c r="N1712" s="22" t="s">
        <v>1036</v>
      </c>
      <c r="O1712" s="22" t="s">
        <v>1037</v>
      </c>
      <c r="P1712" s="22" t="s">
        <v>1038</v>
      </c>
      <c r="Q1712" s="30">
        <v>2009</v>
      </c>
      <c r="R1712" s="22" t="s">
        <v>868</v>
      </c>
      <c r="S1712" s="22" t="s">
        <v>868</v>
      </c>
      <c r="T1712" s="22" t="s">
        <v>869</v>
      </c>
      <c r="U1712" s="22" t="s">
        <v>868</v>
      </c>
      <c r="V1712" s="22" t="s">
        <v>868</v>
      </c>
      <c r="W1712" s="22" t="s">
        <v>868</v>
      </c>
      <c r="X1712" s="22" t="s">
        <v>868</v>
      </c>
      <c r="Y1712" s="22" t="s">
        <v>868</v>
      </c>
      <c r="Z1712" s="22" t="s">
        <v>868</v>
      </c>
      <c r="AA1712" s="22" t="s">
        <v>868</v>
      </c>
      <c r="AB1712" s="22" t="s">
        <v>868</v>
      </c>
      <c r="AC1712" s="22">
        <v>43.400278</v>
      </c>
      <c r="AD1712" s="22">
        <v>-88.481110000000001</v>
      </c>
      <c r="AE1712" s="342">
        <v>0</v>
      </c>
      <c r="AF1712" s="342">
        <v>0</v>
      </c>
      <c r="AG1712" s="22" t="e">
        <f t="shared" si="54"/>
        <v>#DIV/0!</v>
      </c>
      <c r="AH1712" s="343">
        <f t="shared" si="55"/>
        <v>0</v>
      </c>
    </row>
    <row r="1713" spans="2:34" hidden="1" x14ac:dyDescent="0.35">
      <c r="B1713" s="22" t="s">
        <v>1447</v>
      </c>
      <c r="C1713" s="22">
        <v>59891</v>
      </c>
      <c r="D1713" s="22" t="s">
        <v>5181</v>
      </c>
      <c r="E1713" s="22" t="s">
        <v>983</v>
      </c>
      <c r="F1713" s="22" t="s">
        <v>2945</v>
      </c>
      <c r="G1713" s="22" t="s">
        <v>984</v>
      </c>
      <c r="H1713" s="22" t="s">
        <v>862</v>
      </c>
      <c r="I1713" s="22" t="s">
        <v>951</v>
      </c>
      <c r="J1713" s="22" t="s">
        <v>864</v>
      </c>
      <c r="K1713" s="22">
        <v>22</v>
      </c>
      <c r="L1713" s="22">
        <v>20</v>
      </c>
      <c r="M1713" s="22">
        <v>20</v>
      </c>
      <c r="N1713" s="22" t="s">
        <v>865</v>
      </c>
      <c r="O1713" s="22" t="s">
        <v>866</v>
      </c>
      <c r="P1713" s="22" t="s">
        <v>867</v>
      </c>
      <c r="Q1713" s="30">
        <v>2016</v>
      </c>
      <c r="R1713" s="22" t="s">
        <v>868</v>
      </c>
      <c r="S1713" s="22" t="s">
        <v>868</v>
      </c>
      <c r="T1713" s="22" t="s">
        <v>869</v>
      </c>
      <c r="U1713" s="22" t="s">
        <v>868</v>
      </c>
      <c r="V1713" s="22">
        <v>29</v>
      </c>
      <c r="W1713" s="22" t="s">
        <v>868</v>
      </c>
      <c r="X1713" s="22" t="s">
        <v>868</v>
      </c>
      <c r="Y1713" s="22" t="s">
        <v>868</v>
      </c>
      <c r="Z1713" s="22" t="s">
        <v>868</v>
      </c>
      <c r="AA1713" s="22" t="s">
        <v>868</v>
      </c>
      <c r="AB1713" s="22" t="s">
        <v>868</v>
      </c>
      <c r="AC1713" s="22">
        <v>32.575541999999999</v>
      </c>
      <c r="AD1713" s="22">
        <v>-84.316550000000007</v>
      </c>
      <c r="AE1713" s="342">
        <v>0</v>
      </c>
      <c r="AF1713" s="342">
        <v>0</v>
      </c>
      <c r="AG1713" s="22" t="e">
        <f t="shared" si="54"/>
        <v>#DIV/0!</v>
      </c>
      <c r="AH1713" s="343">
        <f t="shared" si="55"/>
        <v>0</v>
      </c>
    </row>
    <row r="1714" spans="2:34" hidden="1" x14ac:dyDescent="0.35">
      <c r="B1714" s="22" t="s">
        <v>5182</v>
      </c>
      <c r="C1714" s="22">
        <v>58959</v>
      </c>
      <c r="D1714" s="22" t="s">
        <v>5183</v>
      </c>
      <c r="E1714" s="22" t="s">
        <v>1692</v>
      </c>
      <c r="F1714" s="22" t="s">
        <v>5172</v>
      </c>
      <c r="G1714" s="22" t="s">
        <v>1034</v>
      </c>
      <c r="H1714" s="22" t="s">
        <v>862</v>
      </c>
      <c r="I1714" s="22" t="s">
        <v>5184</v>
      </c>
      <c r="J1714" s="22" t="s">
        <v>864</v>
      </c>
      <c r="K1714" s="22">
        <v>2.8</v>
      </c>
      <c r="L1714" s="22">
        <v>2.8</v>
      </c>
      <c r="M1714" s="22">
        <v>2.8</v>
      </c>
      <c r="N1714" s="22" t="s">
        <v>865</v>
      </c>
      <c r="O1714" s="22" t="s">
        <v>866</v>
      </c>
      <c r="P1714" s="22" t="s">
        <v>867</v>
      </c>
      <c r="Q1714" s="30">
        <v>2014</v>
      </c>
      <c r="R1714" s="22" t="s">
        <v>868</v>
      </c>
      <c r="S1714" s="22" t="s">
        <v>868</v>
      </c>
      <c r="T1714" s="22" t="s">
        <v>869</v>
      </c>
      <c r="U1714" s="22" t="s">
        <v>868</v>
      </c>
      <c r="V1714" s="22">
        <v>3.2</v>
      </c>
      <c r="W1714" s="22" t="s">
        <v>868</v>
      </c>
      <c r="X1714" s="22" t="s">
        <v>868</v>
      </c>
      <c r="Y1714" s="22" t="s">
        <v>868</v>
      </c>
      <c r="Z1714" s="22" t="s">
        <v>868</v>
      </c>
      <c r="AA1714" s="22" t="s">
        <v>868</v>
      </c>
      <c r="AB1714" s="22" t="s">
        <v>868</v>
      </c>
      <c r="AC1714" s="22">
        <v>38.270000000000003</v>
      </c>
      <c r="AD1714" s="22">
        <v>-94.35</v>
      </c>
      <c r="AE1714" s="342">
        <v>0</v>
      </c>
      <c r="AF1714" s="342">
        <v>0</v>
      </c>
      <c r="AG1714" s="22" t="e">
        <f t="shared" si="54"/>
        <v>#DIV/0!</v>
      </c>
      <c r="AH1714" s="343">
        <f t="shared" si="55"/>
        <v>0</v>
      </c>
    </row>
    <row r="1715" spans="2:34" hidden="1" x14ac:dyDescent="0.35">
      <c r="B1715" s="22" t="s">
        <v>1447</v>
      </c>
      <c r="C1715" s="22">
        <v>59896</v>
      </c>
      <c r="D1715" s="22" t="s">
        <v>5185</v>
      </c>
      <c r="E1715" s="22" t="s">
        <v>983</v>
      </c>
      <c r="F1715" s="22" t="s">
        <v>2945</v>
      </c>
      <c r="G1715" s="22" t="s">
        <v>984</v>
      </c>
      <c r="H1715" s="22" t="s">
        <v>862</v>
      </c>
      <c r="I1715" s="22" t="s">
        <v>951</v>
      </c>
      <c r="J1715" s="22" t="s">
        <v>864</v>
      </c>
      <c r="K1715" s="22">
        <v>104</v>
      </c>
      <c r="L1715" s="22">
        <v>100</v>
      </c>
      <c r="M1715" s="22">
        <v>100</v>
      </c>
      <c r="N1715" s="22" t="s">
        <v>865</v>
      </c>
      <c r="O1715" s="22" t="s">
        <v>866</v>
      </c>
      <c r="P1715" s="22" t="s">
        <v>867</v>
      </c>
      <c r="Q1715" s="30">
        <v>2016</v>
      </c>
      <c r="R1715" s="22" t="s">
        <v>868</v>
      </c>
      <c r="S1715" s="22" t="s">
        <v>868</v>
      </c>
      <c r="T1715" s="22" t="s">
        <v>869</v>
      </c>
      <c r="U1715" s="22" t="s">
        <v>868</v>
      </c>
      <c r="V1715" s="22">
        <v>141.5</v>
      </c>
      <c r="W1715" s="22" t="s">
        <v>868</v>
      </c>
      <c r="X1715" s="22" t="s">
        <v>868</v>
      </c>
      <c r="Y1715" s="22" t="s">
        <v>868</v>
      </c>
      <c r="Z1715" s="22" t="s">
        <v>868</v>
      </c>
      <c r="AA1715" s="22" t="s">
        <v>868</v>
      </c>
      <c r="AB1715" s="22" t="s">
        <v>868</v>
      </c>
      <c r="AC1715" s="22">
        <v>32.561943999999997</v>
      </c>
      <c r="AD1715" s="22">
        <v>-84.275829999999999</v>
      </c>
      <c r="AE1715" s="342">
        <v>0</v>
      </c>
      <c r="AF1715" s="342">
        <v>0</v>
      </c>
      <c r="AG1715" s="22" t="e">
        <f t="shared" si="54"/>
        <v>#DIV/0!</v>
      </c>
      <c r="AH1715" s="343">
        <f t="shared" si="55"/>
        <v>0</v>
      </c>
    </row>
    <row r="1716" spans="2:34" hidden="1" x14ac:dyDescent="0.35">
      <c r="B1716" s="22" t="s">
        <v>2929</v>
      </c>
      <c r="C1716" s="22">
        <v>63694</v>
      </c>
      <c r="D1716" s="22" t="s">
        <v>5186</v>
      </c>
      <c r="E1716" s="22" t="s">
        <v>1098</v>
      </c>
      <c r="F1716" s="22" t="s">
        <v>3178</v>
      </c>
      <c r="G1716" s="22" t="s">
        <v>2190</v>
      </c>
      <c r="H1716" s="22" t="s">
        <v>862</v>
      </c>
      <c r="I1716" s="22" t="s">
        <v>5187</v>
      </c>
      <c r="J1716" s="22" t="s">
        <v>864</v>
      </c>
      <c r="K1716" s="22">
        <v>4</v>
      </c>
      <c r="L1716" s="22">
        <v>4</v>
      </c>
      <c r="M1716" s="22">
        <v>4</v>
      </c>
      <c r="N1716" s="22" t="s">
        <v>865</v>
      </c>
      <c r="O1716" s="22" t="s">
        <v>866</v>
      </c>
      <c r="P1716" s="22" t="s">
        <v>867</v>
      </c>
      <c r="Q1716" s="30">
        <v>2021</v>
      </c>
      <c r="R1716" s="22" t="s">
        <v>868</v>
      </c>
      <c r="S1716" s="22" t="s">
        <v>868</v>
      </c>
      <c r="T1716" s="22" t="s">
        <v>869</v>
      </c>
      <c r="U1716" s="22" t="s">
        <v>868</v>
      </c>
      <c r="V1716" s="22">
        <v>5.4</v>
      </c>
      <c r="W1716" s="22" t="s">
        <v>868</v>
      </c>
      <c r="X1716" s="22" t="s">
        <v>868</v>
      </c>
      <c r="Y1716" s="22" t="s">
        <v>868</v>
      </c>
      <c r="Z1716" s="22" t="s">
        <v>868</v>
      </c>
      <c r="AA1716" s="22" t="s">
        <v>868</v>
      </c>
      <c r="AB1716" s="22" t="s">
        <v>868</v>
      </c>
      <c r="AC1716" s="22">
        <v>45.101804000000001</v>
      </c>
      <c r="AD1716" s="22">
        <v>-123.4101</v>
      </c>
      <c r="AE1716" s="342">
        <v>0</v>
      </c>
      <c r="AF1716" s="342">
        <v>0</v>
      </c>
      <c r="AG1716" s="22" t="e">
        <f t="shared" si="54"/>
        <v>#DIV/0!</v>
      </c>
      <c r="AH1716" s="343">
        <f t="shared" si="55"/>
        <v>0</v>
      </c>
    </row>
    <row r="1717" spans="2:34" hidden="1" x14ac:dyDescent="0.35">
      <c r="B1717" s="22" t="s">
        <v>2554</v>
      </c>
      <c r="C1717" s="22">
        <v>2783</v>
      </c>
      <c r="D1717" s="22" t="s">
        <v>5188</v>
      </c>
      <c r="E1717" s="22" t="s">
        <v>903</v>
      </c>
      <c r="F1717" s="22" t="s">
        <v>5189</v>
      </c>
      <c r="G1717" s="22" t="s">
        <v>154</v>
      </c>
      <c r="H1717" s="22" t="s">
        <v>1116</v>
      </c>
      <c r="I1717" s="22" t="s">
        <v>1214</v>
      </c>
      <c r="J1717" s="22" t="s">
        <v>864</v>
      </c>
      <c r="K1717" s="22">
        <v>15</v>
      </c>
      <c r="L1717" s="22">
        <v>15</v>
      </c>
      <c r="M1717" s="22">
        <v>15</v>
      </c>
      <c r="N1717" s="22" t="s">
        <v>986</v>
      </c>
      <c r="O1717" s="22" t="s">
        <v>987</v>
      </c>
      <c r="P1717" s="22" t="s">
        <v>988</v>
      </c>
      <c r="Q1717" s="30">
        <v>1991</v>
      </c>
      <c r="R1717" s="22" t="s">
        <v>868</v>
      </c>
      <c r="S1717" s="22" t="s">
        <v>868</v>
      </c>
      <c r="T1717" s="22" t="s">
        <v>869</v>
      </c>
      <c r="U1717" s="22" t="s">
        <v>868</v>
      </c>
      <c r="V1717" s="22" t="s">
        <v>868</v>
      </c>
      <c r="W1717" s="22" t="s">
        <v>868</v>
      </c>
      <c r="X1717" s="22" t="s">
        <v>868</v>
      </c>
      <c r="Y1717" s="22" t="s">
        <v>868</v>
      </c>
      <c r="Z1717" s="22" t="s">
        <v>868</v>
      </c>
      <c r="AA1717" s="22" t="s">
        <v>868</v>
      </c>
      <c r="AB1717" s="22" t="s">
        <v>868</v>
      </c>
      <c r="AC1717" s="22">
        <v>35.267221999999997</v>
      </c>
      <c r="AD1717" s="22">
        <v>-75.534719999999993</v>
      </c>
      <c r="AE1717" s="342">
        <v>0</v>
      </c>
      <c r="AF1717" s="342">
        <v>0</v>
      </c>
      <c r="AG1717" s="22" t="e">
        <f t="shared" si="54"/>
        <v>#DIV/0!</v>
      </c>
      <c r="AH1717" s="343">
        <f t="shared" si="55"/>
        <v>0</v>
      </c>
    </row>
    <row r="1718" spans="2:34" hidden="1" x14ac:dyDescent="0.35">
      <c r="B1718" s="22" t="s">
        <v>1216</v>
      </c>
      <c r="C1718" s="22">
        <v>221</v>
      </c>
      <c r="D1718" s="22" t="s">
        <v>5190</v>
      </c>
      <c r="E1718" s="22" t="s">
        <v>998</v>
      </c>
      <c r="F1718" s="22" t="s">
        <v>3602</v>
      </c>
      <c r="G1718" s="22" t="s">
        <v>1009</v>
      </c>
      <c r="H1718" s="22" t="s">
        <v>1116</v>
      </c>
      <c r="I1718" s="22" t="s">
        <v>951</v>
      </c>
      <c r="J1718" s="22" t="s">
        <v>864</v>
      </c>
      <c r="K1718" s="22">
        <v>40</v>
      </c>
      <c r="L1718" s="22">
        <v>41</v>
      </c>
      <c r="M1718" s="22">
        <v>41</v>
      </c>
      <c r="N1718" s="22" t="s">
        <v>1102</v>
      </c>
      <c r="O1718" s="22" t="s">
        <v>1103</v>
      </c>
      <c r="P1718" s="22" t="s">
        <v>1104</v>
      </c>
      <c r="Q1718" s="30">
        <v>1958</v>
      </c>
      <c r="R1718" s="22" t="s">
        <v>868</v>
      </c>
      <c r="S1718" s="22" t="s">
        <v>868</v>
      </c>
      <c r="T1718" s="22" t="s">
        <v>869</v>
      </c>
      <c r="U1718" s="22" t="s">
        <v>868</v>
      </c>
      <c r="V1718" s="22" t="s">
        <v>868</v>
      </c>
      <c r="W1718" s="22" t="s">
        <v>868</v>
      </c>
      <c r="X1718" s="22" t="s">
        <v>868</v>
      </c>
      <c r="Y1718" s="22" t="s">
        <v>868</v>
      </c>
      <c r="Z1718" s="22" t="s">
        <v>868</v>
      </c>
      <c r="AA1718" s="22" t="s">
        <v>868</v>
      </c>
      <c r="AB1718" s="22" t="s">
        <v>868</v>
      </c>
      <c r="AC1718" s="22">
        <v>40.175655999999996</v>
      </c>
      <c r="AD1718" s="22">
        <v>-121.19070000000001</v>
      </c>
      <c r="AE1718" s="342">
        <v>0</v>
      </c>
      <c r="AF1718" s="342">
        <v>0</v>
      </c>
      <c r="AG1718" s="22" t="e">
        <f t="shared" si="54"/>
        <v>#DIV/0!</v>
      </c>
      <c r="AH1718" s="343">
        <f t="shared" si="55"/>
        <v>0</v>
      </c>
    </row>
    <row r="1719" spans="2:34" hidden="1" x14ac:dyDescent="0.35">
      <c r="B1719" s="22" t="s">
        <v>5191</v>
      </c>
      <c r="C1719" s="22">
        <v>57970</v>
      </c>
      <c r="D1719" s="22" t="s">
        <v>5192</v>
      </c>
      <c r="E1719" s="22" t="s">
        <v>998</v>
      </c>
      <c r="F1719" s="22" t="s">
        <v>1015</v>
      </c>
      <c r="G1719" s="22" t="s">
        <v>1009</v>
      </c>
      <c r="H1719" s="22" t="s">
        <v>895</v>
      </c>
      <c r="I1719" s="22" t="s">
        <v>5193</v>
      </c>
      <c r="J1719" s="22" t="s">
        <v>864</v>
      </c>
      <c r="K1719" s="22">
        <v>3.5</v>
      </c>
      <c r="L1719" s="22">
        <v>3.6</v>
      </c>
      <c r="M1719" s="22">
        <v>3.5</v>
      </c>
      <c r="N1719" s="22" t="s">
        <v>865</v>
      </c>
      <c r="O1719" s="22" t="s">
        <v>866</v>
      </c>
      <c r="P1719" s="22" t="s">
        <v>867</v>
      </c>
      <c r="Q1719" s="30">
        <v>2011</v>
      </c>
      <c r="R1719" s="22" t="s">
        <v>868</v>
      </c>
      <c r="S1719" s="22" t="s">
        <v>868</v>
      </c>
      <c r="T1719" s="22" t="s">
        <v>869</v>
      </c>
      <c r="U1719" s="22" t="s">
        <v>868</v>
      </c>
      <c r="V1719" s="22">
        <v>5</v>
      </c>
      <c r="W1719" s="22" t="s">
        <v>868</v>
      </c>
      <c r="X1719" s="22" t="s">
        <v>868</v>
      </c>
      <c r="Y1719" s="22" t="s">
        <v>868</v>
      </c>
      <c r="Z1719" s="22">
        <v>2025</v>
      </c>
      <c r="AA1719" s="22">
        <v>6</v>
      </c>
      <c r="AB1719" s="22">
        <v>0.5</v>
      </c>
      <c r="AC1719" s="22">
        <v>39.648055999999997</v>
      </c>
      <c r="AD1719" s="22">
        <v>-121.6442</v>
      </c>
      <c r="AE1719" s="342">
        <v>0</v>
      </c>
      <c r="AF1719" s="342">
        <v>0</v>
      </c>
      <c r="AG1719" s="22" t="e">
        <f t="shared" si="54"/>
        <v>#DIV/0!</v>
      </c>
      <c r="AH1719" s="343">
        <f t="shared" si="55"/>
        <v>0</v>
      </c>
    </row>
    <row r="1720" spans="2:34" hidden="1" x14ac:dyDescent="0.35">
      <c r="B1720" s="22" t="s">
        <v>3934</v>
      </c>
      <c r="C1720" s="22">
        <v>56967</v>
      </c>
      <c r="D1720" s="22" t="s">
        <v>5194</v>
      </c>
      <c r="E1720" s="22" t="s">
        <v>1098</v>
      </c>
      <c r="F1720" s="22" t="s">
        <v>5195</v>
      </c>
      <c r="G1720" s="22" t="s">
        <v>1100</v>
      </c>
      <c r="H1720" s="22" t="s">
        <v>862</v>
      </c>
      <c r="I1720" s="22" t="s">
        <v>951</v>
      </c>
      <c r="J1720" s="22" t="s">
        <v>864</v>
      </c>
      <c r="K1720" s="22">
        <v>5</v>
      </c>
      <c r="L1720" s="22">
        <v>5</v>
      </c>
      <c r="M1720" s="22">
        <v>5</v>
      </c>
      <c r="N1720" s="22" t="s">
        <v>1036</v>
      </c>
      <c r="O1720" s="22" t="s">
        <v>1037</v>
      </c>
      <c r="P1720" s="22" t="s">
        <v>1038</v>
      </c>
      <c r="Q1720" s="30">
        <v>2009</v>
      </c>
      <c r="R1720" s="22" t="s">
        <v>868</v>
      </c>
      <c r="S1720" s="22" t="s">
        <v>868</v>
      </c>
      <c r="T1720" s="22" t="s">
        <v>869</v>
      </c>
      <c r="U1720" s="22" t="s">
        <v>868</v>
      </c>
      <c r="V1720" s="22" t="s">
        <v>868</v>
      </c>
      <c r="W1720" s="22" t="s">
        <v>868</v>
      </c>
      <c r="X1720" s="22" t="s">
        <v>868</v>
      </c>
      <c r="Y1720" s="22" t="s">
        <v>868</v>
      </c>
      <c r="Z1720" s="22" t="s">
        <v>868</v>
      </c>
      <c r="AA1720" s="22" t="s">
        <v>868</v>
      </c>
      <c r="AB1720" s="22" t="s">
        <v>868</v>
      </c>
      <c r="AC1720" s="22">
        <v>45.701700000000002</v>
      </c>
      <c r="AD1720" s="22">
        <v>-119.4222</v>
      </c>
      <c r="AE1720" s="342">
        <v>0</v>
      </c>
      <c r="AF1720" s="342">
        <v>0</v>
      </c>
      <c r="AG1720" s="22" t="e">
        <f t="shared" si="54"/>
        <v>#DIV/0!</v>
      </c>
      <c r="AH1720" s="343">
        <f t="shared" si="55"/>
        <v>0</v>
      </c>
    </row>
    <row r="1721" spans="2:34" hidden="1" x14ac:dyDescent="0.35">
      <c r="B1721" s="22" t="s">
        <v>1807</v>
      </c>
      <c r="C1721" s="22">
        <v>64002</v>
      </c>
      <c r="D1721" s="22" t="s">
        <v>5196</v>
      </c>
      <c r="E1721" s="22" t="s">
        <v>903</v>
      </c>
      <c r="F1721" s="22" t="s">
        <v>1757</v>
      </c>
      <c r="G1721" s="22" t="s">
        <v>919</v>
      </c>
      <c r="H1721" s="22" t="s">
        <v>862</v>
      </c>
      <c r="I1721" s="22" t="s">
        <v>5197</v>
      </c>
      <c r="J1721" s="22" t="s">
        <v>864</v>
      </c>
      <c r="K1721" s="22">
        <v>5</v>
      </c>
      <c r="L1721" s="22">
        <v>5</v>
      </c>
      <c r="M1721" s="22">
        <v>5</v>
      </c>
      <c r="N1721" s="22" t="s">
        <v>865</v>
      </c>
      <c r="O1721" s="22" t="s">
        <v>866</v>
      </c>
      <c r="P1721" s="22" t="s">
        <v>867</v>
      </c>
      <c r="Q1721" s="30">
        <v>2020</v>
      </c>
      <c r="R1721" s="22" t="s">
        <v>868</v>
      </c>
      <c r="S1721" s="22" t="s">
        <v>868</v>
      </c>
      <c r="T1721" s="22" t="s">
        <v>869</v>
      </c>
      <c r="U1721" s="22" t="s">
        <v>868</v>
      </c>
      <c r="V1721" s="22">
        <v>7.1</v>
      </c>
      <c r="W1721" s="22" t="s">
        <v>868</v>
      </c>
      <c r="X1721" s="22" t="s">
        <v>868</v>
      </c>
      <c r="Y1721" s="22" t="s">
        <v>868</v>
      </c>
      <c r="Z1721" s="22" t="s">
        <v>868</v>
      </c>
      <c r="AA1721" s="22" t="s">
        <v>868</v>
      </c>
      <c r="AB1721" s="22" t="s">
        <v>868</v>
      </c>
      <c r="AC1721" s="22">
        <v>34.823540000000001</v>
      </c>
      <c r="AD1721" s="22">
        <v>-77.972750000000005</v>
      </c>
      <c r="AE1721" s="342">
        <v>0</v>
      </c>
      <c r="AF1721" s="342">
        <v>0</v>
      </c>
      <c r="AG1721" s="22" t="e">
        <f t="shared" si="54"/>
        <v>#DIV/0!</v>
      </c>
      <c r="AH1721" s="343">
        <f t="shared" si="55"/>
        <v>0</v>
      </c>
    </row>
    <row r="1722" spans="2:34" hidden="1" x14ac:dyDescent="0.35">
      <c r="B1722" s="22" t="s">
        <v>4645</v>
      </c>
      <c r="C1722" s="22">
        <v>66248</v>
      </c>
      <c r="D1722" s="22" t="s">
        <v>5198</v>
      </c>
      <c r="E1722" s="22" t="s">
        <v>1032</v>
      </c>
      <c r="F1722" s="22" t="s">
        <v>4970</v>
      </c>
      <c r="G1722" s="22" t="s">
        <v>1034</v>
      </c>
      <c r="H1722" s="22" t="s">
        <v>1116</v>
      </c>
      <c r="I1722" s="22" t="s">
        <v>5199</v>
      </c>
      <c r="J1722" s="22" t="s">
        <v>864</v>
      </c>
      <c r="K1722" s="22">
        <v>5</v>
      </c>
      <c r="L1722" s="22">
        <v>5</v>
      </c>
      <c r="M1722" s="22">
        <v>5</v>
      </c>
      <c r="N1722" s="22" t="s">
        <v>865</v>
      </c>
      <c r="O1722" s="22" t="s">
        <v>866</v>
      </c>
      <c r="P1722" s="22" t="s">
        <v>867</v>
      </c>
      <c r="Q1722" s="30">
        <v>2022</v>
      </c>
      <c r="R1722" s="22" t="s">
        <v>868</v>
      </c>
      <c r="S1722" s="22" t="s">
        <v>868</v>
      </c>
      <c r="T1722" s="22" t="s">
        <v>869</v>
      </c>
      <c r="U1722" s="22" t="s">
        <v>868</v>
      </c>
      <c r="V1722" s="22">
        <v>6.3</v>
      </c>
      <c r="W1722" s="22" t="s">
        <v>868</v>
      </c>
      <c r="X1722" s="22" t="s">
        <v>868</v>
      </c>
      <c r="Y1722" s="22" t="s">
        <v>868</v>
      </c>
      <c r="Z1722" s="22" t="s">
        <v>868</v>
      </c>
      <c r="AA1722" s="22" t="s">
        <v>868</v>
      </c>
      <c r="AB1722" s="22" t="s">
        <v>868</v>
      </c>
      <c r="AC1722" s="22">
        <v>33.96895</v>
      </c>
      <c r="AD1722" s="22">
        <v>-96.434610000000006</v>
      </c>
      <c r="AE1722" s="342">
        <v>0</v>
      </c>
      <c r="AF1722" s="342">
        <v>0</v>
      </c>
      <c r="AG1722" s="22" t="e">
        <f t="shared" si="54"/>
        <v>#DIV/0!</v>
      </c>
      <c r="AH1722" s="343">
        <f t="shared" si="55"/>
        <v>0</v>
      </c>
    </row>
    <row r="1723" spans="2:34" hidden="1" x14ac:dyDescent="0.35">
      <c r="B1723" s="22" t="s">
        <v>2362</v>
      </c>
      <c r="C1723" s="22">
        <v>65920</v>
      </c>
      <c r="D1723" s="22" t="s">
        <v>5200</v>
      </c>
      <c r="E1723" s="22" t="s">
        <v>1310</v>
      </c>
      <c r="F1723" s="22" t="s">
        <v>4334</v>
      </c>
      <c r="G1723" s="22" t="s">
        <v>2364</v>
      </c>
      <c r="H1723" s="22" t="s">
        <v>1116</v>
      </c>
      <c r="I1723" s="22" t="s">
        <v>951</v>
      </c>
      <c r="J1723" s="22" t="s">
        <v>864</v>
      </c>
      <c r="K1723" s="22">
        <v>74.5</v>
      </c>
      <c r="L1723" s="22">
        <v>74.5</v>
      </c>
      <c r="M1723" s="22">
        <v>74.5</v>
      </c>
      <c r="N1723" s="22" t="s">
        <v>865</v>
      </c>
      <c r="O1723" s="22" t="s">
        <v>866</v>
      </c>
      <c r="P1723" s="22" t="s">
        <v>867</v>
      </c>
      <c r="Q1723" s="30">
        <v>2024</v>
      </c>
      <c r="R1723" s="22" t="s">
        <v>868</v>
      </c>
      <c r="S1723" s="22" t="s">
        <v>868</v>
      </c>
      <c r="T1723" s="22" t="s">
        <v>869</v>
      </c>
      <c r="U1723" s="22" t="s">
        <v>868</v>
      </c>
      <c r="V1723" s="22">
        <v>104.6</v>
      </c>
      <c r="W1723" s="22" t="s">
        <v>868</v>
      </c>
      <c r="X1723" s="22" t="s">
        <v>868</v>
      </c>
      <c r="Y1723" s="22" t="s">
        <v>868</v>
      </c>
      <c r="Z1723" s="22" t="s">
        <v>868</v>
      </c>
      <c r="AA1723" s="22" t="s">
        <v>868</v>
      </c>
      <c r="AB1723" s="22" t="s">
        <v>868</v>
      </c>
      <c r="AC1723" s="22">
        <v>27.550293</v>
      </c>
      <c r="AD1723" s="22">
        <v>-80.671109999999999</v>
      </c>
      <c r="AE1723" s="342">
        <v>0</v>
      </c>
      <c r="AF1723" s="342">
        <v>0</v>
      </c>
      <c r="AG1723" s="22" t="e">
        <f t="shared" si="54"/>
        <v>#DIV/0!</v>
      </c>
      <c r="AH1723" s="343">
        <f t="shared" si="55"/>
        <v>0</v>
      </c>
    </row>
    <row r="1724" spans="2:34" hidden="1" x14ac:dyDescent="0.35">
      <c r="B1724" s="22" t="s">
        <v>2813</v>
      </c>
      <c r="C1724" s="22">
        <v>68375</v>
      </c>
      <c r="D1724" s="22" t="s">
        <v>5201</v>
      </c>
      <c r="E1724" s="22" t="s">
        <v>1032</v>
      </c>
      <c r="F1724" s="22" t="s">
        <v>5202</v>
      </c>
      <c r="G1724" s="22" t="s">
        <v>1034</v>
      </c>
      <c r="H1724" s="22" t="s">
        <v>862</v>
      </c>
      <c r="I1724" s="22" t="s">
        <v>5203</v>
      </c>
      <c r="J1724" s="22" t="s">
        <v>864</v>
      </c>
      <c r="K1724" s="22">
        <v>7.5</v>
      </c>
      <c r="L1724" s="22">
        <v>6.8</v>
      </c>
      <c r="M1724" s="22">
        <v>6</v>
      </c>
      <c r="N1724" s="22" t="s">
        <v>1147</v>
      </c>
      <c r="O1724" s="22" t="s">
        <v>1119</v>
      </c>
      <c r="P1724" s="22" t="s">
        <v>988</v>
      </c>
      <c r="Q1724" s="30">
        <v>2023</v>
      </c>
      <c r="R1724" s="22" t="s">
        <v>868</v>
      </c>
      <c r="S1724" s="22" t="s">
        <v>868</v>
      </c>
      <c r="T1724" s="22" t="s">
        <v>869</v>
      </c>
      <c r="U1724" s="22" t="s">
        <v>868</v>
      </c>
      <c r="V1724" s="22" t="s">
        <v>868</v>
      </c>
      <c r="W1724" s="22" t="s">
        <v>868</v>
      </c>
      <c r="X1724" s="22" t="s">
        <v>868</v>
      </c>
      <c r="Y1724" s="22" t="s">
        <v>868</v>
      </c>
      <c r="Z1724" s="22" t="s">
        <v>868</v>
      </c>
      <c r="AA1724" s="22" t="s">
        <v>868</v>
      </c>
      <c r="AB1724" s="22" t="s">
        <v>868</v>
      </c>
      <c r="AC1724" s="22">
        <v>34.855302999999999</v>
      </c>
      <c r="AD1724" s="22">
        <v>-96.229089999999999</v>
      </c>
      <c r="AE1724" s="342">
        <v>0</v>
      </c>
      <c r="AF1724" s="342">
        <v>0</v>
      </c>
      <c r="AG1724" s="22" t="e">
        <f t="shared" si="54"/>
        <v>#DIV/0!</v>
      </c>
      <c r="AH1724" s="343">
        <f t="shared" si="55"/>
        <v>0</v>
      </c>
    </row>
    <row r="1725" spans="2:34" hidden="1" x14ac:dyDescent="0.35">
      <c r="B1725" s="22" t="s">
        <v>5204</v>
      </c>
      <c r="C1725" s="22">
        <v>63423</v>
      </c>
      <c r="D1725" s="22" t="s">
        <v>5205</v>
      </c>
      <c r="E1725" s="22" t="s">
        <v>2495</v>
      </c>
      <c r="F1725" s="22" t="s">
        <v>3287</v>
      </c>
      <c r="G1725" s="22" t="s">
        <v>2497</v>
      </c>
      <c r="H1725" s="22" t="s">
        <v>1179</v>
      </c>
      <c r="I1725" s="22" t="s">
        <v>985</v>
      </c>
      <c r="J1725" s="22" t="s">
        <v>864</v>
      </c>
      <c r="K1725" s="22">
        <v>16.5</v>
      </c>
      <c r="L1725" s="22">
        <v>14</v>
      </c>
      <c r="M1725" s="22">
        <v>15</v>
      </c>
      <c r="N1725" s="22" t="s">
        <v>1118</v>
      </c>
      <c r="O1725" s="22" t="s">
        <v>1119</v>
      </c>
      <c r="P1725" s="22" t="s">
        <v>147</v>
      </c>
      <c r="Q1725" s="30">
        <v>2019</v>
      </c>
      <c r="R1725" s="22" t="s">
        <v>868</v>
      </c>
      <c r="S1725" s="22" t="s">
        <v>868</v>
      </c>
      <c r="T1725" s="22" t="s">
        <v>869</v>
      </c>
      <c r="U1725" s="22" t="s">
        <v>868</v>
      </c>
      <c r="V1725" s="22" t="s">
        <v>868</v>
      </c>
      <c r="W1725" s="22" t="s">
        <v>868</v>
      </c>
      <c r="X1725" s="22" t="s">
        <v>868</v>
      </c>
      <c r="Y1725" s="22" t="s">
        <v>868</v>
      </c>
      <c r="Z1725" s="22" t="s">
        <v>868</v>
      </c>
      <c r="AA1725" s="22" t="s">
        <v>868</v>
      </c>
      <c r="AB1725" s="22" t="s">
        <v>868</v>
      </c>
      <c r="AC1725" s="22">
        <v>40.247239999999998</v>
      </c>
      <c r="AD1725" s="22">
        <v>-111.64619999999999</v>
      </c>
      <c r="AE1725" s="342">
        <v>0</v>
      </c>
      <c r="AF1725" s="342">
        <v>0</v>
      </c>
      <c r="AG1725" s="22" t="e">
        <f t="shared" si="54"/>
        <v>#DIV/0!</v>
      </c>
      <c r="AH1725" s="343">
        <f t="shared" si="55"/>
        <v>0</v>
      </c>
    </row>
    <row r="1726" spans="2:34" hidden="1" x14ac:dyDescent="0.35">
      <c r="B1726" s="22" t="s">
        <v>1363</v>
      </c>
      <c r="C1726" s="22">
        <v>67375</v>
      </c>
      <c r="D1726" s="22" t="s">
        <v>5206</v>
      </c>
      <c r="E1726" s="22" t="s">
        <v>954</v>
      </c>
      <c r="F1726" s="22" t="s">
        <v>2740</v>
      </c>
      <c r="G1726" s="22" t="s">
        <v>874</v>
      </c>
      <c r="H1726" s="22" t="s">
        <v>862</v>
      </c>
      <c r="I1726" s="22" t="s">
        <v>5207</v>
      </c>
      <c r="J1726" s="22" t="s">
        <v>864</v>
      </c>
      <c r="K1726" s="22">
        <v>5</v>
      </c>
      <c r="L1726" s="22">
        <v>5</v>
      </c>
      <c r="M1726" s="22">
        <v>5</v>
      </c>
      <c r="N1726" s="22" t="s">
        <v>865</v>
      </c>
      <c r="O1726" s="22" t="s">
        <v>866</v>
      </c>
      <c r="P1726" s="22" t="s">
        <v>867</v>
      </c>
      <c r="Q1726" s="30">
        <v>2023</v>
      </c>
      <c r="R1726" s="22" t="s">
        <v>868</v>
      </c>
      <c r="S1726" s="22" t="s">
        <v>868</v>
      </c>
      <c r="T1726" s="22" t="s">
        <v>869</v>
      </c>
      <c r="U1726" s="22" t="s">
        <v>868</v>
      </c>
      <c r="V1726" s="22">
        <v>6.6</v>
      </c>
      <c r="W1726" s="22" t="s">
        <v>868</v>
      </c>
      <c r="X1726" s="22" t="s">
        <v>868</v>
      </c>
      <c r="Y1726" s="22" t="s">
        <v>868</v>
      </c>
      <c r="Z1726" s="22" t="s">
        <v>868</v>
      </c>
      <c r="AA1726" s="22" t="s">
        <v>868</v>
      </c>
      <c r="AB1726" s="22" t="s">
        <v>868</v>
      </c>
      <c r="AC1726" s="22">
        <v>43.614961999999998</v>
      </c>
      <c r="AD1726" s="22">
        <v>-70.408019999999993</v>
      </c>
      <c r="AE1726" s="342">
        <v>0</v>
      </c>
      <c r="AF1726" s="342">
        <v>0</v>
      </c>
      <c r="AG1726" s="22" t="e">
        <f t="shared" si="54"/>
        <v>#DIV/0!</v>
      </c>
      <c r="AH1726" s="343">
        <f t="shared" si="55"/>
        <v>0</v>
      </c>
    </row>
    <row r="1727" spans="2:34" hidden="1" x14ac:dyDescent="0.35">
      <c r="B1727" s="22" t="s">
        <v>5208</v>
      </c>
      <c r="C1727" s="22">
        <v>62369</v>
      </c>
      <c r="D1727" s="22" t="s">
        <v>5209</v>
      </c>
      <c r="E1727" s="22" t="s">
        <v>872</v>
      </c>
      <c r="F1727" s="22" t="s">
        <v>873</v>
      </c>
      <c r="G1727" s="22" t="s">
        <v>874</v>
      </c>
      <c r="H1727" s="22" t="s">
        <v>862</v>
      </c>
      <c r="I1727" s="22" t="s">
        <v>5210</v>
      </c>
      <c r="J1727" s="22" t="s">
        <v>864</v>
      </c>
      <c r="K1727" s="22">
        <v>4</v>
      </c>
      <c r="L1727" s="22">
        <v>4</v>
      </c>
      <c r="M1727" s="22">
        <v>4</v>
      </c>
      <c r="N1727" s="22" t="s">
        <v>865</v>
      </c>
      <c r="O1727" s="22" t="s">
        <v>866</v>
      </c>
      <c r="P1727" s="22" t="s">
        <v>867</v>
      </c>
      <c r="Q1727" s="30">
        <v>2018</v>
      </c>
      <c r="R1727" s="22" t="s">
        <v>868</v>
      </c>
      <c r="S1727" s="22" t="s">
        <v>868</v>
      </c>
      <c r="T1727" s="22" t="s">
        <v>869</v>
      </c>
      <c r="U1727" s="22" t="s">
        <v>868</v>
      </c>
      <c r="V1727" s="22">
        <v>5.2</v>
      </c>
      <c r="W1727" s="22" t="s">
        <v>868</v>
      </c>
      <c r="X1727" s="22" t="s">
        <v>868</v>
      </c>
      <c r="Y1727" s="22" t="s">
        <v>868</v>
      </c>
      <c r="Z1727" s="22" t="s">
        <v>868</v>
      </c>
      <c r="AA1727" s="22" t="s">
        <v>868</v>
      </c>
      <c r="AB1727" s="22" t="s">
        <v>868</v>
      </c>
      <c r="AC1727" s="22">
        <v>41.774864000000001</v>
      </c>
      <c r="AD1727" s="22">
        <v>-70.695930000000004</v>
      </c>
      <c r="AE1727" s="342">
        <v>0</v>
      </c>
      <c r="AF1727" s="342">
        <v>0</v>
      </c>
      <c r="AG1727" s="22" t="e">
        <f t="shared" si="54"/>
        <v>#DIV/0!</v>
      </c>
      <c r="AH1727" s="343">
        <f t="shared" si="55"/>
        <v>0</v>
      </c>
    </row>
    <row r="1728" spans="2:34" hidden="1" x14ac:dyDescent="0.35">
      <c r="B1728" s="22" t="s">
        <v>5211</v>
      </c>
      <c r="C1728" s="22">
        <v>62371</v>
      </c>
      <c r="D1728" s="22" t="s">
        <v>5212</v>
      </c>
      <c r="E1728" s="22" t="s">
        <v>872</v>
      </c>
      <c r="F1728" s="22" t="s">
        <v>873</v>
      </c>
      <c r="G1728" s="22" t="s">
        <v>874</v>
      </c>
      <c r="H1728" s="22" t="s">
        <v>862</v>
      </c>
      <c r="I1728" s="22" t="s">
        <v>5213</v>
      </c>
      <c r="J1728" s="22" t="s">
        <v>864</v>
      </c>
      <c r="K1728" s="22">
        <v>1.5</v>
      </c>
      <c r="L1728" s="22">
        <v>1.5</v>
      </c>
      <c r="M1728" s="22">
        <v>1.5</v>
      </c>
      <c r="N1728" s="22" t="s">
        <v>865</v>
      </c>
      <c r="O1728" s="22" t="s">
        <v>866</v>
      </c>
      <c r="P1728" s="22" t="s">
        <v>867</v>
      </c>
      <c r="Q1728" s="30">
        <v>2018</v>
      </c>
      <c r="R1728" s="22" t="s">
        <v>868</v>
      </c>
      <c r="S1728" s="22" t="s">
        <v>868</v>
      </c>
      <c r="T1728" s="22" t="s">
        <v>869</v>
      </c>
      <c r="U1728" s="22" t="s">
        <v>868</v>
      </c>
      <c r="V1728" s="22">
        <v>1.8</v>
      </c>
      <c r="W1728" s="22" t="s">
        <v>868</v>
      </c>
      <c r="X1728" s="22" t="s">
        <v>868</v>
      </c>
      <c r="Y1728" s="22" t="s">
        <v>868</v>
      </c>
      <c r="Z1728" s="22" t="s">
        <v>868</v>
      </c>
      <c r="AA1728" s="22" t="s">
        <v>868</v>
      </c>
      <c r="AB1728" s="22" t="s">
        <v>868</v>
      </c>
      <c r="AC1728" s="22">
        <v>41.782854</v>
      </c>
      <c r="AD1728" s="22">
        <v>-70.690719999999999</v>
      </c>
      <c r="AE1728" s="342">
        <v>0</v>
      </c>
      <c r="AF1728" s="342">
        <v>0</v>
      </c>
      <c r="AG1728" s="22" t="e">
        <f t="shared" si="54"/>
        <v>#DIV/0!</v>
      </c>
      <c r="AH1728" s="343">
        <f t="shared" si="55"/>
        <v>0</v>
      </c>
    </row>
    <row r="1729" spans="2:34" hidden="1" x14ac:dyDescent="0.35">
      <c r="B1729" s="22" t="s">
        <v>1363</v>
      </c>
      <c r="C1729" s="22">
        <v>67902</v>
      </c>
      <c r="D1729" s="22" t="s">
        <v>5214</v>
      </c>
      <c r="E1729" s="22" t="s">
        <v>954</v>
      </c>
      <c r="F1729" s="22" t="s">
        <v>4658</v>
      </c>
      <c r="G1729" s="22" t="s">
        <v>874</v>
      </c>
      <c r="H1729" s="22" t="s">
        <v>862</v>
      </c>
      <c r="I1729" s="22" t="s">
        <v>5215</v>
      </c>
      <c r="J1729" s="22" t="s">
        <v>864</v>
      </c>
      <c r="K1729" s="22">
        <v>5</v>
      </c>
      <c r="L1729" s="22">
        <v>5</v>
      </c>
      <c r="M1729" s="22">
        <v>5</v>
      </c>
      <c r="N1729" s="22" t="s">
        <v>865</v>
      </c>
      <c r="O1729" s="22" t="s">
        <v>866</v>
      </c>
      <c r="P1729" s="22" t="s">
        <v>867</v>
      </c>
      <c r="Q1729" s="30">
        <v>2025</v>
      </c>
      <c r="R1729" s="22" t="s">
        <v>868</v>
      </c>
      <c r="S1729" s="22" t="s">
        <v>868</v>
      </c>
      <c r="T1729" s="22" t="s">
        <v>869</v>
      </c>
      <c r="U1729" s="22" t="s">
        <v>868</v>
      </c>
      <c r="V1729" s="22" t="s">
        <v>868</v>
      </c>
      <c r="W1729" s="22" t="s">
        <v>868</v>
      </c>
      <c r="X1729" s="22" t="s">
        <v>868</v>
      </c>
      <c r="Y1729" s="22" t="s">
        <v>868</v>
      </c>
      <c r="Z1729" s="22" t="s">
        <v>868</v>
      </c>
      <c r="AA1729" s="22" t="s">
        <v>868</v>
      </c>
      <c r="AB1729" s="22" t="s">
        <v>868</v>
      </c>
      <c r="AC1729" s="22">
        <v>44.750929999999997</v>
      </c>
      <c r="AD1729" s="22">
        <v>-68.844560000000001</v>
      </c>
      <c r="AE1729" s="342">
        <v>0</v>
      </c>
      <c r="AF1729" s="342">
        <v>0</v>
      </c>
      <c r="AG1729" s="22" t="e">
        <f t="shared" si="54"/>
        <v>#DIV/0!</v>
      </c>
      <c r="AH1729" s="343">
        <f t="shared" si="55"/>
        <v>0</v>
      </c>
    </row>
    <row r="1730" spans="2:34" hidden="1" x14ac:dyDescent="0.35">
      <c r="B1730" s="22" t="s">
        <v>1026</v>
      </c>
      <c r="C1730" s="22">
        <v>64182</v>
      </c>
      <c r="D1730" s="22" t="s">
        <v>5216</v>
      </c>
      <c r="E1730" s="22" t="s">
        <v>872</v>
      </c>
      <c r="F1730" s="22" t="s">
        <v>1042</v>
      </c>
      <c r="G1730" s="22" t="s">
        <v>874</v>
      </c>
      <c r="H1730" s="22" t="s">
        <v>862</v>
      </c>
      <c r="I1730" s="22" t="s">
        <v>5217</v>
      </c>
      <c r="J1730" s="22" t="s">
        <v>864</v>
      </c>
      <c r="K1730" s="22">
        <v>7.9</v>
      </c>
      <c r="L1730" s="22">
        <v>7.9</v>
      </c>
      <c r="M1730" s="22">
        <v>7.9</v>
      </c>
      <c r="N1730" s="22" t="s">
        <v>880</v>
      </c>
      <c r="O1730" s="22" t="s">
        <v>881</v>
      </c>
      <c r="P1730" s="22" t="s">
        <v>882</v>
      </c>
      <c r="Q1730" s="30">
        <v>2021</v>
      </c>
      <c r="R1730" s="22" t="s">
        <v>868</v>
      </c>
      <c r="S1730" s="22" t="s">
        <v>868</v>
      </c>
      <c r="T1730" s="22" t="s">
        <v>869</v>
      </c>
      <c r="U1730" s="22">
        <v>9</v>
      </c>
      <c r="V1730" s="22" t="s">
        <v>868</v>
      </c>
      <c r="W1730" s="22" t="s">
        <v>868</v>
      </c>
      <c r="X1730" s="22" t="s">
        <v>868</v>
      </c>
      <c r="Y1730" s="22" t="s">
        <v>868</v>
      </c>
      <c r="Z1730" s="22" t="s">
        <v>868</v>
      </c>
      <c r="AA1730" s="22" t="s">
        <v>868</v>
      </c>
      <c r="AB1730" s="22" t="s">
        <v>868</v>
      </c>
      <c r="AC1730" s="22">
        <v>42.24</v>
      </c>
      <c r="AD1730" s="22">
        <v>-72.055499999999995</v>
      </c>
      <c r="AE1730" s="342">
        <v>0</v>
      </c>
      <c r="AF1730" s="342">
        <v>0</v>
      </c>
      <c r="AG1730" s="22" t="e">
        <f t="shared" si="54"/>
        <v>#DIV/0!</v>
      </c>
      <c r="AH1730" s="343">
        <f t="shared" si="55"/>
        <v>0</v>
      </c>
    </row>
    <row r="1731" spans="2:34" hidden="1" x14ac:dyDescent="0.35">
      <c r="B1731" s="22" t="s">
        <v>1363</v>
      </c>
      <c r="C1731" s="22">
        <v>65370</v>
      </c>
      <c r="D1731" s="22" t="s">
        <v>5218</v>
      </c>
      <c r="E1731" s="22" t="s">
        <v>954</v>
      </c>
      <c r="F1731" s="22" t="s">
        <v>5219</v>
      </c>
      <c r="G1731" s="22" t="s">
        <v>874</v>
      </c>
      <c r="H1731" s="22" t="s">
        <v>862</v>
      </c>
      <c r="I1731" s="22" t="s">
        <v>5220</v>
      </c>
      <c r="J1731" s="22" t="s">
        <v>864</v>
      </c>
      <c r="K1731" s="22">
        <v>3.5</v>
      </c>
      <c r="L1731" s="22">
        <v>3.5</v>
      </c>
      <c r="M1731" s="22">
        <v>3.5</v>
      </c>
      <c r="N1731" s="22" t="s">
        <v>865</v>
      </c>
      <c r="O1731" s="22" t="s">
        <v>866</v>
      </c>
      <c r="P1731" s="22" t="s">
        <v>867</v>
      </c>
      <c r="Q1731" s="30">
        <v>2021</v>
      </c>
      <c r="R1731" s="22" t="s">
        <v>868</v>
      </c>
      <c r="S1731" s="22" t="s">
        <v>868</v>
      </c>
      <c r="T1731" s="22" t="s">
        <v>869</v>
      </c>
      <c r="U1731" s="22" t="s">
        <v>868</v>
      </c>
      <c r="V1731" s="22">
        <v>4.3</v>
      </c>
      <c r="W1731" s="22" t="s">
        <v>868</v>
      </c>
      <c r="X1731" s="22" t="s">
        <v>868</v>
      </c>
      <c r="Y1731" s="22" t="s">
        <v>868</v>
      </c>
      <c r="Z1731" s="22" t="s">
        <v>868</v>
      </c>
      <c r="AA1731" s="22" t="s">
        <v>868</v>
      </c>
      <c r="AB1731" s="22" t="s">
        <v>868</v>
      </c>
      <c r="AC1731" s="22">
        <v>44.17362</v>
      </c>
      <c r="AD1731" s="22">
        <v>-69.123329999999996</v>
      </c>
      <c r="AE1731" s="342">
        <v>0</v>
      </c>
      <c r="AF1731" s="342">
        <v>0</v>
      </c>
      <c r="AG1731" s="22" t="e">
        <f t="shared" si="54"/>
        <v>#DIV/0!</v>
      </c>
      <c r="AH1731" s="343">
        <f t="shared" si="55"/>
        <v>0</v>
      </c>
    </row>
    <row r="1732" spans="2:34" hidden="1" x14ac:dyDescent="0.35">
      <c r="B1732" s="22" t="s">
        <v>1026</v>
      </c>
      <c r="C1732" s="22">
        <v>64170</v>
      </c>
      <c r="D1732" s="22" t="s">
        <v>5221</v>
      </c>
      <c r="E1732" s="22" t="s">
        <v>872</v>
      </c>
      <c r="F1732" s="22" t="s">
        <v>1042</v>
      </c>
      <c r="G1732" s="22" t="s">
        <v>874</v>
      </c>
      <c r="H1732" s="22" t="s">
        <v>862</v>
      </c>
      <c r="I1732" s="22" t="s">
        <v>5222</v>
      </c>
      <c r="J1732" s="22" t="s">
        <v>864</v>
      </c>
      <c r="K1732" s="22">
        <v>1.9</v>
      </c>
      <c r="L1732" s="22">
        <v>1.9</v>
      </c>
      <c r="M1732" s="22">
        <v>1.9</v>
      </c>
      <c r="N1732" s="22" t="s">
        <v>880</v>
      </c>
      <c r="O1732" s="22" t="s">
        <v>881</v>
      </c>
      <c r="P1732" s="22" t="s">
        <v>882</v>
      </c>
      <c r="Q1732" s="30">
        <v>2021</v>
      </c>
      <c r="R1732" s="22" t="s">
        <v>868</v>
      </c>
      <c r="S1732" s="22" t="s">
        <v>868</v>
      </c>
      <c r="T1732" s="22" t="s">
        <v>869</v>
      </c>
      <c r="U1732" s="22">
        <v>1.8</v>
      </c>
      <c r="V1732" s="22" t="s">
        <v>868</v>
      </c>
      <c r="W1732" s="22" t="s">
        <v>868</v>
      </c>
      <c r="X1732" s="22" t="s">
        <v>868</v>
      </c>
      <c r="Y1732" s="22" t="s">
        <v>868</v>
      </c>
      <c r="Z1732" s="22" t="s">
        <v>868</v>
      </c>
      <c r="AA1732" s="22" t="s">
        <v>868</v>
      </c>
      <c r="AB1732" s="22" t="s">
        <v>868</v>
      </c>
      <c r="AC1732" s="22">
        <v>42.096600000000002</v>
      </c>
      <c r="AD1732" s="22">
        <v>-71.505399999999995</v>
      </c>
      <c r="AE1732" s="342">
        <v>0</v>
      </c>
      <c r="AF1732" s="342">
        <v>0</v>
      </c>
      <c r="AG1732" s="22" t="e">
        <f t="shared" si="54"/>
        <v>#DIV/0!</v>
      </c>
      <c r="AH1732" s="343">
        <f t="shared" si="55"/>
        <v>0</v>
      </c>
    </row>
    <row r="1733" spans="2:34" hidden="1" x14ac:dyDescent="0.35">
      <c r="B1733" s="22" t="s">
        <v>5223</v>
      </c>
      <c r="C1733" s="22">
        <v>62368</v>
      </c>
      <c r="D1733" s="22" t="s">
        <v>5224</v>
      </c>
      <c r="E1733" s="22" t="s">
        <v>872</v>
      </c>
      <c r="F1733" s="22" t="s">
        <v>873</v>
      </c>
      <c r="G1733" s="22" t="s">
        <v>874</v>
      </c>
      <c r="H1733" s="22" t="s">
        <v>862</v>
      </c>
      <c r="I1733" s="22" t="s">
        <v>5225</v>
      </c>
      <c r="J1733" s="22" t="s">
        <v>864</v>
      </c>
      <c r="K1733" s="22">
        <v>4.8</v>
      </c>
      <c r="L1733" s="22">
        <v>4.8</v>
      </c>
      <c r="M1733" s="22">
        <v>4.8</v>
      </c>
      <c r="N1733" s="22" t="s">
        <v>865</v>
      </c>
      <c r="O1733" s="22" t="s">
        <v>866</v>
      </c>
      <c r="P1733" s="22" t="s">
        <v>867</v>
      </c>
      <c r="Q1733" s="30">
        <v>2018</v>
      </c>
      <c r="R1733" s="22" t="s">
        <v>868</v>
      </c>
      <c r="S1733" s="22" t="s">
        <v>868</v>
      </c>
      <c r="T1733" s="22" t="s">
        <v>869</v>
      </c>
      <c r="U1733" s="22" t="s">
        <v>868</v>
      </c>
      <c r="V1733" s="22">
        <v>6</v>
      </c>
      <c r="W1733" s="22" t="s">
        <v>868</v>
      </c>
      <c r="X1733" s="22" t="s">
        <v>868</v>
      </c>
      <c r="Y1733" s="22" t="s">
        <v>868</v>
      </c>
      <c r="Z1733" s="22" t="s">
        <v>868</v>
      </c>
      <c r="AA1733" s="22" t="s">
        <v>868</v>
      </c>
      <c r="AB1733" s="22" t="s">
        <v>868</v>
      </c>
      <c r="AC1733" s="22">
        <v>41.679080999999996</v>
      </c>
      <c r="AD1733" s="22">
        <v>-70.836389999999994</v>
      </c>
      <c r="AE1733" s="342">
        <v>0</v>
      </c>
      <c r="AF1733" s="342">
        <v>0</v>
      </c>
      <c r="AG1733" s="22" t="e">
        <f t="shared" si="54"/>
        <v>#DIV/0!</v>
      </c>
      <c r="AH1733" s="343">
        <f t="shared" si="55"/>
        <v>0</v>
      </c>
    </row>
    <row r="1734" spans="2:34" hidden="1" x14ac:dyDescent="0.35">
      <c r="B1734" s="22" t="s">
        <v>5226</v>
      </c>
      <c r="C1734" s="22">
        <v>62372</v>
      </c>
      <c r="D1734" s="22" t="s">
        <v>5227</v>
      </c>
      <c r="E1734" s="22" t="s">
        <v>872</v>
      </c>
      <c r="F1734" s="22" t="s">
        <v>873</v>
      </c>
      <c r="G1734" s="22" t="s">
        <v>874</v>
      </c>
      <c r="H1734" s="22" t="s">
        <v>862</v>
      </c>
      <c r="I1734" s="22" t="s">
        <v>5228</v>
      </c>
      <c r="J1734" s="22" t="s">
        <v>864</v>
      </c>
      <c r="K1734" s="22">
        <v>1.5</v>
      </c>
      <c r="L1734" s="22">
        <v>1.5</v>
      </c>
      <c r="M1734" s="22">
        <v>1.5</v>
      </c>
      <c r="N1734" s="22" t="s">
        <v>865</v>
      </c>
      <c r="O1734" s="22" t="s">
        <v>866</v>
      </c>
      <c r="P1734" s="22" t="s">
        <v>867</v>
      </c>
      <c r="Q1734" s="30">
        <v>2018</v>
      </c>
      <c r="R1734" s="22" t="s">
        <v>868</v>
      </c>
      <c r="S1734" s="22" t="s">
        <v>868</v>
      </c>
      <c r="T1734" s="22" t="s">
        <v>869</v>
      </c>
      <c r="U1734" s="22" t="s">
        <v>868</v>
      </c>
      <c r="V1734" s="22">
        <v>1.8</v>
      </c>
      <c r="W1734" s="22" t="s">
        <v>868</v>
      </c>
      <c r="X1734" s="22" t="s">
        <v>868</v>
      </c>
      <c r="Y1734" s="22" t="s">
        <v>868</v>
      </c>
      <c r="Z1734" s="22" t="s">
        <v>868</v>
      </c>
      <c r="AA1734" s="22" t="s">
        <v>868</v>
      </c>
      <c r="AB1734" s="22" t="s">
        <v>868</v>
      </c>
      <c r="AC1734" s="22">
        <v>41.782181000000001</v>
      </c>
      <c r="AD1734" s="22">
        <v>-70.687730000000002</v>
      </c>
      <c r="AE1734" s="342">
        <v>0</v>
      </c>
      <c r="AF1734" s="342">
        <v>0</v>
      </c>
      <c r="AG1734" s="22" t="e">
        <f t="shared" si="54"/>
        <v>#DIV/0!</v>
      </c>
      <c r="AH1734" s="343">
        <f t="shared" si="55"/>
        <v>0</v>
      </c>
    </row>
    <row r="1735" spans="2:34" hidden="1" x14ac:dyDescent="0.35">
      <c r="B1735" s="22" t="s">
        <v>1363</v>
      </c>
      <c r="C1735" s="22">
        <v>67376</v>
      </c>
      <c r="D1735" s="22" t="s">
        <v>5229</v>
      </c>
      <c r="E1735" s="22" t="s">
        <v>872</v>
      </c>
      <c r="F1735" s="22" t="s">
        <v>1136</v>
      </c>
      <c r="G1735" s="22" t="s">
        <v>874</v>
      </c>
      <c r="H1735" s="22" t="s">
        <v>862</v>
      </c>
      <c r="I1735" s="22" t="s">
        <v>5230</v>
      </c>
      <c r="J1735" s="22" t="s">
        <v>864</v>
      </c>
      <c r="K1735" s="22">
        <v>3.5</v>
      </c>
      <c r="L1735" s="22">
        <v>3.5</v>
      </c>
      <c r="M1735" s="22">
        <v>3.5</v>
      </c>
      <c r="N1735" s="22" t="s">
        <v>865</v>
      </c>
      <c r="O1735" s="22" t="s">
        <v>866</v>
      </c>
      <c r="P1735" s="22" t="s">
        <v>867</v>
      </c>
      <c r="Q1735" s="30">
        <v>2020</v>
      </c>
      <c r="R1735" s="22" t="s">
        <v>868</v>
      </c>
      <c r="S1735" s="22" t="s">
        <v>868</v>
      </c>
      <c r="T1735" s="22" t="s">
        <v>869</v>
      </c>
      <c r="U1735" s="22" t="s">
        <v>868</v>
      </c>
      <c r="V1735" s="22">
        <v>4.9000000000000004</v>
      </c>
      <c r="W1735" s="22" t="s">
        <v>868</v>
      </c>
      <c r="X1735" s="22" t="s">
        <v>868</v>
      </c>
      <c r="Y1735" s="22" t="s">
        <v>868</v>
      </c>
      <c r="Z1735" s="22" t="s">
        <v>868</v>
      </c>
      <c r="AA1735" s="22" t="s">
        <v>868</v>
      </c>
      <c r="AB1735" s="22" t="s">
        <v>868</v>
      </c>
      <c r="AC1735" s="22">
        <v>42.567763999999997</v>
      </c>
      <c r="AD1735" s="22">
        <v>-70.871319999999997</v>
      </c>
      <c r="AE1735" s="342">
        <v>0</v>
      </c>
      <c r="AF1735" s="342">
        <v>0</v>
      </c>
      <c r="AG1735" s="22" t="e">
        <f t="shared" si="54"/>
        <v>#DIV/0!</v>
      </c>
      <c r="AH1735" s="343">
        <f t="shared" si="55"/>
        <v>0</v>
      </c>
    </row>
    <row r="1736" spans="2:34" hidden="1" x14ac:dyDescent="0.35">
      <c r="B1736" s="22" t="s">
        <v>1026</v>
      </c>
      <c r="C1736" s="22">
        <v>64140</v>
      </c>
      <c r="D1736" s="22" t="s">
        <v>5231</v>
      </c>
      <c r="E1736" s="22" t="s">
        <v>872</v>
      </c>
      <c r="F1736" s="22" t="s">
        <v>950</v>
      </c>
      <c r="G1736" s="22" t="s">
        <v>874</v>
      </c>
      <c r="H1736" s="22" t="s">
        <v>862</v>
      </c>
      <c r="I1736" s="22" t="s">
        <v>580</v>
      </c>
      <c r="J1736" s="22" t="s">
        <v>864</v>
      </c>
      <c r="K1736" s="22">
        <v>2.2999999999999998</v>
      </c>
      <c r="L1736" s="22">
        <v>2.2999999999999998</v>
      </c>
      <c r="M1736" s="22">
        <v>2.2999999999999998</v>
      </c>
      <c r="N1736" s="22" t="s">
        <v>880</v>
      </c>
      <c r="O1736" s="22" t="s">
        <v>881</v>
      </c>
      <c r="P1736" s="22" t="s">
        <v>882</v>
      </c>
      <c r="Q1736" s="30">
        <v>2021</v>
      </c>
      <c r="R1736" s="22" t="s">
        <v>868</v>
      </c>
      <c r="S1736" s="22" t="s">
        <v>868</v>
      </c>
      <c r="T1736" s="22" t="s">
        <v>869</v>
      </c>
      <c r="U1736" s="22">
        <v>1.4</v>
      </c>
      <c r="V1736" s="22" t="s">
        <v>868</v>
      </c>
      <c r="W1736" s="22" t="s">
        <v>868</v>
      </c>
      <c r="X1736" s="22" t="s">
        <v>868</v>
      </c>
      <c r="Y1736" s="22" t="s">
        <v>868</v>
      </c>
      <c r="Z1736" s="22" t="s">
        <v>868</v>
      </c>
      <c r="AA1736" s="22" t="s">
        <v>868</v>
      </c>
      <c r="AB1736" s="22" t="s">
        <v>868</v>
      </c>
      <c r="AC1736" s="22">
        <v>42.637500000000003</v>
      </c>
      <c r="AD1736" s="22">
        <v>-71.403599999999997</v>
      </c>
      <c r="AE1736" s="342">
        <v>0</v>
      </c>
      <c r="AF1736" s="342">
        <v>0</v>
      </c>
      <c r="AG1736" s="22" t="e">
        <f t="shared" si="54"/>
        <v>#DIV/0!</v>
      </c>
      <c r="AH1736" s="343">
        <f t="shared" si="55"/>
        <v>0</v>
      </c>
    </row>
    <row r="1737" spans="2:34" hidden="1" x14ac:dyDescent="0.35">
      <c r="B1737" s="22" t="s">
        <v>5232</v>
      </c>
      <c r="C1737" s="22">
        <v>60067</v>
      </c>
      <c r="D1737" s="22" t="s">
        <v>5233</v>
      </c>
      <c r="E1737" s="22" t="s">
        <v>872</v>
      </c>
      <c r="F1737" s="22" t="s">
        <v>1091</v>
      </c>
      <c r="G1737" s="22" t="s">
        <v>874</v>
      </c>
      <c r="H1737" s="22" t="s">
        <v>862</v>
      </c>
      <c r="I1737" s="22" t="s">
        <v>5234</v>
      </c>
      <c r="J1737" s="22" t="s">
        <v>864</v>
      </c>
      <c r="K1737" s="22">
        <v>1.6</v>
      </c>
      <c r="L1737" s="22">
        <v>1.6</v>
      </c>
      <c r="M1737" s="22">
        <v>1.6</v>
      </c>
      <c r="N1737" s="22" t="s">
        <v>865</v>
      </c>
      <c r="O1737" s="22" t="s">
        <v>866</v>
      </c>
      <c r="P1737" s="22" t="s">
        <v>867</v>
      </c>
      <c r="Q1737" s="30">
        <v>2015</v>
      </c>
      <c r="R1737" s="22" t="s">
        <v>868</v>
      </c>
      <c r="S1737" s="22" t="s">
        <v>868</v>
      </c>
      <c r="T1737" s="22" t="s">
        <v>869</v>
      </c>
      <c r="U1737" s="22" t="s">
        <v>868</v>
      </c>
      <c r="V1737" s="22">
        <v>2.4</v>
      </c>
      <c r="W1737" s="22" t="s">
        <v>868</v>
      </c>
      <c r="X1737" s="22" t="s">
        <v>868</v>
      </c>
      <c r="Y1737" s="22" t="s">
        <v>868</v>
      </c>
      <c r="Z1737" s="22" t="s">
        <v>868</v>
      </c>
      <c r="AA1737" s="22" t="s">
        <v>868</v>
      </c>
      <c r="AB1737" s="22" t="s">
        <v>868</v>
      </c>
      <c r="AC1737" s="22">
        <v>41.795599000000003</v>
      </c>
      <c r="AD1737" s="22">
        <v>-71.22663</v>
      </c>
      <c r="AE1737" s="342">
        <v>0</v>
      </c>
      <c r="AF1737" s="342">
        <v>0</v>
      </c>
      <c r="AG1737" s="22" t="e">
        <f t="shared" si="54"/>
        <v>#DIV/0!</v>
      </c>
      <c r="AH1737" s="343">
        <f t="shared" si="55"/>
        <v>0</v>
      </c>
    </row>
    <row r="1738" spans="2:34" hidden="1" x14ac:dyDescent="0.35">
      <c r="B1738" s="22" t="s">
        <v>1363</v>
      </c>
      <c r="C1738" s="22">
        <v>66370</v>
      </c>
      <c r="D1738" s="22" t="s">
        <v>5235</v>
      </c>
      <c r="E1738" s="22" t="s">
        <v>954</v>
      </c>
      <c r="F1738" s="22" t="s">
        <v>2949</v>
      </c>
      <c r="G1738" s="22" t="s">
        <v>874</v>
      </c>
      <c r="H1738" s="22" t="s">
        <v>862</v>
      </c>
      <c r="I1738" s="22" t="s">
        <v>5236</v>
      </c>
      <c r="J1738" s="22" t="s">
        <v>864</v>
      </c>
      <c r="K1738" s="22">
        <v>4.5</v>
      </c>
      <c r="L1738" s="22">
        <v>4.5</v>
      </c>
      <c r="M1738" s="22">
        <v>4.5</v>
      </c>
      <c r="N1738" s="22" t="s">
        <v>865</v>
      </c>
      <c r="O1738" s="22" t="s">
        <v>866</v>
      </c>
      <c r="P1738" s="22" t="s">
        <v>867</v>
      </c>
      <c r="Q1738" s="30">
        <v>2023</v>
      </c>
      <c r="R1738" s="22" t="s">
        <v>868</v>
      </c>
      <c r="S1738" s="22" t="s">
        <v>868</v>
      </c>
      <c r="T1738" s="22" t="s">
        <v>869</v>
      </c>
      <c r="U1738" s="22" t="s">
        <v>868</v>
      </c>
      <c r="V1738" s="22">
        <v>5.9</v>
      </c>
      <c r="W1738" s="22" t="s">
        <v>868</v>
      </c>
      <c r="X1738" s="22" t="s">
        <v>868</v>
      </c>
      <c r="Y1738" s="22" t="s">
        <v>868</v>
      </c>
      <c r="Z1738" s="22" t="s">
        <v>868</v>
      </c>
      <c r="AA1738" s="22" t="s">
        <v>868</v>
      </c>
      <c r="AB1738" s="22" t="s">
        <v>868</v>
      </c>
      <c r="AC1738" s="22">
        <v>44.587076000000003</v>
      </c>
      <c r="AD1738" s="22">
        <v>-69.550820000000002</v>
      </c>
      <c r="AE1738" s="342">
        <v>0</v>
      </c>
      <c r="AF1738" s="342">
        <v>0</v>
      </c>
      <c r="AG1738" s="22" t="e">
        <f t="shared" si="54"/>
        <v>#DIV/0!</v>
      </c>
      <c r="AH1738" s="343">
        <f t="shared" si="55"/>
        <v>0</v>
      </c>
    </row>
    <row r="1739" spans="2:34" hidden="1" x14ac:dyDescent="0.35">
      <c r="B1739" s="22" t="s">
        <v>5237</v>
      </c>
      <c r="C1739" s="22">
        <v>61069</v>
      </c>
      <c r="D1739" s="22" t="s">
        <v>5238</v>
      </c>
      <c r="E1739" s="22" t="s">
        <v>872</v>
      </c>
      <c r="F1739" s="22" t="s">
        <v>1042</v>
      </c>
      <c r="G1739" s="22" t="s">
        <v>874</v>
      </c>
      <c r="H1739" s="22" t="s">
        <v>862</v>
      </c>
      <c r="I1739" s="22" t="s">
        <v>5239</v>
      </c>
      <c r="J1739" s="22" t="s">
        <v>864</v>
      </c>
      <c r="K1739" s="22">
        <v>3</v>
      </c>
      <c r="L1739" s="22">
        <v>3</v>
      </c>
      <c r="M1739" s="22">
        <v>3</v>
      </c>
      <c r="N1739" s="22" t="s">
        <v>865</v>
      </c>
      <c r="O1739" s="22" t="s">
        <v>866</v>
      </c>
      <c r="P1739" s="22" t="s">
        <v>867</v>
      </c>
      <c r="Q1739" s="30">
        <v>2017</v>
      </c>
      <c r="R1739" s="22" t="s">
        <v>868</v>
      </c>
      <c r="S1739" s="22" t="s">
        <v>868</v>
      </c>
      <c r="T1739" s="22" t="s">
        <v>869</v>
      </c>
      <c r="U1739" s="22" t="s">
        <v>868</v>
      </c>
      <c r="V1739" s="22">
        <v>4.0999999999999996</v>
      </c>
      <c r="W1739" s="22" t="s">
        <v>868</v>
      </c>
      <c r="X1739" s="22" t="s">
        <v>868</v>
      </c>
      <c r="Y1739" s="22" t="s">
        <v>868</v>
      </c>
      <c r="Z1739" s="22" t="s">
        <v>868</v>
      </c>
      <c r="AA1739" s="22" t="s">
        <v>868</v>
      </c>
      <c r="AB1739" s="22" t="s">
        <v>868</v>
      </c>
      <c r="AC1739" s="22">
        <v>42.085278000000002</v>
      </c>
      <c r="AD1739" s="22">
        <v>-71.526669999999996</v>
      </c>
      <c r="AE1739" s="342">
        <v>0</v>
      </c>
      <c r="AF1739" s="342">
        <v>0</v>
      </c>
      <c r="AG1739" s="22" t="e">
        <f t="shared" si="54"/>
        <v>#DIV/0!</v>
      </c>
      <c r="AH1739" s="343">
        <f t="shared" si="55"/>
        <v>0</v>
      </c>
    </row>
    <row r="1740" spans="2:34" hidden="1" x14ac:dyDescent="0.35">
      <c r="B1740" s="22" t="s">
        <v>5240</v>
      </c>
      <c r="C1740" s="22">
        <v>62370</v>
      </c>
      <c r="D1740" s="22" t="s">
        <v>5241</v>
      </c>
      <c r="E1740" s="22" t="s">
        <v>872</v>
      </c>
      <c r="F1740" s="22" t="s">
        <v>873</v>
      </c>
      <c r="G1740" s="22" t="s">
        <v>874</v>
      </c>
      <c r="H1740" s="22" t="s">
        <v>862</v>
      </c>
      <c r="I1740" s="22" t="s">
        <v>5242</v>
      </c>
      <c r="J1740" s="22" t="s">
        <v>864</v>
      </c>
      <c r="K1740" s="22">
        <v>1</v>
      </c>
      <c r="L1740" s="22">
        <v>1</v>
      </c>
      <c r="M1740" s="22">
        <v>1</v>
      </c>
      <c r="N1740" s="22" t="s">
        <v>865</v>
      </c>
      <c r="O1740" s="22" t="s">
        <v>866</v>
      </c>
      <c r="P1740" s="22" t="s">
        <v>867</v>
      </c>
      <c r="Q1740" s="30">
        <v>2018</v>
      </c>
      <c r="R1740" s="22" t="s">
        <v>868</v>
      </c>
      <c r="S1740" s="22" t="s">
        <v>868</v>
      </c>
      <c r="T1740" s="22" t="s">
        <v>869</v>
      </c>
      <c r="U1740" s="22" t="s">
        <v>868</v>
      </c>
      <c r="V1740" s="22">
        <v>1.4</v>
      </c>
      <c r="W1740" s="22" t="s">
        <v>868</v>
      </c>
      <c r="X1740" s="22" t="s">
        <v>868</v>
      </c>
      <c r="Y1740" s="22" t="s">
        <v>868</v>
      </c>
      <c r="Z1740" s="22" t="s">
        <v>868</v>
      </c>
      <c r="AA1740" s="22" t="s">
        <v>868</v>
      </c>
      <c r="AB1740" s="22" t="s">
        <v>868</v>
      </c>
      <c r="AC1740" s="22">
        <v>41.783732999999998</v>
      </c>
      <c r="AD1740" s="22">
        <v>-70.693240000000003</v>
      </c>
      <c r="AE1740" s="342">
        <v>0</v>
      </c>
      <c r="AF1740" s="342">
        <v>0</v>
      </c>
      <c r="AG1740" s="22" t="e">
        <f t="shared" si="54"/>
        <v>#DIV/0!</v>
      </c>
      <c r="AH1740" s="343">
        <f t="shared" si="55"/>
        <v>0</v>
      </c>
    </row>
    <row r="1741" spans="2:34" hidden="1" x14ac:dyDescent="0.35">
      <c r="B1741" s="22" t="s">
        <v>2216</v>
      </c>
      <c r="C1741" s="22">
        <v>3773</v>
      </c>
      <c r="D1741" s="22" t="s">
        <v>5243</v>
      </c>
      <c r="E1741" s="22" t="s">
        <v>1666</v>
      </c>
      <c r="F1741" s="22" t="s">
        <v>2779</v>
      </c>
      <c r="G1741" s="22" t="s">
        <v>154</v>
      </c>
      <c r="H1741" s="22" t="s">
        <v>1116</v>
      </c>
      <c r="I1741" s="22" t="s">
        <v>951</v>
      </c>
      <c r="J1741" s="22" t="s">
        <v>864</v>
      </c>
      <c r="K1741" s="22">
        <v>21.6</v>
      </c>
      <c r="L1741" s="22">
        <v>31.6</v>
      </c>
      <c r="M1741" s="22">
        <v>17.600000000000001</v>
      </c>
      <c r="N1741" s="22" t="s">
        <v>1102</v>
      </c>
      <c r="O1741" s="22" t="s">
        <v>1103</v>
      </c>
      <c r="P1741" s="22" t="s">
        <v>1104</v>
      </c>
      <c r="Q1741" s="30">
        <v>1912</v>
      </c>
      <c r="R1741" s="22" t="s">
        <v>868</v>
      </c>
      <c r="S1741" s="22" t="s">
        <v>868</v>
      </c>
      <c r="T1741" s="22" t="s">
        <v>869</v>
      </c>
      <c r="U1741" s="22" t="s">
        <v>868</v>
      </c>
      <c r="V1741" s="22" t="s">
        <v>868</v>
      </c>
      <c r="W1741" s="22" t="s">
        <v>868</v>
      </c>
      <c r="X1741" s="22" t="s">
        <v>868</v>
      </c>
      <c r="Y1741" s="22" t="s">
        <v>868</v>
      </c>
      <c r="Z1741" s="22" t="s">
        <v>868</v>
      </c>
      <c r="AA1741" s="22" t="s">
        <v>868</v>
      </c>
      <c r="AB1741" s="22" t="s">
        <v>868</v>
      </c>
      <c r="AC1741" s="22">
        <v>36.785800000000002</v>
      </c>
      <c r="AD1741" s="22">
        <v>-80.933300000000003</v>
      </c>
      <c r="AE1741" s="342">
        <v>0</v>
      </c>
      <c r="AF1741" s="342">
        <v>0</v>
      </c>
      <c r="AG1741" s="22" t="e">
        <f t="shared" si="54"/>
        <v>#DIV/0!</v>
      </c>
      <c r="AH1741" s="343">
        <f t="shared" si="55"/>
        <v>0</v>
      </c>
    </row>
    <row r="1742" spans="2:34" hidden="1" x14ac:dyDescent="0.35">
      <c r="B1742" s="22" t="s">
        <v>5244</v>
      </c>
      <c r="C1742" s="22">
        <v>50895</v>
      </c>
      <c r="D1742" s="22" t="s">
        <v>5245</v>
      </c>
      <c r="E1742" s="22" t="s">
        <v>1661</v>
      </c>
      <c r="F1742" s="22" t="s">
        <v>5246</v>
      </c>
      <c r="G1742" s="22" t="s">
        <v>1662</v>
      </c>
      <c r="H1742" s="22" t="s">
        <v>862</v>
      </c>
      <c r="I1742" s="22" t="s">
        <v>985</v>
      </c>
      <c r="J1742" s="22" t="s">
        <v>864</v>
      </c>
      <c r="K1742" s="22">
        <v>9.8999999999999986</v>
      </c>
      <c r="L1742" s="22">
        <v>9.8999999999999986</v>
      </c>
      <c r="M1742" s="22">
        <v>9.8999999999999986</v>
      </c>
      <c r="N1742" s="22" t="s">
        <v>1102</v>
      </c>
      <c r="O1742" s="22" t="s">
        <v>1103</v>
      </c>
      <c r="P1742" s="22" t="s">
        <v>1104</v>
      </c>
      <c r="Q1742" s="30">
        <v>1987</v>
      </c>
      <c r="R1742" s="22" t="s">
        <v>868</v>
      </c>
      <c r="S1742" s="22" t="s">
        <v>868</v>
      </c>
      <c r="T1742" s="22" t="s">
        <v>869</v>
      </c>
      <c r="U1742" s="22" t="s">
        <v>868</v>
      </c>
      <c r="V1742" s="22" t="s">
        <v>868</v>
      </c>
      <c r="W1742" s="22" t="s">
        <v>868</v>
      </c>
      <c r="X1742" s="22" t="s">
        <v>868</v>
      </c>
      <c r="Y1742" s="22" t="s">
        <v>868</v>
      </c>
      <c r="Z1742" s="22" t="s">
        <v>868</v>
      </c>
      <c r="AA1742" s="22" t="s">
        <v>868</v>
      </c>
      <c r="AB1742" s="22" t="s">
        <v>868</v>
      </c>
      <c r="AC1742" s="22">
        <v>42.560876</v>
      </c>
      <c r="AD1742" s="22">
        <v>-114.0575</v>
      </c>
      <c r="AE1742" s="342">
        <v>0</v>
      </c>
      <c r="AF1742" s="342">
        <v>0</v>
      </c>
      <c r="AG1742" s="22" t="e">
        <f t="shared" si="54"/>
        <v>#DIV/0!</v>
      </c>
      <c r="AH1742" s="343">
        <f t="shared" si="55"/>
        <v>0</v>
      </c>
    </row>
    <row r="1743" spans="2:34" hidden="1" x14ac:dyDescent="0.35">
      <c r="B1743" s="22" t="s">
        <v>5247</v>
      </c>
      <c r="C1743" s="22">
        <v>65259</v>
      </c>
      <c r="D1743" s="22" t="s">
        <v>5248</v>
      </c>
      <c r="E1743" s="22" t="s">
        <v>1060</v>
      </c>
      <c r="F1743" s="22" t="s">
        <v>1856</v>
      </c>
      <c r="G1743" s="22" t="s">
        <v>1062</v>
      </c>
      <c r="H1743" s="22" t="s">
        <v>862</v>
      </c>
      <c r="I1743" s="22" t="s">
        <v>2111</v>
      </c>
      <c r="J1743" s="22" t="s">
        <v>864</v>
      </c>
      <c r="K1743" s="22">
        <v>50</v>
      </c>
      <c r="L1743" s="22">
        <v>50</v>
      </c>
      <c r="M1743" s="22">
        <v>50</v>
      </c>
      <c r="N1743" s="22" t="s">
        <v>880</v>
      </c>
      <c r="O1743" s="22" t="s">
        <v>881</v>
      </c>
      <c r="P1743" s="22" t="s">
        <v>882</v>
      </c>
      <c r="Q1743" s="30">
        <v>2022</v>
      </c>
      <c r="R1743" s="22" t="s">
        <v>868</v>
      </c>
      <c r="S1743" s="22" t="s">
        <v>868</v>
      </c>
      <c r="T1743" s="22" t="s">
        <v>869</v>
      </c>
      <c r="U1743" s="22">
        <v>50</v>
      </c>
      <c r="V1743" s="22" t="s">
        <v>868</v>
      </c>
      <c r="W1743" s="22" t="s">
        <v>868</v>
      </c>
      <c r="X1743" s="22" t="s">
        <v>868</v>
      </c>
      <c r="Y1743" s="22" t="s">
        <v>868</v>
      </c>
      <c r="Z1743" s="22" t="s">
        <v>868</v>
      </c>
      <c r="AA1743" s="22" t="s">
        <v>868</v>
      </c>
      <c r="AB1743" s="22" t="s">
        <v>868</v>
      </c>
      <c r="AC1743" s="22">
        <v>29.056000000000001</v>
      </c>
      <c r="AD1743" s="22">
        <v>-95.686000000000007</v>
      </c>
      <c r="AE1743" s="342">
        <v>0</v>
      </c>
      <c r="AF1743" s="342">
        <v>0</v>
      </c>
      <c r="AG1743" s="22" t="e">
        <f t="shared" si="54"/>
        <v>#DIV/0!</v>
      </c>
      <c r="AH1743" s="343">
        <f t="shared" si="55"/>
        <v>0</v>
      </c>
    </row>
    <row r="1744" spans="2:34" hidden="1" x14ac:dyDescent="0.35">
      <c r="B1744" s="22" t="s">
        <v>5249</v>
      </c>
      <c r="C1744" s="22">
        <v>67100</v>
      </c>
      <c r="D1744" s="22" t="s">
        <v>5249</v>
      </c>
      <c r="E1744" s="22" t="s">
        <v>945</v>
      </c>
      <c r="F1744" s="22" t="s">
        <v>886</v>
      </c>
      <c r="G1744" s="22" t="s">
        <v>299</v>
      </c>
      <c r="H1744" s="22" t="s">
        <v>862</v>
      </c>
      <c r="I1744" s="22" t="s">
        <v>5250</v>
      </c>
      <c r="J1744" s="22" t="s">
        <v>864</v>
      </c>
      <c r="K1744" s="22">
        <v>5</v>
      </c>
      <c r="L1744" s="22">
        <v>5</v>
      </c>
      <c r="M1744" s="22">
        <v>5</v>
      </c>
      <c r="N1744" s="22" t="s">
        <v>865</v>
      </c>
      <c r="O1744" s="22" t="s">
        <v>866</v>
      </c>
      <c r="P1744" s="22" t="s">
        <v>867</v>
      </c>
      <c r="Q1744" s="30">
        <v>2023</v>
      </c>
      <c r="R1744" s="22" t="s">
        <v>868</v>
      </c>
      <c r="S1744" s="22" t="s">
        <v>868</v>
      </c>
      <c r="T1744" s="22" t="s">
        <v>869</v>
      </c>
      <c r="U1744" s="22" t="s">
        <v>868</v>
      </c>
      <c r="V1744" s="22">
        <v>6.7</v>
      </c>
      <c r="W1744" s="22" t="s">
        <v>868</v>
      </c>
      <c r="X1744" s="22" t="s">
        <v>868</v>
      </c>
      <c r="Y1744" s="22" t="s">
        <v>868</v>
      </c>
      <c r="Z1744" s="22" t="s">
        <v>868</v>
      </c>
      <c r="AA1744" s="22" t="s">
        <v>868</v>
      </c>
      <c r="AB1744" s="22" t="s">
        <v>868</v>
      </c>
      <c r="AC1744" s="22">
        <v>43.044305999999999</v>
      </c>
      <c r="AD1744" s="22">
        <v>-85.390249999999995</v>
      </c>
      <c r="AE1744" s="342">
        <v>0</v>
      </c>
      <c r="AF1744" s="342">
        <v>0</v>
      </c>
      <c r="AG1744" s="22" t="e">
        <f t="shared" si="54"/>
        <v>#DIV/0!</v>
      </c>
      <c r="AH1744" s="343">
        <f t="shared" si="55"/>
        <v>0</v>
      </c>
    </row>
    <row r="1745" spans="2:34" hidden="1" x14ac:dyDescent="0.35">
      <c r="B1745" s="22" t="s">
        <v>4630</v>
      </c>
      <c r="C1745" s="22">
        <v>6023</v>
      </c>
      <c r="D1745" s="22" t="s">
        <v>5251</v>
      </c>
      <c r="E1745" s="22" t="s">
        <v>1046</v>
      </c>
      <c r="F1745" s="22" t="s">
        <v>5252</v>
      </c>
      <c r="G1745" s="22" t="s">
        <v>154</v>
      </c>
      <c r="H1745" s="22" t="s">
        <v>862</v>
      </c>
      <c r="I1745" s="22" t="s">
        <v>951</v>
      </c>
      <c r="J1745" s="22" t="s">
        <v>864</v>
      </c>
      <c r="K1745" s="22">
        <v>2449.8000000000002</v>
      </c>
      <c r="L1745" s="22">
        <v>2300</v>
      </c>
      <c r="M1745" s="22">
        <v>2390.9</v>
      </c>
      <c r="N1745" s="22" t="s">
        <v>2641</v>
      </c>
      <c r="O1745" s="22" t="s">
        <v>2642</v>
      </c>
      <c r="P1745" s="22" t="s">
        <v>130</v>
      </c>
      <c r="Q1745" s="30">
        <v>1986</v>
      </c>
      <c r="R1745" s="22" t="s">
        <v>868</v>
      </c>
      <c r="S1745" s="22" t="s">
        <v>868</v>
      </c>
      <c r="T1745" s="22" t="s">
        <v>869</v>
      </c>
      <c r="U1745" s="22" t="s">
        <v>868</v>
      </c>
      <c r="V1745" s="22" t="s">
        <v>868</v>
      </c>
      <c r="W1745" s="22" t="s">
        <v>868</v>
      </c>
      <c r="X1745" s="22" t="s">
        <v>868</v>
      </c>
      <c r="Y1745" s="22" t="s">
        <v>868</v>
      </c>
      <c r="Z1745" s="22" t="s">
        <v>868</v>
      </c>
      <c r="AA1745" s="22" t="s">
        <v>868</v>
      </c>
      <c r="AB1745" s="22" t="s">
        <v>868</v>
      </c>
      <c r="AC1745" s="22">
        <v>42.074199999999998</v>
      </c>
      <c r="AD1745" s="22">
        <v>-89.281899999999993</v>
      </c>
      <c r="AE1745" s="342">
        <v>0</v>
      </c>
      <c r="AF1745" s="342">
        <v>0</v>
      </c>
      <c r="AG1745" s="22" t="e">
        <f t="shared" si="54"/>
        <v>#DIV/0!</v>
      </c>
      <c r="AH1745" s="343">
        <f t="shared" si="55"/>
        <v>0</v>
      </c>
    </row>
    <row r="1746" spans="2:34" hidden="1" x14ac:dyDescent="0.35">
      <c r="B1746" s="22" t="s">
        <v>5253</v>
      </c>
      <c r="C1746" s="22">
        <v>64471</v>
      </c>
      <c r="D1746" s="22" t="s">
        <v>5254</v>
      </c>
      <c r="E1746" s="22" t="s">
        <v>998</v>
      </c>
      <c r="F1746" s="22" t="s">
        <v>2145</v>
      </c>
      <c r="G1746" s="22" t="s">
        <v>1009</v>
      </c>
      <c r="H1746" s="22" t="s">
        <v>862</v>
      </c>
      <c r="I1746" s="22" t="s">
        <v>5255</v>
      </c>
      <c r="J1746" s="22" t="s">
        <v>864</v>
      </c>
      <c r="K1746" s="22">
        <v>5</v>
      </c>
      <c r="L1746" s="22">
        <v>5</v>
      </c>
      <c r="M1746" s="22">
        <v>5</v>
      </c>
      <c r="N1746" s="22" t="s">
        <v>865</v>
      </c>
      <c r="O1746" s="22" t="s">
        <v>866</v>
      </c>
      <c r="P1746" s="22" t="s">
        <v>867</v>
      </c>
      <c r="Q1746" s="30">
        <v>2022</v>
      </c>
      <c r="R1746" s="22" t="s">
        <v>868</v>
      </c>
      <c r="S1746" s="22" t="s">
        <v>868</v>
      </c>
      <c r="T1746" s="22" t="s">
        <v>869</v>
      </c>
      <c r="U1746" s="22" t="s">
        <v>868</v>
      </c>
      <c r="V1746" s="22">
        <v>7</v>
      </c>
      <c r="W1746" s="22" t="s">
        <v>868</v>
      </c>
      <c r="X1746" s="22" t="s">
        <v>868</v>
      </c>
      <c r="Y1746" s="22" t="s">
        <v>868</v>
      </c>
      <c r="Z1746" s="22" t="s">
        <v>868</v>
      </c>
      <c r="AA1746" s="22" t="s">
        <v>868</v>
      </c>
      <c r="AB1746" s="22" t="s">
        <v>868</v>
      </c>
      <c r="AC1746" s="22">
        <v>37.847113999999998</v>
      </c>
      <c r="AD1746" s="22">
        <v>-121.6173</v>
      </c>
      <c r="AE1746" s="342">
        <v>0</v>
      </c>
      <c r="AF1746" s="342">
        <v>0</v>
      </c>
      <c r="AG1746" s="22" t="e">
        <f t="shared" si="54"/>
        <v>#DIV/0!</v>
      </c>
      <c r="AH1746" s="343">
        <f t="shared" si="55"/>
        <v>0</v>
      </c>
    </row>
    <row r="1747" spans="2:34" hidden="1" x14ac:dyDescent="0.35">
      <c r="B1747" s="22" t="s">
        <v>2105</v>
      </c>
      <c r="C1747" s="22">
        <v>64400</v>
      </c>
      <c r="D1747" s="22" t="s">
        <v>5256</v>
      </c>
      <c r="E1747" s="22" t="s">
        <v>1528</v>
      </c>
      <c r="F1747" s="22" t="s">
        <v>1551</v>
      </c>
      <c r="G1747" s="22" t="s">
        <v>1537</v>
      </c>
      <c r="H1747" s="22" t="s">
        <v>862</v>
      </c>
      <c r="I1747" s="22" t="s">
        <v>5257</v>
      </c>
      <c r="J1747" s="22" t="s">
        <v>864</v>
      </c>
      <c r="K1747" s="22">
        <v>5</v>
      </c>
      <c r="L1747" s="22">
        <v>5</v>
      </c>
      <c r="M1747" s="22">
        <v>5</v>
      </c>
      <c r="N1747" s="22" t="s">
        <v>880</v>
      </c>
      <c r="O1747" s="22" t="s">
        <v>881</v>
      </c>
      <c r="P1747" s="22" t="s">
        <v>882</v>
      </c>
      <c r="Q1747" s="30">
        <v>2021</v>
      </c>
      <c r="R1747" s="22" t="s">
        <v>868</v>
      </c>
      <c r="S1747" s="22" t="s">
        <v>868</v>
      </c>
      <c r="T1747" s="22" t="s">
        <v>869</v>
      </c>
      <c r="U1747" s="22">
        <v>1.9</v>
      </c>
      <c r="V1747" s="22" t="s">
        <v>868</v>
      </c>
      <c r="W1747" s="22" t="s">
        <v>868</v>
      </c>
      <c r="X1747" s="22" t="s">
        <v>868</v>
      </c>
      <c r="Y1747" s="22" t="s">
        <v>868</v>
      </c>
      <c r="Z1747" s="22" t="s">
        <v>868</v>
      </c>
      <c r="AA1747" s="22" t="s">
        <v>868</v>
      </c>
      <c r="AB1747" s="22" t="s">
        <v>868</v>
      </c>
      <c r="AC1747" s="22">
        <v>21.640774</v>
      </c>
      <c r="AD1747" s="22">
        <v>-157.92509999999999</v>
      </c>
      <c r="AE1747" s="342">
        <v>0</v>
      </c>
      <c r="AF1747" s="342">
        <v>0</v>
      </c>
      <c r="AG1747" s="22" t="e">
        <f t="shared" si="54"/>
        <v>#DIV/0!</v>
      </c>
      <c r="AH1747" s="343">
        <f t="shared" si="55"/>
        <v>0</v>
      </c>
    </row>
    <row r="1748" spans="2:34" hidden="1" x14ac:dyDescent="0.35">
      <c r="B1748" s="22" t="s">
        <v>5258</v>
      </c>
      <c r="C1748" s="22">
        <v>59496</v>
      </c>
      <c r="D1748" s="22" t="s">
        <v>5259</v>
      </c>
      <c r="E1748" s="22" t="s">
        <v>1661</v>
      </c>
      <c r="F1748" s="22" t="s">
        <v>2271</v>
      </c>
      <c r="G1748" s="22" t="s">
        <v>2497</v>
      </c>
      <c r="H1748" s="22" t="s">
        <v>1289</v>
      </c>
      <c r="I1748" s="22" t="s">
        <v>5260</v>
      </c>
      <c r="J1748" s="22" t="s">
        <v>864</v>
      </c>
      <c r="K1748" s="22">
        <v>5.6</v>
      </c>
      <c r="L1748" s="22">
        <v>4.5999999999999996</v>
      </c>
      <c r="M1748" s="22">
        <v>5.3</v>
      </c>
      <c r="N1748" s="22" t="s">
        <v>1118</v>
      </c>
      <c r="O1748" s="22" t="s">
        <v>1119</v>
      </c>
      <c r="P1748" s="22" t="s">
        <v>147</v>
      </c>
      <c r="Q1748" s="30">
        <v>2015</v>
      </c>
      <c r="R1748" s="22" t="s">
        <v>868</v>
      </c>
      <c r="S1748" s="22" t="s">
        <v>868</v>
      </c>
      <c r="T1748" s="22" t="s">
        <v>869</v>
      </c>
      <c r="U1748" s="22" t="s">
        <v>868</v>
      </c>
      <c r="V1748" s="22" t="s">
        <v>868</v>
      </c>
      <c r="W1748" s="22" t="s">
        <v>868</v>
      </c>
      <c r="X1748" s="22" t="s">
        <v>868</v>
      </c>
      <c r="Y1748" s="22" t="s">
        <v>868</v>
      </c>
      <c r="Z1748" s="22" t="s">
        <v>868</v>
      </c>
      <c r="AA1748" s="22" t="s">
        <v>868</v>
      </c>
      <c r="AB1748" s="22" t="s">
        <v>868</v>
      </c>
      <c r="AC1748" s="22">
        <v>43.816943999999999</v>
      </c>
      <c r="AD1748" s="22">
        <v>-111.78579999999999</v>
      </c>
      <c r="AE1748" s="342">
        <v>0</v>
      </c>
      <c r="AF1748" s="342">
        <v>0</v>
      </c>
      <c r="AG1748" s="22" t="e">
        <f t="shared" si="54"/>
        <v>#DIV/0!</v>
      </c>
      <c r="AH1748" s="343">
        <f t="shared" si="55"/>
        <v>0</v>
      </c>
    </row>
    <row r="1749" spans="2:34" hidden="1" x14ac:dyDescent="0.35">
      <c r="B1749" s="22" t="s">
        <v>5261</v>
      </c>
      <c r="C1749" s="22">
        <v>10436</v>
      </c>
      <c r="D1749" s="22" t="s">
        <v>5262</v>
      </c>
      <c r="E1749" s="22" t="s">
        <v>1060</v>
      </c>
      <c r="F1749" s="22" t="s">
        <v>5263</v>
      </c>
      <c r="G1749" s="22" t="s">
        <v>1062</v>
      </c>
      <c r="H1749" s="22" t="s">
        <v>1241</v>
      </c>
      <c r="I1749" s="22" t="s">
        <v>5264</v>
      </c>
      <c r="J1749" s="22" t="s">
        <v>864</v>
      </c>
      <c r="K1749" s="22">
        <v>209.3</v>
      </c>
      <c r="L1749" s="22">
        <v>141.5</v>
      </c>
      <c r="M1749" s="22">
        <v>173.5</v>
      </c>
      <c r="N1749" s="22" t="s">
        <v>1118</v>
      </c>
      <c r="O1749" s="22" t="s">
        <v>1119</v>
      </c>
      <c r="P1749" s="22" t="s">
        <v>147</v>
      </c>
      <c r="Q1749" s="30">
        <v>1976.7142857142858</v>
      </c>
      <c r="R1749" s="22" t="s">
        <v>868</v>
      </c>
      <c r="S1749" s="22" t="s">
        <v>868</v>
      </c>
      <c r="T1749" s="22" t="s">
        <v>869</v>
      </c>
      <c r="U1749" s="22" t="s">
        <v>868</v>
      </c>
      <c r="V1749" s="22" t="s">
        <v>868</v>
      </c>
      <c r="W1749" s="22" t="s">
        <v>868</v>
      </c>
      <c r="X1749" s="22" t="s">
        <v>868</v>
      </c>
      <c r="Y1749" s="22" t="s">
        <v>868</v>
      </c>
      <c r="Z1749" s="22" t="s">
        <v>868</v>
      </c>
      <c r="AA1749" s="22" t="s">
        <v>868</v>
      </c>
      <c r="AB1749" s="22" t="s">
        <v>868</v>
      </c>
      <c r="AC1749" s="22">
        <v>29.753516999999999</v>
      </c>
      <c r="AD1749" s="22">
        <v>-94.997280000000003</v>
      </c>
      <c r="AE1749" s="342">
        <v>0</v>
      </c>
      <c r="AF1749" s="342">
        <v>0</v>
      </c>
      <c r="AG1749" s="22" t="e">
        <f t="shared" si="54"/>
        <v>#DIV/0!</v>
      </c>
      <c r="AH1749" s="343">
        <f t="shared" si="55"/>
        <v>0</v>
      </c>
    </row>
    <row r="1750" spans="2:34" hidden="1" x14ac:dyDescent="0.35">
      <c r="B1750" s="22" t="s">
        <v>5261</v>
      </c>
      <c r="C1750" s="22">
        <v>10692</v>
      </c>
      <c r="D1750" s="22" t="s">
        <v>5265</v>
      </c>
      <c r="E1750" s="22" t="s">
        <v>1060</v>
      </c>
      <c r="F1750" s="22" t="s">
        <v>5263</v>
      </c>
      <c r="G1750" s="22" t="s">
        <v>1062</v>
      </c>
      <c r="H1750" s="22" t="s">
        <v>1241</v>
      </c>
      <c r="I1750" s="22" t="s">
        <v>985</v>
      </c>
      <c r="J1750" s="22" t="s">
        <v>864</v>
      </c>
      <c r="K1750" s="22">
        <v>381.8</v>
      </c>
      <c r="L1750" s="22">
        <v>305</v>
      </c>
      <c r="M1750" s="22">
        <v>374.1</v>
      </c>
      <c r="N1750" s="22" t="s">
        <v>1118</v>
      </c>
      <c r="O1750" s="22" t="s">
        <v>1119</v>
      </c>
      <c r="P1750" s="22" t="s">
        <v>147</v>
      </c>
      <c r="Q1750" s="30">
        <v>1993.6</v>
      </c>
      <c r="R1750" s="22" t="s">
        <v>868</v>
      </c>
      <c r="S1750" s="22" t="s">
        <v>868</v>
      </c>
      <c r="T1750" s="22" t="s">
        <v>869</v>
      </c>
      <c r="U1750" s="22" t="s">
        <v>868</v>
      </c>
      <c r="V1750" s="22" t="s">
        <v>868</v>
      </c>
      <c r="W1750" s="22" t="s">
        <v>868</v>
      </c>
      <c r="X1750" s="22" t="s">
        <v>868</v>
      </c>
      <c r="Y1750" s="22" t="s">
        <v>868</v>
      </c>
      <c r="Z1750" s="22" t="s">
        <v>868</v>
      </c>
      <c r="AA1750" s="22" t="s">
        <v>868</v>
      </c>
      <c r="AB1750" s="22" t="s">
        <v>868</v>
      </c>
      <c r="AC1750" s="22">
        <v>29.759124</v>
      </c>
      <c r="AD1750" s="22">
        <v>-95.009649999999993</v>
      </c>
      <c r="AE1750" s="342">
        <v>0</v>
      </c>
      <c r="AF1750" s="342">
        <v>0</v>
      </c>
      <c r="AG1750" s="22" t="e">
        <f t="shared" si="54"/>
        <v>#DIV/0!</v>
      </c>
      <c r="AH1750" s="343">
        <f t="shared" si="55"/>
        <v>0</v>
      </c>
    </row>
    <row r="1751" spans="2:34" hidden="1" x14ac:dyDescent="0.35">
      <c r="B1751" s="22" t="s">
        <v>2176</v>
      </c>
      <c r="C1751" s="22">
        <v>812</v>
      </c>
      <c r="D1751" s="22" t="s">
        <v>5266</v>
      </c>
      <c r="E1751" s="22" t="s">
        <v>1661</v>
      </c>
      <c r="F1751" s="22" t="s">
        <v>5267</v>
      </c>
      <c r="G1751" s="22" t="s">
        <v>1662</v>
      </c>
      <c r="H1751" s="22" t="s">
        <v>1116</v>
      </c>
      <c r="I1751" s="22" t="s">
        <v>951</v>
      </c>
      <c r="J1751" s="22" t="s">
        <v>864</v>
      </c>
      <c r="K1751" s="22">
        <v>82.800000000000011</v>
      </c>
      <c r="L1751" s="22">
        <v>91.699999999999989</v>
      </c>
      <c r="M1751" s="22">
        <v>91.6</v>
      </c>
      <c r="N1751" s="22" t="s">
        <v>1102</v>
      </c>
      <c r="O1751" s="22" t="s">
        <v>1103</v>
      </c>
      <c r="P1751" s="22" t="s">
        <v>1104</v>
      </c>
      <c r="Q1751" s="30">
        <v>1952</v>
      </c>
      <c r="R1751" s="22" t="s">
        <v>868</v>
      </c>
      <c r="S1751" s="22" t="s">
        <v>868</v>
      </c>
      <c r="T1751" s="22" t="s">
        <v>869</v>
      </c>
      <c r="U1751" s="22" t="s">
        <v>868</v>
      </c>
      <c r="V1751" s="22" t="s">
        <v>868</v>
      </c>
      <c r="W1751" s="22" t="s">
        <v>868</v>
      </c>
      <c r="X1751" s="22" t="s">
        <v>868</v>
      </c>
      <c r="Y1751" s="22" t="s">
        <v>868</v>
      </c>
      <c r="Z1751" s="22" t="s">
        <v>868</v>
      </c>
      <c r="AA1751" s="22" t="s">
        <v>868</v>
      </c>
      <c r="AB1751" s="22" t="s">
        <v>868</v>
      </c>
      <c r="AC1751" s="22">
        <v>42.944868999999997</v>
      </c>
      <c r="AD1751" s="22">
        <v>-115.97790000000001</v>
      </c>
      <c r="AE1751" s="342">
        <v>0</v>
      </c>
      <c r="AF1751" s="342">
        <v>0</v>
      </c>
      <c r="AG1751" s="22" t="e">
        <f t="shared" si="54"/>
        <v>#DIV/0!</v>
      </c>
      <c r="AH1751" s="343">
        <f t="shared" si="55"/>
        <v>0</v>
      </c>
    </row>
    <row r="1752" spans="2:34" hidden="1" x14ac:dyDescent="0.35">
      <c r="B1752" s="22" t="s">
        <v>5268</v>
      </c>
      <c r="C1752" s="22">
        <v>50270</v>
      </c>
      <c r="D1752" s="22" t="s">
        <v>5269</v>
      </c>
      <c r="E1752" s="22" t="s">
        <v>998</v>
      </c>
      <c r="F1752" s="22" t="s">
        <v>4845</v>
      </c>
      <c r="G1752" s="22" t="s">
        <v>1009</v>
      </c>
      <c r="H1752" s="22" t="s">
        <v>1241</v>
      </c>
      <c r="I1752" s="22" t="s">
        <v>5270</v>
      </c>
      <c r="J1752" s="22" t="s">
        <v>1180</v>
      </c>
      <c r="K1752" s="22">
        <v>49.3</v>
      </c>
      <c r="L1752" s="22">
        <v>49.1</v>
      </c>
      <c r="M1752" s="22">
        <v>48</v>
      </c>
      <c r="N1752" s="22" t="s">
        <v>1181</v>
      </c>
      <c r="O1752" s="22" t="s">
        <v>1119</v>
      </c>
      <c r="P1752" s="22" t="s">
        <v>1182</v>
      </c>
      <c r="Q1752" s="30">
        <v>1993</v>
      </c>
      <c r="R1752" s="22" t="s">
        <v>868</v>
      </c>
      <c r="S1752" s="22" t="s">
        <v>868</v>
      </c>
      <c r="T1752" s="22" t="s">
        <v>1156</v>
      </c>
      <c r="U1752" s="22" t="s">
        <v>868</v>
      </c>
      <c r="V1752" s="22" t="s">
        <v>868</v>
      </c>
      <c r="W1752" s="22" t="s">
        <v>868</v>
      </c>
      <c r="X1752" s="22" t="s">
        <v>868</v>
      </c>
      <c r="Y1752" s="22" t="s">
        <v>868</v>
      </c>
      <c r="Z1752" s="22" t="s">
        <v>868</v>
      </c>
      <c r="AA1752" s="22" t="s">
        <v>868</v>
      </c>
      <c r="AB1752" s="22" t="s">
        <v>868</v>
      </c>
      <c r="AC1752" s="22">
        <v>34.464818999999999</v>
      </c>
      <c r="AD1752" s="22">
        <v>-120.0444</v>
      </c>
      <c r="AE1752" s="342">
        <v>0</v>
      </c>
      <c r="AF1752" s="342">
        <v>0</v>
      </c>
      <c r="AG1752" s="22" t="e">
        <f t="shared" si="54"/>
        <v>#DIV/0!</v>
      </c>
      <c r="AH1752" s="343">
        <f t="shared" si="55"/>
        <v>0</v>
      </c>
    </row>
    <row r="1753" spans="2:34" hidden="1" x14ac:dyDescent="0.35">
      <c r="B1753" s="22" t="s">
        <v>1143</v>
      </c>
      <c r="C1753" s="22">
        <v>61392</v>
      </c>
      <c r="D1753" s="22" t="s">
        <v>5271</v>
      </c>
      <c r="E1753" s="22" t="s">
        <v>945</v>
      </c>
      <c r="F1753" s="22" t="s">
        <v>5272</v>
      </c>
      <c r="G1753" s="22" t="s">
        <v>299</v>
      </c>
      <c r="H1753" s="22" t="s">
        <v>1116</v>
      </c>
      <c r="I1753" s="22" t="s">
        <v>5273</v>
      </c>
      <c r="J1753" s="22" t="s">
        <v>864</v>
      </c>
      <c r="K1753" s="22">
        <v>131.6</v>
      </c>
      <c r="L1753" s="22">
        <v>131.6</v>
      </c>
      <c r="M1753" s="22">
        <v>131.6</v>
      </c>
      <c r="N1753" s="22" t="s">
        <v>1147</v>
      </c>
      <c r="O1753" s="22" t="s">
        <v>1119</v>
      </c>
      <c r="P1753" s="22" t="s">
        <v>988</v>
      </c>
      <c r="Q1753" s="30">
        <v>2019</v>
      </c>
      <c r="R1753" s="22" t="s">
        <v>868</v>
      </c>
      <c r="S1753" s="22" t="s">
        <v>868</v>
      </c>
      <c r="T1753" s="22" t="s">
        <v>869</v>
      </c>
      <c r="U1753" s="22" t="s">
        <v>868</v>
      </c>
      <c r="V1753" s="22" t="s">
        <v>868</v>
      </c>
      <c r="W1753" s="22" t="s">
        <v>868</v>
      </c>
      <c r="X1753" s="22" t="s">
        <v>868</v>
      </c>
      <c r="Y1753" s="22" t="s">
        <v>868</v>
      </c>
      <c r="Z1753" s="22" t="s">
        <v>868</v>
      </c>
      <c r="AA1753" s="22" t="s">
        <v>868</v>
      </c>
      <c r="AB1753" s="22" t="s">
        <v>868</v>
      </c>
      <c r="AC1753" s="22">
        <v>46.512697000000003</v>
      </c>
      <c r="AD1753" s="22">
        <v>-87.510739999999998</v>
      </c>
      <c r="AE1753" s="342">
        <v>0</v>
      </c>
      <c r="AF1753" s="342">
        <v>0</v>
      </c>
      <c r="AG1753" s="22" t="e">
        <f t="shared" si="54"/>
        <v>#DIV/0!</v>
      </c>
      <c r="AH1753" s="343">
        <f t="shared" si="55"/>
        <v>0</v>
      </c>
    </row>
    <row r="1754" spans="2:34" hidden="1" x14ac:dyDescent="0.35">
      <c r="B1754" s="22" t="s">
        <v>1774</v>
      </c>
      <c r="C1754" s="22">
        <v>1698</v>
      </c>
      <c r="D1754" s="22" t="s">
        <v>5274</v>
      </c>
      <c r="E1754" s="22" t="s">
        <v>945</v>
      </c>
      <c r="F1754" s="22" t="s">
        <v>5275</v>
      </c>
      <c r="G1754" s="22" t="s">
        <v>299</v>
      </c>
      <c r="H1754" s="22" t="s">
        <v>1116</v>
      </c>
      <c r="I1754" s="22" t="s">
        <v>951</v>
      </c>
      <c r="J1754" s="22" t="s">
        <v>864</v>
      </c>
      <c r="K1754" s="22">
        <v>20.100000000000001</v>
      </c>
      <c r="L1754" s="22">
        <v>6</v>
      </c>
      <c r="M1754" s="22">
        <v>6.6000000000000005</v>
      </c>
      <c r="N1754" s="22" t="s">
        <v>1102</v>
      </c>
      <c r="O1754" s="22" t="s">
        <v>1103</v>
      </c>
      <c r="P1754" s="22" t="s">
        <v>1104</v>
      </c>
      <c r="Q1754" s="30">
        <v>1918</v>
      </c>
      <c r="R1754" s="22" t="s">
        <v>868</v>
      </c>
      <c r="S1754" s="22" t="s">
        <v>868</v>
      </c>
      <c r="T1754" s="22" t="s">
        <v>869</v>
      </c>
      <c r="U1754" s="22" t="s">
        <v>868</v>
      </c>
      <c r="V1754" s="22" t="s">
        <v>868</v>
      </c>
      <c r="W1754" s="22" t="s">
        <v>868</v>
      </c>
      <c r="X1754" s="22" t="s">
        <v>868</v>
      </c>
      <c r="Y1754" s="22" t="s">
        <v>868</v>
      </c>
      <c r="Z1754" s="22" t="s">
        <v>868</v>
      </c>
      <c r="AA1754" s="22" t="s">
        <v>868</v>
      </c>
      <c r="AB1754" s="22" t="s">
        <v>868</v>
      </c>
      <c r="AC1754" s="22">
        <v>44.259135000000001</v>
      </c>
      <c r="AD1754" s="22">
        <v>-85.939570000000003</v>
      </c>
      <c r="AE1754" s="342">
        <v>0</v>
      </c>
      <c r="AF1754" s="342">
        <v>0</v>
      </c>
      <c r="AG1754" s="22" t="e">
        <f t="shared" si="54"/>
        <v>#DIV/0!</v>
      </c>
      <c r="AH1754" s="343">
        <f t="shared" si="55"/>
        <v>0</v>
      </c>
    </row>
    <row r="1755" spans="2:34" hidden="1" x14ac:dyDescent="0.35">
      <c r="B1755" s="22" t="s">
        <v>2929</v>
      </c>
      <c r="C1755" s="22">
        <v>67060</v>
      </c>
      <c r="D1755" s="22" t="s">
        <v>5276</v>
      </c>
      <c r="E1755" s="22" t="s">
        <v>1696</v>
      </c>
      <c r="F1755" s="22" t="s">
        <v>5277</v>
      </c>
      <c r="G1755" s="22" t="s">
        <v>154</v>
      </c>
      <c r="H1755" s="22" t="s">
        <v>862</v>
      </c>
      <c r="I1755" s="22" t="s">
        <v>942</v>
      </c>
      <c r="J1755" s="22" t="s">
        <v>864</v>
      </c>
      <c r="K1755" s="22">
        <v>7</v>
      </c>
      <c r="L1755" s="22">
        <v>7</v>
      </c>
      <c r="M1755" s="22">
        <v>7</v>
      </c>
      <c r="N1755" s="22" t="s">
        <v>865</v>
      </c>
      <c r="O1755" s="22" t="s">
        <v>866</v>
      </c>
      <c r="P1755" s="22" t="s">
        <v>867</v>
      </c>
      <c r="Q1755" s="30">
        <v>2023</v>
      </c>
      <c r="R1755" s="22" t="s">
        <v>868</v>
      </c>
      <c r="S1755" s="22" t="s">
        <v>868</v>
      </c>
      <c r="T1755" s="22" t="s">
        <v>869</v>
      </c>
      <c r="U1755" s="22" t="s">
        <v>868</v>
      </c>
      <c r="V1755" s="22">
        <v>10.199999999999999</v>
      </c>
      <c r="W1755" s="22" t="s">
        <v>868</v>
      </c>
      <c r="X1755" s="22" t="s">
        <v>868</v>
      </c>
      <c r="Y1755" s="22" t="s">
        <v>868</v>
      </c>
      <c r="Z1755" s="22" t="s">
        <v>868</v>
      </c>
      <c r="AA1755" s="22" t="s">
        <v>868</v>
      </c>
      <c r="AB1755" s="22" t="s">
        <v>868</v>
      </c>
      <c r="AC1755" s="22">
        <v>39.819679999999998</v>
      </c>
      <c r="AD1755" s="22">
        <v>-86.458479999999994</v>
      </c>
      <c r="AE1755" s="342">
        <v>0</v>
      </c>
      <c r="AF1755" s="342">
        <v>0</v>
      </c>
      <c r="AG1755" s="22" t="e">
        <f t="shared" si="54"/>
        <v>#DIV/0!</v>
      </c>
      <c r="AH1755" s="343">
        <f t="shared" si="55"/>
        <v>0</v>
      </c>
    </row>
    <row r="1756" spans="2:34" hidden="1" x14ac:dyDescent="0.35">
      <c r="B1756" s="22" t="s">
        <v>5278</v>
      </c>
      <c r="C1756" s="22">
        <v>58251</v>
      </c>
      <c r="D1756" s="22" t="s">
        <v>5279</v>
      </c>
      <c r="E1756" s="22" t="s">
        <v>998</v>
      </c>
      <c r="F1756" s="22" t="s">
        <v>2145</v>
      </c>
      <c r="G1756" s="22" t="s">
        <v>1009</v>
      </c>
      <c r="H1756" s="22" t="s">
        <v>1241</v>
      </c>
      <c r="I1756" s="22" t="s">
        <v>5280</v>
      </c>
      <c r="J1756" s="22" t="s">
        <v>864</v>
      </c>
      <c r="K1756" s="22">
        <v>8</v>
      </c>
      <c r="L1756" s="22">
        <v>10</v>
      </c>
      <c r="M1756" s="22">
        <v>10</v>
      </c>
      <c r="N1756" s="22" t="s">
        <v>1373</v>
      </c>
      <c r="O1756" s="22" t="s">
        <v>5281</v>
      </c>
      <c r="P1756" s="22" t="s">
        <v>130</v>
      </c>
      <c r="Q1756" s="30">
        <v>1957.5</v>
      </c>
      <c r="R1756" s="22" t="s">
        <v>868</v>
      </c>
      <c r="S1756" s="22" t="s">
        <v>868</v>
      </c>
      <c r="T1756" s="22" t="s">
        <v>869</v>
      </c>
      <c r="U1756" s="22" t="s">
        <v>868</v>
      </c>
      <c r="V1756" s="22" t="s">
        <v>868</v>
      </c>
      <c r="W1756" s="22" t="s">
        <v>868</v>
      </c>
      <c r="X1756" s="22" t="s">
        <v>868</v>
      </c>
      <c r="Y1756" s="22" t="s">
        <v>868</v>
      </c>
      <c r="Z1756" s="22" t="s">
        <v>868</v>
      </c>
      <c r="AA1756" s="22" t="s">
        <v>868</v>
      </c>
      <c r="AB1756" s="22" t="s">
        <v>868</v>
      </c>
      <c r="AC1756" s="22">
        <v>38.057222000000003</v>
      </c>
      <c r="AD1756" s="22">
        <v>-122.2189</v>
      </c>
      <c r="AE1756" s="342">
        <v>0</v>
      </c>
      <c r="AF1756" s="342">
        <v>0</v>
      </c>
      <c r="AG1756" s="22" t="e">
        <f t="shared" si="54"/>
        <v>#DIV/0!</v>
      </c>
      <c r="AH1756" s="343">
        <f t="shared" si="55"/>
        <v>0</v>
      </c>
    </row>
    <row r="1757" spans="2:34" hidden="1" x14ac:dyDescent="0.35">
      <c r="B1757" s="22" t="s">
        <v>2196</v>
      </c>
      <c r="C1757" s="22">
        <v>66590</v>
      </c>
      <c r="D1757" s="22" t="s">
        <v>5282</v>
      </c>
      <c r="E1757" s="22" t="s">
        <v>1293</v>
      </c>
      <c r="F1757" s="22" t="s">
        <v>1430</v>
      </c>
      <c r="G1757" s="22" t="s">
        <v>299</v>
      </c>
      <c r="H1757" s="22" t="s">
        <v>1116</v>
      </c>
      <c r="I1757" s="22" t="s">
        <v>2199</v>
      </c>
      <c r="J1757" s="22" t="s">
        <v>864</v>
      </c>
      <c r="K1757" s="22">
        <v>1</v>
      </c>
      <c r="L1757" s="22">
        <v>1</v>
      </c>
      <c r="M1757" s="22">
        <v>1</v>
      </c>
      <c r="N1757" s="22" t="s">
        <v>865</v>
      </c>
      <c r="O1757" s="22" t="s">
        <v>866</v>
      </c>
      <c r="P1757" s="22" t="s">
        <v>867</v>
      </c>
      <c r="Q1757" s="30">
        <v>2020</v>
      </c>
      <c r="R1757" s="22" t="s">
        <v>868</v>
      </c>
      <c r="S1757" s="22" t="s">
        <v>868</v>
      </c>
      <c r="T1757" s="22" t="s">
        <v>869</v>
      </c>
      <c r="U1757" s="22" t="s">
        <v>868</v>
      </c>
      <c r="V1757" s="22">
        <v>1.4</v>
      </c>
      <c r="W1757" s="22" t="s">
        <v>868</v>
      </c>
      <c r="X1757" s="22" t="s">
        <v>868</v>
      </c>
      <c r="Y1757" s="22" t="s">
        <v>868</v>
      </c>
      <c r="Z1757" s="22" t="s">
        <v>868</v>
      </c>
      <c r="AA1757" s="22" t="s">
        <v>868</v>
      </c>
      <c r="AB1757" s="22" t="s">
        <v>868</v>
      </c>
      <c r="AC1757" s="22">
        <v>34.075485999999998</v>
      </c>
      <c r="AD1757" s="22">
        <v>-91.828320000000005</v>
      </c>
      <c r="AE1757" s="342">
        <v>0</v>
      </c>
      <c r="AF1757" s="342">
        <v>0</v>
      </c>
      <c r="AG1757" s="22" t="e">
        <f t="shared" si="54"/>
        <v>#DIV/0!</v>
      </c>
      <c r="AH1757" s="343">
        <f t="shared" si="55"/>
        <v>0</v>
      </c>
    </row>
    <row r="1758" spans="2:34" hidden="1" x14ac:dyDescent="0.35">
      <c r="B1758" s="22" t="s">
        <v>2065</v>
      </c>
      <c r="C1758" s="22">
        <v>65104</v>
      </c>
      <c r="D1758" s="22" t="s">
        <v>5283</v>
      </c>
      <c r="E1758" s="22" t="s">
        <v>998</v>
      </c>
      <c r="F1758" s="22" t="s">
        <v>1200</v>
      </c>
      <c r="G1758" s="22" t="s">
        <v>1009</v>
      </c>
      <c r="H1758" s="22" t="s">
        <v>862</v>
      </c>
      <c r="I1758" s="22" t="s">
        <v>5284</v>
      </c>
      <c r="J1758" s="22" t="s">
        <v>864</v>
      </c>
      <c r="K1758" s="22">
        <v>2</v>
      </c>
      <c r="L1758" s="22">
        <v>2</v>
      </c>
      <c r="M1758" s="22">
        <v>2</v>
      </c>
      <c r="N1758" s="22" t="s">
        <v>865</v>
      </c>
      <c r="O1758" s="22" t="s">
        <v>866</v>
      </c>
      <c r="P1758" s="22" t="s">
        <v>867</v>
      </c>
      <c r="Q1758" s="30">
        <v>2024</v>
      </c>
      <c r="R1758" s="22" t="s">
        <v>868</v>
      </c>
      <c r="S1758" s="22" t="s">
        <v>868</v>
      </c>
      <c r="T1758" s="22" t="s">
        <v>869</v>
      </c>
      <c r="U1758" s="22" t="s">
        <v>868</v>
      </c>
      <c r="V1758" s="22">
        <v>2.7</v>
      </c>
      <c r="W1758" s="22" t="s">
        <v>868</v>
      </c>
      <c r="X1758" s="22" t="s">
        <v>868</v>
      </c>
      <c r="Y1758" s="22" t="s">
        <v>868</v>
      </c>
      <c r="Z1758" s="22" t="s">
        <v>868</v>
      </c>
      <c r="AA1758" s="22" t="s">
        <v>868</v>
      </c>
      <c r="AB1758" s="22" t="s">
        <v>868</v>
      </c>
      <c r="AC1758" s="22">
        <v>35.582000000000001</v>
      </c>
      <c r="AD1758" s="22">
        <v>-116.92400000000001</v>
      </c>
      <c r="AE1758" s="342">
        <v>0</v>
      </c>
      <c r="AF1758" s="342">
        <v>0</v>
      </c>
      <c r="AG1758" s="22" t="e">
        <f t="shared" si="54"/>
        <v>#DIV/0!</v>
      </c>
      <c r="AH1758" s="343">
        <f t="shared" si="55"/>
        <v>0</v>
      </c>
    </row>
    <row r="1759" spans="2:34" hidden="1" x14ac:dyDescent="0.35">
      <c r="B1759" s="22" t="s">
        <v>2065</v>
      </c>
      <c r="C1759" s="22">
        <v>65528</v>
      </c>
      <c r="D1759" s="22" t="s">
        <v>5285</v>
      </c>
      <c r="E1759" s="22" t="s">
        <v>998</v>
      </c>
      <c r="F1759" s="22" t="s">
        <v>1008</v>
      </c>
      <c r="G1759" s="22" t="s">
        <v>1009</v>
      </c>
      <c r="H1759" s="22" t="s">
        <v>862</v>
      </c>
      <c r="I1759" s="22" t="s">
        <v>5286</v>
      </c>
      <c r="J1759" s="22" t="s">
        <v>864</v>
      </c>
      <c r="K1759" s="22">
        <v>2.8</v>
      </c>
      <c r="L1759" s="22">
        <v>2.8</v>
      </c>
      <c r="M1759" s="22">
        <v>2.8</v>
      </c>
      <c r="N1759" s="22" t="s">
        <v>865</v>
      </c>
      <c r="O1759" s="22" t="s">
        <v>866</v>
      </c>
      <c r="P1759" s="22" t="s">
        <v>867</v>
      </c>
      <c r="Q1759" s="30">
        <v>2022</v>
      </c>
      <c r="R1759" s="22" t="s">
        <v>868</v>
      </c>
      <c r="S1759" s="22" t="s">
        <v>868</v>
      </c>
      <c r="T1759" s="22" t="s">
        <v>869</v>
      </c>
      <c r="U1759" s="22" t="s">
        <v>868</v>
      </c>
      <c r="V1759" s="22">
        <v>3.8</v>
      </c>
      <c r="W1759" s="22" t="s">
        <v>868</v>
      </c>
      <c r="X1759" s="22" t="s">
        <v>868</v>
      </c>
      <c r="Y1759" s="22" t="s">
        <v>868</v>
      </c>
      <c r="Z1759" s="22" t="s">
        <v>868</v>
      </c>
      <c r="AA1759" s="22" t="s">
        <v>868</v>
      </c>
      <c r="AB1759" s="22" t="s">
        <v>868</v>
      </c>
      <c r="AC1759" s="22">
        <v>36.661113</v>
      </c>
      <c r="AD1759" s="22">
        <v>-119.726</v>
      </c>
      <c r="AE1759" s="342">
        <v>0</v>
      </c>
      <c r="AF1759" s="342">
        <v>0</v>
      </c>
      <c r="AG1759" s="22" t="e">
        <f t="shared" si="54"/>
        <v>#DIV/0!</v>
      </c>
      <c r="AH1759" s="343">
        <f t="shared" si="55"/>
        <v>0</v>
      </c>
    </row>
    <row r="1760" spans="2:34" hidden="1" x14ac:dyDescent="0.35">
      <c r="B1760" s="22" t="s">
        <v>2065</v>
      </c>
      <c r="C1760" s="22">
        <v>65615</v>
      </c>
      <c r="D1760" s="22" t="s">
        <v>5287</v>
      </c>
      <c r="E1760" s="22" t="s">
        <v>998</v>
      </c>
      <c r="F1760" s="22" t="s">
        <v>1218</v>
      </c>
      <c r="G1760" s="22" t="s">
        <v>1009</v>
      </c>
      <c r="H1760" s="22" t="s">
        <v>862</v>
      </c>
      <c r="I1760" s="22" t="s">
        <v>5288</v>
      </c>
      <c r="J1760" s="22" t="s">
        <v>864</v>
      </c>
      <c r="K1760" s="22">
        <v>1.2</v>
      </c>
      <c r="L1760" s="22">
        <v>1.2</v>
      </c>
      <c r="M1760" s="22">
        <v>1.2</v>
      </c>
      <c r="N1760" s="22" t="s">
        <v>865</v>
      </c>
      <c r="O1760" s="22" t="s">
        <v>866</v>
      </c>
      <c r="P1760" s="22" t="s">
        <v>867</v>
      </c>
      <c r="Q1760" s="30">
        <v>2023</v>
      </c>
      <c r="R1760" s="22" t="s">
        <v>868</v>
      </c>
      <c r="S1760" s="22" t="s">
        <v>868</v>
      </c>
      <c r="T1760" s="22" t="s">
        <v>869</v>
      </c>
      <c r="U1760" s="22" t="s">
        <v>868</v>
      </c>
      <c r="V1760" s="22">
        <v>1.5</v>
      </c>
      <c r="W1760" s="22" t="s">
        <v>868</v>
      </c>
      <c r="X1760" s="22" t="s">
        <v>868</v>
      </c>
      <c r="Y1760" s="22" t="s">
        <v>868</v>
      </c>
      <c r="Z1760" s="22" t="s">
        <v>868</v>
      </c>
      <c r="AA1760" s="22" t="s">
        <v>868</v>
      </c>
      <c r="AB1760" s="22" t="s">
        <v>868</v>
      </c>
      <c r="AC1760" s="22">
        <v>36.950000000000003</v>
      </c>
      <c r="AD1760" s="22">
        <v>-120.05</v>
      </c>
      <c r="AE1760" s="342">
        <v>0</v>
      </c>
      <c r="AF1760" s="342">
        <v>0</v>
      </c>
      <c r="AG1760" s="22" t="e">
        <f t="shared" si="54"/>
        <v>#DIV/0!</v>
      </c>
      <c r="AH1760" s="343">
        <f t="shared" si="55"/>
        <v>0</v>
      </c>
    </row>
    <row r="1761" spans="2:34" hidden="1" x14ac:dyDescent="0.35">
      <c r="B1761" s="22" t="s">
        <v>2065</v>
      </c>
      <c r="C1761" s="22">
        <v>65365</v>
      </c>
      <c r="D1761" s="22" t="s">
        <v>5289</v>
      </c>
      <c r="E1761" s="22" t="s">
        <v>998</v>
      </c>
      <c r="F1761" s="22" t="s">
        <v>1331</v>
      </c>
      <c r="G1761" s="22" t="s">
        <v>1009</v>
      </c>
      <c r="H1761" s="22" t="s">
        <v>862</v>
      </c>
      <c r="I1761" s="22" t="s">
        <v>5290</v>
      </c>
      <c r="J1761" s="22" t="s">
        <v>864</v>
      </c>
      <c r="K1761" s="22">
        <v>2.6</v>
      </c>
      <c r="L1761" s="22">
        <v>2.6</v>
      </c>
      <c r="M1761" s="22">
        <v>2.6</v>
      </c>
      <c r="N1761" s="22" t="s">
        <v>865</v>
      </c>
      <c r="O1761" s="22" t="s">
        <v>866</v>
      </c>
      <c r="P1761" s="22" t="s">
        <v>867</v>
      </c>
      <c r="Q1761" s="30">
        <v>2023</v>
      </c>
      <c r="R1761" s="22" t="s">
        <v>868</v>
      </c>
      <c r="S1761" s="22" t="s">
        <v>868</v>
      </c>
      <c r="T1761" s="22" t="s">
        <v>869</v>
      </c>
      <c r="U1761" s="22" t="s">
        <v>868</v>
      </c>
      <c r="V1761" s="22">
        <v>3.1</v>
      </c>
      <c r="W1761" s="22" t="s">
        <v>868</v>
      </c>
      <c r="X1761" s="22" t="s">
        <v>868</v>
      </c>
      <c r="Y1761" s="22" t="s">
        <v>868</v>
      </c>
      <c r="Z1761" s="22" t="s">
        <v>868</v>
      </c>
      <c r="AA1761" s="22" t="s">
        <v>868</v>
      </c>
      <c r="AB1761" s="22" t="s">
        <v>868</v>
      </c>
      <c r="AC1761" s="22">
        <v>34.299720999999998</v>
      </c>
      <c r="AD1761" s="22">
        <v>-118.8335</v>
      </c>
      <c r="AE1761" s="342">
        <v>0</v>
      </c>
      <c r="AF1761" s="342">
        <v>0</v>
      </c>
      <c r="AG1761" s="22" t="e">
        <f t="shared" ref="AG1761:AG1824" si="56">AF1761/AE1761</f>
        <v>#DIV/0!</v>
      </c>
      <c r="AH1761" s="343">
        <f t="shared" ref="AH1761:AH1824" si="57">AE1761/AVERAGE(L1761:M1761)/8760</f>
        <v>0</v>
      </c>
    </row>
    <row r="1762" spans="2:34" hidden="1" x14ac:dyDescent="0.35">
      <c r="B1762" s="22" t="s">
        <v>5291</v>
      </c>
      <c r="C1762" s="22">
        <v>60428</v>
      </c>
      <c r="D1762" s="22" t="s">
        <v>5292</v>
      </c>
      <c r="E1762" s="22" t="s">
        <v>998</v>
      </c>
      <c r="F1762" s="22" t="s">
        <v>2145</v>
      </c>
      <c r="G1762" s="22" t="s">
        <v>1009</v>
      </c>
      <c r="H1762" s="22" t="s">
        <v>862</v>
      </c>
      <c r="I1762" s="22" t="s">
        <v>942</v>
      </c>
      <c r="J1762" s="22" t="s">
        <v>864</v>
      </c>
      <c r="K1762" s="22">
        <v>2.2000000000000002</v>
      </c>
      <c r="L1762" s="22">
        <v>2.2000000000000002</v>
      </c>
      <c r="M1762" s="22">
        <v>2.2000000000000002</v>
      </c>
      <c r="N1762" s="22" t="s">
        <v>865</v>
      </c>
      <c r="O1762" s="22" t="s">
        <v>866</v>
      </c>
      <c r="P1762" s="22" t="s">
        <v>867</v>
      </c>
      <c r="Q1762" s="30">
        <v>2017</v>
      </c>
      <c r="R1762" s="22" t="s">
        <v>868</v>
      </c>
      <c r="S1762" s="22" t="s">
        <v>868</v>
      </c>
      <c r="T1762" s="22" t="s">
        <v>869</v>
      </c>
      <c r="U1762" s="22" t="s">
        <v>868</v>
      </c>
      <c r="V1762" s="22">
        <v>2.7</v>
      </c>
      <c r="W1762" s="22" t="s">
        <v>868</v>
      </c>
      <c r="X1762" s="22" t="s">
        <v>868</v>
      </c>
      <c r="Y1762" s="22" t="s">
        <v>868</v>
      </c>
      <c r="Z1762" s="22" t="s">
        <v>868</v>
      </c>
      <c r="AA1762" s="22" t="s">
        <v>868</v>
      </c>
      <c r="AB1762" s="22" t="s">
        <v>868</v>
      </c>
      <c r="AC1762" s="22">
        <v>37.92</v>
      </c>
      <c r="AD1762" s="22">
        <v>-122.34399999999999</v>
      </c>
      <c r="AE1762" s="342">
        <v>0</v>
      </c>
      <c r="AF1762" s="342">
        <v>0</v>
      </c>
      <c r="AG1762" s="22" t="e">
        <f t="shared" si="56"/>
        <v>#DIV/0!</v>
      </c>
      <c r="AH1762" s="343">
        <f t="shared" si="57"/>
        <v>0</v>
      </c>
    </row>
    <row r="1763" spans="2:34" hidden="1" x14ac:dyDescent="0.35">
      <c r="B1763" s="22" t="s">
        <v>5293</v>
      </c>
      <c r="C1763" s="22">
        <v>60033</v>
      </c>
      <c r="D1763" s="22" t="s">
        <v>5294</v>
      </c>
      <c r="E1763" s="22" t="s">
        <v>998</v>
      </c>
      <c r="F1763" s="22" t="s">
        <v>2844</v>
      </c>
      <c r="G1763" s="22" t="s">
        <v>1009</v>
      </c>
      <c r="H1763" s="22" t="s">
        <v>862</v>
      </c>
      <c r="I1763" s="22" t="s">
        <v>2192</v>
      </c>
      <c r="J1763" s="22" t="s">
        <v>864</v>
      </c>
      <c r="K1763" s="22">
        <v>130</v>
      </c>
      <c r="L1763" s="22">
        <v>130</v>
      </c>
      <c r="M1763" s="22">
        <v>130</v>
      </c>
      <c r="N1763" s="22" t="s">
        <v>865</v>
      </c>
      <c r="O1763" s="22" t="s">
        <v>866</v>
      </c>
      <c r="P1763" s="22" t="s">
        <v>867</v>
      </c>
      <c r="Q1763" s="30">
        <v>2017</v>
      </c>
      <c r="R1763" s="22" t="s">
        <v>868</v>
      </c>
      <c r="S1763" s="22" t="s">
        <v>868</v>
      </c>
      <c r="T1763" s="22" t="s">
        <v>869</v>
      </c>
      <c r="U1763" s="22" t="s">
        <v>868</v>
      </c>
      <c r="V1763" s="22">
        <v>172.6</v>
      </c>
      <c r="W1763" s="22" t="s">
        <v>868</v>
      </c>
      <c r="X1763" s="22" t="s">
        <v>868</v>
      </c>
      <c r="Y1763" s="22" t="s">
        <v>868</v>
      </c>
      <c r="Z1763" s="22" t="s">
        <v>868</v>
      </c>
      <c r="AA1763" s="22" t="s">
        <v>868</v>
      </c>
      <c r="AB1763" s="22" t="s">
        <v>868</v>
      </c>
      <c r="AC1763" s="22">
        <v>35.615572999999998</v>
      </c>
      <c r="AD1763" s="22">
        <v>-120.4044</v>
      </c>
      <c r="AE1763" s="342">
        <v>0</v>
      </c>
      <c r="AF1763" s="342">
        <v>0</v>
      </c>
      <c r="AG1763" s="22" t="e">
        <f t="shared" si="56"/>
        <v>#DIV/0!</v>
      </c>
      <c r="AH1763" s="343">
        <f t="shared" si="57"/>
        <v>0</v>
      </c>
    </row>
    <row r="1764" spans="2:34" hidden="1" x14ac:dyDescent="0.35">
      <c r="B1764" s="22" t="s">
        <v>1637</v>
      </c>
      <c r="C1764" s="22">
        <v>60034</v>
      </c>
      <c r="D1764" s="22" t="s">
        <v>5295</v>
      </c>
      <c r="E1764" s="22" t="s">
        <v>998</v>
      </c>
      <c r="F1764" s="22" t="s">
        <v>2844</v>
      </c>
      <c r="G1764" s="22" t="s">
        <v>1009</v>
      </c>
      <c r="H1764" s="22" t="s">
        <v>862</v>
      </c>
      <c r="I1764" s="22" t="s">
        <v>2192</v>
      </c>
      <c r="J1764" s="22" t="s">
        <v>864</v>
      </c>
      <c r="K1764" s="22">
        <v>150</v>
      </c>
      <c r="L1764" s="22">
        <v>150</v>
      </c>
      <c r="M1764" s="22">
        <v>150</v>
      </c>
      <c r="N1764" s="22" t="s">
        <v>865</v>
      </c>
      <c r="O1764" s="22" t="s">
        <v>866</v>
      </c>
      <c r="P1764" s="22" t="s">
        <v>867</v>
      </c>
      <c r="Q1764" s="30">
        <v>2019</v>
      </c>
      <c r="R1764" s="22" t="s">
        <v>868</v>
      </c>
      <c r="S1764" s="22" t="s">
        <v>868</v>
      </c>
      <c r="T1764" s="22" t="s">
        <v>869</v>
      </c>
      <c r="U1764" s="22" t="s">
        <v>868</v>
      </c>
      <c r="V1764" s="22">
        <v>201</v>
      </c>
      <c r="W1764" s="22" t="s">
        <v>868</v>
      </c>
      <c r="X1764" s="22" t="s">
        <v>868</v>
      </c>
      <c r="Y1764" s="22" t="s">
        <v>868</v>
      </c>
      <c r="Z1764" s="22" t="s">
        <v>868</v>
      </c>
      <c r="AA1764" s="22" t="s">
        <v>868</v>
      </c>
      <c r="AB1764" s="22" t="s">
        <v>868</v>
      </c>
      <c r="AC1764" s="22">
        <v>35.615572999999998</v>
      </c>
      <c r="AD1764" s="22">
        <v>-120.4044</v>
      </c>
      <c r="AE1764" s="342">
        <v>0</v>
      </c>
      <c r="AF1764" s="342">
        <v>0</v>
      </c>
      <c r="AG1764" s="22" t="e">
        <f t="shared" si="56"/>
        <v>#DIV/0!</v>
      </c>
      <c r="AH1764" s="343">
        <f t="shared" si="57"/>
        <v>0</v>
      </c>
    </row>
    <row r="1765" spans="2:34" hidden="1" x14ac:dyDescent="0.35">
      <c r="B1765" s="22" t="s">
        <v>2193</v>
      </c>
      <c r="C1765" s="22">
        <v>64518</v>
      </c>
      <c r="D1765" s="22" t="s">
        <v>5296</v>
      </c>
      <c r="E1765" s="22" t="s">
        <v>998</v>
      </c>
      <c r="F1765" s="22" t="s">
        <v>1200</v>
      </c>
      <c r="G1765" s="22" t="s">
        <v>1009</v>
      </c>
      <c r="H1765" s="22" t="s">
        <v>862</v>
      </c>
      <c r="I1765" s="22" t="s">
        <v>5297</v>
      </c>
      <c r="J1765" s="22" t="s">
        <v>864</v>
      </c>
      <c r="K1765" s="22">
        <v>1</v>
      </c>
      <c r="L1765" s="22">
        <v>1</v>
      </c>
      <c r="M1765" s="22">
        <v>1</v>
      </c>
      <c r="N1765" s="22" t="s">
        <v>865</v>
      </c>
      <c r="O1765" s="22" t="s">
        <v>866</v>
      </c>
      <c r="P1765" s="22" t="s">
        <v>867</v>
      </c>
      <c r="Q1765" s="30">
        <v>2020</v>
      </c>
      <c r="R1765" s="22" t="s">
        <v>868</v>
      </c>
      <c r="S1765" s="22" t="s">
        <v>868</v>
      </c>
      <c r="T1765" s="22" t="s">
        <v>869</v>
      </c>
      <c r="U1765" s="22" t="s">
        <v>868</v>
      </c>
      <c r="V1765" s="22">
        <v>1.3</v>
      </c>
      <c r="W1765" s="22" t="s">
        <v>868</v>
      </c>
      <c r="X1765" s="22" t="s">
        <v>868</v>
      </c>
      <c r="Y1765" s="22" t="s">
        <v>868</v>
      </c>
      <c r="Z1765" s="22" t="s">
        <v>868</v>
      </c>
      <c r="AA1765" s="22" t="s">
        <v>868</v>
      </c>
      <c r="AB1765" s="22" t="s">
        <v>868</v>
      </c>
      <c r="AC1765" s="22">
        <v>33.949722000000001</v>
      </c>
      <c r="AD1765" s="22">
        <v>-117.63639999999999</v>
      </c>
      <c r="AE1765" s="342">
        <v>0</v>
      </c>
      <c r="AF1765" s="342">
        <v>0</v>
      </c>
      <c r="AG1765" s="22" t="e">
        <f t="shared" si="56"/>
        <v>#DIV/0!</v>
      </c>
      <c r="AH1765" s="343">
        <f t="shared" si="57"/>
        <v>0</v>
      </c>
    </row>
    <row r="1766" spans="2:34" hidden="1" x14ac:dyDescent="0.35">
      <c r="B1766" s="22" t="s">
        <v>5298</v>
      </c>
      <c r="C1766" s="22">
        <v>66476</v>
      </c>
      <c r="D1766" s="22" t="s">
        <v>5299</v>
      </c>
      <c r="E1766" s="22" t="s">
        <v>998</v>
      </c>
      <c r="F1766" s="22" t="s">
        <v>2041</v>
      </c>
      <c r="G1766" s="22" t="s">
        <v>1009</v>
      </c>
      <c r="H1766" s="22" t="s">
        <v>862</v>
      </c>
      <c r="I1766" s="22" t="s">
        <v>5300</v>
      </c>
      <c r="J1766" s="22" t="s">
        <v>864</v>
      </c>
      <c r="K1766" s="22">
        <v>4.5</v>
      </c>
      <c r="L1766" s="22">
        <v>4.5</v>
      </c>
      <c r="M1766" s="22">
        <v>4.5</v>
      </c>
      <c r="N1766" s="22" t="s">
        <v>865</v>
      </c>
      <c r="O1766" s="22" t="s">
        <v>866</v>
      </c>
      <c r="P1766" s="22" t="s">
        <v>867</v>
      </c>
      <c r="Q1766" s="30">
        <v>2024</v>
      </c>
      <c r="R1766" s="22" t="s">
        <v>868</v>
      </c>
      <c r="S1766" s="22" t="s">
        <v>868</v>
      </c>
      <c r="T1766" s="22" t="s">
        <v>869</v>
      </c>
      <c r="U1766" s="22" t="s">
        <v>868</v>
      </c>
      <c r="V1766" s="22">
        <v>5.6</v>
      </c>
      <c r="W1766" s="22" t="s">
        <v>868</v>
      </c>
      <c r="X1766" s="22" t="s">
        <v>868</v>
      </c>
      <c r="Y1766" s="22" t="s">
        <v>868</v>
      </c>
      <c r="Z1766" s="22" t="s">
        <v>868</v>
      </c>
      <c r="AA1766" s="22" t="s">
        <v>868</v>
      </c>
      <c r="AB1766" s="22" t="s">
        <v>868</v>
      </c>
      <c r="AC1766" s="22">
        <v>34.026710999999999</v>
      </c>
      <c r="AD1766" s="22">
        <v>-117.5211</v>
      </c>
      <c r="AE1766" s="342">
        <v>0</v>
      </c>
      <c r="AF1766" s="342">
        <v>0</v>
      </c>
      <c r="AG1766" s="22" t="e">
        <f t="shared" si="56"/>
        <v>#DIV/0!</v>
      </c>
      <c r="AH1766" s="343">
        <f t="shared" si="57"/>
        <v>0</v>
      </c>
    </row>
    <row r="1767" spans="2:34" hidden="1" x14ac:dyDescent="0.35">
      <c r="B1767" s="22" t="s">
        <v>5301</v>
      </c>
      <c r="C1767" s="22">
        <v>66509</v>
      </c>
      <c r="D1767" s="22" t="s">
        <v>5302</v>
      </c>
      <c r="E1767" s="22" t="s">
        <v>998</v>
      </c>
      <c r="F1767" s="22" t="s">
        <v>1617</v>
      </c>
      <c r="G1767" s="22" t="s">
        <v>1009</v>
      </c>
      <c r="H1767" s="22" t="s">
        <v>862</v>
      </c>
      <c r="I1767" s="22" t="s">
        <v>5303</v>
      </c>
      <c r="J1767" s="22" t="s">
        <v>864</v>
      </c>
      <c r="K1767" s="22">
        <v>3</v>
      </c>
      <c r="L1767" s="22">
        <v>3</v>
      </c>
      <c r="M1767" s="22">
        <v>3</v>
      </c>
      <c r="N1767" s="22" t="s">
        <v>865</v>
      </c>
      <c r="O1767" s="22" t="s">
        <v>866</v>
      </c>
      <c r="P1767" s="22" t="s">
        <v>867</v>
      </c>
      <c r="Q1767" s="30">
        <v>2024</v>
      </c>
      <c r="R1767" s="22" t="s">
        <v>868</v>
      </c>
      <c r="S1767" s="22" t="s">
        <v>868</v>
      </c>
      <c r="T1767" s="22" t="s">
        <v>869</v>
      </c>
      <c r="U1767" s="22" t="s">
        <v>868</v>
      </c>
      <c r="V1767" s="22">
        <v>1.8</v>
      </c>
      <c r="W1767" s="22" t="s">
        <v>868</v>
      </c>
      <c r="X1767" s="22" t="s">
        <v>868</v>
      </c>
      <c r="Y1767" s="22" t="s">
        <v>868</v>
      </c>
      <c r="Z1767" s="22" t="s">
        <v>868</v>
      </c>
      <c r="AA1767" s="22" t="s">
        <v>868</v>
      </c>
      <c r="AB1767" s="22" t="s">
        <v>868</v>
      </c>
      <c r="AC1767" s="22">
        <v>37.788679000000002</v>
      </c>
      <c r="AD1767" s="22">
        <v>-121.19450000000001</v>
      </c>
      <c r="AE1767" s="342">
        <v>0</v>
      </c>
      <c r="AF1767" s="342">
        <v>0</v>
      </c>
      <c r="AG1767" s="22" t="e">
        <f t="shared" si="56"/>
        <v>#DIV/0!</v>
      </c>
      <c r="AH1767" s="343">
        <f t="shared" si="57"/>
        <v>0</v>
      </c>
    </row>
    <row r="1768" spans="2:34" hidden="1" x14ac:dyDescent="0.35">
      <c r="B1768" s="22" t="s">
        <v>5304</v>
      </c>
      <c r="C1768" s="22">
        <v>68064</v>
      </c>
      <c r="D1768" s="22" t="s">
        <v>5305</v>
      </c>
      <c r="E1768" s="22" t="s">
        <v>998</v>
      </c>
      <c r="F1768" s="22" t="s">
        <v>1495</v>
      </c>
      <c r="G1768" s="22" t="s">
        <v>1009</v>
      </c>
      <c r="H1768" s="22" t="s">
        <v>862</v>
      </c>
      <c r="I1768" s="22" t="s">
        <v>5306</v>
      </c>
      <c r="J1768" s="22" t="s">
        <v>864</v>
      </c>
      <c r="K1768" s="22">
        <v>2.4</v>
      </c>
      <c r="L1768" s="22">
        <v>2.4</v>
      </c>
      <c r="M1768" s="22">
        <v>2.4</v>
      </c>
      <c r="N1768" s="22" t="s">
        <v>880</v>
      </c>
      <c r="O1768" s="22" t="s">
        <v>881</v>
      </c>
      <c r="P1768" s="22" t="s">
        <v>882</v>
      </c>
      <c r="Q1768" s="30">
        <v>2024</v>
      </c>
      <c r="R1768" s="22" t="s">
        <v>868</v>
      </c>
      <c r="S1768" s="22" t="s">
        <v>868</v>
      </c>
      <c r="T1768" s="22" t="s">
        <v>869</v>
      </c>
      <c r="U1768" s="22">
        <v>2.1</v>
      </c>
      <c r="V1768" s="22" t="s">
        <v>868</v>
      </c>
      <c r="W1768" s="22" t="s">
        <v>868</v>
      </c>
      <c r="X1768" s="22" t="s">
        <v>868</v>
      </c>
      <c r="Y1768" s="22" t="s">
        <v>868</v>
      </c>
      <c r="Z1768" s="22" t="s">
        <v>868</v>
      </c>
      <c r="AA1768" s="22" t="s">
        <v>868</v>
      </c>
      <c r="AB1768" s="22" t="s">
        <v>868</v>
      </c>
      <c r="AC1768" s="22">
        <v>37.711624999999998</v>
      </c>
      <c r="AD1768" s="22">
        <v>-121.7085</v>
      </c>
      <c r="AE1768" s="342">
        <v>0</v>
      </c>
      <c r="AF1768" s="342">
        <v>0</v>
      </c>
      <c r="AG1768" s="22" t="e">
        <f t="shared" si="56"/>
        <v>#DIV/0!</v>
      </c>
      <c r="AH1768" s="343">
        <f t="shared" si="57"/>
        <v>0</v>
      </c>
    </row>
    <row r="1769" spans="2:34" hidden="1" x14ac:dyDescent="0.35">
      <c r="B1769" s="22" t="s">
        <v>5307</v>
      </c>
      <c r="C1769" s="22">
        <v>68012</v>
      </c>
      <c r="D1769" s="22" t="s">
        <v>5308</v>
      </c>
      <c r="E1769" s="22" t="s">
        <v>998</v>
      </c>
      <c r="F1769" s="22" t="s">
        <v>2844</v>
      </c>
      <c r="G1769" s="22" t="s">
        <v>1009</v>
      </c>
      <c r="H1769" s="22" t="s">
        <v>862</v>
      </c>
      <c r="I1769" s="22" t="s">
        <v>5309</v>
      </c>
      <c r="J1769" s="22" t="s">
        <v>864</v>
      </c>
      <c r="K1769" s="22">
        <v>99.7</v>
      </c>
      <c r="L1769" s="22">
        <v>99.7</v>
      </c>
      <c r="M1769" s="22">
        <v>99.7</v>
      </c>
      <c r="N1769" s="22" t="s">
        <v>880</v>
      </c>
      <c r="O1769" s="22" t="s">
        <v>881</v>
      </c>
      <c r="P1769" s="22" t="s">
        <v>882</v>
      </c>
      <c r="Q1769" s="30">
        <v>2025</v>
      </c>
      <c r="R1769" s="22" t="s">
        <v>868</v>
      </c>
      <c r="S1769" s="22" t="s">
        <v>868</v>
      </c>
      <c r="T1769" s="22" t="s">
        <v>869</v>
      </c>
      <c r="U1769" s="22">
        <v>398.8</v>
      </c>
      <c r="V1769" s="22" t="s">
        <v>868</v>
      </c>
      <c r="W1769" s="22" t="s">
        <v>868</v>
      </c>
      <c r="X1769" s="22" t="s">
        <v>868</v>
      </c>
      <c r="Y1769" s="22" t="s">
        <v>868</v>
      </c>
      <c r="Z1769" s="22" t="s">
        <v>868</v>
      </c>
      <c r="AA1769" s="22" t="s">
        <v>868</v>
      </c>
      <c r="AB1769" s="22" t="s">
        <v>868</v>
      </c>
      <c r="AC1769" s="22">
        <v>35.006355999999997</v>
      </c>
      <c r="AD1769" s="22">
        <v>-120.4537</v>
      </c>
      <c r="AE1769" s="342">
        <v>0</v>
      </c>
      <c r="AF1769" s="342">
        <v>0</v>
      </c>
      <c r="AG1769" s="22" t="e">
        <f t="shared" si="56"/>
        <v>#DIV/0!</v>
      </c>
      <c r="AH1769" s="343">
        <f t="shared" si="57"/>
        <v>0</v>
      </c>
    </row>
    <row r="1770" spans="2:34" hidden="1" x14ac:dyDescent="0.35">
      <c r="B1770" s="22" t="s">
        <v>4677</v>
      </c>
      <c r="C1770" s="22">
        <v>56011</v>
      </c>
      <c r="D1770" s="22" t="s">
        <v>5310</v>
      </c>
      <c r="E1770" s="22" t="s">
        <v>998</v>
      </c>
      <c r="F1770" s="22" t="s">
        <v>2041</v>
      </c>
      <c r="G1770" s="22" t="s">
        <v>1009</v>
      </c>
      <c r="H1770" s="22" t="s">
        <v>862</v>
      </c>
      <c r="I1770" s="22" t="s">
        <v>5311</v>
      </c>
      <c r="J1770" s="22" t="s">
        <v>864</v>
      </c>
      <c r="K1770" s="22">
        <v>41</v>
      </c>
      <c r="L1770" s="22">
        <v>41</v>
      </c>
      <c r="M1770" s="22">
        <v>41</v>
      </c>
      <c r="N1770" s="22" t="s">
        <v>1036</v>
      </c>
      <c r="O1770" s="22" t="s">
        <v>1037</v>
      </c>
      <c r="P1770" s="22" t="s">
        <v>1038</v>
      </c>
      <c r="Q1770" s="30">
        <v>2002</v>
      </c>
      <c r="R1770" s="22" t="s">
        <v>868</v>
      </c>
      <c r="S1770" s="22" t="s">
        <v>868</v>
      </c>
      <c r="T1770" s="22" t="s">
        <v>869</v>
      </c>
      <c r="U1770" s="22" t="s">
        <v>868</v>
      </c>
      <c r="V1770" s="22" t="s">
        <v>868</v>
      </c>
      <c r="W1770" s="22" t="s">
        <v>868</v>
      </c>
      <c r="X1770" s="22" t="s">
        <v>868</v>
      </c>
      <c r="Y1770" s="22" t="s">
        <v>868</v>
      </c>
      <c r="Z1770" s="22" t="s">
        <v>868</v>
      </c>
      <c r="AA1770" s="22" t="s">
        <v>868</v>
      </c>
      <c r="AB1770" s="22" t="s">
        <v>868</v>
      </c>
      <c r="AC1770" s="22">
        <v>33.917200000000001</v>
      </c>
      <c r="AD1770" s="22">
        <v>-116.735</v>
      </c>
      <c r="AE1770" s="342">
        <v>0</v>
      </c>
      <c r="AF1770" s="342">
        <v>0</v>
      </c>
      <c r="AG1770" s="22" t="e">
        <f t="shared" si="56"/>
        <v>#DIV/0!</v>
      </c>
      <c r="AH1770" s="343">
        <f t="shared" si="57"/>
        <v>0</v>
      </c>
    </row>
    <row r="1771" spans="2:34" hidden="1" x14ac:dyDescent="0.35">
      <c r="B1771" s="22" t="s">
        <v>1496</v>
      </c>
      <c r="C1771" s="22">
        <v>467</v>
      </c>
      <c r="D1771" s="22" t="s">
        <v>5312</v>
      </c>
      <c r="E1771" s="22" t="s">
        <v>1391</v>
      </c>
      <c r="F1771" s="22" t="s">
        <v>5313</v>
      </c>
      <c r="G1771" s="22" t="s">
        <v>1392</v>
      </c>
      <c r="H1771" s="22" t="s">
        <v>1116</v>
      </c>
      <c r="I1771" s="22" t="s">
        <v>226</v>
      </c>
      <c r="J1771" s="22" t="s">
        <v>864</v>
      </c>
      <c r="K1771" s="22">
        <v>300</v>
      </c>
      <c r="L1771" s="22">
        <v>340</v>
      </c>
      <c r="M1771" s="22">
        <v>340</v>
      </c>
      <c r="N1771" s="22" t="s">
        <v>3098</v>
      </c>
      <c r="O1771" s="22" t="s">
        <v>1103</v>
      </c>
      <c r="P1771" s="22" t="s">
        <v>3099</v>
      </c>
      <c r="Q1771" s="30">
        <v>1967</v>
      </c>
      <c r="R1771" s="22" t="s">
        <v>868</v>
      </c>
      <c r="S1771" s="22" t="s">
        <v>868</v>
      </c>
      <c r="T1771" s="22" t="s">
        <v>869</v>
      </c>
      <c r="U1771" s="22" t="s">
        <v>868</v>
      </c>
      <c r="V1771" s="22" t="s">
        <v>868</v>
      </c>
      <c r="W1771" s="22" t="s">
        <v>868</v>
      </c>
      <c r="X1771" s="22" t="s">
        <v>868</v>
      </c>
      <c r="Y1771" s="22" t="s">
        <v>868</v>
      </c>
      <c r="Z1771" s="22" t="s">
        <v>868</v>
      </c>
      <c r="AA1771" s="22" t="s">
        <v>868</v>
      </c>
      <c r="AB1771" s="22" t="s">
        <v>868</v>
      </c>
      <c r="AC1771" s="22">
        <v>39.655099999999997</v>
      </c>
      <c r="AD1771" s="22">
        <v>-105.7088</v>
      </c>
      <c r="AE1771" s="342">
        <v>0</v>
      </c>
      <c r="AF1771" s="342">
        <v>0</v>
      </c>
      <c r="AG1771" s="22" t="e">
        <f t="shared" si="56"/>
        <v>#DIV/0!</v>
      </c>
      <c r="AH1771" s="343">
        <f t="shared" si="57"/>
        <v>0</v>
      </c>
    </row>
    <row r="1772" spans="2:34" hidden="1" x14ac:dyDescent="0.35">
      <c r="B1772" s="22" t="s">
        <v>5314</v>
      </c>
      <c r="C1772" s="22">
        <v>65107</v>
      </c>
      <c r="D1772" s="22" t="s">
        <v>5314</v>
      </c>
      <c r="E1772" s="22" t="s">
        <v>903</v>
      </c>
      <c r="F1772" s="22" t="s">
        <v>1128</v>
      </c>
      <c r="G1772" s="22" t="s">
        <v>919</v>
      </c>
      <c r="H1772" s="22" t="s">
        <v>862</v>
      </c>
      <c r="I1772" s="22" t="s">
        <v>5315</v>
      </c>
      <c r="J1772" s="22" t="s">
        <v>864</v>
      </c>
      <c r="K1772" s="22">
        <v>70.2</v>
      </c>
      <c r="L1772" s="22">
        <v>70.2</v>
      </c>
      <c r="M1772" s="22">
        <v>70.2</v>
      </c>
      <c r="N1772" s="22" t="s">
        <v>865</v>
      </c>
      <c r="O1772" s="22" t="s">
        <v>866</v>
      </c>
      <c r="P1772" s="22" t="s">
        <v>867</v>
      </c>
      <c r="Q1772" s="30">
        <v>2023</v>
      </c>
      <c r="R1772" s="22" t="s">
        <v>868</v>
      </c>
      <c r="S1772" s="22" t="s">
        <v>868</v>
      </c>
      <c r="T1772" s="22" t="s">
        <v>869</v>
      </c>
      <c r="U1772" s="22" t="s">
        <v>868</v>
      </c>
      <c r="V1772" s="22">
        <v>98.3</v>
      </c>
      <c r="W1772" s="22" t="s">
        <v>868</v>
      </c>
      <c r="X1772" s="22" t="s">
        <v>868</v>
      </c>
      <c r="Y1772" s="22" t="s">
        <v>868</v>
      </c>
      <c r="Z1772" s="22" t="s">
        <v>868</v>
      </c>
      <c r="AA1772" s="22" t="s">
        <v>868</v>
      </c>
      <c r="AB1772" s="22" t="s">
        <v>868</v>
      </c>
      <c r="AC1772" s="22">
        <v>35.336039999999997</v>
      </c>
      <c r="AD1772" s="22">
        <v>-79.741699999999994</v>
      </c>
      <c r="AE1772" s="342">
        <v>0</v>
      </c>
      <c r="AF1772" s="342">
        <v>0</v>
      </c>
      <c r="AG1772" s="22" t="e">
        <f t="shared" si="56"/>
        <v>#DIV/0!</v>
      </c>
      <c r="AH1772" s="343">
        <f t="shared" si="57"/>
        <v>0</v>
      </c>
    </row>
    <row r="1773" spans="2:34" hidden="1" x14ac:dyDescent="0.35">
      <c r="B1773" s="22" t="s">
        <v>2570</v>
      </c>
      <c r="C1773" s="22">
        <v>833</v>
      </c>
      <c r="D1773" s="22" t="s">
        <v>5316</v>
      </c>
      <c r="E1773" s="22" t="s">
        <v>1661</v>
      </c>
      <c r="F1773" s="22" t="s">
        <v>1749</v>
      </c>
      <c r="G1773" s="22" t="s">
        <v>1402</v>
      </c>
      <c r="H1773" s="22" t="s">
        <v>1116</v>
      </c>
      <c r="I1773" s="22" t="s">
        <v>951</v>
      </c>
      <c r="J1773" s="22" t="s">
        <v>864</v>
      </c>
      <c r="K1773" s="22">
        <v>265.2</v>
      </c>
      <c r="L1773" s="22">
        <v>254.60000000000002</v>
      </c>
      <c r="M1773" s="22">
        <v>294.8</v>
      </c>
      <c r="N1773" s="22" t="s">
        <v>1102</v>
      </c>
      <c r="O1773" s="22" t="s">
        <v>1103</v>
      </c>
      <c r="P1773" s="22" t="s">
        <v>1104</v>
      </c>
      <c r="Q1773" s="30">
        <v>1952.5</v>
      </c>
      <c r="R1773" s="22" t="s">
        <v>868</v>
      </c>
      <c r="S1773" s="22" t="s">
        <v>868</v>
      </c>
      <c r="T1773" s="22" t="s">
        <v>869</v>
      </c>
      <c r="U1773" s="22" t="s">
        <v>868</v>
      </c>
      <c r="V1773" s="22" t="s">
        <v>868</v>
      </c>
      <c r="W1773" s="22" t="s">
        <v>868</v>
      </c>
      <c r="X1773" s="22" t="s">
        <v>868</v>
      </c>
      <c r="Y1773" s="22" t="s">
        <v>868</v>
      </c>
      <c r="Z1773" s="22" t="s">
        <v>868</v>
      </c>
      <c r="AA1773" s="22" t="s">
        <v>868</v>
      </c>
      <c r="AB1773" s="22" t="s">
        <v>868</v>
      </c>
      <c r="AC1773" s="22">
        <v>48.084443999999998</v>
      </c>
      <c r="AD1773" s="22">
        <v>-116.0531</v>
      </c>
      <c r="AE1773" s="342">
        <v>0</v>
      </c>
      <c r="AF1773" s="342">
        <v>0</v>
      </c>
      <c r="AG1773" s="22" t="e">
        <f t="shared" si="56"/>
        <v>#DIV/0!</v>
      </c>
      <c r="AH1773" s="343">
        <f t="shared" si="57"/>
        <v>0</v>
      </c>
    </row>
    <row r="1774" spans="2:34" hidden="1" x14ac:dyDescent="0.35">
      <c r="B1774" s="22" t="s">
        <v>5317</v>
      </c>
      <c r="C1774" s="22">
        <v>1629</v>
      </c>
      <c r="D1774" s="22" t="s">
        <v>5318</v>
      </c>
      <c r="E1774" s="22" t="s">
        <v>872</v>
      </c>
      <c r="F1774" s="22" t="s">
        <v>955</v>
      </c>
      <c r="G1774" s="22" t="s">
        <v>874</v>
      </c>
      <c r="H1774" s="22" t="s">
        <v>862</v>
      </c>
      <c r="I1774" s="22" t="s">
        <v>951</v>
      </c>
      <c r="J1774" s="22" t="s">
        <v>864</v>
      </c>
      <c r="K1774" s="22">
        <v>61.8</v>
      </c>
      <c r="L1774" s="22">
        <v>61.8</v>
      </c>
      <c r="M1774" s="22">
        <v>61.8</v>
      </c>
      <c r="N1774" s="22" t="s">
        <v>1102</v>
      </c>
      <c r="O1774" s="22" t="s">
        <v>1103</v>
      </c>
      <c r="P1774" s="22" t="s">
        <v>1104</v>
      </c>
      <c r="Q1774" s="30">
        <v>1916</v>
      </c>
      <c r="R1774" s="22" t="s">
        <v>868</v>
      </c>
      <c r="S1774" s="22" t="s">
        <v>868</v>
      </c>
      <c r="T1774" s="22" t="s">
        <v>869</v>
      </c>
      <c r="U1774" s="22" t="s">
        <v>868</v>
      </c>
      <c r="V1774" s="22" t="s">
        <v>868</v>
      </c>
      <c r="W1774" s="22" t="s">
        <v>868</v>
      </c>
      <c r="X1774" s="22" t="s">
        <v>868</v>
      </c>
      <c r="Y1774" s="22" t="s">
        <v>868</v>
      </c>
      <c r="Z1774" s="22" t="s">
        <v>868</v>
      </c>
      <c r="AA1774" s="22" t="s">
        <v>868</v>
      </c>
      <c r="AB1774" s="22" t="s">
        <v>868</v>
      </c>
      <c r="AC1774" s="22">
        <v>42.587499999999999</v>
      </c>
      <c r="AD1774" s="22">
        <v>-72.579300000000003</v>
      </c>
      <c r="AE1774" s="342">
        <v>0</v>
      </c>
      <c r="AF1774" s="342">
        <v>0</v>
      </c>
      <c r="AG1774" s="22" t="e">
        <f t="shared" si="56"/>
        <v>#DIV/0!</v>
      </c>
      <c r="AH1774" s="343">
        <f t="shared" si="57"/>
        <v>0</v>
      </c>
    </row>
    <row r="1775" spans="2:34" hidden="1" x14ac:dyDescent="0.35">
      <c r="B1775" s="22" t="s">
        <v>4414</v>
      </c>
      <c r="C1775" s="22">
        <v>9864</v>
      </c>
      <c r="D1775" s="22" t="s">
        <v>5319</v>
      </c>
      <c r="E1775" s="22" t="s">
        <v>872</v>
      </c>
      <c r="F1775" s="22" t="s">
        <v>994</v>
      </c>
      <c r="G1775" s="22" t="s">
        <v>874</v>
      </c>
      <c r="H1775" s="22" t="s">
        <v>1116</v>
      </c>
      <c r="I1775" s="22" t="s">
        <v>951</v>
      </c>
      <c r="J1775" s="22" t="s">
        <v>864</v>
      </c>
      <c r="K1775" s="22">
        <v>2.6</v>
      </c>
      <c r="L1775" s="22">
        <v>2.1</v>
      </c>
      <c r="M1775" s="22">
        <v>2.1</v>
      </c>
      <c r="N1775" s="22" t="s">
        <v>1102</v>
      </c>
      <c r="O1775" s="22" t="s">
        <v>1103</v>
      </c>
      <c r="P1775" s="22" t="s">
        <v>1104</v>
      </c>
      <c r="Q1775" s="30">
        <v>1919.25</v>
      </c>
      <c r="R1775" s="22" t="s">
        <v>868</v>
      </c>
      <c r="S1775" s="22" t="s">
        <v>868</v>
      </c>
      <c r="T1775" s="22" t="s">
        <v>869</v>
      </c>
      <c r="U1775" s="22" t="s">
        <v>868</v>
      </c>
      <c r="V1775" s="22" t="s">
        <v>868</v>
      </c>
      <c r="W1775" s="22" t="s">
        <v>868</v>
      </c>
      <c r="X1775" s="22" t="s">
        <v>868</v>
      </c>
      <c r="Y1775" s="22" t="s">
        <v>868</v>
      </c>
      <c r="Z1775" s="22" t="s">
        <v>868</v>
      </c>
      <c r="AA1775" s="22" t="s">
        <v>868</v>
      </c>
      <c r="AB1775" s="22" t="s">
        <v>868</v>
      </c>
      <c r="AC1775" s="22">
        <v>42.2</v>
      </c>
      <c r="AD1775" s="22">
        <v>-72.61</v>
      </c>
      <c r="AE1775" s="342">
        <v>0</v>
      </c>
      <c r="AF1775" s="342">
        <v>0</v>
      </c>
      <c r="AG1775" s="22" t="e">
        <f t="shared" si="56"/>
        <v>#DIV/0!</v>
      </c>
      <c r="AH1775" s="343">
        <f t="shared" si="57"/>
        <v>0</v>
      </c>
    </row>
    <row r="1776" spans="2:34" hidden="1" x14ac:dyDescent="0.35">
      <c r="B1776" s="22" t="s">
        <v>2065</v>
      </c>
      <c r="C1776" s="22">
        <v>67179</v>
      </c>
      <c r="D1776" s="22" t="s">
        <v>5320</v>
      </c>
      <c r="E1776" s="22" t="s">
        <v>998</v>
      </c>
      <c r="F1776" s="22" t="s">
        <v>2153</v>
      </c>
      <c r="G1776" s="22" t="s">
        <v>1009</v>
      </c>
      <c r="H1776" s="22" t="s">
        <v>862</v>
      </c>
      <c r="I1776" s="22" t="s">
        <v>5321</v>
      </c>
      <c r="J1776" s="22" t="s">
        <v>864</v>
      </c>
      <c r="K1776" s="22">
        <v>2.4</v>
      </c>
      <c r="L1776" s="22">
        <v>2.4</v>
      </c>
      <c r="M1776" s="22">
        <v>2.4</v>
      </c>
      <c r="N1776" s="22" t="s">
        <v>865</v>
      </c>
      <c r="O1776" s="22" t="s">
        <v>866</v>
      </c>
      <c r="P1776" s="22" t="s">
        <v>867</v>
      </c>
      <c r="Q1776" s="30">
        <v>2023</v>
      </c>
      <c r="R1776" s="22" t="s">
        <v>868</v>
      </c>
      <c r="S1776" s="22" t="s">
        <v>868</v>
      </c>
      <c r="T1776" s="22" t="s">
        <v>869</v>
      </c>
      <c r="U1776" s="22" t="s">
        <v>868</v>
      </c>
      <c r="V1776" s="22">
        <v>3</v>
      </c>
      <c r="W1776" s="22" t="s">
        <v>868</v>
      </c>
      <c r="X1776" s="22" t="s">
        <v>868</v>
      </c>
      <c r="Y1776" s="22" t="s">
        <v>868</v>
      </c>
      <c r="Z1776" s="22" t="s">
        <v>868</v>
      </c>
      <c r="AA1776" s="22" t="s">
        <v>868</v>
      </c>
      <c r="AB1776" s="22" t="s">
        <v>868</v>
      </c>
      <c r="AC1776" s="22">
        <v>36.987451999999998</v>
      </c>
      <c r="AD1776" s="22">
        <v>-121.9224</v>
      </c>
      <c r="AE1776" s="342">
        <v>0</v>
      </c>
      <c r="AF1776" s="342">
        <v>0</v>
      </c>
      <c r="AG1776" s="22" t="e">
        <f t="shared" si="56"/>
        <v>#DIV/0!</v>
      </c>
      <c r="AH1776" s="343">
        <f t="shared" si="57"/>
        <v>0</v>
      </c>
    </row>
    <row r="1777" spans="2:34" hidden="1" x14ac:dyDescent="0.35">
      <c r="B1777" s="22" t="s">
        <v>1447</v>
      </c>
      <c r="C1777" s="22">
        <v>61001</v>
      </c>
      <c r="D1777" s="22" t="s">
        <v>5322</v>
      </c>
      <c r="E1777" s="22" t="s">
        <v>1060</v>
      </c>
      <c r="F1777" s="22" t="s">
        <v>5323</v>
      </c>
      <c r="G1777" s="22" t="s">
        <v>1062</v>
      </c>
      <c r="H1777" s="22" t="s">
        <v>862</v>
      </c>
      <c r="I1777" s="22" t="s">
        <v>3384</v>
      </c>
      <c r="J1777" s="22" t="s">
        <v>864</v>
      </c>
      <c r="K1777" s="22">
        <v>148.4</v>
      </c>
      <c r="L1777" s="22">
        <v>148.4</v>
      </c>
      <c r="M1777" s="22">
        <v>148.4</v>
      </c>
      <c r="N1777" s="22" t="s">
        <v>1036</v>
      </c>
      <c r="O1777" s="22" t="s">
        <v>1037</v>
      </c>
      <c r="P1777" s="22" t="s">
        <v>1038</v>
      </c>
      <c r="Q1777" s="30">
        <v>2018</v>
      </c>
      <c r="R1777" s="22" t="s">
        <v>868</v>
      </c>
      <c r="S1777" s="22" t="s">
        <v>868</v>
      </c>
      <c r="T1777" s="22" t="s">
        <v>869</v>
      </c>
      <c r="U1777" s="22" t="s">
        <v>868</v>
      </c>
      <c r="V1777" s="22" t="s">
        <v>868</v>
      </c>
      <c r="W1777" s="22" t="s">
        <v>868</v>
      </c>
      <c r="X1777" s="22" t="s">
        <v>868</v>
      </c>
      <c r="Y1777" s="22" t="s">
        <v>868</v>
      </c>
      <c r="Z1777" s="22" t="s">
        <v>868</v>
      </c>
      <c r="AA1777" s="22" t="s">
        <v>868</v>
      </c>
      <c r="AB1777" s="22" t="s">
        <v>868</v>
      </c>
      <c r="AC1777" s="22">
        <v>31.112473999999999</v>
      </c>
      <c r="AD1777" s="22">
        <v>-100.02809999999999</v>
      </c>
      <c r="AE1777" s="342">
        <v>0</v>
      </c>
      <c r="AF1777" s="342">
        <v>0</v>
      </c>
      <c r="AG1777" s="22" t="e">
        <f t="shared" si="56"/>
        <v>#DIV/0!</v>
      </c>
      <c r="AH1777" s="343">
        <f t="shared" si="57"/>
        <v>0</v>
      </c>
    </row>
    <row r="1778" spans="2:34" hidden="1" x14ac:dyDescent="0.35">
      <c r="B1778" s="22" t="s">
        <v>2670</v>
      </c>
      <c r="C1778" s="22">
        <v>64047</v>
      </c>
      <c r="D1778" s="22" t="s">
        <v>5324</v>
      </c>
      <c r="E1778" s="22" t="s">
        <v>1032</v>
      </c>
      <c r="F1778" s="22" t="s">
        <v>4241</v>
      </c>
      <c r="G1778" s="22" t="s">
        <v>1034</v>
      </c>
      <c r="H1778" s="22" t="s">
        <v>862</v>
      </c>
      <c r="I1778" s="22" t="s">
        <v>5325</v>
      </c>
      <c r="J1778" s="22" t="s">
        <v>864</v>
      </c>
      <c r="K1778" s="22">
        <v>303.2</v>
      </c>
      <c r="L1778" s="22">
        <v>303.2</v>
      </c>
      <c r="M1778" s="22">
        <v>303.2</v>
      </c>
      <c r="N1778" s="22" t="s">
        <v>1036</v>
      </c>
      <c r="O1778" s="22" t="s">
        <v>1037</v>
      </c>
      <c r="P1778" s="22" t="s">
        <v>1038</v>
      </c>
      <c r="Q1778" s="30">
        <v>2022</v>
      </c>
      <c r="R1778" s="22" t="s">
        <v>868</v>
      </c>
      <c r="S1778" s="22" t="s">
        <v>868</v>
      </c>
      <c r="T1778" s="22" t="s">
        <v>869</v>
      </c>
      <c r="U1778" s="22" t="s">
        <v>868</v>
      </c>
      <c r="V1778" s="22" t="s">
        <v>868</v>
      </c>
      <c r="W1778" s="22" t="s">
        <v>868</v>
      </c>
      <c r="X1778" s="22" t="s">
        <v>868</v>
      </c>
      <c r="Y1778" s="22" t="s">
        <v>868</v>
      </c>
      <c r="Z1778" s="22" t="s">
        <v>868</v>
      </c>
      <c r="AA1778" s="22" t="s">
        <v>868</v>
      </c>
      <c r="AB1778" s="22" t="s">
        <v>868</v>
      </c>
      <c r="AC1778" s="22">
        <v>34.985072000000002</v>
      </c>
      <c r="AD1778" s="22">
        <v>-98.38382</v>
      </c>
      <c r="AE1778" s="342">
        <v>0</v>
      </c>
      <c r="AF1778" s="342">
        <v>0</v>
      </c>
      <c r="AG1778" s="22" t="e">
        <f t="shared" si="56"/>
        <v>#DIV/0!</v>
      </c>
      <c r="AH1778" s="343">
        <f t="shared" si="57"/>
        <v>0</v>
      </c>
    </row>
    <row r="1779" spans="2:34" hidden="1" x14ac:dyDescent="0.35">
      <c r="B1779" s="22" t="s">
        <v>5326</v>
      </c>
      <c r="C1779" s="22">
        <v>66635</v>
      </c>
      <c r="D1779" s="22" t="s">
        <v>5326</v>
      </c>
      <c r="E1779" s="22" t="s">
        <v>1666</v>
      </c>
      <c r="F1779" s="22" t="s">
        <v>2231</v>
      </c>
      <c r="G1779" s="22" t="s">
        <v>154</v>
      </c>
      <c r="H1779" s="22" t="s">
        <v>862</v>
      </c>
      <c r="I1779" s="22" t="s">
        <v>1414</v>
      </c>
      <c r="J1779" s="22" t="s">
        <v>864</v>
      </c>
      <c r="K1779" s="22">
        <v>66</v>
      </c>
      <c r="L1779" s="22">
        <v>66</v>
      </c>
      <c r="M1779" s="22">
        <v>66</v>
      </c>
      <c r="N1779" s="22" t="s">
        <v>865</v>
      </c>
      <c r="O1779" s="22" t="s">
        <v>866</v>
      </c>
      <c r="P1779" s="22" t="s">
        <v>867</v>
      </c>
      <c r="Q1779" s="30">
        <v>2023</v>
      </c>
      <c r="R1779" s="22" t="s">
        <v>868</v>
      </c>
      <c r="S1779" s="22" t="s">
        <v>868</v>
      </c>
      <c r="T1779" s="22" t="s">
        <v>869</v>
      </c>
      <c r="U1779" s="22" t="s">
        <v>868</v>
      </c>
      <c r="V1779" s="22">
        <v>86.2</v>
      </c>
      <c r="W1779" s="22" t="s">
        <v>868</v>
      </c>
      <c r="X1779" s="22" t="s">
        <v>868</v>
      </c>
      <c r="Y1779" s="22" t="s">
        <v>868</v>
      </c>
      <c r="Z1779" s="22" t="s">
        <v>868</v>
      </c>
      <c r="AA1779" s="22" t="s">
        <v>868</v>
      </c>
      <c r="AB1779" s="22" t="s">
        <v>868</v>
      </c>
      <c r="AC1779" s="22">
        <v>36.667889000000002</v>
      </c>
      <c r="AD1779" s="22">
        <v>-79.755009999999999</v>
      </c>
      <c r="AE1779" s="342">
        <v>0</v>
      </c>
      <c r="AF1779" s="342">
        <v>0</v>
      </c>
      <c r="AG1779" s="22" t="e">
        <f t="shared" si="56"/>
        <v>#DIV/0!</v>
      </c>
      <c r="AH1779" s="343">
        <f t="shared" si="57"/>
        <v>0</v>
      </c>
    </row>
    <row r="1780" spans="2:34" hidden="1" x14ac:dyDescent="0.35">
      <c r="B1780" s="22" t="s">
        <v>5327</v>
      </c>
      <c r="C1780" s="22">
        <v>65219</v>
      </c>
      <c r="D1780" s="22" t="s">
        <v>5327</v>
      </c>
      <c r="E1780" s="22" t="s">
        <v>1666</v>
      </c>
      <c r="F1780" s="22" t="s">
        <v>5328</v>
      </c>
      <c r="G1780" s="22" t="s">
        <v>154</v>
      </c>
      <c r="H1780" s="22" t="s">
        <v>862</v>
      </c>
      <c r="I1780" s="22" t="s">
        <v>5329</v>
      </c>
      <c r="J1780" s="22" t="s">
        <v>864</v>
      </c>
      <c r="K1780" s="22">
        <v>31.4</v>
      </c>
      <c r="L1780" s="22">
        <v>31.4</v>
      </c>
      <c r="M1780" s="22">
        <v>31.4</v>
      </c>
      <c r="N1780" s="22" t="s">
        <v>865</v>
      </c>
      <c r="O1780" s="22" t="s">
        <v>866</v>
      </c>
      <c r="P1780" s="22" t="s">
        <v>867</v>
      </c>
      <c r="Q1780" s="30">
        <v>2023</v>
      </c>
      <c r="R1780" s="22" t="s">
        <v>868</v>
      </c>
      <c r="S1780" s="22" t="s">
        <v>868</v>
      </c>
      <c r="T1780" s="22" t="s">
        <v>869</v>
      </c>
      <c r="U1780" s="22" t="s">
        <v>868</v>
      </c>
      <c r="V1780" s="22">
        <v>36.1</v>
      </c>
      <c r="W1780" s="22" t="s">
        <v>868</v>
      </c>
      <c r="X1780" s="22" t="s">
        <v>868</v>
      </c>
      <c r="Y1780" s="22" t="s">
        <v>868</v>
      </c>
      <c r="Z1780" s="22" t="s">
        <v>868</v>
      </c>
      <c r="AA1780" s="22" t="s">
        <v>868</v>
      </c>
      <c r="AB1780" s="22" t="s">
        <v>868</v>
      </c>
      <c r="AC1780" s="22">
        <v>38.613601000000003</v>
      </c>
      <c r="AD1780" s="22">
        <v>-78.677070000000001</v>
      </c>
      <c r="AE1780" s="342">
        <v>0</v>
      </c>
      <c r="AF1780" s="342">
        <v>0</v>
      </c>
      <c r="AG1780" s="22" t="e">
        <f t="shared" si="56"/>
        <v>#DIV/0!</v>
      </c>
      <c r="AH1780" s="343">
        <f t="shared" si="57"/>
        <v>0</v>
      </c>
    </row>
    <row r="1781" spans="2:34" hidden="1" x14ac:dyDescent="0.35">
      <c r="B1781" s="22" t="s">
        <v>5330</v>
      </c>
      <c r="C1781" s="22">
        <v>63084</v>
      </c>
      <c r="D1781" s="22" t="s">
        <v>5330</v>
      </c>
      <c r="E1781" s="22" t="s">
        <v>1666</v>
      </c>
      <c r="F1781" s="22" t="s">
        <v>3567</v>
      </c>
      <c r="G1781" s="22" t="s">
        <v>154</v>
      </c>
      <c r="H1781" s="22" t="s">
        <v>862</v>
      </c>
      <c r="I1781" s="22" t="s">
        <v>5331</v>
      </c>
      <c r="J1781" s="22" t="s">
        <v>864</v>
      </c>
      <c r="K1781" s="22">
        <v>32</v>
      </c>
      <c r="L1781" s="22">
        <v>32</v>
      </c>
      <c r="M1781" s="22">
        <v>32</v>
      </c>
      <c r="N1781" s="22" t="s">
        <v>865</v>
      </c>
      <c r="O1781" s="22" t="s">
        <v>866</v>
      </c>
      <c r="P1781" s="22" t="s">
        <v>867</v>
      </c>
      <c r="Q1781" s="30">
        <v>2020</v>
      </c>
      <c r="R1781" s="22" t="s">
        <v>868</v>
      </c>
      <c r="S1781" s="22" t="s">
        <v>868</v>
      </c>
      <c r="T1781" s="22" t="s">
        <v>869</v>
      </c>
      <c r="U1781" s="22" t="s">
        <v>868</v>
      </c>
      <c r="V1781" s="22">
        <v>24.8</v>
      </c>
      <c r="W1781" s="22" t="s">
        <v>868</v>
      </c>
      <c r="X1781" s="22" t="s">
        <v>868</v>
      </c>
      <c r="Y1781" s="22" t="s">
        <v>868</v>
      </c>
      <c r="Z1781" s="22" t="s">
        <v>868</v>
      </c>
      <c r="AA1781" s="22" t="s">
        <v>868</v>
      </c>
      <c r="AB1781" s="22" t="s">
        <v>868</v>
      </c>
      <c r="AC1781" s="22">
        <v>36.624113000000001</v>
      </c>
      <c r="AD1781" s="22">
        <v>-76.194270000000003</v>
      </c>
      <c r="AE1781" s="342">
        <v>0</v>
      </c>
      <c r="AF1781" s="342">
        <v>0</v>
      </c>
      <c r="AG1781" s="22" t="e">
        <f t="shared" si="56"/>
        <v>#DIV/0!</v>
      </c>
      <c r="AH1781" s="343">
        <f t="shared" si="57"/>
        <v>0</v>
      </c>
    </row>
    <row r="1782" spans="2:34" hidden="1" x14ac:dyDescent="0.35">
      <c r="B1782" s="22" t="s">
        <v>5332</v>
      </c>
      <c r="C1782" s="22">
        <v>63083</v>
      </c>
      <c r="D1782" s="22" t="s">
        <v>5332</v>
      </c>
      <c r="E1782" s="22" t="s">
        <v>1666</v>
      </c>
      <c r="F1782" s="22" t="s">
        <v>5333</v>
      </c>
      <c r="G1782" s="22" t="s">
        <v>154</v>
      </c>
      <c r="H1782" s="22" t="s">
        <v>862</v>
      </c>
      <c r="I1782" s="22" t="s">
        <v>5334</v>
      </c>
      <c r="J1782" s="22" t="s">
        <v>864</v>
      </c>
      <c r="K1782" s="22">
        <v>15.7</v>
      </c>
      <c r="L1782" s="22">
        <v>15.7</v>
      </c>
      <c r="M1782" s="22">
        <v>15.7</v>
      </c>
      <c r="N1782" s="22" t="s">
        <v>865</v>
      </c>
      <c r="O1782" s="22" t="s">
        <v>866</v>
      </c>
      <c r="P1782" s="22" t="s">
        <v>867</v>
      </c>
      <c r="Q1782" s="30">
        <v>2020</v>
      </c>
      <c r="R1782" s="22" t="s">
        <v>868</v>
      </c>
      <c r="S1782" s="22" t="s">
        <v>868</v>
      </c>
      <c r="T1782" s="22" t="s">
        <v>869</v>
      </c>
      <c r="U1782" s="22" t="s">
        <v>868</v>
      </c>
      <c r="V1782" s="22">
        <v>19.8</v>
      </c>
      <c r="W1782" s="22" t="s">
        <v>868</v>
      </c>
      <c r="X1782" s="22" t="s">
        <v>868</v>
      </c>
      <c r="Y1782" s="22" t="s">
        <v>868</v>
      </c>
      <c r="Z1782" s="22" t="s">
        <v>868</v>
      </c>
      <c r="AA1782" s="22" t="s">
        <v>868</v>
      </c>
      <c r="AB1782" s="22" t="s">
        <v>868</v>
      </c>
      <c r="AC1782" s="22">
        <v>37.329360000000001</v>
      </c>
      <c r="AD1782" s="22">
        <v>-78.765910000000005</v>
      </c>
      <c r="AE1782" s="342">
        <v>0</v>
      </c>
      <c r="AF1782" s="342">
        <v>0</v>
      </c>
      <c r="AG1782" s="22" t="e">
        <f t="shared" si="56"/>
        <v>#DIV/0!</v>
      </c>
      <c r="AH1782" s="343">
        <f t="shared" si="57"/>
        <v>0</v>
      </c>
    </row>
    <row r="1783" spans="2:34" hidden="1" x14ac:dyDescent="0.35">
      <c r="B1783" s="22" t="s">
        <v>5335</v>
      </c>
      <c r="C1783" s="22">
        <v>63087</v>
      </c>
      <c r="D1783" s="22" t="s">
        <v>5335</v>
      </c>
      <c r="E1783" s="22" t="s">
        <v>1666</v>
      </c>
      <c r="F1783" s="22" t="s">
        <v>5336</v>
      </c>
      <c r="G1783" s="22" t="s">
        <v>154</v>
      </c>
      <c r="H1783" s="22" t="s">
        <v>862</v>
      </c>
      <c r="I1783" s="22" t="s">
        <v>5337</v>
      </c>
      <c r="J1783" s="22" t="s">
        <v>864</v>
      </c>
      <c r="K1783" s="22">
        <v>19.7</v>
      </c>
      <c r="L1783" s="22">
        <v>19.7</v>
      </c>
      <c r="M1783" s="22">
        <v>19.7</v>
      </c>
      <c r="N1783" s="22" t="s">
        <v>865</v>
      </c>
      <c r="O1783" s="22" t="s">
        <v>866</v>
      </c>
      <c r="P1783" s="22" t="s">
        <v>867</v>
      </c>
      <c r="Q1783" s="30">
        <v>2020</v>
      </c>
      <c r="R1783" s="22" t="s">
        <v>868</v>
      </c>
      <c r="S1783" s="22" t="s">
        <v>868</v>
      </c>
      <c r="T1783" s="22" t="s">
        <v>869</v>
      </c>
      <c r="U1783" s="22" t="s">
        <v>868</v>
      </c>
      <c r="V1783" s="22">
        <v>20.9</v>
      </c>
      <c r="W1783" s="22" t="s">
        <v>868</v>
      </c>
      <c r="X1783" s="22" t="s">
        <v>868</v>
      </c>
      <c r="Y1783" s="22" t="s">
        <v>868</v>
      </c>
      <c r="Z1783" s="22" t="s">
        <v>868</v>
      </c>
      <c r="AA1783" s="22" t="s">
        <v>868</v>
      </c>
      <c r="AB1783" s="22" t="s">
        <v>868</v>
      </c>
      <c r="AC1783" s="22">
        <v>37.177824999999999</v>
      </c>
      <c r="AD1783" s="22">
        <v>-77.337649999999996</v>
      </c>
      <c r="AE1783" s="342">
        <v>0</v>
      </c>
      <c r="AF1783" s="342">
        <v>0</v>
      </c>
      <c r="AG1783" s="22" t="e">
        <f t="shared" si="56"/>
        <v>#DIV/0!</v>
      </c>
      <c r="AH1783" s="343">
        <f t="shared" si="57"/>
        <v>0</v>
      </c>
    </row>
    <row r="1784" spans="2:34" hidden="1" x14ac:dyDescent="0.35">
      <c r="B1784" s="22" t="s">
        <v>5338</v>
      </c>
      <c r="C1784" s="22">
        <v>65314</v>
      </c>
      <c r="D1784" s="22" t="s">
        <v>5338</v>
      </c>
      <c r="E1784" s="22" t="s">
        <v>1666</v>
      </c>
      <c r="F1784" s="22" t="s">
        <v>5339</v>
      </c>
      <c r="G1784" s="22" t="s">
        <v>154</v>
      </c>
      <c r="H1784" s="22" t="s">
        <v>862</v>
      </c>
      <c r="I1784" s="22" t="s">
        <v>5340</v>
      </c>
      <c r="J1784" s="22" t="s">
        <v>864</v>
      </c>
      <c r="K1784" s="22">
        <v>20</v>
      </c>
      <c r="L1784" s="22">
        <v>20</v>
      </c>
      <c r="M1784" s="22">
        <v>20</v>
      </c>
      <c r="N1784" s="22" t="s">
        <v>865</v>
      </c>
      <c r="O1784" s="22" t="s">
        <v>866</v>
      </c>
      <c r="P1784" s="22" t="s">
        <v>867</v>
      </c>
      <c r="Q1784" s="30">
        <v>2022</v>
      </c>
      <c r="R1784" s="22" t="s">
        <v>868</v>
      </c>
      <c r="S1784" s="22" t="s">
        <v>868</v>
      </c>
      <c r="T1784" s="22" t="s">
        <v>869</v>
      </c>
      <c r="U1784" s="22" t="s">
        <v>868</v>
      </c>
      <c r="V1784" s="22">
        <v>24.5</v>
      </c>
      <c r="W1784" s="22" t="s">
        <v>868</v>
      </c>
      <c r="X1784" s="22" t="s">
        <v>868</v>
      </c>
      <c r="Y1784" s="22" t="s">
        <v>868</v>
      </c>
      <c r="Z1784" s="22" t="s">
        <v>868</v>
      </c>
      <c r="AA1784" s="22" t="s">
        <v>868</v>
      </c>
      <c r="AB1784" s="22" t="s">
        <v>868</v>
      </c>
      <c r="AC1784" s="22">
        <v>36.964278999999998</v>
      </c>
      <c r="AD1784" s="22">
        <v>-81.049859999999995</v>
      </c>
      <c r="AE1784" s="342">
        <v>0</v>
      </c>
      <c r="AF1784" s="342">
        <v>0</v>
      </c>
      <c r="AG1784" s="22" t="e">
        <f t="shared" si="56"/>
        <v>#DIV/0!</v>
      </c>
      <c r="AH1784" s="343">
        <f t="shared" si="57"/>
        <v>0</v>
      </c>
    </row>
    <row r="1785" spans="2:34" hidden="1" x14ac:dyDescent="0.35">
      <c r="B1785" s="22" t="s">
        <v>2065</v>
      </c>
      <c r="C1785" s="22">
        <v>65524</v>
      </c>
      <c r="D1785" s="22" t="s">
        <v>5341</v>
      </c>
      <c r="E1785" s="22" t="s">
        <v>998</v>
      </c>
      <c r="F1785" s="22" t="s">
        <v>1467</v>
      </c>
      <c r="G1785" s="22" t="s">
        <v>1009</v>
      </c>
      <c r="H1785" s="22" t="s">
        <v>862</v>
      </c>
      <c r="I1785" s="22" t="s">
        <v>5342</v>
      </c>
      <c r="J1785" s="22" t="s">
        <v>864</v>
      </c>
      <c r="K1785" s="22">
        <v>1.6</v>
      </c>
      <c r="L1785" s="22">
        <v>1.6</v>
      </c>
      <c r="M1785" s="22">
        <v>1.6</v>
      </c>
      <c r="N1785" s="22" t="s">
        <v>865</v>
      </c>
      <c r="O1785" s="22" t="s">
        <v>866</v>
      </c>
      <c r="P1785" s="22" t="s">
        <v>867</v>
      </c>
      <c r="Q1785" s="30">
        <v>2024</v>
      </c>
      <c r="R1785" s="22" t="s">
        <v>868</v>
      </c>
      <c r="S1785" s="22" t="s">
        <v>868</v>
      </c>
      <c r="T1785" s="22" t="s">
        <v>869</v>
      </c>
      <c r="U1785" s="22" t="s">
        <v>868</v>
      </c>
      <c r="V1785" s="22">
        <v>2</v>
      </c>
      <c r="W1785" s="22" t="s">
        <v>868</v>
      </c>
      <c r="X1785" s="22" t="s">
        <v>868</v>
      </c>
      <c r="Y1785" s="22" t="s">
        <v>868</v>
      </c>
      <c r="Z1785" s="22" t="s">
        <v>868</v>
      </c>
      <c r="AA1785" s="22" t="s">
        <v>868</v>
      </c>
      <c r="AB1785" s="22" t="s">
        <v>868</v>
      </c>
      <c r="AC1785" s="22">
        <v>36.467669999999998</v>
      </c>
      <c r="AD1785" s="22">
        <v>-121.38460000000001</v>
      </c>
      <c r="AE1785" s="342">
        <v>0</v>
      </c>
      <c r="AF1785" s="342">
        <v>0</v>
      </c>
      <c r="AG1785" s="22" t="e">
        <f t="shared" si="56"/>
        <v>#DIV/0!</v>
      </c>
      <c r="AH1785" s="343">
        <f t="shared" si="57"/>
        <v>0</v>
      </c>
    </row>
    <row r="1786" spans="2:34" hidden="1" x14ac:dyDescent="0.35">
      <c r="B1786" s="22" t="s">
        <v>2065</v>
      </c>
      <c r="C1786" s="22">
        <v>65526</v>
      </c>
      <c r="D1786" s="22" t="s">
        <v>5343</v>
      </c>
      <c r="E1786" s="22" t="s">
        <v>998</v>
      </c>
      <c r="F1786" s="22" t="s">
        <v>1008</v>
      </c>
      <c r="G1786" s="22" t="s">
        <v>1009</v>
      </c>
      <c r="H1786" s="22" t="s">
        <v>862</v>
      </c>
      <c r="I1786" s="22" t="s">
        <v>5344</v>
      </c>
      <c r="J1786" s="22" t="s">
        <v>864</v>
      </c>
      <c r="K1786" s="22">
        <v>2</v>
      </c>
      <c r="L1786" s="22">
        <v>2</v>
      </c>
      <c r="M1786" s="22">
        <v>2</v>
      </c>
      <c r="N1786" s="22" t="s">
        <v>865</v>
      </c>
      <c r="O1786" s="22" t="s">
        <v>866</v>
      </c>
      <c r="P1786" s="22" t="s">
        <v>867</v>
      </c>
      <c r="Q1786" s="30">
        <v>2024</v>
      </c>
      <c r="R1786" s="22" t="s">
        <v>868</v>
      </c>
      <c r="S1786" s="22" t="s">
        <v>868</v>
      </c>
      <c r="T1786" s="22" t="s">
        <v>869</v>
      </c>
      <c r="U1786" s="22" t="s">
        <v>868</v>
      </c>
      <c r="V1786" s="22">
        <v>2.6</v>
      </c>
      <c r="W1786" s="22" t="s">
        <v>868</v>
      </c>
      <c r="X1786" s="22" t="s">
        <v>868</v>
      </c>
      <c r="Y1786" s="22" t="s">
        <v>868</v>
      </c>
      <c r="Z1786" s="22" t="s">
        <v>868</v>
      </c>
      <c r="AA1786" s="22" t="s">
        <v>868</v>
      </c>
      <c r="AB1786" s="22" t="s">
        <v>868</v>
      </c>
      <c r="AC1786" s="22">
        <v>36.130814000000001</v>
      </c>
      <c r="AD1786" s="22">
        <v>-120.2529</v>
      </c>
      <c r="AE1786" s="342">
        <v>0</v>
      </c>
      <c r="AF1786" s="342">
        <v>0</v>
      </c>
      <c r="AG1786" s="22" t="e">
        <f t="shared" si="56"/>
        <v>#DIV/0!</v>
      </c>
      <c r="AH1786" s="343">
        <f t="shared" si="57"/>
        <v>0</v>
      </c>
    </row>
    <row r="1787" spans="2:34" hidden="1" x14ac:dyDescent="0.35">
      <c r="B1787" s="22" t="s">
        <v>2065</v>
      </c>
      <c r="C1787" s="22">
        <v>65525</v>
      </c>
      <c r="D1787" s="22" t="s">
        <v>5345</v>
      </c>
      <c r="E1787" s="22" t="s">
        <v>998</v>
      </c>
      <c r="F1787" s="22" t="s">
        <v>1467</v>
      </c>
      <c r="G1787" s="22" t="s">
        <v>1009</v>
      </c>
      <c r="H1787" s="22" t="s">
        <v>862</v>
      </c>
      <c r="I1787" s="22" t="s">
        <v>5346</v>
      </c>
      <c r="J1787" s="22" t="s">
        <v>864</v>
      </c>
      <c r="K1787" s="22">
        <v>3.3</v>
      </c>
      <c r="L1787" s="22">
        <v>3.3</v>
      </c>
      <c r="M1787" s="22">
        <v>3.3</v>
      </c>
      <c r="N1787" s="22" t="s">
        <v>865</v>
      </c>
      <c r="O1787" s="22" t="s">
        <v>866</v>
      </c>
      <c r="P1787" s="22" t="s">
        <v>867</v>
      </c>
      <c r="Q1787" s="30">
        <v>2023</v>
      </c>
      <c r="R1787" s="22" t="s">
        <v>868</v>
      </c>
      <c r="S1787" s="22" t="s">
        <v>868</v>
      </c>
      <c r="T1787" s="22" t="s">
        <v>869</v>
      </c>
      <c r="U1787" s="22" t="s">
        <v>868</v>
      </c>
      <c r="V1787" s="22">
        <v>4</v>
      </c>
      <c r="W1787" s="22" t="s">
        <v>868</v>
      </c>
      <c r="X1787" s="22" t="s">
        <v>868</v>
      </c>
      <c r="Y1787" s="22" t="s">
        <v>868</v>
      </c>
      <c r="Z1787" s="22" t="s">
        <v>868</v>
      </c>
      <c r="AA1787" s="22" t="s">
        <v>868</v>
      </c>
      <c r="AB1787" s="22" t="s">
        <v>868</v>
      </c>
      <c r="AC1787" s="22">
        <v>36.467471000000003</v>
      </c>
      <c r="AD1787" s="22">
        <v>-121.3845</v>
      </c>
      <c r="AE1787" s="342">
        <v>0</v>
      </c>
      <c r="AF1787" s="342">
        <v>0</v>
      </c>
      <c r="AG1787" s="22" t="e">
        <f t="shared" si="56"/>
        <v>#DIV/0!</v>
      </c>
      <c r="AH1787" s="343">
        <f t="shared" si="57"/>
        <v>0</v>
      </c>
    </row>
    <row r="1788" spans="2:34" hidden="1" x14ac:dyDescent="0.35">
      <c r="B1788" s="22" t="s">
        <v>2065</v>
      </c>
      <c r="C1788" s="22">
        <v>65105</v>
      </c>
      <c r="D1788" s="22" t="s">
        <v>5347</v>
      </c>
      <c r="E1788" s="22" t="s">
        <v>998</v>
      </c>
      <c r="F1788" s="22" t="s">
        <v>1193</v>
      </c>
      <c r="G1788" s="22" t="s">
        <v>1009</v>
      </c>
      <c r="H1788" s="22" t="s">
        <v>862</v>
      </c>
      <c r="I1788" s="22" t="s">
        <v>5284</v>
      </c>
      <c r="J1788" s="22" t="s">
        <v>864</v>
      </c>
      <c r="K1788" s="22">
        <v>4</v>
      </c>
      <c r="L1788" s="22">
        <v>4</v>
      </c>
      <c r="M1788" s="22">
        <v>4</v>
      </c>
      <c r="N1788" s="22" t="s">
        <v>865</v>
      </c>
      <c r="O1788" s="22" t="s">
        <v>866</v>
      </c>
      <c r="P1788" s="22" t="s">
        <v>867</v>
      </c>
      <c r="Q1788" s="30">
        <v>2024</v>
      </c>
      <c r="R1788" s="22" t="s">
        <v>868</v>
      </c>
      <c r="S1788" s="22" t="s">
        <v>868</v>
      </c>
      <c r="T1788" s="22" t="s">
        <v>869</v>
      </c>
      <c r="U1788" s="22" t="s">
        <v>868</v>
      </c>
      <c r="V1788" s="22">
        <v>5</v>
      </c>
      <c r="W1788" s="22" t="s">
        <v>868</v>
      </c>
      <c r="X1788" s="22" t="s">
        <v>868</v>
      </c>
      <c r="Y1788" s="22" t="s">
        <v>868</v>
      </c>
      <c r="Z1788" s="22" t="s">
        <v>868</v>
      </c>
      <c r="AA1788" s="22" t="s">
        <v>868</v>
      </c>
      <c r="AB1788" s="22" t="s">
        <v>868</v>
      </c>
      <c r="AC1788" s="22">
        <v>35.113500000000002</v>
      </c>
      <c r="AD1788" s="22">
        <v>-118.569</v>
      </c>
      <c r="AE1788" s="342">
        <v>0</v>
      </c>
      <c r="AF1788" s="342">
        <v>0</v>
      </c>
      <c r="AG1788" s="22" t="e">
        <f t="shared" si="56"/>
        <v>#DIV/0!</v>
      </c>
      <c r="AH1788" s="343">
        <f t="shared" si="57"/>
        <v>0</v>
      </c>
    </row>
    <row r="1789" spans="2:34" hidden="1" x14ac:dyDescent="0.35">
      <c r="B1789" s="22" t="s">
        <v>2065</v>
      </c>
      <c r="C1789" s="22">
        <v>65523</v>
      </c>
      <c r="D1789" s="22" t="s">
        <v>5348</v>
      </c>
      <c r="E1789" s="22" t="s">
        <v>998</v>
      </c>
      <c r="F1789" s="22" t="s">
        <v>2844</v>
      </c>
      <c r="G1789" s="22" t="s">
        <v>1009</v>
      </c>
      <c r="H1789" s="22" t="s">
        <v>862</v>
      </c>
      <c r="I1789" s="22" t="s">
        <v>5349</v>
      </c>
      <c r="J1789" s="22" t="s">
        <v>864</v>
      </c>
      <c r="K1789" s="22">
        <v>2.2000000000000002</v>
      </c>
      <c r="L1789" s="22">
        <v>2.2000000000000002</v>
      </c>
      <c r="M1789" s="22">
        <v>2.2000000000000002</v>
      </c>
      <c r="N1789" s="22" t="s">
        <v>865</v>
      </c>
      <c r="O1789" s="22" t="s">
        <v>866</v>
      </c>
      <c r="P1789" s="22" t="s">
        <v>867</v>
      </c>
      <c r="Q1789" s="30">
        <v>2023</v>
      </c>
      <c r="R1789" s="22" t="s">
        <v>868</v>
      </c>
      <c r="S1789" s="22" t="s">
        <v>868</v>
      </c>
      <c r="T1789" s="22" t="s">
        <v>869</v>
      </c>
      <c r="U1789" s="22" t="s">
        <v>868</v>
      </c>
      <c r="V1789" s="22">
        <v>2.7</v>
      </c>
      <c r="W1789" s="22" t="s">
        <v>868</v>
      </c>
      <c r="X1789" s="22" t="s">
        <v>868</v>
      </c>
      <c r="Y1789" s="22" t="s">
        <v>868</v>
      </c>
      <c r="Z1789" s="22" t="s">
        <v>868</v>
      </c>
      <c r="AA1789" s="22" t="s">
        <v>868</v>
      </c>
      <c r="AB1789" s="22" t="s">
        <v>868</v>
      </c>
      <c r="AC1789" s="22">
        <v>35.325539999999997</v>
      </c>
      <c r="AD1789" s="22">
        <v>-120.6935</v>
      </c>
      <c r="AE1789" s="342">
        <v>0</v>
      </c>
      <c r="AF1789" s="342">
        <v>0</v>
      </c>
      <c r="AG1789" s="22" t="e">
        <f t="shared" si="56"/>
        <v>#DIV/0!</v>
      </c>
      <c r="AH1789" s="343">
        <f t="shared" si="57"/>
        <v>0</v>
      </c>
    </row>
    <row r="1790" spans="2:34" hidden="1" x14ac:dyDescent="0.35">
      <c r="B1790" s="22" t="s">
        <v>3858</v>
      </c>
      <c r="C1790" s="22">
        <v>63326</v>
      </c>
      <c r="D1790" s="22" t="s">
        <v>5350</v>
      </c>
      <c r="E1790" s="22" t="s">
        <v>998</v>
      </c>
      <c r="F1790" s="22" t="s">
        <v>999</v>
      </c>
      <c r="G1790" s="22" t="s">
        <v>1009</v>
      </c>
      <c r="H1790" s="22" t="s">
        <v>1116</v>
      </c>
      <c r="I1790" s="22" t="s">
        <v>5351</v>
      </c>
      <c r="J1790" s="22" t="s">
        <v>864</v>
      </c>
      <c r="K1790" s="22">
        <v>3.5</v>
      </c>
      <c r="L1790" s="22">
        <v>3.5</v>
      </c>
      <c r="M1790" s="22">
        <v>3.5</v>
      </c>
      <c r="N1790" s="22" t="s">
        <v>880</v>
      </c>
      <c r="O1790" s="22" t="s">
        <v>881</v>
      </c>
      <c r="P1790" s="22" t="s">
        <v>882</v>
      </c>
      <c r="Q1790" s="30">
        <v>2024</v>
      </c>
      <c r="R1790" s="22" t="s">
        <v>868</v>
      </c>
      <c r="S1790" s="22" t="s">
        <v>868</v>
      </c>
      <c r="T1790" s="22" t="s">
        <v>869</v>
      </c>
      <c r="U1790" s="22">
        <v>8.8000000000000007</v>
      </c>
      <c r="V1790" s="22" t="s">
        <v>868</v>
      </c>
      <c r="W1790" s="22" t="s">
        <v>868</v>
      </c>
      <c r="X1790" s="22" t="s">
        <v>868</v>
      </c>
      <c r="Y1790" s="22" t="s">
        <v>868</v>
      </c>
      <c r="Z1790" s="22" t="s">
        <v>868</v>
      </c>
      <c r="AA1790" s="22" t="s">
        <v>868</v>
      </c>
      <c r="AB1790" s="22" t="s">
        <v>868</v>
      </c>
      <c r="AC1790" s="22">
        <v>34.004689999999997</v>
      </c>
      <c r="AD1790" s="22">
        <v>-118.0684</v>
      </c>
      <c r="AE1790" s="342">
        <v>0</v>
      </c>
      <c r="AF1790" s="342">
        <v>0</v>
      </c>
      <c r="AG1790" s="22" t="e">
        <f t="shared" si="56"/>
        <v>#DIV/0!</v>
      </c>
      <c r="AH1790" s="343">
        <f t="shared" si="57"/>
        <v>0</v>
      </c>
    </row>
    <row r="1791" spans="2:34" hidden="1" x14ac:dyDescent="0.35">
      <c r="B1791" s="22" t="s">
        <v>3334</v>
      </c>
      <c r="C1791" s="22">
        <v>6286</v>
      </c>
      <c r="D1791" s="22" t="s">
        <v>5352</v>
      </c>
      <c r="E1791" s="22" t="s">
        <v>1683</v>
      </c>
      <c r="F1791" s="22" t="s">
        <v>3157</v>
      </c>
      <c r="G1791" s="22" t="s">
        <v>174</v>
      </c>
      <c r="H1791" s="22" t="s">
        <v>1116</v>
      </c>
      <c r="I1791" s="22" t="s">
        <v>1446</v>
      </c>
      <c r="J1791" s="22" t="s">
        <v>864</v>
      </c>
      <c r="K1791" s="22">
        <v>42.199999999999996</v>
      </c>
      <c r="L1791" s="22">
        <v>36.1</v>
      </c>
      <c r="M1791" s="22">
        <v>41</v>
      </c>
      <c r="N1791" s="22" t="s">
        <v>986</v>
      </c>
      <c r="O1791" s="22" t="s">
        <v>987</v>
      </c>
      <c r="P1791" s="22" t="s">
        <v>988</v>
      </c>
      <c r="Q1791" s="30">
        <v>1970.75</v>
      </c>
      <c r="R1791" s="22" t="s">
        <v>868</v>
      </c>
      <c r="S1791" s="22" t="s">
        <v>868</v>
      </c>
      <c r="T1791" s="22" t="s">
        <v>989</v>
      </c>
      <c r="U1791" s="22" t="s">
        <v>868</v>
      </c>
      <c r="V1791" s="22" t="s">
        <v>868</v>
      </c>
      <c r="W1791" s="22" t="s">
        <v>868</v>
      </c>
      <c r="X1791" s="22" t="s">
        <v>868</v>
      </c>
      <c r="Y1791" s="22" t="s">
        <v>868</v>
      </c>
      <c r="Z1791" s="22" t="s">
        <v>868</v>
      </c>
      <c r="AA1791" s="22" t="s">
        <v>868</v>
      </c>
      <c r="AB1791" s="22" t="s">
        <v>868</v>
      </c>
      <c r="AC1791" s="22">
        <v>64.854170999999994</v>
      </c>
      <c r="AD1791" s="22">
        <v>-147.71940000000001</v>
      </c>
      <c r="AE1791" s="342">
        <v>0</v>
      </c>
      <c r="AF1791" s="342">
        <v>0</v>
      </c>
      <c r="AG1791" s="22" t="e">
        <f t="shared" si="56"/>
        <v>#DIV/0!</v>
      </c>
      <c r="AH1791" s="343">
        <f t="shared" si="57"/>
        <v>0</v>
      </c>
    </row>
    <row r="1792" spans="2:34" hidden="1" x14ac:dyDescent="0.35">
      <c r="B1792" s="22" t="s">
        <v>5353</v>
      </c>
      <c r="C1792" s="22">
        <v>3765</v>
      </c>
      <c r="D1792" s="22" t="s">
        <v>5354</v>
      </c>
      <c r="E1792" s="22" t="s">
        <v>961</v>
      </c>
      <c r="F1792" s="22" t="s">
        <v>5355</v>
      </c>
      <c r="G1792" s="22" t="s">
        <v>874</v>
      </c>
      <c r="H1792" s="22" t="s">
        <v>1116</v>
      </c>
      <c r="I1792" s="22" t="s">
        <v>951</v>
      </c>
      <c r="J1792" s="22" t="s">
        <v>864</v>
      </c>
      <c r="K1792" s="22">
        <v>1.6</v>
      </c>
      <c r="L1792" s="22">
        <v>1.1000000000000001</v>
      </c>
      <c r="M1792" s="22">
        <v>1.1000000000000001</v>
      </c>
      <c r="N1792" s="22" t="s">
        <v>1102</v>
      </c>
      <c r="O1792" s="22" t="s">
        <v>1103</v>
      </c>
      <c r="P1792" s="22" t="s">
        <v>1104</v>
      </c>
      <c r="Q1792" s="30">
        <v>1930.5</v>
      </c>
      <c r="R1792" s="22" t="s">
        <v>868</v>
      </c>
      <c r="S1792" s="22" t="s">
        <v>868</v>
      </c>
      <c r="T1792" s="22" t="s">
        <v>869</v>
      </c>
      <c r="U1792" s="22" t="s">
        <v>868</v>
      </c>
      <c r="V1792" s="22" t="s">
        <v>868</v>
      </c>
      <c r="W1792" s="22" t="s">
        <v>868</v>
      </c>
      <c r="X1792" s="22" t="s">
        <v>868</v>
      </c>
      <c r="Y1792" s="22" t="s">
        <v>868</v>
      </c>
      <c r="Z1792" s="22" t="s">
        <v>868</v>
      </c>
      <c r="AA1792" s="22" t="s">
        <v>868</v>
      </c>
      <c r="AB1792" s="22" t="s">
        <v>868</v>
      </c>
      <c r="AC1792" s="22">
        <v>44.577553000000002</v>
      </c>
      <c r="AD1792" s="22">
        <v>-72.611859999999993</v>
      </c>
      <c r="AE1792" s="342">
        <v>0</v>
      </c>
      <c r="AF1792" s="342">
        <v>0</v>
      </c>
      <c r="AG1792" s="22" t="e">
        <f t="shared" si="56"/>
        <v>#DIV/0!</v>
      </c>
      <c r="AH1792" s="343">
        <f t="shared" si="57"/>
        <v>0</v>
      </c>
    </row>
    <row r="1793" spans="2:34" hidden="1" x14ac:dyDescent="0.35">
      <c r="B1793" s="22" t="s">
        <v>5356</v>
      </c>
      <c r="C1793" s="22">
        <v>2522</v>
      </c>
      <c r="D1793" s="22" t="s">
        <v>5357</v>
      </c>
      <c r="E1793" s="22" t="s">
        <v>170</v>
      </c>
      <c r="F1793" s="22" t="s">
        <v>1441</v>
      </c>
      <c r="G1793" s="22" t="s">
        <v>861</v>
      </c>
      <c r="H1793" s="22" t="s">
        <v>1116</v>
      </c>
      <c r="I1793" s="22" t="s">
        <v>951</v>
      </c>
      <c r="J1793" s="22" t="s">
        <v>864</v>
      </c>
      <c r="K1793" s="22">
        <v>5.5</v>
      </c>
      <c r="L1793" s="22">
        <v>5.5</v>
      </c>
      <c r="M1793" s="22">
        <v>5.5</v>
      </c>
      <c r="N1793" s="22" t="s">
        <v>1102</v>
      </c>
      <c r="O1793" s="22" t="s">
        <v>1103</v>
      </c>
      <c r="P1793" s="22" t="s">
        <v>1104</v>
      </c>
      <c r="Q1793" s="30">
        <v>1942.6666666666667</v>
      </c>
      <c r="R1793" s="22" t="s">
        <v>868</v>
      </c>
      <c r="S1793" s="22" t="s">
        <v>868</v>
      </c>
      <c r="T1793" s="22" t="s">
        <v>1359</v>
      </c>
      <c r="U1793" s="22" t="s">
        <v>868</v>
      </c>
      <c r="V1793" s="22" t="s">
        <v>868</v>
      </c>
      <c r="W1793" s="22" t="s">
        <v>868</v>
      </c>
      <c r="X1793" s="22" t="s">
        <v>868</v>
      </c>
      <c r="Y1793" s="22" t="s">
        <v>868</v>
      </c>
      <c r="Z1793" s="22" t="s">
        <v>868</v>
      </c>
      <c r="AA1793" s="22" t="s">
        <v>868</v>
      </c>
      <c r="AB1793" s="22" t="s">
        <v>868</v>
      </c>
      <c r="AC1793" s="22">
        <v>44.695</v>
      </c>
      <c r="AD1793" s="22">
        <v>-73.621899999999997</v>
      </c>
      <c r="AE1793" s="342">
        <v>0</v>
      </c>
      <c r="AF1793" s="342">
        <v>0</v>
      </c>
      <c r="AG1793" s="22" t="e">
        <f t="shared" si="56"/>
        <v>#DIV/0!</v>
      </c>
      <c r="AH1793" s="343">
        <f t="shared" si="57"/>
        <v>0</v>
      </c>
    </row>
    <row r="1794" spans="2:34" hidden="1" x14ac:dyDescent="0.35">
      <c r="B1794" s="22" t="s">
        <v>5358</v>
      </c>
      <c r="C1794" s="22">
        <v>61180</v>
      </c>
      <c r="D1794" s="22" t="s">
        <v>5358</v>
      </c>
      <c r="E1794" s="22" t="s">
        <v>1110</v>
      </c>
      <c r="F1794" s="22" t="s">
        <v>3077</v>
      </c>
      <c r="G1794" s="22" t="s">
        <v>299</v>
      </c>
      <c r="H1794" s="22" t="s">
        <v>862</v>
      </c>
      <c r="I1794" s="22" t="s">
        <v>5359</v>
      </c>
      <c r="J1794" s="22" t="s">
        <v>864</v>
      </c>
      <c r="K1794" s="22">
        <v>2</v>
      </c>
      <c r="L1794" s="22">
        <v>1.8</v>
      </c>
      <c r="M1794" s="22">
        <v>1.8</v>
      </c>
      <c r="N1794" s="22" t="s">
        <v>865</v>
      </c>
      <c r="O1794" s="22" t="s">
        <v>866</v>
      </c>
      <c r="P1794" s="22" t="s">
        <v>867</v>
      </c>
      <c r="Q1794" s="30">
        <v>2017</v>
      </c>
      <c r="R1794" s="22" t="s">
        <v>868</v>
      </c>
      <c r="S1794" s="22" t="s">
        <v>868</v>
      </c>
      <c r="T1794" s="22" t="s">
        <v>869</v>
      </c>
      <c r="U1794" s="22" t="s">
        <v>868</v>
      </c>
      <c r="V1794" s="22">
        <v>1.3</v>
      </c>
      <c r="W1794" s="22" t="s">
        <v>868</v>
      </c>
      <c r="X1794" s="22" t="s">
        <v>868</v>
      </c>
      <c r="Y1794" s="22" t="s">
        <v>868</v>
      </c>
      <c r="Z1794" s="22" t="s">
        <v>868</v>
      </c>
      <c r="AA1794" s="22" t="s">
        <v>868</v>
      </c>
      <c r="AB1794" s="22" t="s">
        <v>868</v>
      </c>
      <c r="AC1794" s="22">
        <v>45.662005999999998</v>
      </c>
      <c r="AD1794" s="22">
        <v>-93.936779999999999</v>
      </c>
      <c r="AE1794" s="342">
        <v>0</v>
      </c>
      <c r="AF1794" s="342">
        <v>0</v>
      </c>
      <c r="AG1794" s="22" t="e">
        <f t="shared" si="56"/>
        <v>#DIV/0!</v>
      </c>
      <c r="AH1794" s="343">
        <f t="shared" si="57"/>
        <v>0</v>
      </c>
    </row>
    <row r="1795" spans="2:34" hidden="1" x14ac:dyDescent="0.35">
      <c r="B1795" s="22" t="s">
        <v>858</v>
      </c>
      <c r="C1795" s="22">
        <v>66813</v>
      </c>
      <c r="D1795" s="22" t="s">
        <v>5360</v>
      </c>
      <c r="E1795" s="22" t="s">
        <v>890</v>
      </c>
      <c r="F1795" s="22" t="s">
        <v>1280</v>
      </c>
      <c r="G1795" s="22" t="s">
        <v>154</v>
      </c>
      <c r="H1795" s="22" t="s">
        <v>862</v>
      </c>
      <c r="I1795" s="22" t="s">
        <v>5361</v>
      </c>
      <c r="J1795" s="22" t="s">
        <v>864</v>
      </c>
      <c r="K1795" s="22">
        <v>1.4</v>
      </c>
      <c r="L1795" s="22">
        <v>1.4</v>
      </c>
      <c r="M1795" s="22">
        <v>1.4</v>
      </c>
      <c r="N1795" s="22" t="s">
        <v>865</v>
      </c>
      <c r="O1795" s="22" t="s">
        <v>866</v>
      </c>
      <c r="P1795" s="22" t="s">
        <v>867</v>
      </c>
      <c r="Q1795" s="30">
        <v>2025</v>
      </c>
      <c r="R1795" s="22" t="s">
        <v>868</v>
      </c>
      <c r="S1795" s="22" t="s">
        <v>868</v>
      </c>
      <c r="T1795" s="22" t="s">
        <v>869</v>
      </c>
      <c r="U1795" s="22" t="s">
        <v>868</v>
      </c>
      <c r="V1795" s="22" t="s">
        <v>868</v>
      </c>
      <c r="W1795" s="22" t="s">
        <v>868</v>
      </c>
      <c r="X1795" s="22" t="s">
        <v>868</v>
      </c>
      <c r="Y1795" s="22" t="s">
        <v>868</v>
      </c>
      <c r="Z1795" s="22" t="s">
        <v>868</v>
      </c>
      <c r="AA1795" s="22" t="s">
        <v>868</v>
      </c>
      <c r="AB1795" s="22" t="s">
        <v>868</v>
      </c>
      <c r="AC1795" s="22">
        <v>39.355676000000003</v>
      </c>
      <c r="AD1795" s="22">
        <v>-74.435519999999997</v>
      </c>
      <c r="AE1795" s="342">
        <v>0</v>
      </c>
      <c r="AF1795" s="342">
        <v>0</v>
      </c>
      <c r="AG1795" s="22" t="e">
        <f t="shared" si="56"/>
        <v>#DIV/0!</v>
      </c>
      <c r="AH1795" s="343">
        <f t="shared" si="57"/>
        <v>0</v>
      </c>
    </row>
    <row r="1796" spans="2:34" hidden="1" x14ac:dyDescent="0.35">
      <c r="B1796" s="22" t="s">
        <v>1201</v>
      </c>
      <c r="C1796" s="22">
        <v>66215</v>
      </c>
      <c r="D1796" s="22" t="s">
        <v>5362</v>
      </c>
      <c r="E1796" s="22" t="s">
        <v>170</v>
      </c>
      <c r="F1796" s="22" t="s">
        <v>4356</v>
      </c>
      <c r="G1796" s="22" t="s">
        <v>861</v>
      </c>
      <c r="H1796" s="22" t="s">
        <v>862</v>
      </c>
      <c r="I1796" s="22" t="s">
        <v>5363</v>
      </c>
      <c r="J1796" s="22" t="s">
        <v>864</v>
      </c>
      <c r="K1796" s="22">
        <v>5</v>
      </c>
      <c r="L1796" s="22">
        <v>5</v>
      </c>
      <c r="M1796" s="22">
        <v>5</v>
      </c>
      <c r="N1796" s="22" t="s">
        <v>865</v>
      </c>
      <c r="O1796" s="22" t="s">
        <v>866</v>
      </c>
      <c r="P1796" s="22" t="s">
        <v>867</v>
      </c>
      <c r="Q1796" s="30">
        <v>2022</v>
      </c>
      <c r="R1796" s="22" t="s">
        <v>868</v>
      </c>
      <c r="S1796" s="22" t="s">
        <v>868</v>
      </c>
      <c r="T1796" s="22" t="s">
        <v>869</v>
      </c>
      <c r="U1796" s="22" t="s">
        <v>868</v>
      </c>
      <c r="V1796" s="22">
        <v>6.9</v>
      </c>
      <c r="W1796" s="22" t="s">
        <v>868</v>
      </c>
      <c r="X1796" s="22" t="s">
        <v>868</v>
      </c>
      <c r="Y1796" s="22" t="s">
        <v>868</v>
      </c>
      <c r="Z1796" s="22" t="s">
        <v>868</v>
      </c>
      <c r="AA1796" s="22" t="s">
        <v>868</v>
      </c>
      <c r="AB1796" s="22" t="s">
        <v>868</v>
      </c>
      <c r="AC1796" s="22">
        <v>42.081842999999999</v>
      </c>
      <c r="AD1796" s="22">
        <v>-76.112889999999993</v>
      </c>
      <c r="AE1796" s="342">
        <v>0</v>
      </c>
      <c r="AF1796" s="342">
        <v>0</v>
      </c>
      <c r="AG1796" s="22" t="e">
        <f t="shared" si="56"/>
        <v>#DIV/0!</v>
      </c>
      <c r="AH1796" s="343">
        <f t="shared" si="57"/>
        <v>0</v>
      </c>
    </row>
    <row r="1797" spans="2:34" hidden="1" x14ac:dyDescent="0.35">
      <c r="B1797" s="22" t="s">
        <v>5364</v>
      </c>
      <c r="C1797" s="22">
        <v>66199</v>
      </c>
      <c r="D1797" s="22" t="s">
        <v>5365</v>
      </c>
      <c r="E1797" s="22" t="s">
        <v>983</v>
      </c>
      <c r="F1797" s="22" t="s">
        <v>5366</v>
      </c>
      <c r="G1797" s="22" t="s">
        <v>984</v>
      </c>
      <c r="H1797" s="22" t="s">
        <v>862</v>
      </c>
      <c r="I1797" s="22" t="s">
        <v>5367</v>
      </c>
      <c r="J1797" s="22" t="s">
        <v>864</v>
      </c>
      <c r="K1797" s="22">
        <v>2</v>
      </c>
      <c r="L1797" s="22">
        <v>2</v>
      </c>
      <c r="M1797" s="22">
        <v>2</v>
      </c>
      <c r="N1797" s="22" t="s">
        <v>865</v>
      </c>
      <c r="O1797" s="22" t="s">
        <v>866</v>
      </c>
      <c r="P1797" s="22" t="s">
        <v>867</v>
      </c>
      <c r="Q1797" s="30">
        <v>2017</v>
      </c>
      <c r="R1797" s="22" t="s">
        <v>868</v>
      </c>
      <c r="S1797" s="22" t="s">
        <v>868</v>
      </c>
      <c r="T1797" s="22" t="s">
        <v>869</v>
      </c>
      <c r="U1797" s="22" t="s">
        <v>868</v>
      </c>
      <c r="V1797" s="22">
        <v>2.6</v>
      </c>
      <c r="W1797" s="22" t="s">
        <v>868</v>
      </c>
      <c r="X1797" s="22" t="s">
        <v>868</v>
      </c>
      <c r="Y1797" s="22" t="s">
        <v>868</v>
      </c>
      <c r="Z1797" s="22" t="s">
        <v>868</v>
      </c>
      <c r="AA1797" s="22" t="s">
        <v>868</v>
      </c>
      <c r="AB1797" s="22" t="s">
        <v>868</v>
      </c>
      <c r="AC1797" s="22">
        <v>30.911286</v>
      </c>
      <c r="AD1797" s="22">
        <v>-84.228880000000004</v>
      </c>
      <c r="AE1797" s="342">
        <v>0</v>
      </c>
      <c r="AF1797" s="342">
        <v>0</v>
      </c>
      <c r="AG1797" s="22" t="e">
        <f t="shared" si="56"/>
        <v>#DIV/0!</v>
      </c>
      <c r="AH1797" s="343">
        <f t="shared" si="57"/>
        <v>0</v>
      </c>
    </row>
    <row r="1798" spans="2:34" hidden="1" x14ac:dyDescent="0.35">
      <c r="B1798" s="22" t="s">
        <v>5368</v>
      </c>
      <c r="C1798" s="22">
        <v>57163</v>
      </c>
      <c r="D1798" s="22" t="s">
        <v>5369</v>
      </c>
      <c r="E1798" s="22" t="s">
        <v>998</v>
      </c>
      <c r="F1798" s="22" t="s">
        <v>999</v>
      </c>
      <c r="G1798" s="22" t="s">
        <v>1009</v>
      </c>
      <c r="H1798" s="22" t="s">
        <v>895</v>
      </c>
      <c r="I1798" s="22" t="s">
        <v>985</v>
      </c>
      <c r="J1798" s="22" t="s">
        <v>864</v>
      </c>
      <c r="K1798" s="22">
        <v>9.1999999999999993</v>
      </c>
      <c r="L1798" s="22">
        <v>6.6</v>
      </c>
      <c r="M1798" s="22">
        <v>7.2</v>
      </c>
      <c r="N1798" s="22" t="s">
        <v>1460</v>
      </c>
      <c r="O1798" s="22" t="s">
        <v>1461</v>
      </c>
      <c r="P1798" s="22" t="s">
        <v>147</v>
      </c>
      <c r="Q1798" s="30">
        <v>2010</v>
      </c>
      <c r="R1798" s="22" t="s">
        <v>868</v>
      </c>
      <c r="S1798" s="22" t="s">
        <v>868</v>
      </c>
      <c r="T1798" s="22" t="s">
        <v>869</v>
      </c>
      <c r="U1798" s="22" t="s">
        <v>868</v>
      </c>
      <c r="V1798" s="22" t="s">
        <v>868</v>
      </c>
      <c r="W1798" s="22" t="s">
        <v>868</v>
      </c>
      <c r="X1798" s="22" t="s">
        <v>868</v>
      </c>
      <c r="Y1798" s="22" t="s">
        <v>868</v>
      </c>
      <c r="Z1798" s="22" t="s">
        <v>868</v>
      </c>
      <c r="AA1798" s="22" t="s">
        <v>868</v>
      </c>
      <c r="AB1798" s="22" t="s">
        <v>868</v>
      </c>
      <c r="AC1798" s="22">
        <v>34.1511</v>
      </c>
      <c r="AD1798" s="22">
        <v>-118.7236</v>
      </c>
      <c r="AE1798" s="342">
        <v>0</v>
      </c>
      <c r="AF1798" s="342">
        <v>0</v>
      </c>
      <c r="AG1798" s="22" t="e">
        <f t="shared" si="56"/>
        <v>#DIV/0!</v>
      </c>
      <c r="AH1798" s="343">
        <f t="shared" si="57"/>
        <v>0</v>
      </c>
    </row>
    <row r="1799" spans="2:34" hidden="1" x14ac:dyDescent="0.35">
      <c r="B1799" s="22" t="s">
        <v>1637</v>
      </c>
      <c r="C1799" s="22">
        <v>63930</v>
      </c>
      <c r="D1799" s="22" t="s">
        <v>5370</v>
      </c>
      <c r="E1799" s="22" t="s">
        <v>998</v>
      </c>
      <c r="F1799" s="22" t="s">
        <v>1467</v>
      </c>
      <c r="G1799" s="22" t="s">
        <v>1009</v>
      </c>
      <c r="H1799" s="22" t="s">
        <v>862</v>
      </c>
      <c r="I1799" s="22" t="s">
        <v>5371</v>
      </c>
      <c r="J1799" s="22" t="s">
        <v>864</v>
      </c>
      <c r="K1799" s="22">
        <v>60</v>
      </c>
      <c r="L1799" s="22">
        <v>60</v>
      </c>
      <c r="M1799" s="22">
        <v>60</v>
      </c>
      <c r="N1799" s="22" t="s">
        <v>880</v>
      </c>
      <c r="O1799" s="22" t="s">
        <v>881</v>
      </c>
      <c r="P1799" s="22" t="s">
        <v>882</v>
      </c>
      <c r="Q1799" s="30">
        <v>2021</v>
      </c>
      <c r="R1799" s="22" t="s">
        <v>868</v>
      </c>
      <c r="S1799" s="22" t="s">
        <v>868</v>
      </c>
      <c r="T1799" s="22" t="s">
        <v>869</v>
      </c>
      <c r="U1799" s="22">
        <v>242</v>
      </c>
      <c r="V1799" s="22" t="s">
        <v>868</v>
      </c>
      <c r="W1799" s="22" t="s">
        <v>868</v>
      </c>
      <c r="X1799" s="22" t="s">
        <v>868</v>
      </c>
      <c r="Y1799" s="22" t="s">
        <v>868</v>
      </c>
      <c r="Z1799" s="22" t="s">
        <v>868</v>
      </c>
      <c r="AA1799" s="22" t="s">
        <v>868</v>
      </c>
      <c r="AB1799" s="22" t="s">
        <v>868</v>
      </c>
      <c r="AC1799" s="22">
        <v>35.866664999999998</v>
      </c>
      <c r="AD1799" s="22">
        <v>-120.32940000000001</v>
      </c>
      <c r="AE1799" s="342">
        <v>0</v>
      </c>
      <c r="AF1799" s="342">
        <v>0</v>
      </c>
      <c r="AG1799" s="22" t="e">
        <f t="shared" si="56"/>
        <v>#DIV/0!</v>
      </c>
      <c r="AH1799" s="343">
        <f t="shared" si="57"/>
        <v>0</v>
      </c>
    </row>
    <row r="1800" spans="2:34" hidden="1" x14ac:dyDescent="0.35">
      <c r="B1800" s="22" t="s">
        <v>5372</v>
      </c>
      <c r="C1800" s="22">
        <v>1973</v>
      </c>
      <c r="D1800" s="22" t="s">
        <v>5373</v>
      </c>
      <c r="E1800" s="22" t="s">
        <v>1110</v>
      </c>
      <c r="F1800" s="22" t="s">
        <v>4553</v>
      </c>
      <c r="G1800" s="22" t="s">
        <v>299</v>
      </c>
      <c r="H1800" s="22" t="s">
        <v>1116</v>
      </c>
      <c r="I1800" s="22" t="s">
        <v>2235</v>
      </c>
      <c r="J1800" s="22" t="s">
        <v>864</v>
      </c>
      <c r="K1800" s="22">
        <v>39</v>
      </c>
      <c r="L1800" s="22">
        <v>38</v>
      </c>
      <c r="M1800" s="22">
        <v>38</v>
      </c>
      <c r="N1800" s="22" t="s">
        <v>1147</v>
      </c>
      <c r="O1800" s="22" t="s">
        <v>1119</v>
      </c>
      <c r="P1800" s="22" t="s">
        <v>988</v>
      </c>
      <c r="Q1800" s="30">
        <v>2001</v>
      </c>
      <c r="R1800" s="22" t="s">
        <v>868</v>
      </c>
      <c r="S1800" s="22" t="s">
        <v>868</v>
      </c>
      <c r="T1800" s="22" t="s">
        <v>869</v>
      </c>
      <c r="U1800" s="22" t="s">
        <v>868</v>
      </c>
      <c r="V1800" s="22" t="s">
        <v>868</v>
      </c>
      <c r="W1800" s="22" t="s">
        <v>868</v>
      </c>
      <c r="X1800" s="22" t="s">
        <v>868</v>
      </c>
      <c r="Y1800" s="22" t="s">
        <v>868</v>
      </c>
      <c r="Z1800" s="22" t="s">
        <v>868</v>
      </c>
      <c r="AA1800" s="22" t="s">
        <v>868</v>
      </c>
      <c r="AB1800" s="22" t="s">
        <v>868</v>
      </c>
      <c r="AC1800" s="22">
        <v>43.657899999999998</v>
      </c>
      <c r="AD1800" s="22">
        <v>-94.464699999999993</v>
      </c>
      <c r="AE1800" s="342">
        <v>0</v>
      </c>
      <c r="AF1800" s="342">
        <v>0</v>
      </c>
      <c r="AG1800" s="22" t="e">
        <f t="shared" si="56"/>
        <v>#DIV/0!</v>
      </c>
      <c r="AH1800" s="343">
        <f t="shared" si="57"/>
        <v>0</v>
      </c>
    </row>
    <row r="1801" spans="2:34" hidden="1" x14ac:dyDescent="0.35">
      <c r="B1801" s="22" t="s">
        <v>4374</v>
      </c>
      <c r="C1801" s="22">
        <v>63497</v>
      </c>
      <c r="D1801" s="22" t="s">
        <v>5374</v>
      </c>
      <c r="E1801" s="22" t="s">
        <v>170</v>
      </c>
      <c r="F1801" s="22" t="s">
        <v>2885</v>
      </c>
      <c r="G1801" s="22" t="s">
        <v>861</v>
      </c>
      <c r="H1801" s="22" t="s">
        <v>862</v>
      </c>
      <c r="I1801" s="22" t="s">
        <v>4910</v>
      </c>
      <c r="J1801" s="22" t="s">
        <v>864</v>
      </c>
      <c r="K1801" s="22">
        <v>1.3</v>
      </c>
      <c r="L1801" s="22">
        <v>1.3</v>
      </c>
      <c r="M1801" s="22">
        <v>1.3</v>
      </c>
      <c r="N1801" s="22" t="s">
        <v>865</v>
      </c>
      <c r="O1801" s="22" t="s">
        <v>866</v>
      </c>
      <c r="P1801" s="22" t="s">
        <v>867</v>
      </c>
      <c r="Q1801" s="30">
        <v>2019</v>
      </c>
      <c r="R1801" s="22" t="s">
        <v>868</v>
      </c>
      <c r="S1801" s="22" t="s">
        <v>868</v>
      </c>
      <c r="T1801" s="22" t="s">
        <v>869</v>
      </c>
      <c r="U1801" s="22" t="s">
        <v>868</v>
      </c>
      <c r="V1801" s="22">
        <v>1.8</v>
      </c>
      <c r="W1801" s="22" t="s">
        <v>868</v>
      </c>
      <c r="X1801" s="22" t="s">
        <v>868</v>
      </c>
      <c r="Y1801" s="22" t="s">
        <v>868</v>
      </c>
      <c r="Z1801" s="22" t="s">
        <v>868</v>
      </c>
      <c r="AA1801" s="22" t="s">
        <v>868</v>
      </c>
      <c r="AB1801" s="22" t="s">
        <v>868</v>
      </c>
      <c r="AC1801" s="22">
        <v>40.822400000000002</v>
      </c>
      <c r="AD1801" s="22">
        <v>-72.875</v>
      </c>
      <c r="AE1801" s="342">
        <v>0</v>
      </c>
      <c r="AF1801" s="342">
        <v>0</v>
      </c>
      <c r="AG1801" s="22" t="e">
        <f t="shared" si="56"/>
        <v>#DIV/0!</v>
      </c>
      <c r="AH1801" s="343">
        <f t="shared" si="57"/>
        <v>0</v>
      </c>
    </row>
    <row r="1802" spans="2:34" hidden="1" x14ac:dyDescent="0.35">
      <c r="B1802" s="22" t="s">
        <v>4374</v>
      </c>
      <c r="C1802" s="22">
        <v>63498</v>
      </c>
      <c r="D1802" s="22" t="s">
        <v>5375</v>
      </c>
      <c r="E1802" s="22" t="s">
        <v>170</v>
      </c>
      <c r="F1802" s="22" t="s">
        <v>2885</v>
      </c>
      <c r="G1802" s="22" t="s">
        <v>861</v>
      </c>
      <c r="H1802" s="22" t="s">
        <v>862</v>
      </c>
      <c r="I1802" s="22" t="s">
        <v>5376</v>
      </c>
      <c r="J1802" s="22" t="s">
        <v>864</v>
      </c>
      <c r="K1802" s="22">
        <v>1.2</v>
      </c>
      <c r="L1802" s="22">
        <v>1.2</v>
      </c>
      <c r="M1802" s="22">
        <v>1.2</v>
      </c>
      <c r="N1802" s="22" t="s">
        <v>865</v>
      </c>
      <c r="O1802" s="22" t="s">
        <v>866</v>
      </c>
      <c r="P1802" s="22" t="s">
        <v>867</v>
      </c>
      <c r="Q1802" s="30">
        <v>2019</v>
      </c>
      <c r="R1802" s="22" t="s">
        <v>868</v>
      </c>
      <c r="S1802" s="22" t="s">
        <v>868</v>
      </c>
      <c r="T1802" s="22" t="s">
        <v>869</v>
      </c>
      <c r="U1802" s="22" t="s">
        <v>868</v>
      </c>
      <c r="V1802" s="22">
        <v>1.7</v>
      </c>
      <c r="W1802" s="22" t="s">
        <v>868</v>
      </c>
      <c r="X1802" s="22" t="s">
        <v>868</v>
      </c>
      <c r="Y1802" s="22" t="s">
        <v>868</v>
      </c>
      <c r="Z1802" s="22" t="s">
        <v>868</v>
      </c>
      <c r="AA1802" s="22" t="s">
        <v>868</v>
      </c>
      <c r="AB1802" s="22" t="s">
        <v>868</v>
      </c>
      <c r="AC1802" s="22">
        <v>40.811523999999999</v>
      </c>
      <c r="AD1802" s="22">
        <v>-72.857050000000001</v>
      </c>
      <c r="AE1802" s="342">
        <v>0</v>
      </c>
      <c r="AF1802" s="342">
        <v>0</v>
      </c>
      <c r="AG1802" s="22" t="e">
        <f t="shared" si="56"/>
        <v>#DIV/0!</v>
      </c>
      <c r="AH1802" s="343">
        <f t="shared" si="57"/>
        <v>0</v>
      </c>
    </row>
    <row r="1803" spans="2:34" hidden="1" x14ac:dyDescent="0.35">
      <c r="B1803" s="22" t="s">
        <v>3216</v>
      </c>
      <c r="C1803" s="22">
        <v>3162</v>
      </c>
      <c r="D1803" s="22" t="s">
        <v>4594</v>
      </c>
      <c r="E1803" s="22" t="s">
        <v>1127</v>
      </c>
      <c r="F1803" s="22" t="s">
        <v>5377</v>
      </c>
      <c r="G1803" s="22" t="s">
        <v>154</v>
      </c>
      <c r="H1803" s="22" t="s">
        <v>862</v>
      </c>
      <c r="I1803" s="22" t="s">
        <v>951</v>
      </c>
      <c r="J1803" s="22" t="s">
        <v>864</v>
      </c>
      <c r="K1803" s="22">
        <v>63.599999999999994</v>
      </c>
      <c r="L1803" s="22">
        <v>51</v>
      </c>
      <c r="M1803" s="22">
        <v>62.1</v>
      </c>
      <c r="N1803" s="22" t="s">
        <v>986</v>
      </c>
      <c r="O1803" s="22" t="s">
        <v>987</v>
      </c>
      <c r="P1803" s="22" t="s">
        <v>147</v>
      </c>
      <c r="Q1803" s="30">
        <v>1970</v>
      </c>
      <c r="R1803" s="22" t="s">
        <v>868</v>
      </c>
      <c r="S1803" s="22" t="s">
        <v>868</v>
      </c>
      <c r="T1803" s="22" t="s">
        <v>869</v>
      </c>
      <c r="U1803" s="22" t="s">
        <v>868</v>
      </c>
      <c r="V1803" s="22" t="s">
        <v>868</v>
      </c>
      <c r="W1803" s="22" t="s">
        <v>868</v>
      </c>
      <c r="X1803" s="22" t="s">
        <v>868</v>
      </c>
      <c r="Y1803" s="22" t="s">
        <v>868</v>
      </c>
      <c r="Z1803" s="22" t="s">
        <v>868</v>
      </c>
      <c r="AA1803" s="22" t="s">
        <v>868</v>
      </c>
      <c r="AB1803" s="22" t="s">
        <v>868</v>
      </c>
      <c r="AC1803" s="22">
        <v>40.176485999999997</v>
      </c>
      <c r="AD1803" s="22">
        <v>-74.78998</v>
      </c>
      <c r="AE1803" s="342">
        <v>0</v>
      </c>
      <c r="AF1803" s="342">
        <v>0</v>
      </c>
      <c r="AG1803" s="22" t="e">
        <f t="shared" si="56"/>
        <v>#DIV/0!</v>
      </c>
      <c r="AH1803" s="343">
        <f t="shared" si="57"/>
        <v>0</v>
      </c>
    </row>
    <row r="1804" spans="2:34" hidden="1" x14ac:dyDescent="0.35">
      <c r="B1804" s="22" t="s">
        <v>5378</v>
      </c>
      <c r="C1804" s="22">
        <v>63054</v>
      </c>
      <c r="D1804" s="22" t="s">
        <v>5379</v>
      </c>
      <c r="E1804" s="22" t="s">
        <v>998</v>
      </c>
      <c r="F1804" s="22" t="s">
        <v>1193</v>
      </c>
      <c r="G1804" s="22" t="s">
        <v>1009</v>
      </c>
      <c r="H1804" s="22" t="s">
        <v>862</v>
      </c>
      <c r="I1804" s="22" t="s">
        <v>5380</v>
      </c>
      <c r="J1804" s="22" t="s">
        <v>864</v>
      </c>
      <c r="K1804" s="22">
        <v>3</v>
      </c>
      <c r="L1804" s="22">
        <v>3</v>
      </c>
      <c r="M1804" s="22">
        <v>3</v>
      </c>
      <c r="N1804" s="22" t="s">
        <v>865</v>
      </c>
      <c r="O1804" s="22" t="s">
        <v>866</v>
      </c>
      <c r="P1804" s="22" t="s">
        <v>867</v>
      </c>
      <c r="Q1804" s="30">
        <v>2019</v>
      </c>
      <c r="R1804" s="22" t="s">
        <v>868</v>
      </c>
      <c r="S1804" s="22" t="s">
        <v>868</v>
      </c>
      <c r="T1804" s="22" t="s">
        <v>869</v>
      </c>
      <c r="U1804" s="22" t="s">
        <v>868</v>
      </c>
      <c r="V1804" s="22">
        <v>3.8</v>
      </c>
      <c r="W1804" s="22" t="s">
        <v>868</v>
      </c>
      <c r="X1804" s="22" t="s">
        <v>868</v>
      </c>
      <c r="Y1804" s="22" t="s">
        <v>868</v>
      </c>
      <c r="Z1804" s="22" t="s">
        <v>868</v>
      </c>
      <c r="AA1804" s="22" t="s">
        <v>868</v>
      </c>
      <c r="AB1804" s="22" t="s">
        <v>868</v>
      </c>
      <c r="AC1804" s="22">
        <v>35.141373999999999</v>
      </c>
      <c r="AD1804" s="22">
        <v>-117.9657</v>
      </c>
      <c r="AE1804" s="342">
        <v>0</v>
      </c>
      <c r="AF1804" s="342">
        <v>0</v>
      </c>
      <c r="AG1804" s="22" t="e">
        <f t="shared" si="56"/>
        <v>#DIV/0!</v>
      </c>
      <c r="AH1804" s="343">
        <f t="shared" si="57"/>
        <v>0</v>
      </c>
    </row>
    <row r="1805" spans="2:34" hidden="1" x14ac:dyDescent="0.35">
      <c r="B1805" s="22" t="s">
        <v>5381</v>
      </c>
      <c r="C1805" s="22">
        <v>66617</v>
      </c>
      <c r="D1805" s="22" t="s">
        <v>5382</v>
      </c>
      <c r="E1805" s="22" t="s">
        <v>998</v>
      </c>
      <c r="F1805" s="22" t="s">
        <v>999</v>
      </c>
      <c r="G1805" s="22" t="s">
        <v>1009</v>
      </c>
      <c r="H1805" s="22" t="s">
        <v>862</v>
      </c>
      <c r="I1805" s="22" t="s">
        <v>951</v>
      </c>
      <c r="J1805" s="22" t="s">
        <v>864</v>
      </c>
      <c r="K1805" s="22">
        <v>100</v>
      </c>
      <c r="L1805" s="22">
        <v>100</v>
      </c>
      <c r="M1805" s="22">
        <v>100</v>
      </c>
      <c r="N1805" s="22" t="s">
        <v>880</v>
      </c>
      <c r="O1805" s="22" t="s">
        <v>881</v>
      </c>
      <c r="P1805" s="22" t="s">
        <v>882</v>
      </c>
      <c r="Q1805" s="30">
        <v>2024</v>
      </c>
      <c r="R1805" s="22" t="s">
        <v>868</v>
      </c>
      <c r="S1805" s="22" t="s">
        <v>868</v>
      </c>
      <c r="T1805" s="22" t="s">
        <v>869</v>
      </c>
      <c r="U1805" s="22">
        <v>400</v>
      </c>
      <c r="V1805" s="22" t="s">
        <v>868</v>
      </c>
      <c r="W1805" s="22" t="s">
        <v>868</v>
      </c>
      <c r="X1805" s="22" t="s">
        <v>868</v>
      </c>
      <c r="Y1805" s="22" t="s">
        <v>868</v>
      </c>
      <c r="Z1805" s="22" t="s">
        <v>868</v>
      </c>
      <c r="AA1805" s="22" t="s">
        <v>868</v>
      </c>
      <c r="AB1805" s="22" t="s">
        <v>868</v>
      </c>
      <c r="AC1805" s="22">
        <v>33.955871999999999</v>
      </c>
      <c r="AD1805" s="22">
        <v>-118.2321</v>
      </c>
      <c r="AE1805" s="342">
        <v>0</v>
      </c>
      <c r="AF1805" s="342">
        <v>0</v>
      </c>
      <c r="AG1805" s="22" t="e">
        <f t="shared" si="56"/>
        <v>#DIV/0!</v>
      </c>
      <c r="AH1805" s="343">
        <f t="shared" si="57"/>
        <v>0</v>
      </c>
    </row>
    <row r="1806" spans="2:34" hidden="1" x14ac:dyDescent="0.35">
      <c r="B1806" s="22" t="s">
        <v>5383</v>
      </c>
      <c r="C1806" s="22">
        <v>54900</v>
      </c>
      <c r="D1806" s="22" t="s">
        <v>5384</v>
      </c>
      <c r="E1806" s="22" t="s">
        <v>2467</v>
      </c>
      <c r="F1806" s="22" t="s">
        <v>5385</v>
      </c>
      <c r="G1806" s="22" t="s">
        <v>1754</v>
      </c>
      <c r="H1806" s="22" t="s">
        <v>862</v>
      </c>
      <c r="I1806" s="22" t="s">
        <v>951</v>
      </c>
      <c r="J1806" s="22" t="s">
        <v>864</v>
      </c>
      <c r="K1806" s="22">
        <v>156.60000000000002</v>
      </c>
      <c r="L1806" s="22">
        <v>156</v>
      </c>
      <c r="M1806" s="22">
        <v>156</v>
      </c>
      <c r="N1806" s="22" t="s">
        <v>1102</v>
      </c>
      <c r="O1806" s="22" t="s">
        <v>1103</v>
      </c>
      <c r="P1806" s="22" t="s">
        <v>1104</v>
      </c>
      <c r="Q1806" s="30">
        <v>1932.6666666666667</v>
      </c>
      <c r="R1806" s="22" t="s">
        <v>868</v>
      </c>
      <c r="S1806" s="22" t="s">
        <v>868</v>
      </c>
      <c r="T1806" s="22" t="s">
        <v>869</v>
      </c>
      <c r="U1806" s="22" t="s">
        <v>868</v>
      </c>
      <c r="V1806" s="22" t="s">
        <v>868</v>
      </c>
      <c r="W1806" s="22" t="s">
        <v>868</v>
      </c>
      <c r="X1806" s="22" t="s">
        <v>868</v>
      </c>
      <c r="Y1806" s="22" t="s">
        <v>868</v>
      </c>
      <c r="Z1806" s="22" t="s">
        <v>868</v>
      </c>
      <c r="AA1806" s="22" t="s">
        <v>868</v>
      </c>
      <c r="AB1806" s="22" t="s">
        <v>868</v>
      </c>
      <c r="AC1806" s="22">
        <v>35.4923</v>
      </c>
      <c r="AD1806" s="22">
        <v>-83.980599999999995</v>
      </c>
      <c r="AE1806" s="342">
        <v>0</v>
      </c>
      <c r="AF1806" s="342">
        <v>0</v>
      </c>
      <c r="AG1806" s="22" t="e">
        <f t="shared" si="56"/>
        <v>#DIV/0!</v>
      </c>
      <c r="AH1806" s="343">
        <f t="shared" si="57"/>
        <v>0</v>
      </c>
    </row>
    <row r="1807" spans="2:34" hidden="1" x14ac:dyDescent="0.35">
      <c r="B1807" s="22" t="s">
        <v>1797</v>
      </c>
      <c r="C1807" s="22">
        <v>4061</v>
      </c>
      <c r="D1807" s="22" t="s">
        <v>5386</v>
      </c>
      <c r="E1807" s="22" t="s">
        <v>1405</v>
      </c>
      <c r="F1807" s="22" t="s">
        <v>5387</v>
      </c>
      <c r="G1807" s="22" t="s">
        <v>299</v>
      </c>
      <c r="H1807" s="22" t="s">
        <v>1116</v>
      </c>
      <c r="I1807" s="22" t="s">
        <v>951</v>
      </c>
      <c r="J1807" s="22" t="s">
        <v>864</v>
      </c>
      <c r="K1807" s="22">
        <v>6.4</v>
      </c>
      <c r="L1807" s="22">
        <v>6.4</v>
      </c>
      <c r="M1807" s="22">
        <v>6.4</v>
      </c>
      <c r="N1807" s="22" t="s">
        <v>1102</v>
      </c>
      <c r="O1807" s="22" t="s">
        <v>1103</v>
      </c>
      <c r="P1807" s="22" t="s">
        <v>1104</v>
      </c>
      <c r="Q1807" s="30">
        <v>1924</v>
      </c>
      <c r="R1807" s="22" t="s">
        <v>868</v>
      </c>
      <c r="S1807" s="22" t="s">
        <v>868</v>
      </c>
      <c r="T1807" s="22" t="s">
        <v>869</v>
      </c>
      <c r="U1807" s="22" t="s">
        <v>868</v>
      </c>
      <c r="V1807" s="22" t="s">
        <v>868</v>
      </c>
      <c r="W1807" s="22" t="s">
        <v>868</v>
      </c>
      <c r="X1807" s="22" t="s">
        <v>868</v>
      </c>
      <c r="Y1807" s="22" t="s">
        <v>868</v>
      </c>
      <c r="Z1807" s="22" t="s">
        <v>868</v>
      </c>
      <c r="AA1807" s="22" t="s">
        <v>868</v>
      </c>
      <c r="AB1807" s="22" t="s">
        <v>868</v>
      </c>
      <c r="AC1807" s="22">
        <v>45.356900000000003</v>
      </c>
      <c r="AD1807" s="22">
        <v>-88.230599999999995</v>
      </c>
      <c r="AE1807" s="342">
        <v>0</v>
      </c>
      <c r="AF1807" s="342">
        <v>0</v>
      </c>
      <c r="AG1807" s="22" t="e">
        <f t="shared" si="56"/>
        <v>#DIV/0!</v>
      </c>
      <c r="AH1807" s="343">
        <f t="shared" si="57"/>
        <v>0</v>
      </c>
    </row>
    <row r="1808" spans="2:34" hidden="1" x14ac:dyDescent="0.35">
      <c r="B1808" s="22" t="s">
        <v>5388</v>
      </c>
      <c r="C1808" s="22">
        <v>62027</v>
      </c>
      <c r="D1808" s="22" t="s">
        <v>5389</v>
      </c>
      <c r="E1808" s="22" t="s">
        <v>890</v>
      </c>
      <c r="F1808" s="22" t="s">
        <v>1136</v>
      </c>
      <c r="G1808" s="22" t="s">
        <v>154</v>
      </c>
      <c r="H1808" s="22" t="s">
        <v>1116</v>
      </c>
      <c r="I1808" s="22" t="s">
        <v>2557</v>
      </c>
      <c r="J1808" s="22" t="s">
        <v>864</v>
      </c>
      <c r="K1808" s="22">
        <v>1.7</v>
      </c>
      <c r="L1808" s="22">
        <v>1.2</v>
      </c>
      <c r="M1808" s="22">
        <v>1.2</v>
      </c>
      <c r="N1808" s="22" t="s">
        <v>880</v>
      </c>
      <c r="O1808" s="22" t="s">
        <v>881</v>
      </c>
      <c r="P1808" s="22" t="s">
        <v>882</v>
      </c>
      <c r="Q1808" s="30">
        <v>2016</v>
      </c>
      <c r="R1808" s="22" t="s">
        <v>868</v>
      </c>
      <c r="S1808" s="22" t="s">
        <v>868</v>
      </c>
      <c r="T1808" s="22" t="s">
        <v>869</v>
      </c>
      <c r="U1808" s="22">
        <v>2</v>
      </c>
      <c r="V1808" s="22" t="s">
        <v>868</v>
      </c>
      <c r="W1808" s="22" t="s">
        <v>868</v>
      </c>
      <c r="X1808" s="22" t="s">
        <v>868</v>
      </c>
      <c r="Y1808" s="22" t="s">
        <v>868</v>
      </c>
      <c r="Z1808" s="22" t="s">
        <v>868</v>
      </c>
      <c r="AA1808" s="22" t="s">
        <v>868</v>
      </c>
      <c r="AB1808" s="22" t="s">
        <v>868</v>
      </c>
      <c r="AC1808" s="22">
        <v>40.838568000000002</v>
      </c>
      <c r="AD1808" s="22">
        <v>-74.312479999999994</v>
      </c>
      <c r="AE1808" s="342">
        <v>0</v>
      </c>
      <c r="AF1808" s="342">
        <v>0</v>
      </c>
      <c r="AG1808" s="22" t="e">
        <f t="shared" si="56"/>
        <v>#DIV/0!</v>
      </c>
      <c r="AH1808" s="343">
        <f t="shared" si="57"/>
        <v>0</v>
      </c>
    </row>
    <row r="1809" spans="2:34" hidden="1" x14ac:dyDescent="0.35">
      <c r="B1809" s="22" t="s">
        <v>5390</v>
      </c>
      <c r="C1809" s="22">
        <v>2237</v>
      </c>
      <c r="D1809" s="22" t="s">
        <v>5391</v>
      </c>
      <c r="E1809" s="22" t="s">
        <v>1631</v>
      </c>
      <c r="F1809" s="22" t="s">
        <v>5392</v>
      </c>
      <c r="G1809" s="22" t="s">
        <v>1034</v>
      </c>
      <c r="H1809" s="22" t="s">
        <v>1116</v>
      </c>
      <c r="I1809" s="22" t="s">
        <v>951</v>
      </c>
      <c r="J1809" s="22" t="s">
        <v>864</v>
      </c>
      <c r="K1809" s="22">
        <v>31.3</v>
      </c>
      <c r="L1809" s="22">
        <v>29.2</v>
      </c>
      <c r="M1809" s="22">
        <v>29.2</v>
      </c>
      <c r="N1809" s="22" t="s">
        <v>986</v>
      </c>
      <c r="O1809" s="22" t="s">
        <v>987</v>
      </c>
      <c r="P1809" s="22" t="s">
        <v>988</v>
      </c>
      <c r="Q1809" s="30">
        <v>1962</v>
      </c>
      <c r="R1809" s="22" t="s">
        <v>868</v>
      </c>
      <c r="S1809" s="22" t="s">
        <v>868</v>
      </c>
      <c r="T1809" s="22" t="s">
        <v>869</v>
      </c>
      <c r="U1809" s="22" t="s">
        <v>868</v>
      </c>
      <c r="V1809" s="22" t="s">
        <v>868</v>
      </c>
      <c r="W1809" s="22" t="s">
        <v>868</v>
      </c>
      <c r="X1809" s="22" t="s">
        <v>868</v>
      </c>
      <c r="Y1809" s="22" t="s">
        <v>868</v>
      </c>
      <c r="Z1809" s="22" t="s">
        <v>868</v>
      </c>
      <c r="AA1809" s="22" t="s">
        <v>868</v>
      </c>
      <c r="AB1809" s="22" t="s">
        <v>868</v>
      </c>
      <c r="AC1809" s="22">
        <v>40.055</v>
      </c>
      <c r="AD1809" s="22">
        <v>-95.6083</v>
      </c>
      <c r="AE1809" s="342">
        <v>0</v>
      </c>
      <c r="AF1809" s="342">
        <v>0</v>
      </c>
      <c r="AG1809" s="22" t="e">
        <f t="shared" si="56"/>
        <v>#DIV/0!</v>
      </c>
      <c r="AH1809" s="343">
        <f t="shared" si="57"/>
        <v>0</v>
      </c>
    </row>
    <row r="1810" spans="2:34" hidden="1" x14ac:dyDescent="0.35">
      <c r="B1810" s="22" t="s">
        <v>2951</v>
      </c>
      <c r="C1810" s="22">
        <v>68405</v>
      </c>
      <c r="D1810" s="22" t="s">
        <v>5393</v>
      </c>
      <c r="E1810" s="22" t="s">
        <v>170</v>
      </c>
      <c r="F1810" s="22" t="s">
        <v>4137</v>
      </c>
      <c r="G1810" s="22" t="s">
        <v>861</v>
      </c>
      <c r="H1810" s="22" t="s">
        <v>862</v>
      </c>
      <c r="I1810" s="22" t="s">
        <v>5394</v>
      </c>
      <c r="J1810" s="22" t="s">
        <v>864</v>
      </c>
      <c r="K1810" s="22">
        <v>5</v>
      </c>
      <c r="L1810" s="22">
        <v>5</v>
      </c>
      <c r="M1810" s="22">
        <v>5</v>
      </c>
      <c r="N1810" s="22" t="s">
        <v>865</v>
      </c>
      <c r="O1810" s="22" t="s">
        <v>866</v>
      </c>
      <c r="P1810" s="22" t="s">
        <v>867</v>
      </c>
      <c r="Q1810" s="30">
        <v>2024</v>
      </c>
      <c r="R1810" s="22" t="s">
        <v>868</v>
      </c>
      <c r="S1810" s="22" t="s">
        <v>868</v>
      </c>
      <c r="T1810" s="22" t="s">
        <v>869</v>
      </c>
      <c r="U1810" s="22" t="s">
        <v>868</v>
      </c>
      <c r="V1810" s="22">
        <v>6</v>
      </c>
      <c r="W1810" s="22" t="s">
        <v>868</v>
      </c>
      <c r="X1810" s="22" t="s">
        <v>868</v>
      </c>
      <c r="Y1810" s="22" t="s">
        <v>868</v>
      </c>
      <c r="Z1810" s="22" t="s">
        <v>868</v>
      </c>
      <c r="AA1810" s="22" t="s">
        <v>868</v>
      </c>
      <c r="AB1810" s="22" t="s">
        <v>868</v>
      </c>
      <c r="AC1810" s="22">
        <v>42.976300000000002</v>
      </c>
      <c r="AD1810" s="22">
        <v>-77.872399999999999</v>
      </c>
      <c r="AE1810" s="342">
        <v>0</v>
      </c>
      <c r="AF1810" s="342">
        <v>0</v>
      </c>
      <c r="AG1810" s="22" t="e">
        <f t="shared" si="56"/>
        <v>#DIV/0!</v>
      </c>
      <c r="AH1810" s="343">
        <f t="shared" si="57"/>
        <v>0</v>
      </c>
    </row>
    <row r="1811" spans="2:34" hidden="1" x14ac:dyDescent="0.35">
      <c r="B1811" s="22" t="s">
        <v>2525</v>
      </c>
      <c r="C1811" s="22">
        <v>67727</v>
      </c>
      <c r="D1811" s="22" t="s">
        <v>5395</v>
      </c>
      <c r="E1811" s="22" t="s">
        <v>1405</v>
      </c>
      <c r="F1811" s="22" t="s">
        <v>5396</v>
      </c>
      <c r="G1811" s="22" t="s">
        <v>299</v>
      </c>
      <c r="H1811" s="22" t="s">
        <v>1116</v>
      </c>
      <c r="I1811" s="22" t="s">
        <v>5397</v>
      </c>
      <c r="J1811" s="22" t="s">
        <v>864</v>
      </c>
      <c r="K1811" s="22">
        <v>6</v>
      </c>
      <c r="L1811" s="22">
        <v>6</v>
      </c>
      <c r="M1811" s="22">
        <v>6</v>
      </c>
      <c r="N1811" s="22" t="s">
        <v>865</v>
      </c>
      <c r="O1811" s="22" t="s">
        <v>866</v>
      </c>
      <c r="P1811" s="22" t="s">
        <v>867</v>
      </c>
      <c r="Q1811" s="30">
        <v>2025</v>
      </c>
      <c r="R1811" s="22" t="s">
        <v>868</v>
      </c>
      <c r="S1811" s="22" t="s">
        <v>868</v>
      </c>
      <c r="T1811" s="22" t="s">
        <v>869</v>
      </c>
      <c r="U1811" s="22" t="s">
        <v>868</v>
      </c>
      <c r="V1811" s="22" t="s">
        <v>868</v>
      </c>
      <c r="W1811" s="22" t="s">
        <v>868</v>
      </c>
      <c r="X1811" s="22" t="s">
        <v>868</v>
      </c>
      <c r="Y1811" s="22" t="s">
        <v>868</v>
      </c>
      <c r="Z1811" s="22" t="s">
        <v>868</v>
      </c>
      <c r="AA1811" s="22" t="s">
        <v>868</v>
      </c>
      <c r="AB1811" s="22" t="s">
        <v>868</v>
      </c>
      <c r="AC1811" s="22">
        <v>42.797719000000001</v>
      </c>
      <c r="AD1811" s="22">
        <v>-87.965059999999994</v>
      </c>
      <c r="AE1811" s="342">
        <v>0</v>
      </c>
      <c r="AF1811" s="342">
        <v>0</v>
      </c>
      <c r="AG1811" s="22" t="e">
        <f t="shared" si="56"/>
        <v>#DIV/0!</v>
      </c>
      <c r="AH1811" s="343">
        <f t="shared" si="57"/>
        <v>0</v>
      </c>
    </row>
    <row r="1812" spans="2:34" hidden="1" x14ac:dyDescent="0.35">
      <c r="B1812" s="22" t="s">
        <v>1502</v>
      </c>
      <c r="C1812" s="22">
        <v>64452</v>
      </c>
      <c r="D1812" s="22" t="s">
        <v>5398</v>
      </c>
      <c r="E1812" s="22" t="s">
        <v>945</v>
      </c>
      <c r="F1812" s="22" t="s">
        <v>946</v>
      </c>
      <c r="G1812" s="22" t="s">
        <v>299</v>
      </c>
      <c r="H1812" s="22" t="s">
        <v>862</v>
      </c>
      <c r="I1812" s="22" t="s">
        <v>985</v>
      </c>
      <c r="J1812" s="22" t="s">
        <v>864</v>
      </c>
      <c r="K1812" s="22">
        <v>125</v>
      </c>
      <c r="L1812" s="22">
        <v>125</v>
      </c>
      <c r="M1812" s="22">
        <v>125</v>
      </c>
      <c r="N1812" s="22" t="s">
        <v>865</v>
      </c>
      <c r="O1812" s="22" t="s">
        <v>866</v>
      </c>
      <c r="P1812" s="22" t="s">
        <v>867</v>
      </c>
      <c r="Q1812" s="30">
        <v>2025</v>
      </c>
      <c r="R1812" s="22" t="s">
        <v>868</v>
      </c>
      <c r="S1812" s="22" t="s">
        <v>868</v>
      </c>
      <c r="T1812" s="22" t="s">
        <v>869</v>
      </c>
      <c r="U1812" s="22" t="s">
        <v>868</v>
      </c>
      <c r="V1812" s="22" t="s">
        <v>868</v>
      </c>
      <c r="W1812" s="22" t="s">
        <v>868</v>
      </c>
      <c r="X1812" s="22" t="s">
        <v>868</v>
      </c>
      <c r="Y1812" s="22" t="s">
        <v>868</v>
      </c>
      <c r="Z1812" s="22" t="s">
        <v>868</v>
      </c>
      <c r="AA1812" s="22" t="s">
        <v>868</v>
      </c>
      <c r="AB1812" s="22" t="s">
        <v>868</v>
      </c>
      <c r="AC1812" s="22">
        <v>42.253999999999998</v>
      </c>
      <c r="AD1812" s="22">
        <v>-84.813000000000002</v>
      </c>
      <c r="AE1812" s="342">
        <v>0</v>
      </c>
      <c r="AF1812" s="342">
        <v>0</v>
      </c>
      <c r="AG1812" s="22" t="e">
        <f t="shared" si="56"/>
        <v>#DIV/0!</v>
      </c>
      <c r="AH1812" s="343">
        <f t="shared" si="57"/>
        <v>0</v>
      </c>
    </row>
    <row r="1813" spans="2:34" hidden="1" x14ac:dyDescent="0.35">
      <c r="B1813" s="22" t="s">
        <v>5399</v>
      </c>
      <c r="C1813" s="22">
        <v>10262</v>
      </c>
      <c r="D1813" s="22" t="s">
        <v>5400</v>
      </c>
      <c r="E1813" s="22" t="s">
        <v>998</v>
      </c>
      <c r="F1813" s="22" t="s">
        <v>999</v>
      </c>
      <c r="G1813" s="22" t="s">
        <v>1009</v>
      </c>
      <c r="H1813" s="22" t="s">
        <v>1289</v>
      </c>
      <c r="I1813" s="22" t="s">
        <v>3659</v>
      </c>
      <c r="J1813" s="22" t="s">
        <v>1180</v>
      </c>
      <c r="K1813" s="22">
        <v>13</v>
      </c>
      <c r="L1813" s="22">
        <v>11.1</v>
      </c>
      <c r="M1813" s="22">
        <v>12</v>
      </c>
      <c r="N1813" s="22" t="s">
        <v>1181</v>
      </c>
      <c r="O1813" s="22" t="s">
        <v>1119</v>
      </c>
      <c r="P1813" s="22" t="s">
        <v>1182</v>
      </c>
      <c r="Q1813" s="30">
        <v>2003</v>
      </c>
      <c r="R1813" s="22" t="s">
        <v>868</v>
      </c>
      <c r="S1813" s="22" t="s">
        <v>868</v>
      </c>
      <c r="T1813" s="22" t="s">
        <v>1359</v>
      </c>
      <c r="U1813" s="22" t="s">
        <v>868</v>
      </c>
      <c r="V1813" s="22" t="s">
        <v>868</v>
      </c>
      <c r="W1813" s="22" t="s">
        <v>868</v>
      </c>
      <c r="X1813" s="22" t="s">
        <v>868</v>
      </c>
      <c r="Y1813" s="22" t="s">
        <v>868</v>
      </c>
      <c r="Z1813" s="22" t="s">
        <v>868</v>
      </c>
      <c r="AA1813" s="22" t="s">
        <v>868</v>
      </c>
      <c r="AB1813" s="22" t="s">
        <v>868</v>
      </c>
      <c r="AC1813" s="22">
        <v>34.138466999999999</v>
      </c>
      <c r="AD1813" s="22">
        <v>-118.12560000000001</v>
      </c>
      <c r="AE1813" s="342">
        <v>0</v>
      </c>
      <c r="AF1813" s="342">
        <v>0</v>
      </c>
      <c r="AG1813" s="22" t="e">
        <f t="shared" si="56"/>
        <v>#DIV/0!</v>
      </c>
      <c r="AH1813" s="343">
        <f t="shared" si="57"/>
        <v>0</v>
      </c>
    </row>
    <row r="1814" spans="2:34" hidden="1" x14ac:dyDescent="0.35">
      <c r="B1814" s="22" t="s">
        <v>3577</v>
      </c>
      <c r="C1814" s="22">
        <v>64856</v>
      </c>
      <c r="D1814" s="22" t="s">
        <v>5401</v>
      </c>
      <c r="E1814" s="22" t="s">
        <v>945</v>
      </c>
      <c r="F1814" s="22" t="s">
        <v>946</v>
      </c>
      <c r="G1814" s="22" t="s">
        <v>299</v>
      </c>
      <c r="H1814" s="22" t="s">
        <v>862</v>
      </c>
      <c r="I1814" s="22" t="s">
        <v>5402</v>
      </c>
      <c r="J1814" s="22" t="s">
        <v>864</v>
      </c>
      <c r="K1814" s="22">
        <v>200</v>
      </c>
      <c r="L1814" s="22">
        <v>200</v>
      </c>
      <c r="M1814" s="22">
        <v>200</v>
      </c>
      <c r="N1814" s="22" t="s">
        <v>865</v>
      </c>
      <c r="O1814" s="22" t="s">
        <v>866</v>
      </c>
      <c r="P1814" s="22" t="s">
        <v>867</v>
      </c>
      <c r="Q1814" s="30">
        <v>2022</v>
      </c>
      <c r="R1814" s="22" t="s">
        <v>868</v>
      </c>
      <c r="S1814" s="22" t="s">
        <v>868</v>
      </c>
      <c r="T1814" s="22" t="s">
        <v>869</v>
      </c>
      <c r="U1814" s="22" t="s">
        <v>868</v>
      </c>
      <c r="V1814" s="22">
        <v>259</v>
      </c>
      <c r="W1814" s="22" t="s">
        <v>868</v>
      </c>
      <c r="X1814" s="22" t="s">
        <v>868</v>
      </c>
      <c r="Y1814" s="22" t="s">
        <v>868</v>
      </c>
      <c r="Z1814" s="22" t="s">
        <v>868</v>
      </c>
      <c r="AA1814" s="22" t="s">
        <v>868</v>
      </c>
      <c r="AB1814" s="22" t="s">
        <v>868</v>
      </c>
      <c r="AC1814" s="22">
        <v>42.338532000000001</v>
      </c>
      <c r="AD1814" s="22">
        <v>-85.049019999999999</v>
      </c>
      <c r="AE1814" s="342">
        <v>0</v>
      </c>
      <c r="AF1814" s="342">
        <v>0</v>
      </c>
      <c r="AG1814" s="22" t="e">
        <f t="shared" si="56"/>
        <v>#DIV/0!</v>
      </c>
      <c r="AH1814" s="343">
        <f t="shared" si="57"/>
        <v>0</v>
      </c>
    </row>
    <row r="1815" spans="2:34" hidden="1" x14ac:dyDescent="0.35">
      <c r="B1815" s="22" t="s">
        <v>5403</v>
      </c>
      <c r="C1815" s="22">
        <v>65564</v>
      </c>
      <c r="D1815" s="22" t="s">
        <v>5404</v>
      </c>
      <c r="E1815" s="22" t="s">
        <v>998</v>
      </c>
      <c r="F1815" s="22" t="s">
        <v>1193</v>
      </c>
      <c r="G1815" s="22" t="s">
        <v>1009</v>
      </c>
      <c r="H1815" s="22" t="s">
        <v>862</v>
      </c>
      <c r="I1815" s="22" t="s">
        <v>3124</v>
      </c>
      <c r="J1815" s="22" t="s">
        <v>864</v>
      </c>
      <c r="K1815" s="22">
        <v>1.3</v>
      </c>
      <c r="L1815" s="22">
        <v>1.3</v>
      </c>
      <c r="M1815" s="22">
        <v>1.3</v>
      </c>
      <c r="N1815" s="22" t="s">
        <v>865</v>
      </c>
      <c r="O1815" s="22" t="s">
        <v>866</v>
      </c>
      <c r="P1815" s="22" t="s">
        <v>867</v>
      </c>
      <c r="Q1815" s="30">
        <v>2022</v>
      </c>
      <c r="R1815" s="22" t="s">
        <v>868</v>
      </c>
      <c r="S1815" s="22" t="s">
        <v>868</v>
      </c>
      <c r="T1815" s="22" t="s">
        <v>869</v>
      </c>
      <c r="U1815" s="22" t="s">
        <v>868</v>
      </c>
      <c r="V1815" s="22">
        <v>1.7</v>
      </c>
      <c r="W1815" s="22" t="s">
        <v>868</v>
      </c>
      <c r="X1815" s="22" t="s">
        <v>868</v>
      </c>
      <c r="Y1815" s="22" t="s">
        <v>868</v>
      </c>
      <c r="Z1815" s="22" t="s">
        <v>868</v>
      </c>
      <c r="AA1815" s="22" t="s">
        <v>868</v>
      </c>
      <c r="AB1815" s="22" t="s">
        <v>868</v>
      </c>
      <c r="AC1815" s="22">
        <v>35.442084999999999</v>
      </c>
      <c r="AD1815" s="22">
        <v>-119.0932</v>
      </c>
      <c r="AE1815" s="342">
        <v>0</v>
      </c>
      <c r="AF1815" s="342">
        <v>0</v>
      </c>
      <c r="AG1815" s="22" t="e">
        <f t="shared" si="56"/>
        <v>#DIV/0!</v>
      </c>
      <c r="AH1815" s="343">
        <f t="shared" si="57"/>
        <v>0</v>
      </c>
    </row>
    <row r="1816" spans="2:34" hidden="1" x14ac:dyDescent="0.35">
      <c r="B1816" s="22" t="s">
        <v>1296</v>
      </c>
      <c r="C1816" s="22">
        <v>63516</v>
      </c>
      <c r="D1816" s="22" t="s">
        <v>5405</v>
      </c>
      <c r="E1816" s="22" t="s">
        <v>998</v>
      </c>
      <c r="F1816" s="22" t="s">
        <v>1193</v>
      </c>
      <c r="G1816" s="22" t="s">
        <v>1009</v>
      </c>
      <c r="H1816" s="22" t="s">
        <v>862</v>
      </c>
      <c r="I1816" s="22" t="s">
        <v>5406</v>
      </c>
      <c r="J1816" s="22" t="s">
        <v>864</v>
      </c>
      <c r="K1816" s="22">
        <v>1.9</v>
      </c>
      <c r="L1816" s="22">
        <v>1.9</v>
      </c>
      <c r="M1816" s="22">
        <v>1.9</v>
      </c>
      <c r="N1816" s="22" t="s">
        <v>865</v>
      </c>
      <c r="O1816" s="22" t="s">
        <v>866</v>
      </c>
      <c r="P1816" s="22" t="s">
        <v>867</v>
      </c>
      <c r="Q1816" s="30">
        <v>2018</v>
      </c>
      <c r="R1816" s="22" t="s">
        <v>868</v>
      </c>
      <c r="S1816" s="22" t="s">
        <v>868</v>
      </c>
      <c r="T1816" s="22" t="s">
        <v>869</v>
      </c>
      <c r="U1816" s="22" t="s">
        <v>868</v>
      </c>
      <c r="V1816" s="22">
        <v>2.5</v>
      </c>
      <c r="W1816" s="22" t="s">
        <v>868</v>
      </c>
      <c r="X1816" s="22" t="s">
        <v>868</v>
      </c>
      <c r="Y1816" s="22" t="s">
        <v>868</v>
      </c>
      <c r="Z1816" s="22" t="s">
        <v>868</v>
      </c>
      <c r="AA1816" s="22" t="s">
        <v>868</v>
      </c>
      <c r="AB1816" s="22" t="s">
        <v>868</v>
      </c>
      <c r="AC1816" s="22">
        <v>35.156999999999996</v>
      </c>
      <c r="AD1816" s="22">
        <v>-117.98099999999999</v>
      </c>
      <c r="AE1816" s="342">
        <v>0</v>
      </c>
      <c r="AF1816" s="342">
        <v>0</v>
      </c>
      <c r="AG1816" s="22" t="e">
        <f t="shared" si="56"/>
        <v>#DIV/0!</v>
      </c>
      <c r="AH1816" s="343">
        <f t="shared" si="57"/>
        <v>0</v>
      </c>
    </row>
    <row r="1817" spans="2:34" hidden="1" x14ac:dyDescent="0.35">
      <c r="B1817" s="22" t="s">
        <v>5407</v>
      </c>
      <c r="C1817" s="22">
        <v>10202</v>
      </c>
      <c r="D1817" s="22" t="s">
        <v>5408</v>
      </c>
      <c r="E1817" s="22" t="s">
        <v>1310</v>
      </c>
      <c r="F1817" s="22" t="s">
        <v>2009</v>
      </c>
      <c r="G1817" s="22" t="s">
        <v>1480</v>
      </c>
      <c r="H1817" s="22" t="s">
        <v>1241</v>
      </c>
      <c r="I1817" s="22" t="s">
        <v>1698</v>
      </c>
      <c r="J1817" s="22" t="s">
        <v>864</v>
      </c>
      <c r="K1817" s="22">
        <v>96.9</v>
      </c>
      <c r="L1817" s="22">
        <v>80</v>
      </c>
      <c r="M1817" s="22">
        <v>80</v>
      </c>
      <c r="N1817" s="22" t="s">
        <v>1326</v>
      </c>
      <c r="O1817" s="22" t="s">
        <v>1327</v>
      </c>
      <c r="P1817" s="22" t="s">
        <v>130</v>
      </c>
      <c r="Q1817" s="30">
        <v>1985</v>
      </c>
      <c r="R1817" s="22" t="s">
        <v>868</v>
      </c>
      <c r="S1817" s="22" t="s">
        <v>868</v>
      </c>
      <c r="T1817" s="22" t="s">
        <v>869</v>
      </c>
      <c r="U1817" s="22" t="s">
        <v>868</v>
      </c>
      <c r="V1817" s="22" t="s">
        <v>868</v>
      </c>
      <c r="W1817" s="22" t="s">
        <v>868</v>
      </c>
      <c r="X1817" s="22" t="s">
        <v>868</v>
      </c>
      <c r="Y1817" s="22" t="s">
        <v>868</v>
      </c>
      <c r="Z1817" s="22" t="s">
        <v>868</v>
      </c>
      <c r="AA1817" s="22" t="s">
        <v>868</v>
      </c>
      <c r="AB1817" s="22" t="s">
        <v>868</v>
      </c>
      <c r="AC1817" s="22">
        <v>30.681823000000001</v>
      </c>
      <c r="AD1817" s="22">
        <v>-81.455410000000001</v>
      </c>
      <c r="AE1817" s="342">
        <v>0</v>
      </c>
      <c r="AF1817" s="342">
        <v>0</v>
      </c>
      <c r="AG1817" s="22" t="e">
        <f t="shared" si="56"/>
        <v>#DIV/0!</v>
      </c>
      <c r="AH1817" s="343">
        <f t="shared" si="57"/>
        <v>0</v>
      </c>
    </row>
    <row r="1818" spans="2:34" hidden="1" x14ac:dyDescent="0.35">
      <c r="B1818" s="22" t="s">
        <v>5291</v>
      </c>
      <c r="C1818" s="22">
        <v>59283</v>
      </c>
      <c r="D1818" s="22" t="s">
        <v>5409</v>
      </c>
      <c r="E1818" s="22" t="s">
        <v>998</v>
      </c>
      <c r="F1818" s="22" t="s">
        <v>2145</v>
      </c>
      <c r="G1818" s="22" t="s">
        <v>1009</v>
      </c>
      <c r="H1818" s="22" t="s">
        <v>862</v>
      </c>
      <c r="I1818" s="22" t="s">
        <v>5410</v>
      </c>
      <c r="J1818" s="22" t="s">
        <v>864</v>
      </c>
      <c r="K1818" s="22">
        <v>1</v>
      </c>
      <c r="L1818" s="22">
        <v>1</v>
      </c>
      <c r="M1818" s="22">
        <v>1</v>
      </c>
      <c r="N1818" s="22" t="s">
        <v>865</v>
      </c>
      <c r="O1818" s="22" t="s">
        <v>866</v>
      </c>
      <c r="P1818" s="22" t="s">
        <v>867</v>
      </c>
      <c r="Q1818" s="30">
        <v>2014</v>
      </c>
      <c r="R1818" s="22" t="s">
        <v>868</v>
      </c>
      <c r="S1818" s="22" t="s">
        <v>868</v>
      </c>
      <c r="T1818" s="22" t="s">
        <v>869</v>
      </c>
      <c r="U1818" s="22" t="s">
        <v>868</v>
      </c>
      <c r="V1818" s="22">
        <v>1.2</v>
      </c>
      <c r="W1818" s="22" t="s">
        <v>868</v>
      </c>
      <c r="X1818" s="22" t="s">
        <v>868</v>
      </c>
      <c r="Y1818" s="22" t="s">
        <v>868</v>
      </c>
      <c r="Z1818" s="22" t="s">
        <v>868</v>
      </c>
      <c r="AA1818" s="22" t="s">
        <v>868</v>
      </c>
      <c r="AB1818" s="22" t="s">
        <v>868</v>
      </c>
      <c r="AC1818" s="22">
        <v>38.001111000000002</v>
      </c>
      <c r="AD1818" s="22">
        <v>-121.7039</v>
      </c>
      <c r="AE1818" s="342">
        <v>0</v>
      </c>
      <c r="AF1818" s="342">
        <v>0</v>
      </c>
      <c r="AG1818" s="22" t="e">
        <f t="shared" si="56"/>
        <v>#DIV/0!</v>
      </c>
      <c r="AH1818" s="343">
        <f t="shared" si="57"/>
        <v>0</v>
      </c>
    </row>
    <row r="1819" spans="2:34" hidden="1" x14ac:dyDescent="0.35">
      <c r="B1819" s="22" t="s">
        <v>3737</v>
      </c>
      <c r="C1819" s="22">
        <v>58008</v>
      </c>
      <c r="D1819" s="22" t="s">
        <v>5411</v>
      </c>
      <c r="E1819" s="22" t="s">
        <v>1046</v>
      </c>
      <c r="F1819" s="22" t="s">
        <v>2127</v>
      </c>
      <c r="G1819" s="22" t="s">
        <v>299</v>
      </c>
      <c r="H1819" s="22" t="s">
        <v>862</v>
      </c>
      <c r="I1819" s="22" t="s">
        <v>5412</v>
      </c>
      <c r="J1819" s="22" t="s">
        <v>864</v>
      </c>
      <c r="K1819" s="22">
        <v>217</v>
      </c>
      <c r="L1819" s="22">
        <v>200</v>
      </c>
      <c r="M1819" s="22">
        <v>200</v>
      </c>
      <c r="N1819" s="22" t="s">
        <v>1036</v>
      </c>
      <c r="O1819" s="22" t="s">
        <v>1037</v>
      </c>
      <c r="P1819" s="22" t="s">
        <v>1038</v>
      </c>
      <c r="Q1819" s="30">
        <v>2012</v>
      </c>
      <c r="R1819" s="22" t="s">
        <v>868</v>
      </c>
      <c r="S1819" s="22" t="s">
        <v>868</v>
      </c>
      <c r="T1819" s="22" t="s">
        <v>869</v>
      </c>
      <c r="U1819" s="22" t="s">
        <v>868</v>
      </c>
      <c r="V1819" s="22" t="s">
        <v>868</v>
      </c>
      <c r="W1819" s="22" t="s">
        <v>868</v>
      </c>
      <c r="X1819" s="22" t="s">
        <v>868</v>
      </c>
      <c r="Y1819" s="22" t="s">
        <v>868</v>
      </c>
      <c r="Z1819" s="22" t="s">
        <v>868</v>
      </c>
      <c r="AA1819" s="22" t="s">
        <v>868</v>
      </c>
      <c r="AB1819" s="22" t="s">
        <v>868</v>
      </c>
      <c r="AC1819" s="22">
        <v>40.211666999999998</v>
      </c>
      <c r="AD1819" s="22">
        <v>-87.878330000000005</v>
      </c>
      <c r="AE1819" s="342">
        <v>0</v>
      </c>
      <c r="AF1819" s="342">
        <v>0</v>
      </c>
      <c r="AG1819" s="22" t="e">
        <f t="shared" si="56"/>
        <v>#DIV/0!</v>
      </c>
      <c r="AH1819" s="343">
        <f t="shared" si="57"/>
        <v>0</v>
      </c>
    </row>
    <row r="1820" spans="2:34" hidden="1" x14ac:dyDescent="0.35">
      <c r="B1820" s="22" t="s">
        <v>2105</v>
      </c>
      <c r="C1820" s="22">
        <v>64403</v>
      </c>
      <c r="D1820" s="22" t="s">
        <v>5413</v>
      </c>
      <c r="E1820" s="22" t="s">
        <v>998</v>
      </c>
      <c r="F1820" s="22" t="s">
        <v>1331</v>
      </c>
      <c r="G1820" s="22" t="s">
        <v>1009</v>
      </c>
      <c r="H1820" s="22" t="s">
        <v>862</v>
      </c>
      <c r="I1820" s="22" t="s">
        <v>5414</v>
      </c>
      <c r="J1820" s="22" t="s">
        <v>864</v>
      </c>
      <c r="K1820" s="22">
        <v>3.7</v>
      </c>
      <c r="L1820" s="22">
        <v>3.7</v>
      </c>
      <c r="M1820" s="22">
        <v>3.7</v>
      </c>
      <c r="N1820" s="22" t="s">
        <v>865</v>
      </c>
      <c r="O1820" s="22" t="s">
        <v>866</v>
      </c>
      <c r="P1820" s="22" t="s">
        <v>867</v>
      </c>
      <c r="Q1820" s="30">
        <v>2021</v>
      </c>
      <c r="R1820" s="22" t="s">
        <v>868</v>
      </c>
      <c r="S1820" s="22" t="s">
        <v>868</v>
      </c>
      <c r="T1820" s="22" t="s">
        <v>869</v>
      </c>
      <c r="U1820" s="22" t="s">
        <v>868</v>
      </c>
      <c r="V1820" s="22">
        <v>4.7</v>
      </c>
      <c r="W1820" s="22" t="s">
        <v>868</v>
      </c>
      <c r="X1820" s="22" t="s">
        <v>868</v>
      </c>
      <c r="Y1820" s="22" t="s">
        <v>868</v>
      </c>
      <c r="Z1820" s="22" t="s">
        <v>868</v>
      </c>
      <c r="AA1820" s="22" t="s">
        <v>868</v>
      </c>
      <c r="AB1820" s="22" t="s">
        <v>868</v>
      </c>
      <c r="AC1820" s="22">
        <v>34.162058000000002</v>
      </c>
      <c r="AD1820" s="22">
        <v>-119.04340000000001</v>
      </c>
      <c r="AE1820" s="342">
        <v>0</v>
      </c>
      <c r="AF1820" s="342">
        <v>0</v>
      </c>
      <c r="AG1820" s="22" t="e">
        <f t="shared" si="56"/>
        <v>#DIV/0!</v>
      </c>
      <c r="AH1820" s="343">
        <f t="shared" si="57"/>
        <v>0</v>
      </c>
    </row>
    <row r="1821" spans="2:34" hidden="1" x14ac:dyDescent="0.35">
      <c r="B1821" s="22" t="s">
        <v>5415</v>
      </c>
      <c r="C1821" s="22">
        <v>57439</v>
      </c>
      <c r="D1821" s="22" t="s">
        <v>5416</v>
      </c>
      <c r="E1821" s="22" t="s">
        <v>998</v>
      </c>
      <c r="F1821" s="22" t="s">
        <v>2844</v>
      </c>
      <c r="G1821" s="22" t="s">
        <v>1009</v>
      </c>
      <c r="H1821" s="22" t="s">
        <v>862</v>
      </c>
      <c r="I1821" s="22" t="s">
        <v>5417</v>
      </c>
      <c r="J1821" s="22" t="s">
        <v>864</v>
      </c>
      <c r="K1821" s="22">
        <v>249.8</v>
      </c>
      <c r="L1821" s="22">
        <v>249.8</v>
      </c>
      <c r="M1821" s="22">
        <v>249.8</v>
      </c>
      <c r="N1821" s="22" t="s">
        <v>865</v>
      </c>
      <c r="O1821" s="22" t="s">
        <v>866</v>
      </c>
      <c r="P1821" s="22" t="s">
        <v>867</v>
      </c>
      <c r="Q1821" s="30">
        <v>2012.8</v>
      </c>
      <c r="R1821" s="22" t="s">
        <v>868</v>
      </c>
      <c r="S1821" s="22" t="s">
        <v>868</v>
      </c>
      <c r="T1821" s="22" t="s">
        <v>869</v>
      </c>
      <c r="U1821" s="22" t="s">
        <v>868</v>
      </c>
      <c r="V1821" s="22">
        <v>39</v>
      </c>
      <c r="W1821" s="22" t="s">
        <v>868</v>
      </c>
      <c r="X1821" s="22" t="s">
        <v>868</v>
      </c>
      <c r="Y1821" s="22" t="s">
        <v>868</v>
      </c>
      <c r="Z1821" s="22" t="s">
        <v>868</v>
      </c>
      <c r="AA1821" s="22" t="s">
        <v>868</v>
      </c>
      <c r="AB1821" s="22" t="s">
        <v>868</v>
      </c>
      <c r="AC1821" s="22">
        <v>35.323739000000003</v>
      </c>
      <c r="AD1821" s="22">
        <v>-119.9166</v>
      </c>
      <c r="AE1821" s="342">
        <v>0</v>
      </c>
      <c r="AF1821" s="342">
        <v>0</v>
      </c>
      <c r="AG1821" s="22" t="e">
        <f t="shared" si="56"/>
        <v>#DIV/0!</v>
      </c>
      <c r="AH1821" s="343">
        <f t="shared" si="57"/>
        <v>0</v>
      </c>
    </row>
    <row r="1822" spans="2:34" hidden="1" x14ac:dyDescent="0.35">
      <c r="B1822" s="22" t="s">
        <v>1447</v>
      </c>
      <c r="C1822" s="22">
        <v>59088</v>
      </c>
      <c r="D1822" s="22" t="s">
        <v>5418</v>
      </c>
      <c r="E1822" s="22" t="s">
        <v>998</v>
      </c>
      <c r="F1822" s="22" t="s">
        <v>5419</v>
      </c>
      <c r="G1822" s="22" t="s">
        <v>3414</v>
      </c>
      <c r="H1822" s="22" t="s">
        <v>862</v>
      </c>
      <c r="I1822" s="22" t="s">
        <v>1256</v>
      </c>
      <c r="J1822" s="22" t="s">
        <v>864</v>
      </c>
      <c r="K1822" s="22">
        <v>20</v>
      </c>
      <c r="L1822" s="22">
        <v>20</v>
      </c>
      <c r="M1822" s="22">
        <v>20</v>
      </c>
      <c r="N1822" s="22" t="s">
        <v>865</v>
      </c>
      <c r="O1822" s="22" t="s">
        <v>866</v>
      </c>
      <c r="P1822" s="22" t="s">
        <v>867</v>
      </c>
      <c r="Q1822" s="30">
        <v>2016</v>
      </c>
      <c r="R1822" s="22" t="s">
        <v>868</v>
      </c>
      <c r="S1822" s="22" t="s">
        <v>868</v>
      </c>
      <c r="T1822" s="22" t="s">
        <v>869</v>
      </c>
      <c r="U1822" s="22" t="s">
        <v>868</v>
      </c>
      <c r="V1822" s="22">
        <v>22</v>
      </c>
      <c r="W1822" s="22" t="s">
        <v>868</v>
      </c>
      <c r="X1822" s="22" t="s">
        <v>868</v>
      </c>
      <c r="Y1822" s="22" t="s">
        <v>868</v>
      </c>
      <c r="Z1822" s="22" t="s">
        <v>868</v>
      </c>
      <c r="AA1822" s="22" t="s">
        <v>868</v>
      </c>
      <c r="AB1822" s="22" t="s">
        <v>868</v>
      </c>
      <c r="AC1822" s="22">
        <v>33.165832999999999</v>
      </c>
      <c r="AD1822" s="22">
        <v>-115.5322</v>
      </c>
      <c r="AE1822" s="342">
        <v>0</v>
      </c>
      <c r="AF1822" s="342">
        <v>0</v>
      </c>
      <c r="AG1822" s="22" t="e">
        <f t="shared" si="56"/>
        <v>#DIV/0!</v>
      </c>
      <c r="AH1822" s="343">
        <f t="shared" si="57"/>
        <v>0</v>
      </c>
    </row>
    <row r="1823" spans="2:34" hidden="1" x14ac:dyDescent="0.35">
      <c r="B1823" s="22" t="s">
        <v>2193</v>
      </c>
      <c r="C1823" s="22">
        <v>64521</v>
      </c>
      <c r="D1823" s="22" t="s">
        <v>5420</v>
      </c>
      <c r="E1823" s="22" t="s">
        <v>998</v>
      </c>
      <c r="F1823" s="22" t="s">
        <v>5419</v>
      </c>
      <c r="G1823" s="22" t="s">
        <v>3414</v>
      </c>
      <c r="H1823" s="22" t="s">
        <v>862</v>
      </c>
      <c r="I1823" s="22" t="s">
        <v>5421</v>
      </c>
      <c r="J1823" s="22" t="s">
        <v>864</v>
      </c>
      <c r="K1823" s="22">
        <v>6</v>
      </c>
      <c r="L1823" s="22">
        <v>6</v>
      </c>
      <c r="M1823" s="22">
        <v>6</v>
      </c>
      <c r="N1823" s="22" t="s">
        <v>865</v>
      </c>
      <c r="O1823" s="22" t="s">
        <v>866</v>
      </c>
      <c r="P1823" s="22" t="s">
        <v>867</v>
      </c>
      <c r="Q1823" s="30">
        <v>2019</v>
      </c>
      <c r="R1823" s="22" t="s">
        <v>868</v>
      </c>
      <c r="S1823" s="22" t="s">
        <v>868</v>
      </c>
      <c r="T1823" s="22" t="s">
        <v>869</v>
      </c>
      <c r="U1823" s="22" t="s">
        <v>868</v>
      </c>
      <c r="V1823" s="22">
        <v>8.1999999999999993</v>
      </c>
      <c r="W1823" s="22" t="s">
        <v>868</v>
      </c>
      <c r="X1823" s="22" t="s">
        <v>868</v>
      </c>
      <c r="Y1823" s="22" t="s">
        <v>868</v>
      </c>
      <c r="Z1823" s="22" t="s">
        <v>868</v>
      </c>
      <c r="AA1823" s="22" t="s">
        <v>868</v>
      </c>
      <c r="AB1823" s="22" t="s">
        <v>868</v>
      </c>
      <c r="AC1823" s="22">
        <v>33.163055</v>
      </c>
      <c r="AD1823" s="22">
        <v>-115.48480000000001</v>
      </c>
      <c r="AE1823" s="342">
        <v>0</v>
      </c>
      <c r="AF1823" s="342">
        <v>0</v>
      </c>
      <c r="AG1823" s="22" t="e">
        <f t="shared" si="56"/>
        <v>#DIV/0!</v>
      </c>
      <c r="AH1823" s="343">
        <f t="shared" si="57"/>
        <v>0</v>
      </c>
    </row>
    <row r="1824" spans="2:34" hidden="1" x14ac:dyDescent="0.35">
      <c r="B1824" s="22" t="s">
        <v>1624</v>
      </c>
      <c r="C1824" s="22">
        <v>50066</v>
      </c>
      <c r="D1824" s="22" t="s">
        <v>5422</v>
      </c>
      <c r="E1824" s="22" t="s">
        <v>998</v>
      </c>
      <c r="F1824" s="22" t="s">
        <v>1651</v>
      </c>
      <c r="G1824" s="22" t="s">
        <v>1009</v>
      </c>
      <c r="H1824" s="22" t="s">
        <v>862</v>
      </c>
      <c r="I1824" s="22" t="s">
        <v>1459</v>
      </c>
      <c r="J1824" s="22" t="s">
        <v>864</v>
      </c>
      <c r="K1824" s="22">
        <v>176.4</v>
      </c>
      <c r="L1824" s="22">
        <v>100</v>
      </c>
      <c r="M1824" s="22">
        <v>110</v>
      </c>
      <c r="N1824" s="22" t="s">
        <v>1627</v>
      </c>
      <c r="O1824" s="22" t="s">
        <v>1628</v>
      </c>
      <c r="P1824" s="22" t="s">
        <v>130</v>
      </c>
      <c r="Q1824" s="30">
        <v>1984</v>
      </c>
      <c r="R1824" s="22" t="s">
        <v>868</v>
      </c>
      <c r="S1824" s="22" t="s">
        <v>868</v>
      </c>
      <c r="T1824" s="22" t="s">
        <v>869</v>
      </c>
      <c r="U1824" s="22" t="s">
        <v>868</v>
      </c>
      <c r="V1824" s="22" t="s">
        <v>868</v>
      </c>
      <c r="W1824" s="22" t="s">
        <v>868</v>
      </c>
      <c r="X1824" s="22" t="s">
        <v>868</v>
      </c>
      <c r="Y1824" s="22" t="s">
        <v>868</v>
      </c>
      <c r="Z1824" s="22" t="s">
        <v>868</v>
      </c>
      <c r="AA1824" s="22" t="s">
        <v>868</v>
      </c>
      <c r="AB1824" s="22" t="s">
        <v>868</v>
      </c>
      <c r="AC1824" s="22">
        <v>38.7879</v>
      </c>
      <c r="AD1824" s="22">
        <v>-122.74339999999999</v>
      </c>
      <c r="AE1824" s="342">
        <v>0</v>
      </c>
      <c r="AF1824" s="342">
        <v>0</v>
      </c>
      <c r="AG1824" s="22" t="e">
        <f t="shared" si="56"/>
        <v>#DIV/0!</v>
      </c>
      <c r="AH1824" s="343">
        <f t="shared" si="57"/>
        <v>0</v>
      </c>
    </row>
    <row r="1825" spans="2:34" hidden="1" x14ac:dyDescent="0.35">
      <c r="B1825" s="22" t="s">
        <v>1026</v>
      </c>
      <c r="C1825" s="22">
        <v>61470</v>
      </c>
      <c r="D1825" s="22" t="s">
        <v>5423</v>
      </c>
      <c r="E1825" s="22" t="s">
        <v>170</v>
      </c>
      <c r="F1825" s="22" t="s">
        <v>1071</v>
      </c>
      <c r="G1825" s="22" t="s">
        <v>861</v>
      </c>
      <c r="H1825" s="22" t="s">
        <v>862</v>
      </c>
      <c r="I1825" s="22" t="s">
        <v>5424</v>
      </c>
      <c r="J1825" s="22" t="s">
        <v>864</v>
      </c>
      <c r="K1825" s="22">
        <v>2</v>
      </c>
      <c r="L1825" s="22">
        <v>2</v>
      </c>
      <c r="M1825" s="22">
        <v>2</v>
      </c>
      <c r="N1825" s="22" t="s">
        <v>865</v>
      </c>
      <c r="O1825" s="22" t="s">
        <v>866</v>
      </c>
      <c r="P1825" s="22" t="s">
        <v>867</v>
      </c>
      <c r="Q1825" s="30">
        <v>2018</v>
      </c>
      <c r="R1825" s="22" t="s">
        <v>868</v>
      </c>
      <c r="S1825" s="22" t="s">
        <v>868</v>
      </c>
      <c r="T1825" s="22" t="s">
        <v>869</v>
      </c>
      <c r="U1825" s="22" t="s">
        <v>868</v>
      </c>
      <c r="V1825" s="22">
        <v>2.9</v>
      </c>
      <c r="W1825" s="22" t="s">
        <v>868</v>
      </c>
      <c r="X1825" s="22" t="s">
        <v>868</v>
      </c>
      <c r="Y1825" s="22" t="s">
        <v>868</v>
      </c>
      <c r="Z1825" s="22" t="s">
        <v>868</v>
      </c>
      <c r="AA1825" s="22" t="s">
        <v>868</v>
      </c>
      <c r="AB1825" s="22" t="s">
        <v>868</v>
      </c>
      <c r="AC1825" s="22">
        <v>43.037793999999998</v>
      </c>
      <c r="AD1825" s="22">
        <v>-78.187299999999993</v>
      </c>
      <c r="AE1825" s="342">
        <v>0</v>
      </c>
      <c r="AF1825" s="342">
        <v>0</v>
      </c>
      <c r="AG1825" s="22" t="e">
        <f t="shared" ref="AG1825:AG1888" si="58">AF1825/AE1825</f>
        <v>#DIV/0!</v>
      </c>
      <c r="AH1825" s="343">
        <f t="shared" ref="AH1825:AH1888" si="59">AE1825/AVERAGE(L1825:M1825)/8760</f>
        <v>0</v>
      </c>
    </row>
    <row r="1826" spans="2:34" hidden="1" x14ac:dyDescent="0.35">
      <c r="B1826" s="22" t="s">
        <v>1026</v>
      </c>
      <c r="C1826" s="22">
        <v>61471</v>
      </c>
      <c r="D1826" s="22" t="s">
        <v>5425</v>
      </c>
      <c r="E1826" s="22" t="s">
        <v>170</v>
      </c>
      <c r="F1826" s="22" t="s">
        <v>1071</v>
      </c>
      <c r="G1826" s="22" t="s">
        <v>861</v>
      </c>
      <c r="H1826" s="22" t="s">
        <v>862</v>
      </c>
      <c r="I1826" s="22" t="s">
        <v>5426</v>
      </c>
      <c r="J1826" s="22" t="s">
        <v>864</v>
      </c>
      <c r="K1826" s="22">
        <v>2</v>
      </c>
      <c r="L1826" s="22">
        <v>2</v>
      </c>
      <c r="M1826" s="22">
        <v>2</v>
      </c>
      <c r="N1826" s="22" t="s">
        <v>865</v>
      </c>
      <c r="O1826" s="22" t="s">
        <v>866</v>
      </c>
      <c r="P1826" s="22" t="s">
        <v>867</v>
      </c>
      <c r="Q1826" s="30">
        <v>2018</v>
      </c>
      <c r="R1826" s="22" t="s">
        <v>868</v>
      </c>
      <c r="S1826" s="22" t="s">
        <v>868</v>
      </c>
      <c r="T1826" s="22" t="s">
        <v>869</v>
      </c>
      <c r="U1826" s="22" t="s">
        <v>868</v>
      </c>
      <c r="V1826" s="22">
        <v>2.8</v>
      </c>
      <c r="W1826" s="22" t="s">
        <v>868</v>
      </c>
      <c r="X1826" s="22" t="s">
        <v>868</v>
      </c>
      <c r="Y1826" s="22" t="s">
        <v>868</v>
      </c>
      <c r="Z1826" s="22" t="s">
        <v>868</v>
      </c>
      <c r="AA1826" s="22" t="s">
        <v>868</v>
      </c>
      <c r="AB1826" s="22" t="s">
        <v>868</v>
      </c>
      <c r="AC1826" s="22">
        <v>43.023046000000001</v>
      </c>
      <c r="AD1826" s="22">
        <v>-78.17859</v>
      </c>
      <c r="AE1826" s="342">
        <v>0</v>
      </c>
      <c r="AF1826" s="342">
        <v>0</v>
      </c>
      <c r="AG1826" s="22" t="e">
        <f t="shared" si="58"/>
        <v>#DIV/0!</v>
      </c>
      <c r="AH1826" s="343">
        <f t="shared" si="59"/>
        <v>0</v>
      </c>
    </row>
    <row r="1827" spans="2:34" hidden="1" x14ac:dyDescent="0.35">
      <c r="B1827" s="22" t="s">
        <v>5427</v>
      </c>
      <c r="C1827" s="22">
        <v>56270</v>
      </c>
      <c r="D1827" s="22" t="s">
        <v>5428</v>
      </c>
      <c r="E1827" s="22" t="s">
        <v>1060</v>
      </c>
      <c r="F1827" s="22" t="s">
        <v>2945</v>
      </c>
      <c r="G1827" s="22" t="s">
        <v>1062</v>
      </c>
      <c r="H1827" s="22" t="s">
        <v>862</v>
      </c>
      <c r="I1827" s="22" t="s">
        <v>951</v>
      </c>
      <c r="J1827" s="22" t="s">
        <v>864</v>
      </c>
      <c r="K1827" s="22">
        <v>114</v>
      </c>
      <c r="L1827" s="22">
        <v>114</v>
      </c>
      <c r="M1827" s="22">
        <v>114</v>
      </c>
      <c r="N1827" s="22" t="s">
        <v>1036</v>
      </c>
      <c r="O1827" s="22" t="s">
        <v>1037</v>
      </c>
      <c r="P1827" s="22" t="s">
        <v>1038</v>
      </c>
      <c r="Q1827" s="30">
        <v>2005</v>
      </c>
      <c r="R1827" s="22" t="s">
        <v>868</v>
      </c>
      <c r="S1827" s="22" t="s">
        <v>868</v>
      </c>
      <c r="T1827" s="22" t="s">
        <v>869</v>
      </c>
      <c r="U1827" s="22" t="s">
        <v>868</v>
      </c>
      <c r="V1827" s="22" t="s">
        <v>868</v>
      </c>
      <c r="W1827" s="22" t="s">
        <v>868</v>
      </c>
      <c r="X1827" s="22" t="s">
        <v>868</v>
      </c>
      <c r="Y1827" s="22" t="s">
        <v>868</v>
      </c>
      <c r="Z1827" s="22" t="s">
        <v>868</v>
      </c>
      <c r="AA1827" s="22" t="s">
        <v>868</v>
      </c>
      <c r="AB1827" s="22" t="s">
        <v>868</v>
      </c>
      <c r="AC1827" s="22">
        <v>32.303888999999998</v>
      </c>
      <c r="AD1827" s="22">
        <v>-100.0217</v>
      </c>
      <c r="AE1827" s="342">
        <v>0</v>
      </c>
      <c r="AF1827" s="342">
        <v>0</v>
      </c>
      <c r="AG1827" s="22" t="e">
        <f t="shared" si="58"/>
        <v>#DIV/0!</v>
      </c>
      <c r="AH1827" s="343">
        <f t="shared" si="59"/>
        <v>0</v>
      </c>
    </row>
    <row r="1828" spans="2:34" hidden="1" x14ac:dyDescent="0.35">
      <c r="B1828" s="22" t="s">
        <v>2846</v>
      </c>
      <c r="C1828" s="22">
        <v>6153</v>
      </c>
      <c r="D1828" s="22" t="s">
        <v>5429</v>
      </c>
      <c r="E1828" s="22" t="s">
        <v>1692</v>
      </c>
      <c r="F1828" s="22" t="s">
        <v>5429</v>
      </c>
      <c r="G1828" s="22" t="s">
        <v>299</v>
      </c>
      <c r="H1828" s="22" t="s">
        <v>1116</v>
      </c>
      <c r="I1828" s="22" t="s">
        <v>951</v>
      </c>
      <c r="J1828" s="22" t="s">
        <v>864</v>
      </c>
      <c r="K1828" s="22">
        <v>1235.8</v>
      </c>
      <c r="L1828" s="22">
        <v>1190</v>
      </c>
      <c r="M1828" s="22">
        <v>1236</v>
      </c>
      <c r="N1828" s="22" t="s">
        <v>2641</v>
      </c>
      <c r="O1828" s="22" t="s">
        <v>2642</v>
      </c>
      <c r="P1828" s="22" t="s">
        <v>130</v>
      </c>
      <c r="Q1828" s="30">
        <v>1984</v>
      </c>
      <c r="R1828" s="22" t="s">
        <v>868</v>
      </c>
      <c r="S1828" s="22" t="s">
        <v>868</v>
      </c>
      <c r="T1828" s="22" t="s">
        <v>869</v>
      </c>
      <c r="U1828" s="22" t="s">
        <v>868</v>
      </c>
      <c r="V1828" s="22" t="s">
        <v>868</v>
      </c>
      <c r="W1828" s="22" t="s">
        <v>868</v>
      </c>
      <c r="X1828" s="22" t="s">
        <v>868</v>
      </c>
      <c r="Y1828" s="22" t="s">
        <v>868</v>
      </c>
      <c r="Z1828" s="22" t="s">
        <v>868</v>
      </c>
      <c r="AA1828" s="22" t="s">
        <v>868</v>
      </c>
      <c r="AB1828" s="22" t="s">
        <v>868</v>
      </c>
      <c r="AC1828" s="22">
        <v>38.758918999999999</v>
      </c>
      <c r="AD1828" s="22">
        <v>-91.778840000000002</v>
      </c>
      <c r="AE1828" s="342">
        <v>0</v>
      </c>
      <c r="AF1828" s="342">
        <v>0</v>
      </c>
      <c r="AG1828" s="22" t="e">
        <f t="shared" si="58"/>
        <v>#DIV/0!</v>
      </c>
      <c r="AH1828" s="343">
        <f t="shared" si="59"/>
        <v>0</v>
      </c>
    </row>
    <row r="1829" spans="2:34" hidden="1" x14ac:dyDescent="0.35">
      <c r="B1829" s="22" t="s">
        <v>2652</v>
      </c>
      <c r="C1829" s="22">
        <v>60418</v>
      </c>
      <c r="D1829" s="22" t="s">
        <v>5430</v>
      </c>
      <c r="E1829" s="22" t="s">
        <v>1401</v>
      </c>
      <c r="F1829" s="22" t="s">
        <v>4087</v>
      </c>
      <c r="G1829" s="22" t="s">
        <v>4088</v>
      </c>
      <c r="H1829" s="22" t="s">
        <v>1116</v>
      </c>
      <c r="I1829" s="22" t="s">
        <v>5431</v>
      </c>
      <c r="J1829" s="22" t="s">
        <v>864</v>
      </c>
      <c r="K1829" s="22">
        <v>6</v>
      </c>
      <c r="L1829" s="22">
        <v>7</v>
      </c>
      <c r="M1829" s="22">
        <v>7</v>
      </c>
      <c r="N1829" s="22" t="s">
        <v>1102</v>
      </c>
      <c r="O1829" s="22" t="s">
        <v>1103</v>
      </c>
      <c r="P1829" s="22" t="s">
        <v>1104</v>
      </c>
      <c r="Q1829" s="30">
        <v>2018</v>
      </c>
      <c r="R1829" s="22" t="s">
        <v>868</v>
      </c>
      <c r="S1829" s="22" t="s">
        <v>868</v>
      </c>
      <c r="T1829" s="22" t="s">
        <v>869</v>
      </c>
      <c r="U1829" s="22" t="s">
        <v>868</v>
      </c>
      <c r="V1829" s="22" t="s">
        <v>868</v>
      </c>
      <c r="W1829" s="22" t="s">
        <v>868</v>
      </c>
      <c r="X1829" s="22" t="s">
        <v>868</v>
      </c>
      <c r="Y1829" s="22" t="s">
        <v>868</v>
      </c>
      <c r="Z1829" s="22" t="s">
        <v>868</v>
      </c>
      <c r="AA1829" s="22" t="s">
        <v>868</v>
      </c>
      <c r="AB1829" s="22" t="s">
        <v>868</v>
      </c>
      <c r="AC1829" s="22">
        <v>47.6008</v>
      </c>
      <c r="AD1829" s="22">
        <v>-121.68859999999999</v>
      </c>
      <c r="AE1829" s="342">
        <v>0</v>
      </c>
      <c r="AF1829" s="342">
        <v>0</v>
      </c>
      <c r="AG1829" s="22" t="e">
        <f t="shared" si="58"/>
        <v>#DIV/0!</v>
      </c>
      <c r="AH1829" s="343">
        <f t="shared" si="59"/>
        <v>0</v>
      </c>
    </row>
    <row r="1830" spans="2:34" hidden="1" x14ac:dyDescent="0.35">
      <c r="B1830" s="22" t="s">
        <v>5432</v>
      </c>
      <c r="C1830" s="22">
        <v>66338</v>
      </c>
      <c r="D1830" s="22" t="s">
        <v>5432</v>
      </c>
      <c r="E1830" s="22" t="s">
        <v>1060</v>
      </c>
      <c r="F1830" s="22" t="s">
        <v>5263</v>
      </c>
      <c r="G1830" s="22" t="s">
        <v>1062</v>
      </c>
      <c r="H1830" s="22" t="s">
        <v>862</v>
      </c>
      <c r="I1830" s="22" t="s">
        <v>5433</v>
      </c>
      <c r="J1830" s="22" t="s">
        <v>864</v>
      </c>
      <c r="K1830" s="22">
        <v>223.4</v>
      </c>
      <c r="L1830" s="22">
        <v>200</v>
      </c>
      <c r="M1830" s="22">
        <v>200</v>
      </c>
      <c r="N1830" s="22" t="s">
        <v>880</v>
      </c>
      <c r="O1830" s="22" t="s">
        <v>881</v>
      </c>
      <c r="P1830" s="22" t="s">
        <v>882</v>
      </c>
      <c r="Q1830" s="30">
        <v>2024</v>
      </c>
      <c r="R1830" s="22" t="s">
        <v>868</v>
      </c>
      <c r="S1830" s="22" t="s">
        <v>868</v>
      </c>
      <c r="T1830" s="22" t="s">
        <v>869</v>
      </c>
      <c r="U1830" s="22">
        <v>200</v>
      </c>
      <c r="V1830" s="22" t="s">
        <v>868</v>
      </c>
      <c r="W1830" s="22" t="s">
        <v>868</v>
      </c>
      <c r="X1830" s="22" t="s">
        <v>868</v>
      </c>
      <c r="Y1830" s="22" t="s">
        <v>868</v>
      </c>
      <c r="Z1830" s="22" t="s">
        <v>868</v>
      </c>
      <c r="AA1830" s="22" t="s">
        <v>868</v>
      </c>
      <c r="AB1830" s="22" t="s">
        <v>868</v>
      </c>
      <c r="AC1830" s="22">
        <v>29.646811</v>
      </c>
      <c r="AD1830" s="22">
        <v>-95.450540000000004</v>
      </c>
      <c r="AE1830" s="342">
        <v>0</v>
      </c>
      <c r="AF1830" s="342">
        <v>0</v>
      </c>
      <c r="AG1830" s="22" t="e">
        <f t="shared" si="58"/>
        <v>#DIV/0!</v>
      </c>
      <c r="AH1830" s="343">
        <f t="shared" si="59"/>
        <v>0</v>
      </c>
    </row>
    <row r="1831" spans="2:34" hidden="1" x14ac:dyDescent="0.35">
      <c r="B1831" s="22" t="s">
        <v>2362</v>
      </c>
      <c r="C1831" s="22">
        <v>65871</v>
      </c>
      <c r="D1831" s="22" t="s">
        <v>5434</v>
      </c>
      <c r="E1831" s="22" t="s">
        <v>1310</v>
      </c>
      <c r="F1831" s="22" t="s">
        <v>3391</v>
      </c>
      <c r="G1831" s="22" t="s">
        <v>2364</v>
      </c>
      <c r="H1831" s="22" t="s">
        <v>1116</v>
      </c>
      <c r="I1831" s="22" t="s">
        <v>951</v>
      </c>
      <c r="J1831" s="22" t="s">
        <v>864</v>
      </c>
      <c r="K1831" s="22">
        <v>74.5</v>
      </c>
      <c r="L1831" s="22">
        <v>74.5</v>
      </c>
      <c r="M1831" s="22">
        <v>74.5</v>
      </c>
      <c r="N1831" s="22" t="s">
        <v>865</v>
      </c>
      <c r="O1831" s="22" t="s">
        <v>866</v>
      </c>
      <c r="P1831" s="22" t="s">
        <v>867</v>
      </c>
      <c r="Q1831" s="30">
        <v>2024</v>
      </c>
      <c r="R1831" s="22" t="s">
        <v>868</v>
      </c>
      <c r="S1831" s="22" t="s">
        <v>868</v>
      </c>
      <c r="T1831" s="22" t="s">
        <v>869</v>
      </c>
      <c r="U1831" s="22" t="s">
        <v>868</v>
      </c>
      <c r="V1831" s="22">
        <v>99.82</v>
      </c>
      <c r="W1831" s="22" t="s">
        <v>868</v>
      </c>
      <c r="X1831" s="22" t="s">
        <v>868</v>
      </c>
      <c r="Y1831" s="22" t="s">
        <v>868</v>
      </c>
      <c r="Z1831" s="22" t="s">
        <v>868</v>
      </c>
      <c r="AA1831" s="22" t="s">
        <v>868</v>
      </c>
      <c r="AB1831" s="22" t="s">
        <v>868</v>
      </c>
      <c r="AC1831" s="22">
        <v>26.754079999999998</v>
      </c>
      <c r="AD1831" s="22">
        <v>-81.18562</v>
      </c>
      <c r="AE1831" s="342">
        <v>0</v>
      </c>
      <c r="AF1831" s="342">
        <v>0</v>
      </c>
      <c r="AG1831" s="22" t="e">
        <f t="shared" si="58"/>
        <v>#DIV/0!</v>
      </c>
      <c r="AH1831" s="343">
        <f t="shared" si="59"/>
        <v>0</v>
      </c>
    </row>
    <row r="1832" spans="2:34" hidden="1" x14ac:dyDescent="0.35">
      <c r="B1832" s="22" t="s">
        <v>5435</v>
      </c>
      <c r="C1832" s="22">
        <v>10562</v>
      </c>
      <c r="D1832" s="22" t="s">
        <v>5436</v>
      </c>
      <c r="E1832" s="22" t="s">
        <v>1310</v>
      </c>
      <c r="F1832" s="22" t="s">
        <v>2009</v>
      </c>
      <c r="G1832" s="22" t="s">
        <v>1480</v>
      </c>
      <c r="H1832" s="22" t="s">
        <v>1241</v>
      </c>
      <c r="I1832" s="22" t="s">
        <v>1948</v>
      </c>
      <c r="J1832" s="22" t="s">
        <v>864</v>
      </c>
      <c r="K1832" s="22">
        <v>42</v>
      </c>
      <c r="L1832" s="22">
        <v>42</v>
      </c>
      <c r="M1832" s="22">
        <v>42</v>
      </c>
      <c r="N1832" s="22" t="s">
        <v>1326</v>
      </c>
      <c r="O1832" s="22" t="s">
        <v>1521</v>
      </c>
      <c r="P1832" s="22" t="s">
        <v>130</v>
      </c>
      <c r="Q1832" s="30">
        <v>1981</v>
      </c>
      <c r="R1832" s="22" t="s">
        <v>868</v>
      </c>
      <c r="S1832" s="22" t="s">
        <v>868</v>
      </c>
      <c r="T1832" s="22" t="s">
        <v>869</v>
      </c>
      <c r="U1832" s="22" t="s">
        <v>868</v>
      </c>
      <c r="V1832" s="22" t="s">
        <v>868</v>
      </c>
      <c r="W1832" s="22" t="s">
        <v>868</v>
      </c>
      <c r="X1832" s="22" t="s">
        <v>868</v>
      </c>
      <c r="Y1832" s="22" t="s">
        <v>868</v>
      </c>
      <c r="Z1832" s="22" t="s">
        <v>868</v>
      </c>
      <c r="AA1832" s="22" t="s">
        <v>868</v>
      </c>
      <c r="AB1832" s="22" t="s">
        <v>868</v>
      </c>
      <c r="AC1832" s="22">
        <v>30.661200000000001</v>
      </c>
      <c r="AD1832" s="22">
        <v>-81.472999999999999</v>
      </c>
      <c r="AE1832" s="342">
        <v>0</v>
      </c>
      <c r="AF1832" s="342">
        <v>0</v>
      </c>
      <c r="AG1832" s="22" t="e">
        <f t="shared" si="58"/>
        <v>#DIV/0!</v>
      </c>
      <c r="AH1832" s="343">
        <f t="shared" si="59"/>
        <v>0</v>
      </c>
    </row>
    <row r="1833" spans="2:34" hidden="1" x14ac:dyDescent="0.35">
      <c r="B1833" s="22" t="s">
        <v>5437</v>
      </c>
      <c r="C1833" s="22">
        <v>7954</v>
      </c>
      <c r="D1833" s="22" t="s">
        <v>5438</v>
      </c>
      <c r="E1833" s="22" t="s">
        <v>1310</v>
      </c>
      <c r="F1833" s="22" t="s">
        <v>5439</v>
      </c>
      <c r="G1833" s="22" t="s">
        <v>2364</v>
      </c>
      <c r="H1833" s="22" t="s">
        <v>1116</v>
      </c>
      <c r="I1833" s="22" t="s">
        <v>951</v>
      </c>
      <c r="J1833" s="22" t="s">
        <v>864</v>
      </c>
      <c r="K1833" s="22">
        <v>48</v>
      </c>
      <c r="L1833" s="22">
        <v>44</v>
      </c>
      <c r="M1833" s="22">
        <v>48</v>
      </c>
      <c r="N1833" s="22" t="s">
        <v>986</v>
      </c>
      <c r="O1833" s="22" t="s">
        <v>987</v>
      </c>
      <c r="P1833" s="22" t="s">
        <v>147</v>
      </c>
      <c r="Q1833" s="30">
        <v>2001</v>
      </c>
      <c r="R1833" s="22" t="s">
        <v>868</v>
      </c>
      <c r="S1833" s="22" t="s">
        <v>868</v>
      </c>
      <c r="T1833" s="22" t="s">
        <v>1156</v>
      </c>
      <c r="U1833" s="22" t="s">
        <v>868</v>
      </c>
      <c r="V1833" s="22" t="s">
        <v>868</v>
      </c>
      <c r="W1833" s="22" t="s">
        <v>868</v>
      </c>
      <c r="X1833" s="22" t="s">
        <v>868</v>
      </c>
      <c r="Y1833" s="22" t="s">
        <v>868</v>
      </c>
      <c r="Z1833" s="22" t="s">
        <v>868</v>
      </c>
      <c r="AA1833" s="22" t="s">
        <v>868</v>
      </c>
      <c r="AB1833" s="22" t="s">
        <v>868</v>
      </c>
      <c r="AC1833" s="22">
        <v>29.0213</v>
      </c>
      <c r="AD1833" s="22">
        <v>-80.994900000000001</v>
      </c>
      <c r="AE1833" s="342">
        <v>0</v>
      </c>
      <c r="AF1833" s="342">
        <v>0</v>
      </c>
      <c r="AG1833" s="22" t="e">
        <f t="shared" si="58"/>
        <v>#DIV/0!</v>
      </c>
      <c r="AH1833" s="343">
        <f t="shared" si="59"/>
        <v>0</v>
      </c>
    </row>
    <row r="1834" spans="2:34" hidden="1" x14ac:dyDescent="0.35">
      <c r="B1834" s="22" t="s">
        <v>5440</v>
      </c>
      <c r="C1834" s="22">
        <v>10511</v>
      </c>
      <c r="D1834" s="22" t="s">
        <v>5441</v>
      </c>
      <c r="E1834" s="22" t="s">
        <v>170</v>
      </c>
      <c r="F1834" s="22" t="s">
        <v>3780</v>
      </c>
      <c r="G1834" s="22" t="s">
        <v>861</v>
      </c>
      <c r="H1834" s="22" t="s">
        <v>1241</v>
      </c>
      <c r="I1834" s="22" t="s">
        <v>3659</v>
      </c>
      <c r="J1834" s="22" t="s">
        <v>864</v>
      </c>
      <c r="K1834" s="22">
        <v>29</v>
      </c>
      <c r="L1834" s="22">
        <v>23</v>
      </c>
      <c r="M1834" s="22">
        <v>27</v>
      </c>
      <c r="N1834" s="22" t="s">
        <v>1326</v>
      </c>
      <c r="O1834" s="22" t="s">
        <v>5442</v>
      </c>
      <c r="P1834" s="22" t="s">
        <v>130</v>
      </c>
      <c r="Q1834" s="30">
        <v>1987</v>
      </c>
      <c r="R1834" s="22" t="s">
        <v>868</v>
      </c>
      <c r="S1834" s="22" t="s">
        <v>868</v>
      </c>
      <c r="T1834" s="22" t="s">
        <v>869</v>
      </c>
      <c r="U1834" s="22" t="s">
        <v>868</v>
      </c>
      <c r="V1834" s="22" t="s">
        <v>868</v>
      </c>
      <c r="W1834" s="22" t="s">
        <v>868</v>
      </c>
      <c r="X1834" s="22" t="s">
        <v>868</v>
      </c>
      <c r="Y1834" s="22" t="s">
        <v>868</v>
      </c>
      <c r="Z1834" s="22" t="s">
        <v>868</v>
      </c>
      <c r="AA1834" s="22" t="s">
        <v>868</v>
      </c>
      <c r="AB1834" s="22" t="s">
        <v>868</v>
      </c>
      <c r="AC1834" s="22">
        <v>43.308399999999999</v>
      </c>
      <c r="AD1834" s="22">
        <v>-73.637600000000006</v>
      </c>
      <c r="AE1834" s="342">
        <v>0</v>
      </c>
      <c r="AF1834" s="342">
        <v>0</v>
      </c>
      <c r="AG1834" s="22" t="e">
        <f t="shared" si="58"/>
        <v>#DIV/0!</v>
      </c>
      <c r="AH1834" s="343">
        <f t="shared" si="59"/>
        <v>0</v>
      </c>
    </row>
    <row r="1835" spans="2:34" hidden="1" x14ac:dyDescent="0.35">
      <c r="B1835" s="22" t="s">
        <v>2837</v>
      </c>
      <c r="C1835" s="22">
        <v>65193</v>
      </c>
      <c r="D1835" s="22" t="s">
        <v>5443</v>
      </c>
      <c r="E1835" s="22" t="s">
        <v>998</v>
      </c>
      <c r="F1835" s="22" t="s">
        <v>999</v>
      </c>
      <c r="G1835" s="22" t="s">
        <v>1009</v>
      </c>
      <c r="H1835" s="22" t="s">
        <v>862</v>
      </c>
      <c r="I1835" s="22" t="s">
        <v>5444</v>
      </c>
      <c r="J1835" s="22" t="s">
        <v>864</v>
      </c>
      <c r="K1835" s="22">
        <v>1</v>
      </c>
      <c r="L1835" s="22">
        <v>1</v>
      </c>
      <c r="M1835" s="22">
        <v>1</v>
      </c>
      <c r="N1835" s="22" t="s">
        <v>1594</v>
      </c>
      <c r="O1835" s="22" t="s">
        <v>1119</v>
      </c>
      <c r="P1835" s="22" t="s">
        <v>1595</v>
      </c>
      <c r="Q1835" s="30">
        <v>2016</v>
      </c>
      <c r="R1835" s="22" t="s">
        <v>868</v>
      </c>
      <c r="S1835" s="22" t="s">
        <v>868</v>
      </c>
      <c r="T1835" s="22" t="s">
        <v>869</v>
      </c>
      <c r="U1835" s="22" t="s">
        <v>868</v>
      </c>
      <c r="V1835" s="22" t="s">
        <v>868</v>
      </c>
      <c r="W1835" s="22" t="s">
        <v>868</v>
      </c>
      <c r="X1835" s="22" t="s">
        <v>868</v>
      </c>
      <c r="Y1835" s="22" t="s">
        <v>868</v>
      </c>
      <c r="Z1835" s="22" t="s">
        <v>868</v>
      </c>
      <c r="AA1835" s="22" t="s">
        <v>868</v>
      </c>
      <c r="AB1835" s="22" t="s">
        <v>868</v>
      </c>
      <c r="AC1835" s="22">
        <v>34.139367999999997</v>
      </c>
      <c r="AD1835" s="22">
        <v>-118.1215</v>
      </c>
      <c r="AE1835" s="342">
        <v>0</v>
      </c>
      <c r="AF1835" s="342">
        <v>0</v>
      </c>
      <c r="AG1835" s="22" t="e">
        <f t="shared" si="58"/>
        <v>#DIV/0!</v>
      </c>
      <c r="AH1835" s="343">
        <f t="shared" si="59"/>
        <v>0</v>
      </c>
    </row>
    <row r="1836" spans="2:34" hidden="1" x14ac:dyDescent="0.35">
      <c r="B1836" s="22" t="s">
        <v>5445</v>
      </c>
      <c r="C1836" s="22">
        <v>57081</v>
      </c>
      <c r="D1836" s="22" t="s">
        <v>5445</v>
      </c>
      <c r="E1836" s="22" t="s">
        <v>890</v>
      </c>
      <c r="F1836" s="22" t="s">
        <v>2740</v>
      </c>
      <c r="G1836" s="22" t="s">
        <v>154</v>
      </c>
      <c r="H1836" s="22" t="s">
        <v>862</v>
      </c>
      <c r="I1836" s="22" t="s">
        <v>4647</v>
      </c>
      <c r="J1836" s="22" t="s">
        <v>864</v>
      </c>
      <c r="K1836" s="22">
        <v>4.0999999999999996</v>
      </c>
      <c r="L1836" s="22">
        <v>4.0999999999999996</v>
      </c>
      <c r="M1836" s="22">
        <v>4.0999999999999996</v>
      </c>
      <c r="N1836" s="22" t="s">
        <v>865</v>
      </c>
      <c r="O1836" s="22" t="s">
        <v>866</v>
      </c>
      <c r="P1836" s="22" t="s">
        <v>867</v>
      </c>
      <c r="Q1836" s="30">
        <v>2009</v>
      </c>
      <c r="R1836" s="22" t="s">
        <v>868</v>
      </c>
      <c r="S1836" s="22" t="s">
        <v>868</v>
      </c>
      <c r="T1836" s="22" t="s">
        <v>869</v>
      </c>
      <c r="U1836" s="22" t="s">
        <v>868</v>
      </c>
      <c r="V1836" s="22">
        <v>2.4</v>
      </c>
      <c r="W1836" s="22" t="s">
        <v>868</v>
      </c>
      <c r="X1836" s="22" t="s">
        <v>868</v>
      </c>
      <c r="Y1836" s="22" t="s">
        <v>868</v>
      </c>
      <c r="Z1836" s="22" t="s">
        <v>868</v>
      </c>
      <c r="AA1836" s="22" t="s">
        <v>868</v>
      </c>
      <c r="AB1836" s="22" t="s">
        <v>868</v>
      </c>
      <c r="AC1836" s="22">
        <v>39.4636</v>
      </c>
      <c r="AD1836" s="22">
        <v>-75.066699999999997</v>
      </c>
      <c r="AE1836" s="342">
        <v>0</v>
      </c>
      <c r="AF1836" s="342">
        <v>0</v>
      </c>
      <c r="AG1836" s="22" t="e">
        <f t="shared" si="58"/>
        <v>#DIV/0!</v>
      </c>
      <c r="AH1836" s="343">
        <f t="shared" si="59"/>
        <v>0</v>
      </c>
    </row>
    <row r="1837" spans="2:34" hidden="1" x14ac:dyDescent="0.35">
      <c r="B1837" s="22" t="s">
        <v>5446</v>
      </c>
      <c r="C1837" s="22">
        <v>68844</v>
      </c>
      <c r="D1837" s="22" t="s">
        <v>5447</v>
      </c>
      <c r="E1837" s="22" t="s">
        <v>998</v>
      </c>
      <c r="F1837" s="22" t="s">
        <v>1193</v>
      </c>
      <c r="G1837" s="22" t="s">
        <v>1009</v>
      </c>
      <c r="H1837" s="22" t="s">
        <v>1154</v>
      </c>
      <c r="I1837" s="22" t="s">
        <v>5448</v>
      </c>
      <c r="J1837" s="22" t="s">
        <v>864</v>
      </c>
      <c r="K1837" s="22">
        <v>23.5</v>
      </c>
      <c r="L1837" s="22">
        <v>23.5</v>
      </c>
      <c r="M1837" s="22">
        <v>23.5</v>
      </c>
      <c r="N1837" s="22" t="s">
        <v>1036</v>
      </c>
      <c r="O1837" s="22" t="s">
        <v>1037</v>
      </c>
      <c r="P1837" s="22" t="s">
        <v>1038</v>
      </c>
      <c r="Q1837" s="30">
        <v>2024</v>
      </c>
      <c r="R1837" s="22" t="s">
        <v>868</v>
      </c>
      <c r="S1837" s="22" t="s">
        <v>868</v>
      </c>
      <c r="T1837" s="22" t="s">
        <v>869</v>
      </c>
      <c r="U1837" s="22" t="s">
        <v>868</v>
      </c>
      <c r="V1837" s="22" t="s">
        <v>868</v>
      </c>
      <c r="W1837" s="22" t="s">
        <v>868</v>
      </c>
      <c r="X1837" s="22" t="s">
        <v>868</v>
      </c>
      <c r="Y1837" s="22" t="s">
        <v>868</v>
      </c>
      <c r="Z1837" s="22" t="s">
        <v>868</v>
      </c>
      <c r="AA1837" s="22" t="s">
        <v>868</v>
      </c>
      <c r="AB1837" s="22" t="s">
        <v>868</v>
      </c>
      <c r="AC1837" s="22">
        <v>35.035989000000001</v>
      </c>
      <c r="AD1837" s="22">
        <v>-118.34</v>
      </c>
      <c r="AE1837" s="342">
        <v>0</v>
      </c>
      <c r="AF1837" s="342">
        <v>0</v>
      </c>
      <c r="AG1837" s="22" t="e">
        <f t="shared" si="58"/>
        <v>#DIV/0!</v>
      </c>
      <c r="AH1837" s="343">
        <f t="shared" si="59"/>
        <v>0</v>
      </c>
    </row>
    <row r="1838" spans="2:34" hidden="1" x14ac:dyDescent="0.35">
      <c r="B1838" s="22" t="s">
        <v>5449</v>
      </c>
      <c r="C1838" s="22">
        <v>56768</v>
      </c>
      <c r="D1838" s="22" t="s">
        <v>5450</v>
      </c>
      <c r="E1838" s="22" t="s">
        <v>998</v>
      </c>
      <c r="F1838" s="22" t="s">
        <v>1008</v>
      </c>
      <c r="G1838" s="22" t="s">
        <v>1009</v>
      </c>
      <c r="H1838" s="22" t="s">
        <v>862</v>
      </c>
      <c r="I1838" s="22" t="s">
        <v>5451</v>
      </c>
      <c r="J1838" s="22" t="s">
        <v>864</v>
      </c>
      <c r="K1838" s="22">
        <v>5</v>
      </c>
      <c r="L1838" s="22">
        <v>5</v>
      </c>
      <c r="M1838" s="22">
        <v>1.5</v>
      </c>
      <c r="N1838" s="22" t="s">
        <v>865</v>
      </c>
      <c r="O1838" s="22" t="s">
        <v>866</v>
      </c>
      <c r="P1838" s="22" t="s">
        <v>867</v>
      </c>
      <c r="Q1838" s="30">
        <v>2010</v>
      </c>
      <c r="R1838" s="22" t="s">
        <v>868</v>
      </c>
      <c r="S1838" s="22" t="s">
        <v>868</v>
      </c>
      <c r="T1838" s="22" t="s">
        <v>869</v>
      </c>
      <c r="U1838" s="22" t="s">
        <v>868</v>
      </c>
      <c r="V1838" s="22">
        <v>6.3</v>
      </c>
      <c r="W1838" s="22" t="s">
        <v>868</v>
      </c>
      <c r="X1838" s="22" t="s">
        <v>868</v>
      </c>
      <c r="Y1838" s="22" t="s">
        <v>868</v>
      </c>
      <c r="Z1838" s="22" t="s">
        <v>868</v>
      </c>
      <c r="AA1838" s="22" t="s">
        <v>868</v>
      </c>
      <c r="AB1838" s="22" t="s">
        <v>868</v>
      </c>
      <c r="AC1838" s="22">
        <v>36.7575</v>
      </c>
      <c r="AD1838" s="22">
        <v>-120.36579999999999</v>
      </c>
      <c r="AE1838" s="342">
        <v>0</v>
      </c>
      <c r="AF1838" s="342">
        <v>0</v>
      </c>
      <c r="AG1838" s="22" t="e">
        <f t="shared" si="58"/>
        <v>#DIV/0!</v>
      </c>
      <c r="AH1838" s="343">
        <f t="shared" si="59"/>
        <v>0</v>
      </c>
    </row>
    <row r="1839" spans="2:34" hidden="1" x14ac:dyDescent="0.35">
      <c r="B1839" s="22" t="s">
        <v>2007</v>
      </c>
      <c r="C1839" s="22">
        <v>65361</v>
      </c>
      <c r="D1839" s="22" t="s">
        <v>5452</v>
      </c>
      <c r="E1839" s="22" t="s">
        <v>998</v>
      </c>
      <c r="F1839" s="22" t="s">
        <v>999</v>
      </c>
      <c r="G1839" s="22" t="s">
        <v>1009</v>
      </c>
      <c r="H1839" s="22" t="s">
        <v>862</v>
      </c>
      <c r="I1839" s="22" t="s">
        <v>5453</v>
      </c>
      <c r="J1839" s="22" t="s">
        <v>864</v>
      </c>
      <c r="K1839" s="22">
        <v>2.2000000000000002</v>
      </c>
      <c r="L1839" s="22">
        <v>2.2000000000000002</v>
      </c>
      <c r="M1839" s="22">
        <v>2.2000000000000002</v>
      </c>
      <c r="N1839" s="22" t="s">
        <v>1594</v>
      </c>
      <c r="O1839" s="22" t="s">
        <v>1119</v>
      </c>
      <c r="P1839" s="22" t="s">
        <v>1595</v>
      </c>
      <c r="Q1839" s="30">
        <v>2019</v>
      </c>
      <c r="R1839" s="22" t="s">
        <v>868</v>
      </c>
      <c r="S1839" s="22" t="s">
        <v>868</v>
      </c>
      <c r="T1839" s="22" t="s">
        <v>869</v>
      </c>
      <c r="U1839" s="22" t="s">
        <v>868</v>
      </c>
      <c r="V1839" s="22" t="s">
        <v>868</v>
      </c>
      <c r="W1839" s="22" t="s">
        <v>868</v>
      </c>
      <c r="X1839" s="22" t="s">
        <v>868</v>
      </c>
      <c r="Y1839" s="22" t="s">
        <v>868</v>
      </c>
      <c r="Z1839" s="22" t="s">
        <v>868</v>
      </c>
      <c r="AA1839" s="22" t="s">
        <v>868</v>
      </c>
      <c r="AB1839" s="22" t="s">
        <v>868</v>
      </c>
      <c r="AC1839" s="22">
        <v>34.138179999999998</v>
      </c>
      <c r="AD1839" s="22">
        <v>-118.1284</v>
      </c>
      <c r="AE1839" s="342">
        <v>0</v>
      </c>
      <c r="AF1839" s="342">
        <v>0</v>
      </c>
      <c r="AG1839" s="22" t="e">
        <f t="shared" si="58"/>
        <v>#DIV/0!</v>
      </c>
      <c r="AH1839" s="343">
        <f t="shared" si="59"/>
        <v>0</v>
      </c>
    </row>
    <row r="1840" spans="2:34" hidden="1" x14ac:dyDescent="0.35">
      <c r="B1840" s="22" t="s">
        <v>2837</v>
      </c>
      <c r="C1840" s="22">
        <v>57460</v>
      </c>
      <c r="D1840" s="22" t="s">
        <v>5454</v>
      </c>
      <c r="E1840" s="22" t="s">
        <v>998</v>
      </c>
      <c r="F1840" s="22" t="s">
        <v>999</v>
      </c>
      <c r="G1840" s="22" t="s">
        <v>1009</v>
      </c>
      <c r="H1840" s="22" t="s">
        <v>862</v>
      </c>
      <c r="I1840" s="22" t="s">
        <v>5455</v>
      </c>
      <c r="J1840" s="22" t="s">
        <v>864</v>
      </c>
      <c r="K1840" s="22">
        <v>1.0999999999999999</v>
      </c>
      <c r="L1840" s="22">
        <v>1.0999999999999999</v>
      </c>
      <c r="M1840" s="22">
        <v>1.0999999999999999</v>
      </c>
      <c r="N1840" s="22" t="s">
        <v>1594</v>
      </c>
      <c r="O1840" s="22" t="s">
        <v>1119</v>
      </c>
      <c r="P1840" s="22" t="s">
        <v>1595</v>
      </c>
      <c r="Q1840" s="30">
        <v>2010</v>
      </c>
      <c r="R1840" s="22">
        <v>3</v>
      </c>
      <c r="S1840" s="22">
        <v>2031</v>
      </c>
      <c r="T1840" s="22" t="s">
        <v>869</v>
      </c>
      <c r="U1840" s="22" t="s">
        <v>868</v>
      </c>
      <c r="V1840" s="22" t="s">
        <v>868</v>
      </c>
      <c r="W1840" s="22" t="s">
        <v>868</v>
      </c>
      <c r="X1840" s="22" t="s">
        <v>868</v>
      </c>
      <c r="Y1840" s="22" t="s">
        <v>868</v>
      </c>
      <c r="Z1840" s="22" t="s">
        <v>868</v>
      </c>
      <c r="AA1840" s="22" t="s">
        <v>868</v>
      </c>
      <c r="AB1840" s="22" t="s">
        <v>868</v>
      </c>
      <c r="AC1840" s="22">
        <v>34.135800000000003</v>
      </c>
      <c r="AD1840" s="22">
        <v>-118.1267</v>
      </c>
      <c r="AE1840" s="342">
        <v>0</v>
      </c>
      <c r="AF1840" s="342">
        <v>0</v>
      </c>
      <c r="AG1840" s="22" t="e">
        <f t="shared" si="58"/>
        <v>#DIV/0!</v>
      </c>
      <c r="AH1840" s="343">
        <f t="shared" si="59"/>
        <v>0</v>
      </c>
    </row>
    <row r="1841" spans="2:34" hidden="1" x14ac:dyDescent="0.35">
      <c r="B1841" s="22" t="s">
        <v>5456</v>
      </c>
      <c r="C1841" s="22">
        <v>2878</v>
      </c>
      <c r="D1841" s="22" t="s">
        <v>5457</v>
      </c>
      <c r="E1841" s="22" t="s">
        <v>1067</v>
      </c>
      <c r="F1841" s="22" t="s">
        <v>2433</v>
      </c>
      <c r="G1841" s="22" t="s">
        <v>154</v>
      </c>
      <c r="H1841" s="22" t="s">
        <v>1179</v>
      </c>
      <c r="I1841" s="22" t="s">
        <v>951</v>
      </c>
      <c r="J1841" s="22" t="s">
        <v>864</v>
      </c>
      <c r="K1841" s="22">
        <v>187</v>
      </c>
      <c r="L1841" s="22">
        <v>153.69999999999999</v>
      </c>
      <c r="M1841" s="22">
        <v>153.19999999999999</v>
      </c>
      <c r="N1841" s="22" t="s">
        <v>1614</v>
      </c>
      <c r="O1841" s="22" t="s">
        <v>1615</v>
      </c>
      <c r="P1841" s="22" t="s">
        <v>130</v>
      </c>
      <c r="Q1841" s="30">
        <v>1961</v>
      </c>
      <c r="R1841" s="22" t="s">
        <v>868</v>
      </c>
      <c r="S1841" s="22" t="s">
        <v>868</v>
      </c>
      <c r="T1841" s="22" t="s">
        <v>869</v>
      </c>
      <c r="U1841" s="22" t="s">
        <v>868</v>
      </c>
      <c r="V1841" s="22" t="s">
        <v>868</v>
      </c>
      <c r="W1841" s="22" t="s">
        <v>868</v>
      </c>
      <c r="X1841" s="22" t="s">
        <v>868</v>
      </c>
      <c r="Y1841" s="22" t="s">
        <v>868</v>
      </c>
      <c r="Z1841" s="22" t="s">
        <v>868</v>
      </c>
      <c r="AA1841" s="22" t="s">
        <v>868</v>
      </c>
      <c r="AB1841" s="22" t="s">
        <v>868</v>
      </c>
      <c r="AC1841" s="22">
        <v>41.691699999999997</v>
      </c>
      <c r="AD1841" s="22">
        <v>-83.437799999999996</v>
      </c>
      <c r="AE1841" s="342">
        <v>0</v>
      </c>
      <c r="AF1841" s="342">
        <v>13223282.706</v>
      </c>
      <c r="AG1841" s="22" t="e">
        <f t="shared" si="58"/>
        <v>#DIV/0!</v>
      </c>
      <c r="AH1841" s="343">
        <f t="shared" si="59"/>
        <v>0</v>
      </c>
    </row>
    <row r="1842" spans="2:34" hidden="1" x14ac:dyDescent="0.35">
      <c r="B1842" s="22" t="s">
        <v>5458</v>
      </c>
      <c r="C1842" s="22">
        <v>886</v>
      </c>
      <c r="D1842" s="22" t="s">
        <v>5459</v>
      </c>
      <c r="E1842" s="22" t="s">
        <v>1046</v>
      </c>
      <c r="F1842" s="22" t="s">
        <v>1761</v>
      </c>
      <c r="G1842" s="22" t="s">
        <v>154</v>
      </c>
      <c r="H1842" s="22" t="s">
        <v>862</v>
      </c>
      <c r="I1842" s="22" t="s">
        <v>5460</v>
      </c>
      <c r="J1842" s="22" t="s">
        <v>864</v>
      </c>
      <c r="K1842" s="22">
        <v>260</v>
      </c>
      <c r="L1842" s="22">
        <v>197.20000000000002</v>
      </c>
      <c r="M1842" s="22">
        <v>263.7</v>
      </c>
      <c r="N1842" s="22" t="s">
        <v>986</v>
      </c>
      <c r="O1842" s="22" t="s">
        <v>987</v>
      </c>
      <c r="P1842" s="22" t="s">
        <v>147</v>
      </c>
      <c r="Q1842" s="30">
        <v>1968</v>
      </c>
      <c r="R1842" s="22" t="s">
        <v>868</v>
      </c>
      <c r="S1842" s="22" t="s">
        <v>868</v>
      </c>
      <c r="T1842" s="22" t="s">
        <v>869</v>
      </c>
      <c r="U1842" s="22" t="s">
        <v>868</v>
      </c>
      <c r="V1842" s="22" t="s">
        <v>868</v>
      </c>
      <c r="W1842" s="22" t="s">
        <v>868</v>
      </c>
      <c r="X1842" s="22" t="s">
        <v>868</v>
      </c>
      <c r="Y1842" s="22" t="s">
        <v>868</v>
      </c>
      <c r="Z1842" s="22" t="s">
        <v>868</v>
      </c>
      <c r="AA1842" s="22" t="s">
        <v>868</v>
      </c>
      <c r="AB1842" s="22" t="s">
        <v>868</v>
      </c>
      <c r="AC1842" s="22">
        <v>41.8508</v>
      </c>
      <c r="AD1842" s="22">
        <v>-87.653300000000002</v>
      </c>
      <c r="AE1842" s="342">
        <v>0</v>
      </c>
      <c r="AF1842" s="342">
        <v>19622.7</v>
      </c>
      <c r="AG1842" s="22" t="e">
        <f t="shared" si="58"/>
        <v>#DIV/0!</v>
      </c>
      <c r="AH1842" s="343">
        <f t="shared" si="59"/>
        <v>0</v>
      </c>
    </row>
    <row r="1843" spans="2:34" hidden="1" x14ac:dyDescent="0.35">
      <c r="B1843" s="22" t="s">
        <v>5461</v>
      </c>
      <c r="C1843" s="22">
        <v>2223</v>
      </c>
      <c r="D1843" s="22" t="s">
        <v>5462</v>
      </c>
      <c r="E1843" s="22" t="s">
        <v>1631</v>
      </c>
      <c r="F1843" s="22" t="s">
        <v>3511</v>
      </c>
      <c r="G1843" s="22" t="s">
        <v>1034</v>
      </c>
      <c r="H1843" s="22" t="s">
        <v>1116</v>
      </c>
      <c r="I1843" s="22" t="s">
        <v>5463</v>
      </c>
      <c r="J1843" s="22" t="s">
        <v>864</v>
      </c>
      <c r="K1843" s="22">
        <v>4</v>
      </c>
      <c r="L1843" s="22">
        <v>4</v>
      </c>
      <c r="M1843" s="22">
        <v>4</v>
      </c>
      <c r="N1843" s="22" t="s">
        <v>986</v>
      </c>
      <c r="O1843" s="22" t="s">
        <v>987</v>
      </c>
      <c r="P1843" s="22" t="s">
        <v>988</v>
      </c>
      <c r="Q1843" s="30">
        <v>2005</v>
      </c>
      <c r="R1843" s="22" t="s">
        <v>868</v>
      </c>
      <c r="S1843" s="22" t="s">
        <v>868</v>
      </c>
      <c r="T1843" s="22" t="s">
        <v>989</v>
      </c>
      <c r="U1843" s="22" t="s">
        <v>868</v>
      </c>
      <c r="V1843" s="22" t="s">
        <v>868</v>
      </c>
      <c r="W1843" s="22" t="s">
        <v>868</v>
      </c>
      <c r="X1843" s="22" t="s">
        <v>868</v>
      </c>
      <c r="Y1843" s="22" t="s">
        <v>868</v>
      </c>
      <c r="Z1843" s="22" t="s">
        <v>868</v>
      </c>
      <c r="AA1843" s="22" t="s">
        <v>868</v>
      </c>
      <c r="AB1843" s="22" t="s">
        <v>868</v>
      </c>
      <c r="AC1843" s="22">
        <v>40.286178</v>
      </c>
      <c r="AD1843" s="22">
        <v>-100.1768</v>
      </c>
      <c r="AE1843" s="342">
        <v>0</v>
      </c>
      <c r="AF1843" s="342">
        <v>0</v>
      </c>
      <c r="AG1843" s="22" t="e">
        <f t="shared" si="58"/>
        <v>#DIV/0!</v>
      </c>
      <c r="AH1843" s="343">
        <f t="shared" si="59"/>
        <v>0</v>
      </c>
    </row>
    <row r="1844" spans="2:34" hidden="1" x14ac:dyDescent="0.35">
      <c r="B1844" s="22" t="s">
        <v>4630</v>
      </c>
      <c r="C1844" s="22">
        <v>6011</v>
      </c>
      <c r="D1844" s="22" t="s">
        <v>5464</v>
      </c>
      <c r="E1844" s="22" t="s">
        <v>1161</v>
      </c>
      <c r="F1844" s="22" t="s">
        <v>5465</v>
      </c>
      <c r="G1844" s="22" t="s">
        <v>154</v>
      </c>
      <c r="H1844" s="22" t="s">
        <v>862</v>
      </c>
      <c r="I1844" s="22" t="s">
        <v>951</v>
      </c>
      <c r="J1844" s="22" t="s">
        <v>864</v>
      </c>
      <c r="K1844" s="22">
        <v>1850.4</v>
      </c>
      <c r="L1844" s="22">
        <v>1745.2</v>
      </c>
      <c r="M1844" s="22">
        <v>1810</v>
      </c>
      <c r="N1844" s="22" t="s">
        <v>2641</v>
      </c>
      <c r="O1844" s="22" t="s">
        <v>2642</v>
      </c>
      <c r="P1844" s="22" t="s">
        <v>130</v>
      </c>
      <c r="Q1844" s="30">
        <v>1976</v>
      </c>
      <c r="R1844" s="22" t="s">
        <v>868</v>
      </c>
      <c r="S1844" s="22" t="s">
        <v>868</v>
      </c>
      <c r="T1844" s="22" t="s">
        <v>869</v>
      </c>
      <c r="U1844" s="22" t="s">
        <v>868</v>
      </c>
      <c r="V1844" s="22" t="s">
        <v>868</v>
      </c>
      <c r="W1844" s="22" t="s">
        <v>868</v>
      </c>
      <c r="X1844" s="22" t="s">
        <v>868</v>
      </c>
      <c r="Y1844" s="22" t="s">
        <v>868</v>
      </c>
      <c r="Z1844" s="22" t="s">
        <v>868</v>
      </c>
      <c r="AA1844" s="22" t="s">
        <v>868</v>
      </c>
      <c r="AB1844" s="22" t="s">
        <v>868</v>
      </c>
      <c r="AC1844" s="22">
        <v>38.434399999999997</v>
      </c>
      <c r="AD1844" s="22">
        <v>-76.441699999999997</v>
      </c>
      <c r="AE1844" s="342">
        <v>0</v>
      </c>
      <c r="AF1844" s="342">
        <v>0</v>
      </c>
      <c r="AG1844" s="22" t="e">
        <f t="shared" si="58"/>
        <v>#DIV/0!</v>
      </c>
      <c r="AH1844" s="343">
        <f t="shared" si="59"/>
        <v>0</v>
      </c>
    </row>
    <row r="1845" spans="2:34" hidden="1" x14ac:dyDescent="0.35">
      <c r="B1845" s="22" t="s">
        <v>1652</v>
      </c>
      <c r="C1845" s="22">
        <v>60452</v>
      </c>
      <c r="D1845" s="22" t="s">
        <v>5466</v>
      </c>
      <c r="E1845" s="22" t="s">
        <v>170</v>
      </c>
      <c r="F1845" s="22" t="s">
        <v>2885</v>
      </c>
      <c r="G1845" s="22" t="s">
        <v>861</v>
      </c>
      <c r="H1845" s="22" t="s">
        <v>862</v>
      </c>
      <c r="I1845" s="22" t="s">
        <v>5467</v>
      </c>
      <c r="J1845" s="22" t="s">
        <v>864</v>
      </c>
      <c r="K1845" s="22">
        <v>3</v>
      </c>
      <c r="L1845" s="22">
        <v>3</v>
      </c>
      <c r="M1845" s="22">
        <v>3</v>
      </c>
      <c r="N1845" s="22" t="s">
        <v>865</v>
      </c>
      <c r="O1845" s="22" t="s">
        <v>866</v>
      </c>
      <c r="P1845" s="22" t="s">
        <v>867</v>
      </c>
      <c r="Q1845" s="30">
        <v>2015</v>
      </c>
      <c r="R1845" s="22" t="s">
        <v>868</v>
      </c>
      <c r="S1845" s="22" t="s">
        <v>868</v>
      </c>
      <c r="T1845" s="22" t="s">
        <v>869</v>
      </c>
      <c r="U1845" s="22" t="s">
        <v>868</v>
      </c>
      <c r="V1845" s="22">
        <v>3.9</v>
      </c>
      <c r="W1845" s="22" t="s">
        <v>868</v>
      </c>
      <c r="X1845" s="22" t="s">
        <v>868</v>
      </c>
      <c r="Y1845" s="22" t="s">
        <v>868</v>
      </c>
      <c r="Z1845" s="22" t="s">
        <v>868</v>
      </c>
      <c r="AA1845" s="22" t="s">
        <v>868</v>
      </c>
      <c r="AB1845" s="22" t="s">
        <v>868</v>
      </c>
      <c r="AC1845" s="22">
        <v>40.921086000000003</v>
      </c>
      <c r="AD1845" s="22">
        <v>-72.743700000000004</v>
      </c>
      <c r="AE1845" s="342">
        <v>0</v>
      </c>
      <c r="AF1845" s="342">
        <v>0</v>
      </c>
      <c r="AG1845" s="22" t="e">
        <f t="shared" si="58"/>
        <v>#DIV/0!</v>
      </c>
      <c r="AH1845" s="343">
        <f t="shared" si="59"/>
        <v>0</v>
      </c>
    </row>
    <row r="1846" spans="2:34" hidden="1" x14ac:dyDescent="0.35">
      <c r="B1846" s="22" t="s">
        <v>5468</v>
      </c>
      <c r="C1846" s="22">
        <v>65679</v>
      </c>
      <c r="D1846" s="22" t="s">
        <v>5469</v>
      </c>
      <c r="E1846" s="22" t="s">
        <v>170</v>
      </c>
      <c r="F1846" s="22" t="s">
        <v>2885</v>
      </c>
      <c r="G1846" s="22" t="s">
        <v>861</v>
      </c>
      <c r="H1846" s="22" t="s">
        <v>862</v>
      </c>
      <c r="I1846" s="22" t="s">
        <v>5470</v>
      </c>
      <c r="J1846" s="22" t="s">
        <v>864</v>
      </c>
      <c r="K1846" s="22">
        <v>22.9</v>
      </c>
      <c r="L1846" s="22">
        <v>22.9</v>
      </c>
      <c r="M1846" s="22">
        <v>22.9</v>
      </c>
      <c r="N1846" s="22" t="s">
        <v>865</v>
      </c>
      <c r="O1846" s="22" t="s">
        <v>866</v>
      </c>
      <c r="P1846" s="22" t="s">
        <v>867</v>
      </c>
      <c r="Q1846" s="30">
        <v>2022</v>
      </c>
      <c r="R1846" s="22" t="s">
        <v>868</v>
      </c>
      <c r="S1846" s="22" t="s">
        <v>868</v>
      </c>
      <c r="T1846" s="22" t="s">
        <v>869</v>
      </c>
      <c r="U1846" s="22" t="s">
        <v>868</v>
      </c>
      <c r="V1846" s="22">
        <v>32.700000000000003</v>
      </c>
      <c r="W1846" s="22" t="s">
        <v>868</v>
      </c>
      <c r="X1846" s="22" t="s">
        <v>868</v>
      </c>
      <c r="Y1846" s="22" t="s">
        <v>868</v>
      </c>
      <c r="Z1846" s="22" t="s">
        <v>868</v>
      </c>
      <c r="AA1846" s="22" t="s">
        <v>868</v>
      </c>
      <c r="AB1846" s="22" t="s">
        <v>868</v>
      </c>
      <c r="AC1846" s="22">
        <v>40.913670000000003</v>
      </c>
      <c r="AD1846" s="22">
        <v>-72.750360000000001</v>
      </c>
      <c r="AE1846" s="342">
        <v>0</v>
      </c>
      <c r="AF1846" s="342">
        <v>0</v>
      </c>
      <c r="AG1846" s="22" t="e">
        <f t="shared" si="58"/>
        <v>#DIV/0!</v>
      </c>
      <c r="AH1846" s="343">
        <f t="shared" si="59"/>
        <v>0</v>
      </c>
    </row>
    <row r="1847" spans="2:34" hidden="1" x14ac:dyDescent="0.35">
      <c r="B1847" s="22" t="s">
        <v>5471</v>
      </c>
      <c r="C1847" s="22">
        <v>537</v>
      </c>
      <c r="D1847" s="22" t="s">
        <v>5472</v>
      </c>
      <c r="E1847" s="22" t="s">
        <v>998</v>
      </c>
      <c r="F1847" s="22" t="s">
        <v>1617</v>
      </c>
      <c r="G1847" s="22" t="s">
        <v>1009</v>
      </c>
      <c r="H1847" s="22" t="s">
        <v>1116</v>
      </c>
      <c r="I1847" s="22" t="s">
        <v>951</v>
      </c>
      <c r="J1847" s="22" t="s">
        <v>864</v>
      </c>
      <c r="K1847" s="22">
        <v>10.8</v>
      </c>
      <c r="L1847" s="22">
        <v>10.5</v>
      </c>
      <c r="M1847" s="22">
        <v>10.5</v>
      </c>
      <c r="N1847" s="22" t="s">
        <v>1102</v>
      </c>
      <c r="O1847" s="22" t="s">
        <v>1103</v>
      </c>
      <c r="P1847" s="22" t="s">
        <v>1104</v>
      </c>
      <c r="Q1847" s="30">
        <v>1983</v>
      </c>
      <c r="R1847" s="22" t="s">
        <v>868</v>
      </c>
      <c r="S1847" s="22" t="s">
        <v>868</v>
      </c>
      <c r="T1847" s="22" t="s">
        <v>869</v>
      </c>
      <c r="U1847" s="22" t="s">
        <v>868</v>
      </c>
      <c r="V1847" s="22" t="s">
        <v>868</v>
      </c>
      <c r="W1847" s="22" t="s">
        <v>868</v>
      </c>
      <c r="X1847" s="22" t="s">
        <v>868</v>
      </c>
      <c r="Y1847" s="22" t="s">
        <v>868</v>
      </c>
      <c r="Z1847" s="22" t="s">
        <v>868</v>
      </c>
      <c r="AA1847" s="22" t="s">
        <v>868</v>
      </c>
      <c r="AB1847" s="22" t="s">
        <v>868</v>
      </c>
      <c r="AC1847" s="22">
        <v>38.226799999999997</v>
      </c>
      <c r="AD1847" s="22">
        <v>-121.0245</v>
      </c>
      <c r="AE1847" s="342">
        <v>0</v>
      </c>
      <c r="AF1847" s="342">
        <v>0</v>
      </c>
      <c r="AG1847" s="22" t="e">
        <f t="shared" si="58"/>
        <v>#DIV/0!</v>
      </c>
      <c r="AH1847" s="343">
        <f t="shared" si="59"/>
        <v>0</v>
      </c>
    </row>
    <row r="1848" spans="2:34" hidden="1" x14ac:dyDescent="0.35">
      <c r="B1848" s="22" t="s">
        <v>888</v>
      </c>
      <c r="C1848" s="22">
        <v>62071</v>
      </c>
      <c r="D1848" s="22" t="s">
        <v>5473</v>
      </c>
      <c r="E1848" s="22" t="s">
        <v>1401</v>
      </c>
      <c r="F1848" s="22" t="s">
        <v>5474</v>
      </c>
      <c r="G1848" s="22" t="s">
        <v>4088</v>
      </c>
      <c r="H1848" s="22" t="s">
        <v>862</v>
      </c>
      <c r="I1848" s="22" t="s">
        <v>5475</v>
      </c>
      <c r="J1848" s="22" t="s">
        <v>864</v>
      </c>
      <c r="K1848" s="22">
        <v>5</v>
      </c>
      <c r="L1848" s="22">
        <v>5</v>
      </c>
      <c r="M1848" s="22">
        <v>5</v>
      </c>
      <c r="N1848" s="22" t="s">
        <v>865</v>
      </c>
      <c r="O1848" s="22" t="s">
        <v>866</v>
      </c>
      <c r="P1848" s="22" t="s">
        <v>867</v>
      </c>
      <c r="Q1848" s="30">
        <v>2022</v>
      </c>
      <c r="R1848" s="22" t="s">
        <v>868</v>
      </c>
      <c r="S1848" s="22" t="s">
        <v>868</v>
      </c>
      <c r="T1848" s="22" t="s">
        <v>869</v>
      </c>
      <c r="U1848" s="22" t="s">
        <v>868</v>
      </c>
      <c r="V1848" s="22">
        <v>6.7</v>
      </c>
      <c r="W1848" s="22" t="s">
        <v>868</v>
      </c>
      <c r="X1848" s="22" t="s">
        <v>868</v>
      </c>
      <c r="Y1848" s="22" t="s">
        <v>868</v>
      </c>
      <c r="Z1848" s="22" t="s">
        <v>868</v>
      </c>
      <c r="AA1848" s="22" t="s">
        <v>868</v>
      </c>
      <c r="AB1848" s="22" t="s">
        <v>868</v>
      </c>
      <c r="AC1848" s="22">
        <v>46.959310000000002</v>
      </c>
      <c r="AD1848" s="22">
        <v>-120.5091</v>
      </c>
      <c r="AE1848" s="342">
        <v>0</v>
      </c>
      <c r="AF1848" s="342">
        <v>0</v>
      </c>
      <c r="AG1848" s="22" t="e">
        <f t="shared" si="58"/>
        <v>#DIV/0!</v>
      </c>
      <c r="AH1848" s="343">
        <f t="shared" si="59"/>
        <v>0</v>
      </c>
    </row>
    <row r="1849" spans="2:34" hidden="1" x14ac:dyDescent="0.35">
      <c r="B1849" s="22" t="s">
        <v>5476</v>
      </c>
      <c r="C1849" s="22">
        <v>57139</v>
      </c>
      <c r="D1849" s="22" t="s">
        <v>5477</v>
      </c>
      <c r="E1849" s="22" t="s">
        <v>1127</v>
      </c>
      <c r="F1849" s="22" t="s">
        <v>1853</v>
      </c>
      <c r="G1849" s="22" t="s">
        <v>154</v>
      </c>
      <c r="H1849" s="22" t="s">
        <v>862</v>
      </c>
      <c r="I1849" s="22" t="s">
        <v>951</v>
      </c>
      <c r="J1849" s="22" t="s">
        <v>864</v>
      </c>
      <c r="K1849" s="22">
        <v>62.5</v>
      </c>
      <c r="L1849" s="22">
        <v>62.5</v>
      </c>
      <c r="M1849" s="22">
        <v>62.5</v>
      </c>
      <c r="N1849" s="22" t="s">
        <v>1036</v>
      </c>
      <c r="O1849" s="22" t="s">
        <v>1037</v>
      </c>
      <c r="P1849" s="22" t="s">
        <v>1038</v>
      </c>
      <c r="Q1849" s="30">
        <v>2009</v>
      </c>
      <c r="R1849" s="22" t="s">
        <v>868</v>
      </c>
      <c r="S1849" s="22" t="s">
        <v>868</v>
      </c>
      <c r="T1849" s="22" t="s">
        <v>869</v>
      </c>
      <c r="U1849" s="22" t="s">
        <v>868</v>
      </c>
      <c r="V1849" s="22" t="s">
        <v>868</v>
      </c>
      <c r="W1849" s="22" t="s">
        <v>868</v>
      </c>
      <c r="X1849" s="22" t="s">
        <v>868</v>
      </c>
      <c r="Y1849" s="22" t="s">
        <v>868</v>
      </c>
      <c r="Z1849" s="22" t="s">
        <v>868</v>
      </c>
      <c r="AA1849" s="22" t="s">
        <v>868</v>
      </c>
      <c r="AB1849" s="22" t="s">
        <v>868</v>
      </c>
      <c r="AC1849" s="22">
        <v>40.304200000000002</v>
      </c>
      <c r="AD1849" s="22">
        <v>-78.690799999999996</v>
      </c>
      <c r="AE1849" s="342">
        <v>0</v>
      </c>
      <c r="AF1849" s="342">
        <v>0</v>
      </c>
      <c r="AG1849" s="22" t="e">
        <f t="shared" si="58"/>
        <v>#DIV/0!</v>
      </c>
      <c r="AH1849" s="343">
        <f t="shared" si="59"/>
        <v>0</v>
      </c>
    </row>
    <row r="1850" spans="2:34" hidden="1" x14ac:dyDescent="0.35">
      <c r="B1850" s="22" t="s">
        <v>5478</v>
      </c>
      <c r="C1850" s="22">
        <v>65405</v>
      </c>
      <c r="D1850" s="22" t="s">
        <v>5478</v>
      </c>
      <c r="E1850" s="22" t="s">
        <v>1110</v>
      </c>
      <c r="F1850" s="22" t="s">
        <v>5479</v>
      </c>
      <c r="G1850" s="22" t="s">
        <v>299</v>
      </c>
      <c r="H1850" s="22" t="s">
        <v>1241</v>
      </c>
      <c r="I1850" s="22" t="s">
        <v>2205</v>
      </c>
      <c r="J1850" s="22" t="s">
        <v>5480</v>
      </c>
      <c r="K1850" s="22">
        <v>118.4</v>
      </c>
      <c r="L1850" s="22">
        <v>94.899999999999991</v>
      </c>
      <c r="M1850" s="22">
        <v>94.9</v>
      </c>
      <c r="N1850" s="22" t="s">
        <v>1181</v>
      </c>
      <c r="O1850" s="22" t="s">
        <v>1119</v>
      </c>
      <c r="P1850" s="22" t="s">
        <v>1182</v>
      </c>
      <c r="Q1850" s="30">
        <v>2020.3333333333333</v>
      </c>
      <c r="R1850" s="22" t="s">
        <v>868</v>
      </c>
      <c r="S1850" s="22" t="s">
        <v>868</v>
      </c>
      <c r="T1850" s="22" t="s">
        <v>869</v>
      </c>
      <c r="U1850" s="22" t="s">
        <v>868</v>
      </c>
      <c r="V1850" s="22" t="s">
        <v>868</v>
      </c>
      <c r="W1850" s="22" t="s">
        <v>868</v>
      </c>
      <c r="X1850" s="22" t="s">
        <v>868</v>
      </c>
      <c r="Y1850" s="22" t="s">
        <v>868</v>
      </c>
      <c r="Z1850" s="22" t="s">
        <v>868</v>
      </c>
      <c r="AA1850" s="22" t="s">
        <v>868</v>
      </c>
      <c r="AB1850" s="22" t="s">
        <v>868</v>
      </c>
      <c r="AC1850" s="22">
        <v>44.454830000000001</v>
      </c>
      <c r="AD1850" s="22">
        <v>-93.021190000000004</v>
      </c>
      <c r="AE1850" s="342">
        <v>0</v>
      </c>
      <c r="AF1850" s="342">
        <v>0</v>
      </c>
      <c r="AG1850" s="22" t="e">
        <f t="shared" si="58"/>
        <v>#DIV/0!</v>
      </c>
      <c r="AH1850" s="343">
        <f t="shared" si="59"/>
        <v>0</v>
      </c>
    </row>
    <row r="1851" spans="2:34" hidden="1" x14ac:dyDescent="0.35">
      <c r="B1851" s="22" t="s">
        <v>5481</v>
      </c>
      <c r="C1851" s="22">
        <v>50465</v>
      </c>
      <c r="D1851" s="22" t="s">
        <v>5482</v>
      </c>
      <c r="E1851" s="22" t="s">
        <v>983</v>
      </c>
      <c r="F1851" s="22" t="s">
        <v>1818</v>
      </c>
      <c r="G1851" s="22" t="s">
        <v>984</v>
      </c>
      <c r="H1851" s="22" t="s">
        <v>1241</v>
      </c>
      <c r="I1851" s="22" t="s">
        <v>985</v>
      </c>
      <c r="J1851" s="22" t="s">
        <v>864</v>
      </c>
      <c r="K1851" s="22">
        <v>77</v>
      </c>
      <c r="L1851" s="22">
        <v>77</v>
      </c>
      <c r="M1851" s="22">
        <v>77</v>
      </c>
      <c r="N1851" s="22" t="s">
        <v>1326</v>
      </c>
      <c r="O1851" s="22" t="s">
        <v>1327</v>
      </c>
      <c r="P1851" s="22" t="s">
        <v>130</v>
      </c>
      <c r="Q1851" s="30">
        <v>1997.5</v>
      </c>
      <c r="R1851" s="22" t="s">
        <v>868</v>
      </c>
      <c r="S1851" s="22" t="s">
        <v>868</v>
      </c>
      <c r="T1851" s="22" t="s">
        <v>869</v>
      </c>
      <c r="U1851" s="22" t="s">
        <v>868</v>
      </c>
      <c r="V1851" s="22" t="s">
        <v>868</v>
      </c>
      <c r="W1851" s="22" t="s">
        <v>868</v>
      </c>
      <c r="X1851" s="22" t="s">
        <v>868</v>
      </c>
      <c r="Y1851" s="22" t="s">
        <v>868</v>
      </c>
      <c r="Z1851" s="22" t="s">
        <v>868</v>
      </c>
      <c r="AA1851" s="22" t="s">
        <v>868</v>
      </c>
      <c r="AB1851" s="22" t="s">
        <v>868</v>
      </c>
      <c r="AC1851" s="22">
        <v>32.254399999999997</v>
      </c>
      <c r="AD1851" s="22">
        <v>-84.066699999999997</v>
      </c>
      <c r="AE1851" s="342">
        <v>0</v>
      </c>
      <c r="AF1851" s="342">
        <v>0</v>
      </c>
      <c r="AG1851" s="22" t="e">
        <f t="shared" si="58"/>
        <v>#DIV/0!</v>
      </c>
      <c r="AH1851" s="343">
        <f t="shared" si="59"/>
        <v>0</v>
      </c>
    </row>
    <row r="1852" spans="2:34" hidden="1" x14ac:dyDescent="0.35">
      <c r="B1852" s="22" t="s">
        <v>5483</v>
      </c>
      <c r="C1852" s="22">
        <v>50806</v>
      </c>
      <c r="D1852" s="22" t="s">
        <v>5484</v>
      </c>
      <c r="E1852" s="22" t="s">
        <v>969</v>
      </c>
      <c r="F1852" s="22" t="s">
        <v>3194</v>
      </c>
      <c r="G1852" s="22" t="s">
        <v>919</v>
      </c>
      <c r="H1852" s="22" t="s">
        <v>1241</v>
      </c>
      <c r="I1852" s="22" t="s">
        <v>985</v>
      </c>
      <c r="J1852" s="22" t="s">
        <v>864</v>
      </c>
      <c r="K1852" s="22">
        <v>103.8</v>
      </c>
      <c r="L1852" s="22">
        <v>98.8</v>
      </c>
      <c r="M1852" s="22">
        <v>98.8</v>
      </c>
      <c r="N1852" s="22" t="s">
        <v>1326</v>
      </c>
      <c r="O1852" s="22" t="s">
        <v>1327</v>
      </c>
      <c r="P1852" s="22" t="s">
        <v>130</v>
      </c>
      <c r="Q1852" s="30">
        <v>1974.6666666666667</v>
      </c>
      <c r="R1852" s="22" t="s">
        <v>868</v>
      </c>
      <c r="S1852" s="22" t="s">
        <v>868</v>
      </c>
      <c r="T1852" s="22" t="s">
        <v>869</v>
      </c>
      <c r="U1852" s="22" t="s">
        <v>868</v>
      </c>
      <c r="V1852" s="22" t="s">
        <v>868</v>
      </c>
      <c r="W1852" s="22" t="s">
        <v>868</v>
      </c>
      <c r="X1852" s="22" t="s">
        <v>868</v>
      </c>
      <c r="Y1852" s="22" t="s">
        <v>868</v>
      </c>
      <c r="Z1852" s="22" t="s">
        <v>868</v>
      </c>
      <c r="AA1852" s="22" t="s">
        <v>868</v>
      </c>
      <c r="AB1852" s="22" t="s">
        <v>868</v>
      </c>
      <c r="AC1852" s="22">
        <v>34.149700000000003</v>
      </c>
      <c r="AD1852" s="22">
        <v>-79.560599999999994</v>
      </c>
      <c r="AE1852" s="342">
        <v>0</v>
      </c>
      <c r="AF1852" s="342">
        <v>0</v>
      </c>
      <c r="AG1852" s="22" t="e">
        <f t="shared" si="58"/>
        <v>#DIV/0!</v>
      </c>
      <c r="AH1852" s="343">
        <f t="shared" si="59"/>
        <v>0</v>
      </c>
    </row>
    <row r="1853" spans="2:34" hidden="1" x14ac:dyDescent="0.35">
      <c r="B1853" s="22" t="s">
        <v>1477</v>
      </c>
      <c r="C1853" s="22">
        <v>61604</v>
      </c>
      <c r="D1853" s="22" t="s">
        <v>5485</v>
      </c>
      <c r="E1853" s="22" t="s">
        <v>170</v>
      </c>
      <c r="F1853" s="22" t="s">
        <v>3235</v>
      </c>
      <c r="G1853" s="22" t="s">
        <v>861</v>
      </c>
      <c r="H1853" s="22" t="s">
        <v>862</v>
      </c>
      <c r="I1853" s="22" t="s">
        <v>951</v>
      </c>
      <c r="J1853" s="22" t="s">
        <v>864</v>
      </c>
      <c r="K1853" s="22">
        <v>1.8</v>
      </c>
      <c r="L1853" s="22">
        <v>1.8</v>
      </c>
      <c r="M1853" s="22">
        <v>1.8</v>
      </c>
      <c r="N1853" s="22" t="s">
        <v>865</v>
      </c>
      <c r="O1853" s="22" t="s">
        <v>866</v>
      </c>
      <c r="P1853" s="22" t="s">
        <v>867</v>
      </c>
      <c r="Q1853" s="30">
        <v>2017</v>
      </c>
      <c r="R1853" s="22" t="s">
        <v>868</v>
      </c>
      <c r="S1853" s="22" t="s">
        <v>868</v>
      </c>
      <c r="T1853" s="22" t="s">
        <v>869</v>
      </c>
      <c r="U1853" s="22" t="s">
        <v>868</v>
      </c>
      <c r="V1853" s="22">
        <v>2.4</v>
      </c>
      <c r="W1853" s="22" t="s">
        <v>868</v>
      </c>
      <c r="X1853" s="22" t="s">
        <v>868</v>
      </c>
      <c r="Y1853" s="22" t="s">
        <v>868</v>
      </c>
      <c r="Z1853" s="22" t="s">
        <v>868</v>
      </c>
      <c r="AA1853" s="22" t="s">
        <v>868</v>
      </c>
      <c r="AB1853" s="22" t="s">
        <v>868</v>
      </c>
      <c r="AC1853" s="22">
        <v>43.312306</v>
      </c>
      <c r="AD1853" s="22">
        <v>-75.695260000000005</v>
      </c>
      <c r="AE1853" s="342">
        <v>0</v>
      </c>
      <c r="AF1853" s="342">
        <v>0</v>
      </c>
      <c r="AG1853" s="22" t="e">
        <f t="shared" si="58"/>
        <v>#DIV/0!</v>
      </c>
      <c r="AH1853" s="343">
        <f t="shared" si="59"/>
        <v>0</v>
      </c>
    </row>
    <row r="1854" spans="2:34" hidden="1" x14ac:dyDescent="0.35">
      <c r="B1854" s="22" t="s">
        <v>888</v>
      </c>
      <c r="C1854" s="22">
        <v>62330</v>
      </c>
      <c r="D1854" s="22" t="s">
        <v>5486</v>
      </c>
      <c r="E1854" s="22" t="s">
        <v>903</v>
      </c>
      <c r="F1854" s="22" t="s">
        <v>593</v>
      </c>
      <c r="G1854" s="22" t="s">
        <v>154</v>
      </c>
      <c r="H1854" s="22" t="s">
        <v>862</v>
      </c>
      <c r="I1854" s="22" t="s">
        <v>5487</v>
      </c>
      <c r="J1854" s="22" t="s">
        <v>864</v>
      </c>
      <c r="K1854" s="22">
        <v>5</v>
      </c>
      <c r="L1854" s="22">
        <v>5</v>
      </c>
      <c r="M1854" s="22">
        <v>5</v>
      </c>
      <c r="N1854" s="22" t="s">
        <v>865</v>
      </c>
      <c r="O1854" s="22" t="s">
        <v>866</v>
      </c>
      <c r="P1854" s="22" t="s">
        <v>867</v>
      </c>
      <c r="Q1854" s="30">
        <v>2019</v>
      </c>
      <c r="R1854" s="22" t="s">
        <v>868</v>
      </c>
      <c r="S1854" s="22" t="s">
        <v>868</v>
      </c>
      <c r="T1854" s="22" t="s">
        <v>869</v>
      </c>
      <c r="U1854" s="22" t="s">
        <v>868</v>
      </c>
      <c r="V1854" s="22">
        <v>7.2</v>
      </c>
      <c r="W1854" s="22" t="s">
        <v>868</v>
      </c>
      <c r="X1854" s="22" t="s">
        <v>868</v>
      </c>
      <c r="Y1854" s="22" t="s">
        <v>868</v>
      </c>
      <c r="Z1854" s="22" t="s">
        <v>868</v>
      </c>
      <c r="AA1854" s="22" t="s">
        <v>868</v>
      </c>
      <c r="AB1854" s="22" t="s">
        <v>868</v>
      </c>
      <c r="AC1854" s="22">
        <v>36.311821999999999</v>
      </c>
      <c r="AD1854" s="22">
        <v>-76.12585</v>
      </c>
      <c r="AE1854" s="342">
        <v>0</v>
      </c>
      <c r="AF1854" s="342">
        <v>0</v>
      </c>
      <c r="AG1854" s="22" t="e">
        <f t="shared" si="58"/>
        <v>#DIV/0!</v>
      </c>
      <c r="AH1854" s="343">
        <f t="shared" si="59"/>
        <v>0</v>
      </c>
    </row>
    <row r="1855" spans="2:34" hidden="1" x14ac:dyDescent="0.35">
      <c r="B1855" s="22" t="s">
        <v>5488</v>
      </c>
      <c r="C1855" s="22">
        <v>1138</v>
      </c>
      <c r="D1855" s="22" t="s">
        <v>5489</v>
      </c>
      <c r="E1855" s="22" t="s">
        <v>1382</v>
      </c>
      <c r="F1855" s="22" t="s">
        <v>1833</v>
      </c>
      <c r="G1855" s="22" t="s">
        <v>299</v>
      </c>
      <c r="H1855" s="22" t="s">
        <v>1116</v>
      </c>
      <c r="I1855" s="22" t="s">
        <v>951</v>
      </c>
      <c r="J1855" s="22" t="s">
        <v>864</v>
      </c>
      <c r="K1855" s="22">
        <v>22</v>
      </c>
      <c r="L1855" s="22">
        <v>21.199999999999996</v>
      </c>
      <c r="M1855" s="22">
        <v>21.199999999999996</v>
      </c>
      <c r="N1855" s="22" t="s">
        <v>986</v>
      </c>
      <c r="O1855" s="22" t="s">
        <v>987</v>
      </c>
      <c r="P1855" s="22" t="s">
        <v>988</v>
      </c>
      <c r="Q1855" s="30">
        <v>1969.5</v>
      </c>
      <c r="R1855" s="22" t="s">
        <v>868</v>
      </c>
      <c r="S1855" s="22" t="s">
        <v>868</v>
      </c>
      <c r="T1855" s="22" t="s">
        <v>869</v>
      </c>
      <c r="U1855" s="22" t="s">
        <v>868</v>
      </c>
      <c r="V1855" s="22" t="s">
        <v>868</v>
      </c>
      <c r="W1855" s="22" t="s">
        <v>868</v>
      </c>
      <c r="X1855" s="22" t="s">
        <v>868</v>
      </c>
      <c r="Y1855" s="22" t="s">
        <v>868</v>
      </c>
      <c r="Z1855" s="22" t="s">
        <v>868</v>
      </c>
      <c r="AA1855" s="22" t="s">
        <v>868</v>
      </c>
      <c r="AB1855" s="22" t="s">
        <v>868</v>
      </c>
      <c r="AC1855" s="22">
        <v>43.263235000000002</v>
      </c>
      <c r="AD1855" s="22">
        <v>-93.635379999999998</v>
      </c>
      <c r="AE1855" s="342">
        <v>0</v>
      </c>
      <c r="AF1855" s="342">
        <v>0</v>
      </c>
      <c r="AG1855" s="22" t="e">
        <f t="shared" si="58"/>
        <v>#DIV/0!</v>
      </c>
      <c r="AH1855" s="343">
        <f t="shared" si="59"/>
        <v>0</v>
      </c>
    </row>
    <row r="1856" spans="2:34" hidden="1" x14ac:dyDescent="0.35">
      <c r="B1856" s="22" t="s">
        <v>5490</v>
      </c>
      <c r="C1856" s="22">
        <v>10795</v>
      </c>
      <c r="D1856" s="22" t="s">
        <v>5491</v>
      </c>
      <c r="E1856" s="22" t="s">
        <v>969</v>
      </c>
      <c r="F1856" s="22" t="s">
        <v>5492</v>
      </c>
      <c r="G1856" s="22" t="s">
        <v>919</v>
      </c>
      <c r="H1856" s="22" t="s">
        <v>1241</v>
      </c>
      <c r="I1856" s="22" t="s">
        <v>2593</v>
      </c>
      <c r="J1856" s="22" t="s">
        <v>864</v>
      </c>
      <c r="K1856" s="22">
        <v>19</v>
      </c>
      <c r="L1856" s="22">
        <v>17.5</v>
      </c>
      <c r="M1856" s="22">
        <v>18</v>
      </c>
      <c r="N1856" s="22" t="s">
        <v>1526</v>
      </c>
      <c r="O1856" s="22" t="s">
        <v>1119</v>
      </c>
      <c r="P1856" s="22" t="s">
        <v>130</v>
      </c>
      <c r="Q1856" s="30">
        <v>1993</v>
      </c>
      <c r="R1856" s="22" t="s">
        <v>868</v>
      </c>
      <c r="S1856" s="22" t="s">
        <v>868</v>
      </c>
      <c r="T1856" s="22" t="s">
        <v>1156</v>
      </c>
      <c r="U1856" s="22" t="s">
        <v>868</v>
      </c>
      <c r="V1856" s="22" t="s">
        <v>868</v>
      </c>
      <c r="W1856" s="22" t="s">
        <v>868</v>
      </c>
      <c r="X1856" s="22" t="s">
        <v>868</v>
      </c>
      <c r="Y1856" s="22" t="s">
        <v>868</v>
      </c>
      <c r="Z1856" s="22" t="s">
        <v>868</v>
      </c>
      <c r="AA1856" s="22" t="s">
        <v>868</v>
      </c>
      <c r="AB1856" s="22" t="s">
        <v>868</v>
      </c>
      <c r="AC1856" s="22">
        <v>34.233800000000002</v>
      </c>
      <c r="AD1856" s="22">
        <v>-80.655799999999999</v>
      </c>
      <c r="AE1856" s="342">
        <v>0</v>
      </c>
      <c r="AF1856" s="342">
        <v>0</v>
      </c>
      <c r="AG1856" s="22" t="e">
        <f t="shared" si="58"/>
        <v>#DIV/0!</v>
      </c>
      <c r="AH1856" s="343">
        <f t="shared" si="59"/>
        <v>0</v>
      </c>
    </row>
    <row r="1857" spans="2:34" hidden="1" x14ac:dyDescent="0.35">
      <c r="B1857" s="22" t="s">
        <v>5493</v>
      </c>
      <c r="C1857" s="22">
        <v>64535</v>
      </c>
      <c r="D1857" s="22" t="s">
        <v>5493</v>
      </c>
      <c r="E1857" s="22" t="s">
        <v>903</v>
      </c>
      <c r="F1857" s="22" t="s">
        <v>593</v>
      </c>
      <c r="G1857" s="22" t="s">
        <v>154</v>
      </c>
      <c r="H1857" s="22" t="s">
        <v>862</v>
      </c>
      <c r="I1857" s="22" t="s">
        <v>5494</v>
      </c>
      <c r="J1857" s="22" t="s">
        <v>864</v>
      </c>
      <c r="K1857" s="22">
        <v>20</v>
      </c>
      <c r="L1857" s="22">
        <v>20</v>
      </c>
      <c r="M1857" s="22">
        <v>20</v>
      </c>
      <c r="N1857" s="22" t="s">
        <v>865</v>
      </c>
      <c r="O1857" s="22" t="s">
        <v>866</v>
      </c>
      <c r="P1857" s="22" t="s">
        <v>867</v>
      </c>
      <c r="Q1857" s="30">
        <v>2021</v>
      </c>
      <c r="R1857" s="22">
        <v>11</v>
      </c>
      <c r="S1857" s="22">
        <v>2056</v>
      </c>
      <c r="T1857" s="22" t="s">
        <v>869</v>
      </c>
      <c r="U1857" s="22" t="s">
        <v>868</v>
      </c>
      <c r="V1857" s="22">
        <v>29.3</v>
      </c>
      <c r="W1857" s="22" t="s">
        <v>868</v>
      </c>
      <c r="X1857" s="22" t="s">
        <v>868</v>
      </c>
      <c r="Y1857" s="22" t="s">
        <v>868</v>
      </c>
      <c r="Z1857" s="22" t="s">
        <v>868</v>
      </c>
      <c r="AA1857" s="22" t="s">
        <v>868</v>
      </c>
      <c r="AB1857" s="22" t="s">
        <v>868</v>
      </c>
      <c r="AC1857" s="22">
        <v>36.307859999999998</v>
      </c>
      <c r="AD1857" s="22">
        <v>-76.144490000000005</v>
      </c>
      <c r="AE1857" s="342">
        <v>0</v>
      </c>
      <c r="AF1857" s="342">
        <v>0</v>
      </c>
      <c r="AG1857" s="22" t="e">
        <f t="shared" si="58"/>
        <v>#DIV/0!</v>
      </c>
      <c r="AH1857" s="343">
        <f t="shared" si="59"/>
        <v>0</v>
      </c>
    </row>
    <row r="1858" spans="2:34" hidden="1" x14ac:dyDescent="0.35">
      <c r="B1858" s="22" t="s">
        <v>3024</v>
      </c>
      <c r="C1858" s="22">
        <v>54518</v>
      </c>
      <c r="D1858" s="22" t="s">
        <v>5495</v>
      </c>
      <c r="E1858" s="22" t="s">
        <v>1371</v>
      </c>
      <c r="F1858" s="22" t="s">
        <v>5175</v>
      </c>
      <c r="G1858" s="22" t="s">
        <v>299</v>
      </c>
      <c r="H1858" s="22" t="s">
        <v>1241</v>
      </c>
      <c r="I1858" s="22" t="s">
        <v>5496</v>
      </c>
      <c r="J1858" s="22" t="s">
        <v>864</v>
      </c>
      <c r="K1858" s="22">
        <v>100.8</v>
      </c>
      <c r="L1858" s="22">
        <v>82</v>
      </c>
      <c r="M1858" s="22">
        <v>90</v>
      </c>
      <c r="N1858" s="22" t="s">
        <v>1118</v>
      </c>
      <c r="O1858" s="22" t="s">
        <v>1119</v>
      </c>
      <c r="P1858" s="22" t="s">
        <v>147</v>
      </c>
      <c r="Q1858" s="30">
        <v>1990.25</v>
      </c>
      <c r="R1858" s="22" t="s">
        <v>868</v>
      </c>
      <c r="S1858" s="22" t="s">
        <v>868</v>
      </c>
      <c r="T1858" s="22" t="s">
        <v>989</v>
      </c>
      <c r="U1858" s="22" t="s">
        <v>868</v>
      </c>
      <c r="V1858" s="22" t="s">
        <v>868</v>
      </c>
      <c r="W1858" s="22" t="s">
        <v>868</v>
      </c>
      <c r="X1858" s="22" t="s">
        <v>868</v>
      </c>
      <c r="Y1858" s="22" t="s">
        <v>868</v>
      </c>
      <c r="Z1858" s="22" t="s">
        <v>868</v>
      </c>
      <c r="AA1858" s="22" t="s">
        <v>868</v>
      </c>
      <c r="AB1858" s="22" t="s">
        <v>868</v>
      </c>
      <c r="AC1858" s="22">
        <v>30.499199999999998</v>
      </c>
      <c r="AD1858" s="22">
        <v>-91.187200000000004</v>
      </c>
      <c r="AE1858" s="342">
        <v>0</v>
      </c>
      <c r="AF1858" s="342">
        <v>0</v>
      </c>
      <c r="AG1858" s="22" t="e">
        <f t="shared" si="58"/>
        <v>#DIV/0!</v>
      </c>
      <c r="AH1858" s="343">
        <f t="shared" si="59"/>
        <v>0</v>
      </c>
    </row>
    <row r="1859" spans="2:34" hidden="1" x14ac:dyDescent="0.35">
      <c r="B1859" s="22" t="s">
        <v>1342</v>
      </c>
      <c r="C1859" s="22">
        <v>64001</v>
      </c>
      <c r="D1859" s="22" t="s">
        <v>5497</v>
      </c>
      <c r="E1859" s="22" t="s">
        <v>1110</v>
      </c>
      <c r="F1859" s="22" t="s">
        <v>2538</v>
      </c>
      <c r="G1859" s="22" t="s">
        <v>299</v>
      </c>
      <c r="H1859" s="22" t="s">
        <v>862</v>
      </c>
      <c r="I1859" s="22" t="s">
        <v>5498</v>
      </c>
      <c r="J1859" s="22" t="s">
        <v>864</v>
      </c>
      <c r="K1859" s="22">
        <v>1</v>
      </c>
      <c r="L1859" s="22">
        <v>1</v>
      </c>
      <c r="M1859" s="22">
        <v>1</v>
      </c>
      <c r="N1859" s="22" t="s">
        <v>865</v>
      </c>
      <c r="O1859" s="22" t="s">
        <v>866</v>
      </c>
      <c r="P1859" s="22" t="s">
        <v>867</v>
      </c>
      <c r="Q1859" s="30">
        <v>2020</v>
      </c>
      <c r="R1859" s="22" t="s">
        <v>868</v>
      </c>
      <c r="S1859" s="22" t="s">
        <v>868</v>
      </c>
      <c r="T1859" s="22" t="s">
        <v>869</v>
      </c>
      <c r="U1859" s="22" t="s">
        <v>868</v>
      </c>
      <c r="V1859" s="22">
        <v>1.5</v>
      </c>
      <c r="W1859" s="22" t="s">
        <v>868</v>
      </c>
      <c r="X1859" s="22" t="s">
        <v>868</v>
      </c>
      <c r="Y1859" s="22" t="s">
        <v>868</v>
      </c>
      <c r="Z1859" s="22" t="s">
        <v>868</v>
      </c>
      <c r="AA1859" s="22" t="s">
        <v>868</v>
      </c>
      <c r="AB1859" s="22" t="s">
        <v>868</v>
      </c>
      <c r="AC1859" s="22">
        <v>45.642744999999998</v>
      </c>
      <c r="AD1859" s="22">
        <v>-95.353269999999995</v>
      </c>
      <c r="AE1859" s="342">
        <v>0</v>
      </c>
      <c r="AF1859" s="342">
        <v>0</v>
      </c>
      <c r="AG1859" s="22" t="e">
        <f t="shared" si="58"/>
        <v>#DIV/0!</v>
      </c>
      <c r="AH1859" s="343">
        <f t="shared" si="59"/>
        <v>0</v>
      </c>
    </row>
    <row r="1860" spans="2:34" hidden="1" x14ac:dyDescent="0.35">
      <c r="B1860" s="22" t="s">
        <v>5499</v>
      </c>
      <c r="C1860" s="22">
        <v>58958</v>
      </c>
      <c r="D1860" s="22" t="s">
        <v>5499</v>
      </c>
      <c r="E1860" s="22" t="s">
        <v>872</v>
      </c>
      <c r="F1860" s="22" t="s">
        <v>873</v>
      </c>
      <c r="G1860" s="22" t="s">
        <v>874</v>
      </c>
      <c r="H1860" s="22" t="s">
        <v>862</v>
      </c>
      <c r="I1860" s="22" t="s">
        <v>5500</v>
      </c>
      <c r="J1860" s="22" t="s">
        <v>864</v>
      </c>
      <c r="K1860" s="22">
        <v>1.5</v>
      </c>
      <c r="L1860" s="22">
        <v>1.5</v>
      </c>
      <c r="M1860" s="22">
        <v>1.5</v>
      </c>
      <c r="N1860" s="22" t="s">
        <v>1036</v>
      </c>
      <c r="O1860" s="22" t="s">
        <v>1037</v>
      </c>
      <c r="P1860" s="22" t="s">
        <v>1038</v>
      </c>
      <c r="Q1860" s="30">
        <v>2012</v>
      </c>
      <c r="R1860" s="22" t="s">
        <v>868</v>
      </c>
      <c r="S1860" s="22" t="s">
        <v>868</v>
      </c>
      <c r="T1860" s="22" t="s">
        <v>869</v>
      </c>
      <c r="U1860" s="22" t="s">
        <v>868</v>
      </c>
      <c r="V1860" s="22" t="s">
        <v>868</v>
      </c>
      <c r="W1860" s="22" t="s">
        <v>868</v>
      </c>
      <c r="X1860" s="22" t="s">
        <v>868</v>
      </c>
      <c r="Y1860" s="22" t="s">
        <v>868</v>
      </c>
      <c r="Z1860" s="22" t="s">
        <v>868</v>
      </c>
      <c r="AA1860" s="22" t="s">
        <v>868</v>
      </c>
      <c r="AB1860" s="22" t="s">
        <v>868</v>
      </c>
      <c r="AC1860" s="22">
        <v>41.925277999999999</v>
      </c>
      <c r="AD1860" s="22">
        <v>-70.64</v>
      </c>
      <c r="AE1860" s="342">
        <v>0</v>
      </c>
      <c r="AF1860" s="342">
        <v>0</v>
      </c>
      <c r="AG1860" s="22" t="e">
        <f t="shared" si="58"/>
        <v>#DIV/0!</v>
      </c>
      <c r="AH1860" s="343">
        <f t="shared" si="59"/>
        <v>0</v>
      </c>
    </row>
    <row r="1861" spans="2:34" hidden="1" x14ac:dyDescent="0.35">
      <c r="B1861" s="22" t="s">
        <v>3919</v>
      </c>
      <c r="C1861" s="22">
        <v>10586</v>
      </c>
      <c r="D1861" s="22" t="s">
        <v>5501</v>
      </c>
      <c r="E1861" s="22" t="s">
        <v>998</v>
      </c>
      <c r="F1861" s="22" t="s">
        <v>1193</v>
      </c>
      <c r="G1861" s="22" t="s">
        <v>1009</v>
      </c>
      <c r="H1861" s="22" t="s">
        <v>862</v>
      </c>
      <c r="I1861" s="22" t="s">
        <v>2978</v>
      </c>
      <c r="J1861" s="22" t="s">
        <v>864</v>
      </c>
      <c r="K1861" s="22">
        <v>59.6</v>
      </c>
      <c r="L1861" s="22">
        <v>59.6</v>
      </c>
      <c r="M1861" s="22">
        <v>59.6</v>
      </c>
      <c r="N1861" s="22" t="s">
        <v>1036</v>
      </c>
      <c r="O1861" s="22" t="s">
        <v>1037</v>
      </c>
      <c r="P1861" s="22" t="s">
        <v>1038</v>
      </c>
      <c r="Q1861" s="30">
        <v>1984</v>
      </c>
      <c r="R1861" s="22" t="s">
        <v>868</v>
      </c>
      <c r="S1861" s="22" t="s">
        <v>868</v>
      </c>
      <c r="T1861" s="22" t="s">
        <v>869</v>
      </c>
      <c r="U1861" s="22" t="s">
        <v>868</v>
      </c>
      <c r="V1861" s="22" t="s">
        <v>868</v>
      </c>
      <c r="W1861" s="22" t="s">
        <v>868</v>
      </c>
      <c r="X1861" s="22" t="s">
        <v>868</v>
      </c>
      <c r="Y1861" s="22" t="s">
        <v>868</v>
      </c>
      <c r="Z1861" s="22" t="s">
        <v>868</v>
      </c>
      <c r="AA1861" s="22" t="s">
        <v>868</v>
      </c>
      <c r="AB1861" s="22" t="s">
        <v>868</v>
      </c>
      <c r="AC1861" s="22">
        <v>35.075000000000003</v>
      </c>
      <c r="AD1861" s="22">
        <v>-118.3158</v>
      </c>
      <c r="AE1861" s="342">
        <v>0</v>
      </c>
      <c r="AF1861" s="342">
        <v>0</v>
      </c>
      <c r="AG1861" s="22" t="e">
        <f t="shared" si="58"/>
        <v>#DIV/0!</v>
      </c>
      <c r="AH1861" s="343">
        <f t="shared" si="59"/>
        <v>0</v>
      </c>
    </row>
    <row r="1862" spans="2:34" hidden="1" x14ac:dyDescent="0.35">
      <c r="B1862" s="22" t="s">
        <v>5502</v>
      </c>
      <c r="C1862" s="22">
        <v>61489</v>
      </c>
      <c r="D1862" s="22" t="s">
        <v>5503</v>
      </c>
      <c r="E1862" s="22" t="s">
        <v>969</v>
      </c>
      <c r="F1862" s="22" t="s">
        <v>946</v>
      </c>
      <c r="G1862" s="22" t="s">
        <v>3248</v>
      </c>
      <c r="H1862" s="22" t="s">
        <v>862</v>
      </c>
      <c r="I1862" s="22" t="s">
        <v>5504</v>
      </c>
      <c r="J1862" s="22" t="s">
        <v>864</v>
      </c>
      <c r="K1862" s="22">
        <v>20</v>
      </c>
      <c r="L1862" s="22">
        <v>20</v>
      </c>
      <c r="M1862" s="22">
        <v>20</v>
      </c>
      <c r="N1862" s="22" t="s">
        <v>865</v>
      </c>
      <c r="O1862" s="22" t="s">
        <v>866</v>
      </c>
      <c r="P1862" s="22" t="s">
        <v>867</v>
      </c>
      <c r="Q1862" s="30">
        <v>2017</v>
      </c>
      <c r="R1862" s="22" t="s">
        <v>868</v>
      </c>
      <c r="S1862" s="22" t="s">
        <v>868</v>
      </c>
      <c r="T1862" s="22" t="s">
        <v>869</v>
      </c>
      <c r="U1862" s="22" t="s">
        <v>868</v>
      </c>
      <c r="V1862" s="22">
        <v>28</v>
      </c>
      <c r="W1862" s="22" t="s">
        <v>868</v>
      </c>
      <c r="X1862" s="22" t="s">
        <v>868</v>
      </c>
      <c r="Y1862" s="22" t="s">
        <v>868</v>
      </c>
      <c r="Z1862" s="22" t="s">
        <v>868</v>
      </c>
      <c r="AA1862" s="22" t="s">
        <v>868</v>
      </c>
      <c r="AB1862" s="22" t="s">
        <v>868</v>
      </c>
      <c r="AC1862" s="22">
        <v>33.573999999999998</v>
      </c>
      <c r="AD1862" s="22">
        <v>-80.706999999999994</v>
      </c>
      <c r="AE1862" s="342">
        <v>0</v>
      </c>
      <c r="AF1862" s="342">
        <v>0</v>
      </c>
      <c r="AG1862" s="22" t="e">
        <f t="shared" si="58"/>
        <v>#DIV/0!</v>
      </c>
      <c r="AH1862" s="343">
        <f t="shared" si="59"/>
        <v>0</v>
      </c>
    </row>
    <row r="1863" spans="2:34" hidden="1" x14ac:dyDescent="0.35">
      <c r="B1863" s="22" t="s">
        <v>5505</v>
      </c>
      <c r="C1863" s="22">
        <v>61326</v>
      </c>
      <c r="D1863" s="22" t="s">
        <v>5506</v>
      </c>
      <c r="E1863" s="22" t="s">
        <v>969</v>
      </c>
      <c r="F1863" s="22" t="s">
        <v>946</v>
      </c>
      <c r="G1863" s="22" t="s">
        <v>3248</v>
      </c>
      <c r="H1863" s="22" t="s">
        <v>862</v>
      </c>
      <c r="I1863" s="22" t="s">
        <v>5507</v>
      </c>
      <c r="J1863" s="22" t="s">
        <v>864</v>
      </c>
      <c r="K1863" s="22">
        <v>4.0999999999999996</v>
      </c>
      <c r="L1863" s="22">
        <v>4.0999999999999996</v>
      </c>
      <c r="M1863" s="22">
        <v>4.0999999999999996</v>
      </c>
      <c r="N1863" s="22" t="s">
        <v>865</v>
      </c>
      <c r="O1863" s="22" t="s">
        <v>866</v>
      </c>
      <c r="P1863" s="22" t="s">
        <v>867</v>
      </c>
      <c r="Q1863" s="30">
        <v>2017</v>
      </c>
      <c r="R1863" s="22" t="s">
        <v>868</v>
      </c>
      <c r="S1863" s="22" t="s">
        <v>868</v>
      </c>
      <c r="T1863" s="22" t="s">
        <v>869</v>
      </c>
      <c r="U1863" s="22" t="s">
        <v>868</v>
      </c>
      <c r="V1863" s="22">
        <v>5.7</v>
      </c>
      <c r="W1863" s="22" t="s">
        <v>868</v>
      </c>
      <c r="X1863" s="22" t="s">
        <v>868</v>
      </c>
      <c r="Y1863" s="22" t="s">
        <v>868</v>
      </c>
      <c r="Z1863" s="22" t="s">
        <v>868</v>
      </c>
      <c r="AA1863" s="22" t="s">
        <v>868</v>
      </c>
      <c r="AB1863" s="22" t="s">
        <v>868</v>
      </c>
      <c r="AC1863" s="22">
        <v>33.567</v>
      </c>
      <c r="AD1863" s="22">
        <v>-80.698999999999998</v>
      </c>
      <c r="AE1863" s="342">
        <v>0</v>
      </c>
      <c r="AF1863" s="342">
        <v>0</v>
      </c>
      <c r="AG1863" s="22" t="e">
        <f t="shared" si="58"/>
        <v>#DIV/0!</v>
      </c>
      <c r="AH1863" s="343">
        <f t="shared" si="59"/>
        <v>0</v>
      </c>
    </row>
    <row r="1864" spans="2:34" hidden="1" x14ac:dyDescent="0.35">
      <c r="B1864" s="22" t="s">
        <v>5508</v>
      </c>
      <c r="C1864" s="22">
        <v>59118</v>
      </c>
      <c r="D1864" s="22" t="s">
        <v>5508</v>
      </c>
      <c r="E1864" s="22" t="s">
        <v>1060</v>
      </c>
      <c r="F1864" s="22" t="s">
        <v>5509</v>
      </c>
      <c r="G1864" s="22" t="s">
        <v>1062</v>
      </c>
      <c r="H1864" s="22" t="s">
        <v>862</v>
      </c>
      <c r="I1864" s="22" t="s">
        <v>5510</v>
      </c>
      <c r="J1864" s="22" t="s">
        <v>864</v>
      </c>
      <c r="K1864" s="22">
        <v>181.4</v>
      </c>
      <c r="L1864" s="22">
        <v>181.4</v>
      </c>
      <c r="M1864" s="22">
        <v>181.4</v>
      </c>
      <c r="N1864" s="22" t="s">
        <v>1036</v>
      </c>
      <c r="O1864" s="22" t="s">
        <v>1037</v>
      </c>
      <c r="P1864" s="22" t="s">
        <v>1038</v>
      </c>
      <c r="Q1864" s="30">
        <v>2019.5</v>
      </c>
      <c r="R1864" s="22" t="s">
        <v>868</v>
      </c>
      <c r="S1864" s="22" t="s">
        <v>868</v>
      </c>
      <c r="T1864" s="22" t="s">
        <v>869</v>
      </c>
      <c r="U1864" s="22" t="s">
        <v>868</v>
      </c>
      <c r="V1864" s="22" t="s">
        <v>868</v>
      </c>
      <c r="W1864" s="22" t="s">
        <v>868</v>
      </c>
      <c r="X1864" s="22" t="s">
        <v>868</v>
      </c>
      <c r="Y1864" s="22" t="s">
        <v>868</v>
      </c>
      <c r="Z1864" s="22" t="s">
        <v>868</v>
      </c>
      <c r="AA1864" s="22" t="s">
        <v>868</v>
      </c>
      <c r="AB1864" s="22" t="s">
        <v>868</v>
      </c>
      <c r="AC1864" s="22">
        <v>26.195277999999998</v>
      </c>
      <c r="AD1864" s="22">
        <v>-97.46611</v>
      </c>
      <c r="AE1864" s="342">
        <v>0</v>
      </c>
      <c r="AF1864" s="342">
        <v>0</v>
      </c>
      <c r="AG1864" s="22" t="e">
        <f t="shared" si="58"/>
        <v>#DIV/0!</v>
      </c>
      <c r="AH1864" s="343">
        <f t="shared" si="59"/>
        <v>0</v>
      </c>
    </row>
    <row r="1865" spans="2:34" hidden="1" x14ac:dyDescent="0.35">
      <c r="B1865" s="22" t="s">
        <v>3577</v>
      </c>
      <c r="C1865" s="22">
        <v>61785</v>
      </c>
      <c r="D1865" s="22" t="s">
        <v>5511</v>
      </c>
      <c r="E1865" s="22" t="s">
        <v>983</v>
      </c>
      <c r="F1865" s="22" t="s">
        <v>3641</v>
      </c>
      <c r="G1865" s="22" t="s">
        <v>984</v>
      </c>
      <c r="H1865" s="22" t="s">
        <v>862</v>
      </c>
      <c r="I1865" s="22" t="s">
        <v>5512</v>
      </c>
      <c r="J1865" s="22" t="s">
        <v>864</v>
      </c>
      <c r="K1865" s="22">
        <v>171.4</v>
      </c>
      <c r="L1865" s="22">
        <v>171.4</v>
      </c>
      <c r="M1865" s="22">
        <v>171.4</v>
      </c>
      <c r="N1865" s="22" t="s">
        <v>865</v>
      </c>
      <c r="O1865" s="22" t="s">
        <v>866</v>
      </c>
      <c r="P1865" s="22" t="s">
        <v>867</v>
      </c>
      <c r="Q1865" s="30">
        <v>2020</v>
      </c>
      <c r="R1865" s="22" t="s">
        <v>868</v>
      </c>
      <c r="S1865" s="22" t="s">
        <v>868</v>
      </c>
      <c r="T1865" s="22" t="s">
        <v>869</v>
      </c>
      <c r="U1865" s="22" t="s">
        <v>868</v>
      </c>
      <c r="V1865" s="22">
        <v>224</v>
      </c>
      <c r="W1865" s="22" t="s">
        <v>868</v>
      </c>
      <c r="X1865" s="22" t="s">
        <v>868</v>
      </c>
      <c r="Y1865" s="22" t="s">
        <v>868</v>
      </c>
      <c r="Z1865" s="22" t="s">
        <v>868</v>
      </c>
      <c r="AA1865" s="22" t="s">
        <v>868</v>
      </c>
      <c r="AB1865" s="22" t="s">
        <v>868</v>
      </c>
      <c r="AC1865" s="22">
        <v>31.269549999999999</v>
      </c>
      <c r="AD1865" s="22">
        <v>-84.228719999999996</v>
      </c>
      <c r="AE1865" s="342">
        <v>0</v>
      </c>
      <c r="AF1865" s="342">
        <v>0</v>
      </c>
      <c r="AG1865" s="22" t="e">
        <f t="shared" si="58"/>
        <v>#DIV/0!</v>
      </c>
      <c r="AH1865" s="343">
        <f t="shared" si="59"/>
        <v>0</v>
      </c>
    </row>
    <row r="1866" spans="2:34" hidden="1" x14ac:dyDescent="0.35">
      <c r="B1866" s="22" t="s">
        <v>3043</v>
      </c>
      <c r="C1866" s="22">
        <v>58892</v>
      </c>
      <c r="D1866" s="22" t="s">
        <v>5513</v>
      </c>
      <c r="E1866" s="22" t="s">
        <v>983</v>
      </c>
      <c r="F1866" s="22" t="s">
        <v>3641</v>
      </c>
      <c r="G1866" s="22" t="s">
        <v>984</v>
      </c>
      <c r="H1866" s="22" t="s">
        <v>862</v>
      </c>
      <c r="I1866" s="22" t="s">
        <v>5514</v>
      </c>
      <c r="J1866" s="22" t="s">
        <v>864</v>
      </c>
      <c r="K1866" s="22">
        <v>16</v>
      </c>
      <c r="L1866" s="22">
        <v>16</v>
      </c>
      <c r="M1866" s="22">
        <v>17.600000000000001</v>
      </c>
      <c r="N1866" s="22" t="s">
        <v>865</v>
      </c>
      <c r="O1866" s="22" t="s">
        <v>866</v>
      </c>
      <c r="P1866" s="22" t="s">
        <v>867</v>
      </c>
      <c r="Q1866" s="30">
        <v>2013</v>
      </c>
      <c r="R1866" s="22" t="s">
        <v>868</v>
      </c>
      <c r="S1866" s="22" t="s">
        <v>868</v>
      </c>
      <c r="T1866" s="22" t="s">
        <v>869</v>
      </c>
      <c r="U1866" s="22" t="s">
        <v>868</v>
      </c>
      <c r="V1866" s="22">
        <v>20.3</v>
      </c>
      <c r="W1866" s="22" t="s">
        <v>868</v>
      </c>
      <c r="X1866" s="22" t="s">
        <v>868</v>
      </c>
      <c r="Y1866" s="22" t="s">
        <v>868</v>
      </c>
      <c r="Z1866" s="22" t="s">
        <v>868</v>
      </c>
      <c r="AA1866" s="22" t="s">
        <v>868</v>
      </c>
      <c r="AB1866" s="22" t="s">
        <v>868</v>
      </c>
      <c r="AC1866" s="22">
        <v>31.183889000000001</v>
      </c>
      <c r="AD1866" s="22">
        <v>-84.13194</v>
      </c>
      <c r="AE1866" s="342">
        <v>0</v>
      </c>
      <c r="AF1866" s="342">
        <v>0</v>
      </c>
      <c r="AG1866" s="22" t="e">
        <f t="shared" si="58"/>
        <v>#DIV/0!</v>
      </c>
      <c r="AH1866" s="343">
        <f t="shared" si="59"/>
        <v>0</v>
      </c>
    </row>
    <row r="1867" spans="2:34" hidden="1" x14ac:dyDescent="0.35">
      <c r="B1867" s="22" t="s">
        <v>5515</v>
      </c>
      <c r="C1867" s="22">
        <v>68207</v>
      </c>
      <c r="D1867" s="22" t="s">
        <v>5516</v>
      </c>
      <c r="E1867" s="22" t="s">
        <v>170</v>
      </c>
      <c r="F1867" s="22" t="s">
        <v>2355</v>
      </c>
      <c r="G1867" s="22" t="s">
        <v>861</v>
      </c>
      <c r="H1867" s="22" t="s">
        <v>862</v>
      </c>
      <c r="I1867" s="22" t="s">
        <v>5517</v>
      </c>
      <c r="J1867" s="22" t="s">
        <v>864</v>
      </c>
      <c r="K1867" s="22">
        <v>5</v>
      </c>
      <c r="L1867" s="22">
        <v>5</v>
      </c>
      <c r="M1867" s="22">
        <v>5</v>
      </c>
      <c r="N1867" s="22" t="s">
        <v>865</v>
      </c>
      <c r="O1867" s="22" t="s">
        <v>866</v>
      </c>
      <c r="P1867" s="22" t="s">
        <v>867</v>
      </c>
      <c r="Q1867" s="30">
        <v>2024</v>
      </c>
      <c r="R1867" s="22" t="s">
        <v>868</v>
      </c>
      <c r="S1867" s="22" t="s">
        <v>868</v>
      </c>
      <c r="T1867" s="22" t="s">
        <v>869</v>
      </c>
      <c r="U1867" s="22" t="s">
        <v>868</v>
      </c>
      <c r="V1867" s="22">
        <v>6.6</v>
      </c>
      <c r="W1867" s="22" t="s">
        <v>868</v>
      </c>
      <c r="X1867" s="22" t="s">
        <v>868</v>
      </c>
      <c r="Y1867" s="22" t="s">
        <v>868</v>
      </c>
      <c r="Z1867" s="22" t="s">
        <v>868</v>
      </c>
      <c r="AA1867" s="22" t="s">
        <v>868</v>
      </c>
      <c r="AB1867" s="22" t="s">
        <v>868</v>
      </c>
      <c r="AC1867" s="22">
        <v>43.073458000000002</v>
      </c>
      <c r="AD1867" s="22">
        <v>-76.314109999999999</v>
      </c>
      <c r="AE1867" s="342">
        <v>0</v>
      </c>
      <c r="AF1867" s="342">
        <v>0</v>
      </c>
      <c r="AG1867" s="22" t="e">
        <f t="shared" si="58"/>
        <v>#DIV/0!</v>
      </c>
      <c r="AH1867" s="343">
        <f t="shared" si="59"/>
        <v>0</v>
      </c>
    </row>
    <row r="1868" spans="2:34" hidden="1" x14ac:dyDescent="0.35">
      <c r="B1868" s="22" t="s">
        <v>5515</v>
      </c>
      <c r="C1868" s="22">
        <v>68206</v>
      </c>
      <c r="D1868" s="22" t="s">
        <v>5518</v>
      </c>
      <c r="E1868" s="22" t="s">
        <v>170</v>
      </c>
      <c r="F1868" s="22" t="s">
        <v>2355</v>
      </c>
      <c r="G1868" s="22" t="s">
        <v>861</v>
      </c>
      <c r="H1868" s="22" t="s">
        <v>862</v>
      </c>
      <c r="I1868" s="22" t="s">
        <v>5519</v>
      </c>
      <c r="J1868" s="22" t="s">
        <v>864</v>
      </c>
      <c r="K1868" s="22">
        <v>5</v>
      </c>
      <c r="L1868" s="22">
        <v>5</v>
      </c>
      <c r="M1868" s="22">
        <v>5</v>
      </c>
      <c r="N1868" s="22" t="s">
        <v>865</v>
      </c>
      <c r="O1868" s="22" t="s">
        <v>866</v>
      </c>
      <c r="P1868" s="22" t="s">
        <v>867</v>
      </c>
      <c r="Q1868" s="30">
        <v>2024</v>
      </c>
      <c r="R1868" s="22" t="s">
        <v>868</v>
      </c>
      <c r="S1868" s="22" t="s">
        <v>868</v>
      </c>
      <c r="T1868" s="22" t="s">
        <v>869</v>
      </c>
      <c r="U1868" s="22" t="s">
        <v>868</v>
      </c>
      <c r="V1868" s="22">
        <v>6.6</v>
      </c>
      <c r="W1868" s="22" t="s">
        <v>868</v>
      </c>
      <c r="X1868" s="22" t="s">
        <v>868</v>
      </c>
      <c r="Y1868" s="22" t="s">
        <v>868</v>
      </c>
      <c r="Z1868" s="22" t="s">
        <v>868</v>
      </c>
      <c r="AA1868" s="22" t="s">
        <v>868</v>
      </c>
      <c r="AB1868" s="22" t="s">
        <v>868</v>
      </c>
      <c r="AC1868" s="22">
        <v>43.074869999999997</v>
      </c>
      <c r="AD1868" s="22">
        <v>-76.312719999999999</v>
      </c>
      <c r="AE1868" s="342">
        <v>0</v>
      </c>
      <c r="AF1868" s="342">
        <v>0</v>
      </c>
      <c r="AG1868" s="22" t="e">
        <f t="shared" si="58"/>
        <v>#DIV/0!</v>
      </c>
      <c r="AH1868" s="343">
        <f t="shared" si="59"/>
        <v>0</v>
      </c>
    </row>
    <row r="1869" spans="2:34" hidden="1" x14ac:dyDescent="0.35">
      <c r="B1869" s="22" t="s">
        <v>5520</v>
      </c>
      <c r="C1869" s="22">
        <v>430</v>
      </c>
      <c r="D1869" s="22" t="s">
        <v>5521</v>
      </c>
      <c r="E1869" s="22" t="s">
        <v>998</v>
      </c>
      <c r="F1869" s="22" t="s">
        <v>4295</v>
      </c>
      <c r="G1869" s="22" t="s">
        <v>400</v>
      </c>
      <c r="H1869" s="22" t="s">
        <v>1116</v>
      </c>
      <c r="I1869" s="22" t="s">
        <v>5021</v>
      </c>
      <c r="J1869" s="22" t="s">
        <v>864</v>
      </c>
      <c r="K1869" s="22">
        <v>157.80000000000001</v>
      </c>
      <c r="L1869" s="22">
        <v>155.9</v>
      </c>
      <c r="M1869" s="22">
        <v>155.9</v>
      </c>
      <c r="N1869" s="22" t="s">
        <v>1102</v>
      </c>
      <c r="O1869" s="22" t="s">
        <v>1103</v>
      </c>
      <c r="P1869" s="22" t="s">
        <v>1104</v>
      </c>
      <c r="Q1869" s="30">
        <v>1965.5</v>
      </c>
      <c r="R1869" s="22" t="s">
        <v>868</v>
      </c>
      <c r="S1869" s="22" t="s">
        <v>868</v>
      </c>
      <c r="T1869" s="22" t="s">
        <v>869</v>
      </c>
      <c r="U1869" s="22" t="s">
        <v>868</v>
      </c>
      <c r="V1869" s="22" t="s">
        <v>868</v>
      </c>
      <c r="W1869" s="22" t="s">
        <v>868</v>
      </c>
      <c r="X1869" s="22" t="s">
        <v>868</v>
      </c>
      <c r="Y1869" s="22" t="s">
        <v>868</v>
      </c>
      <c r="Z1869" s="22" t="s">
        <v>868</v>
      </c>
      <c r="AA1869" s="22" t="s">
        <v>868</v>
      </c>
      <c r="AB1869" s="22" t="s">
        <v>868</v>
      </c>
      <c r="AC1869" s="22">
        <v>38.828809999999997</v>
      </c>
      <c r="AD1869" s="22">
        <v>-120.5371</v>
      </c>
      <c r="AE1869" s="342">
        <v>0</v>
      </c>
      <c r="AF1869" s="342">
        <v>0</v>
      </c>
      <c r="AG1869" s="22" t="e">
        <f t="shared" si="58"/>
        <v>#DIV/0!</v>
      </c>
      <c r="AH1869" s="343">
        <f t="shared" si="59"/>
        <v>0</v>
      </c>
    </row>
    <row r="1870" spans="2:34" hidden="1" x14ac:dyDescent="0.35">
      <c r="B1870" s="22" t="s">
        <v>3112</v>
      </c>
      <c r="C1870" s="22">
        <v>63508</v>
      </c>
      <c r="D1870" s="22" t="s">
        <v>5522</v>
      </c>
      <c r="E1870" s="22" t="s">
        <v>998</v>
      </c>
      <c r="F1870" s="22" t="s">
        <v>1193</v>
      </c>
      <c r="G1870" s="22" t="s">
        <v>1009</v>
      </c>
      <c r="H1870" s="22" t="s">
        <v>862</v>
      </c>
      <c r="I1870" s="22" t="s">
        <v>5523</v>
      </c>
      <c r="J1870" s="22" t="s">
        <v>864</v>
      </c>
      <c r="K1870" s="22">
        <v>44</v>
      </c>
      <c r="L1870" s="22">
        <v>44</v>
      </c>
      <c r="M1870" s="22">
        <v>44</v>
      </c>
      <c r="N1870" s="22" t="s">
        <v>865</v>
      </c>
      <c r="O1870" s="22" t="s">
        <v>866</v>
      </c>
      <c r="P1870" s="22" t="s">
        <v>867</v>
      </c>
      <c r="Q1870" s="30">
        <v>2025</v>
      </c>
      <c r="R1870" s="22" t="s">
        <v>868</v>
      </c>
      <c r="S1870" s="22" t="s">
        <v>868</v>
      </c>
      <c r="T1870" s="22" t="s">
        <v>869</v>
      </c>
      <c r="U1870" s="22" t="s">
        <v>868</v>
      </c>
      <c r="V1870" s="22" t="s">
        <v>868</v>
      </c>
      <c r="W1870" s="22" t="s">
        <v>868</v>
      </c>
      <c r="X1870" s="22" t="s">
        <v>868</v>
      </c>
      <c r="Y1870" s="22" t="s">
        <v>868</v>
      </c>
      <c r="Z1870" s="22" t="s">
        <v>868</v>
      </c>
      <c r="AA1870" s="22" t="s">
        <v>868</v>
      </c>
      <c r="AB1870" s="22" t="s">
        <v>868</v>
      </c>
      <c r="AC1870" s="22">
        <v>34.930309999999999</v>
      </c>
      <c r="AD1870" s="22">
        <v>-118.4432</v>
      </c>
      <c r="AE1870" s="342">
        <v>0</v>
      </c>
      <c r="AF1870" s="342">
        <v>0</v>
      </c>
      <c r="AG1870" s="22" t="e">
        <f t="shared" si="58"/>
        <v>#DIV/0!</v>
      </c>
      <c r="AH1870" s="343">
        <f t="shared" si="59"/>
        <v>0</v>
      </c>
    </row>
    <row r="1871" spans="2:34" hidden="1" x14ac:dyDescent="0.35">
      <c r="B1871" s="22" t="s">
        <v>5524</v>
      </c>
      <c r="C1871" s="22">
        <v>63324</v>
      </c>
      <c r="D1871" s="22" t="s">
        <v>5525</v>
      </c>
      <c r="E1871" s="22" t="s">
        <v>1696</v>
      </c>
      <c r="F1871" s="22" t="s">
        <v>3664</v>
      </c>
      <c r="G1871" s="22" t="s">
        <v>299</v>
      </c>
      <c r="H1871" s="22" t="s">
        <v>1116</v>
      </c>
      <c r="I1871" s="22" t="s">
        <v>2764</v>
      </c>
      <c r="J1871" s="22" t="s">
        <v>864</v>
      </c>
      <c r="K1871" s="22">
        <v>7</v>
      </c>
      <c r="L1871" s="22">
        <v>7</v>
      </c>
      <c r="M1871" s="22">
        <v>7</v>
      </c>
      <c r="N1871" s="22" t="s">
        <v>880</v>
      </c>
      <c r="O1871" s="22" t="s">
        <v>881</v>
      </c>
      <c r="P1871" s="22" t="s">
        <v>882</v>
      </c>
      <c r="Q1871" s="30">
        <v>2019</v>
      </c>
      <c r="R1871" s="22" t="s">
        <v>868</v>
      </c>
      <c r="S1871" s="22" t="s">
        <v>868</v>
      </c>
      <c r="T1871" s="22" t="s">
        <v>869</v>
      </c>
      <c r="U1871" s="22">
        <v>5</v>
      </c>
      <c r="V1871" s="22" t="s">
        <v>868</v>
      </c>
      <c r="W1871" s="22" t="s">
        <v>868</v>
      </c>
      <c r="X1871" s="22" t="s">
        <v>868</v>
      </c>
      <c r="Y1871" s="22" t="s">
        <v>868</v>
      </c>
      <c r="Z1871" s="22" t="s">
        <v>868</v>
      </c>
      <c r="AA1871" s="22" t="s">
        <v>868</v>
      </c>
      <c r="AB1871" s="22" t="s">
        <v>868</v>
      </c>
      <c r="AC1871" s="22">
        <v>39.361699999999999</v>
      </c>
      <c r="AD1871" s="22">
        <v>-86.025000000000006</v>
      </c>
      <c r="AE1871" s="342">
        <v>0</v>
      </c>
      <c r="AF1871" s="342">
        <v>0</v>
      </c>
      <c r="AG1871" s="22" t="e">
        <f t="shared" si="58"/>
        <v>#DIV/0!</v>
      </c>
      <c r="AH1871" s="343">
        <f t="shared" si="59"/>
        <v>0</v>
      </c>
    </row>
    <row r="1872" spans="2:34" hidden="1" x14ac:dyDescent="0.35">
      <c r="B1872" s="22" t="s">
        <v>3707</v>
      </c>
      <c r="C1872" s="22">
        <v>56640</v>
      </c>
      <c r="D1872" s="22" t="s">
        <v>5526</v>
      </c>
      <c r="E1872" s="22" t="s">
        <v>1046</v>
      </c>
      <c r="F1872" s="22" t="s">
        <v>5527</v>
      </c>
      <c r="G1872" s="22" t="s">
        <v>154</v>
      </c>
      <c r="H1872" s="22" t="s">
        <v>862</v>
      </c>
      <c r="I1872" s="22" t="s">
        <v>951</v>
      </c>
      <c r="J1872" s="22" t="s">
        <v>864</v>
      </c>
      <c r="K1872" s="22">
        <v>150</v>
      </c>
      <c r="L1872" s="22">
        <v>150</v>
      </c>
      <c r="M1872" s="22">
        <v>150</v>
      </c>
      <c r="N1872" s="22" t="s">
        <v>1036</v>
      </c>
      <c r="O1872" s="22" t="s">
        <v>1037</v>
      </c>
      <c r="P1872" s="22" t="s">
        <v>1038</v>
      </c>
      <c r="Q1872" s="30">
        <v>2007</v>
      </c>
      <c r="R1872" s="22" t="s">
        <v>868</v>
      </c>
      <c r="S1872" s="22" t="s">
        <v>868</v>
      </c>
      <c r="T1872" s="22" t="s">
        <v>869</v>
      </c>
      <c r="U1872" s="22" t="s">
        <v>868</v>
      </c>
      <c r="V1872" s="22" t="s">
        <v>868</v>
      </c>
      <c r="W1872" s="22" t="s">
        <v>868</v>
      </c>
      <c r="X1872" s="22" t="s">
        <v>868</v>
      </c>
      <c r="Y1872" s="22" t="s">
        <v>868</v>
      </c>
      <c r="Z1872" s="22" t="s">
        <v>868</v>
      </c>
      <c r="AA1872" s="22" t="s">
        <v>868</v>
      </c>
      <c r="AB1872" s="22" t="s">
        <v>868</v>
      </c>
      <c r="AC1872" s="22">
        <v>41.090583000000002</v>
      </c>
      <c r="AD1872" s="22">
        <v>-89.639809999999997</v>
      </c>
      <c r="AE1872" s="342">
        <v>0</v>
      </c>
      <c r="AF1872" s="342">
        <v>0</v>
      </c>
      <c r="AG1872" s="22" t="e">
        <f t="shared" si="58"/>
        <v>#DIV/0!</v>
      </c>
      <c r="AH1872" s="343">
        <f t="shared" si="59"/>
        <v>0</v>
      </c>
    </row>
    <row r="1873" spans="2:34" hidden="1" x14ac:dyDescent="0.35">
      <c r="B1873" s="22" t="s">
        <v>2761</v>
      </c>
      <c r="C1873" s="22">
        <v>59966</v>
      </c>
      <c r="D1873" s="22" t="s">
        <v>5528</v>
      </c>
      <c r="E1873" s="22" t="s">
        <v>903</v>
      </c>
      <c r="F1873" s="22" t="s">
        <v>922</v>
      </c>
      <c r="G1873" s="22" t="s">
        <v>905</v>
      </c>
      <c r="H1873" s="22" t="s">
        <v>1116</v>
      </c>
      <c r="I1873" s="22" t="s">
        <v>942</v>
      </c>
      <c r="J1873" s="22" t="s">
        <v>864</v>
      </c>
      <c r="K1873" s="22">
        <v>12.8</v>
      </c>
      <c r="L1873" s="22">
        <v>12.8</v>
      </c>
      <c r="M1873" s="22">
        <v>12.8</v>
      </c>
      <c r="N1873" s="22" t="s">
        <v>865</v>
      </c>
      <c r="O1873" s="22" t="s">
        <v>866</v>
      </c>
      <c r="P1873" s="22" t="s">
        <v>867</v>
      </c>
      <c r="Q1873" s="30">
        <v>2015</v>
      </c>
      <c r="R1873" s="22" t="s">
        <v>868</v>
      </c>
      <c r="S1873" s="22" t="s">
        <v>868</v>
      </c>
      <c r="T1873" s="22" t="s">
        <v>869</v>
      </c>
      <c r="U1873" s="22" t="s">
        <v>868</v>
      </c>
      <c r="V1873" s="22">
        <v>17.3</v>
      </c>
      <c r="W1873" s="22" t="s">
        <v>868</v>
      </c>
      <c r="X1873" s="22" t="s">
        <v>868</v>
      </c>
      <c r="Y1873" s="22" t="s">
        <v>868</v>
      </c>
      <c r="Z1873" s="22" t="s">
        <v>868</v>
      </c>
      <c r="AA1873" s="22" t="s">
        <v>868</v>
      </c>
      <c r="AB1873" s="22" t="s">
        <v>868</v>
      </c>
      <c r="AC1873" s="22">
        <v>34.725698999999999</v>
      </c>
      <c r="AD1873" s="22">
        <v>-77.350269999999995</v>
      </c>
      <c r="AE1873" s="342">
        <v>0</v>
      </c>
      <c r="AF1873" s="342">
        <v>0</v>
      </c>
      <c r="AG1873" s="22" t="e">
        <f t="shared" si="58"/>
        <v>#DIV/0!</v>
      </c>
      <c r="AH1873" s="343">
        <f t="shared" si="59"/>
        <v>0</v>
      </c>
    </row>
    <row r="1874" spans="2:34" hidden="1" x14ac:dyDescent="0.35">
      <c r="B1874" s="22" t="s">
        <v>5126</v>
      </c>
      <c r="C1874" s="22">
        <v>57125</v>
      </c>
      <c r="D1874" s="22" t="s">
        <v>5529</v>
      </c>
      <c r="E1874" s="22" t="s">
        <v>1661</v>
      </c>
      <c r="F1874" s="22" t="s">
        <v>2286</v>
      </c>
      <c r="G1874" s="22" t="s">
        <v>1662</v>
      </c>
      <c r="H1874" s="22" t="s">
        <v>862</v>
      </c>
      <c r="I1874" s="22" t="s">
        <v>5530</v>
      </c>
      <c r="J1874" s="22" t="s">
        <v>864</v>
      </c>
      <c r="K1874" s="22">
        <v>22.5</v>
      </c>
      <c r="L1874" s="22">
        <v>22.5</v>
      </c>
      <c r="M1874" s="22">
        <v>22.5</v>
      </c>
      <c r="N1874" s="22" t="s">
        <v>1036</v>
      </c>
      <c r="O1874" s="22" t="s">
        <v>1037</v>
      </c>
      <c r="P1874" s="22" t="s">
        <v>1038</v>
      </c>
      <c r="Q1874" s="30">
        <v>2010</v>
      </c>
      <c r="R1874" s="22" t="s">
        <v>868</v>
      </c>
      <c r="S1874" s="22" t="s">
        <v>868</v>
      </c>
      <c r="T1874" s="22" t="s">
        <v>869</v>
      </c>
      <c r="U1874" s="22" t="s">
        <v>868</v>
      </c>
      <c r="V1874" s="22" t="s">
        <v>868</v>
      </c>
      <c r="W1874" s="22" t="s">
        <v>868</v>
      </c>
      <c r="X1874" s="22" t="s">
        <v>868</v>
      </c>
      <c r="Y1874" s="22" t="s">
        <v>868</v>
      </c>
      <c r="Z1874" s="22" t="s">
        <v>868</v>
      </c>
      <c r="AA1874" s="22" t="s">
        <v>868</v>
      </c>
      <c r="AB1874" s="22" t="s">
        <v>868</v>
      </c>
      <c r="AC1874" s="22">
        <v>42.811943999999997</v>
      </c>
      <c r="AD1874" s="22">
        <v>-115.0489</v>
      </c>
      <c r="AE1874" s="342">
        <v>0</v>
      </c>
      <c r="AF1874" s="342">
        <v>0</v>
      </c>
      <c r="AG1874" s="22" t="e">
        <f t="shared" si="58"/>
        <v>#DIV/0!</v>
      </c>
      <c r="AH1874" s="343">
        <f t="shared" si="59"/>
        <v>0</v>
      </c>
    </row>
    <row r="1875" spans="2:34" hidden="1" x14ac:dyDescent="0.35">
      <c r="B1875" s="22" t="s">
        <v>5531</v>
      </c>
      <c r="C1875" s="22">
        <v>64072</v>
      </c>
      <c r="D1875" s="22" t="s">
        <v>5532</v>
      </c>
      <c r="E1875" s="22" t="s">
        <v>1110</v>
      </c>
      <c r="F1875" s="22" t="s">
        <v>4178</v>
      </c>
      <c r="G1875" s="22" t="s">
        <v>299</v>
      </c>
      <c r="H1875" s="22" t="s">
        <v>1116</v>
      </c>
      <c r="I1875" s="22" t="s">
        <v>5451</v>
      </c>
      <c r="J1875" s="22" t="s">
        <v>864</v>
      </c>
      <c r="K1875" s="22">
        <v>10.9</v>
      </c>
      <c r="L1875" s="22">
        <v>10.8</v>
      </c>
      <c r="M1875" s="22">
        <v>10.8</v>
      </c>
      <c r="N1875" s="22" t="s">
        <v>865</v>
      </c>
      <c r="O1875" s="22" t="s">
        <v>866</v>
      </c>
      <c r="P1875" s="22" t="s">
        <v>867</v>
      </c>
      <c r="Q1875" s="30">
        <v>2016</v>
      </c>
      <c r="R1875" s="22" t="s">
        <v>868</v>
      </c>
      <c r="S1875" s="22" t="s">
        <v>868</v>
      </c>
      <c r="T1875" s="22" t="s">
        <v>869</v>
      </c>
      <c r="U1875" s="22" t="s">
        <v>868</v>
      </c>
      <c r="V1875" s="22">
        <v>13.1</v>
      </c>
      <c r="W1875" s="22" t="s">
        <v>868</v>
      </c>
      <c r="X1875" s="22" t="s">
        <v>868</v>
      </c>
      <c r="Y1875" s="22" t="s">
        <v>868</v>
      </c>
      <c r="Z1875" s="22" t="s">
        <v>868</v>
      </c>
      <c r="AA1875" s="22" t="s">
        <v>868</v>
      </c>
      <c r="AB1875" s="22" t="s">
        <v>868</v>
      </c>
      <c r="AC1875" s="22">
        <v>46.091000000000001</v>
      </c>
      <c r="AD1875" s="22">
        <v>-94.34</v>
      </c>
      <c r="AE1875" s="342">
        <v>0</v>
      </c>
      <c r="AF1875" s="342">
        <v>0</v>
      </c>
      <c r="AG1875" s="22" t="e">
        <f t="shared" si="58"/>
        <v>#DIV/0!</v>
      </c>
      <c r="AH1875" s="343">
        <f t="shared" si="59"/>
        <v>0</v>
      </c>
    </row>
    <row r="1876" spans="2:34" hidden="1" x14ac:dyDescent="0.35">
      <c r="B1876" s="22" t="s">
        <v>2193</v>
      </c>
      <c r="C1876" s="22">
        <v>63870</v>
      </c>
      <c r="D1876" s="22" t="s">
        <v>5533</v>
      </c>
      <c r="E1876" s="22" t="s">
        <v>998</v>
      </c>
      <c r="F1876" s="22" t="s">
        <v>2844</v>
      </c>
      <c r="G1876" s="22" t="s">
        <v>1009</v>
      </c>
      <c r="H1876" s="22" t="s">
        <v>862</v>
      </c>
      <c r="I1876" s="22" t="s">
        <v>5534</v>
      </c>
      <c r="J1876" s="22" t="s">
        <v>864</v>
      </c>
      <c r="K1876" s="22">
        <v>1.2</v>
      </c>
      <c r="L1876" s="22">
        <v>1.2</v>
      </c>
      <c r="M1876" s="22">
        <v>1.2</v>
      </c>
      <c r="N1876" s="22" t="s">
        <v>865</v>
      </c>
      <c r="O1876" s="22" t="s">
        <v>866</v>
      </c>
      <c r="P1876" s="22" t="s">
        <v>867</v>
      </c>
      <c r="Q1876" s="30">
        <v>2024</v>
      </c>
      <c r="R1876" s="22" t="s">
        <v>868</v>
      </c>
      <c r="S1876" s="22" t="s">
        <v>868</v>
      </c>
      <c r="T1876" s="22" t="s">
        <v>869</v>
      </c>
      <c r="U1876" s="22" t="s">
        <v>868</v>
      </c>
      <c r="V1876" s="22">
        <v>1.63</v>
      </c>
      <c r="W1876" s="22" t="s">
        <v>868</v>
      </c>
      <c r="X1876" s="22" t="s">
        <v>868</v>
      </c>
      <c r="Y1876" s="22" t="s">
        <v>868</v>
      </c>
      <c r="Z1876" s="22" t="s">
        <v>868</v>
      </c>
      <c r="AA1876" s="22" t="s">
        <v>868</v>
      </c>
      <c r="AB1876" s="22" t="s">
        <v>868</v>
      </c>
      <c r="AC1876" s="22">
        <v>35.322043000000001</v>
      </c>
      <c r="AD1876" s="22">
        <v>-120.7323</v>
      </c>
      <c r="AE1876" s="342">
        <v>0</v>
      </c>
      <c r="AF1876" s="342">
        <v>0</v>
      </c>
      <c r="AG1876" s="22" t="e">
        <f t="shared" si="58"/>
        <v>#DIV/0!</v>
      </c>
      <c r="AH1876" s="343">
        <f t="shared" si="59"/>
        <v>0</v>
      </c>
    </row>
    <row r="1877" spans="2:34" hidden="1" x14ac:dyDescent="0.35">
      <c r="B1877" s="22" t="s">
        <v>3043</v>
      </c>
      <c r="C1877" s="22">
        <v>58893</v>
      </c>
      <c r="D1877" s="22" t="s">
        <v>5535</v>
      </c>
      <c r="E1877" s="22" t="s">
        <v>983</v>
      </c>
      <c r="F1877" s="22" t="s">
        <v>5536</v>
      </c>
      <c r="G1877" s="22" t="s">
        <v>984</v>
      </c>
      <c r="H1877" s="22" t="s">
        <v>862</v>
      </c>
      <c r="I1877" s="22" t="s">
        <v>5537</v>
      </c>
      <c r="J1877" s="22" t="s">
        <v>864</v>
      </c>
      <c r="K1877" s="22">
        <v>2.4</v>
      </c>
      <c r="L1877" s="22">
        <v>2.4</v>
      </c>
      <c r="M1877" s="22">
        <v>2.6</v>
      </c>
      <c r="N1877" s="22" t="s">
        <v>865</v>
      </c>
      <c r="O1877" s="22" t="s">
        <v>866</v>
      </c>
      <c r="P1877" s="22" t="s">
        <v>867</v>
      </c>
      <c r="Q1877" s="30">
        <v>2013</v>
      </c>
      <c r="R1877" s="22" t="s">
        <v>868</v>
      </c>
      <c r="S1877" s="22" t="s">
        <v>868</v>
      </c>
      <c r="T1877" s="22" t="s">
        <v>869</v>
      </c>
      <c r="U1877" s="22" t="s">
        <v>868</v>
      </c>
      <c r="V1877" s="22">
        <v>3.2</v>
      </c>
      <c r="W1877" s="22" t="s">
        <v>868</v>
      </c>
      <c r="X1877" s="22" t="s">
        <v>868</v>
      </c>
      <c r="Y1877" s="22" t="s">
        <v>868</v>
      </c>
      <c r="Z1877" s="22" t="s">
        <v>868</v>
      </c>
      <c r="AA1877" s="22" t="s">
        <v>868</v>
      </c>
      <c r="AB1877" s="22" t="s">
        <v>868</v>
      </c>
      <c r="AC1877" s="22">
        <v>32.964722000000002</v>
      </c>
      <c r="AD1877" s="22">
        <v>-84.543890000000005</v>
      </c>
      <c r="AE1877" s="342">
        <v>0</v>
      </c>
      <c r="AF1877" s="342">
        <v>0</v>
      </c>
      <c r="AG1877" s="22" t="e">
        <f t="shared" si="58"/>
        <v>#DIV/0!</v>
      </c>
      <c r="AH1877" s="343">
        <f t="shared" si="59"/>
        <v>0</v>
      </c>
    </row>
    <row r="1878" spans="2:34" hidden="1" x14ac:dyDescent="0.35">
      <c r="B1878" s="22" t="s">
        <v>1417</v>
      </c>
      <c r="C1878" s="22">
        <v>59655</v>
      </c>
      <c r="D1878" s="22" t="s">
        <v>5538</v>
      </c>
      <c r="E1878" s="22" t="s">
        <v>2255</v>
      </c>
      <c r="F1878" s="22" t="s">
        <v>1667</v>
      </c>
      <c r="G1878" s="22" t="s">
        <v>1034</v>
      </c>
      <c r="H1878" s="22" t="s">
        <v>862</v>
      </c>
      <c r="I1878" s="22" t="s">
        <v>5539</v>
      </c>
      <c r="J1878" s="22" t="s">
        <v>864</v>
      </c>
      <c r="K1878" s="22">
        <v>94.3</v>
      </c>
      <c r="L1878" s="22">
        <v>94.3</v>
      </c>
      <c r="M1878" s="22">
        <v>94.3</v>
      </c>
      <c r="N1878" s="22" t="s">
        <v>1036</v>
      </c>
      <c r="O1878" s="22" t="s">
        <v>1037</v>
      </c>
      <c r="P1878" s="22" t="s">
        <v>1038</v>
      </c>
      <c r="Q1878" s="30">
        <v>2015</v>
      </c>
      <c r="R1878" s="22" t="s">
        <v>868</v>
      </c>
      <c r="S1878" s="22" t="s">
        <v>868</v>
      </c>
      <c r="T1878" s="22" t="s">
        <v>869</v>
      </c>
      <c r="U1878" s="22" t="s">
        <v>868</v>
      </c>
      <c r="V1878" s="22" t="s">
        <v>868</v>
      </c>
      <c r="W1878" s="22" t="s">
        <v>868</v>
      </c>
      <c r="X1878" s="22" t="s">
        <v>868</v>
      </c>
      <c r="Y1878" s="22" t="s">
        <v>868</v>
      </c>
      <c r="Z1878" s="22" t="s">
        <v>868</v>
      </c>
      <c r="AA1878" s="22" t="s">
        <v>868</v>
      </c>
      <c r="AB1878" s="22" t="s">
        <v>868</v>
      </c>
      <c r="AC1878" s="22">
        <v>45.753332999999998</v>
      </c>
      <c r="AD1878" s="22">
        <v>-100.27500000000001</v>
      </c>
      <c r="AE1878" s="342">
        <v>0</v>
      </c>
      <c r="AF1878" s="342">
        <v>0</v>
      </c>
      <c r="AG1878" s="22" t="e">
        <f t="shared" si="58"/>
        <v>#DIV/0!</v>
      </c>
      <c r="AH1878" s="343">
        <f t="shared" si="59"/>
        <v>0</v>
      </c>
    </row>
    <row r="1879" spans="2:34" hidden="1" x14ac:dyDescent="0.35">
      <c r="B1879" s="22" t="s">
        <v>3802</v>
      </c>
      <c r="C1879" s="22">
        <v>57090</v>
      </c>
      <c r="D1879" s="22" t="s">
        <v>5540</v>
      </c>
      <c r="E1879" s="22" t="s">
        <v>1778</v>
      </c>
      <c r="F1879" s="22" t="s">
        <v>5541</v>
      </c>
      <c r="G1879" s="22" t="s">
        <v>2497</v>
      </c>
      <c r="H1879" s="22" t="s">
        <v>862</v>
      </c>
      <c r="I1879" s="22" t="s">
        <v>5542</v>
      </c>
      <c r="J1879" s="22" t="s">
        <v>864</v>
      </c>
      <c r="K1879" s="22">
        <v>99</v>
      </c>
      <c r="L1879" s="22">
        <v>99</v>
      </c>
      <c r="M1879" s="22">
        <v>99</v>
      </c>
      <c r="N1879" s="22" t="s">
        <v>1036</v>
      </c>
      <c r="O1879" s="22" t="s">
        <v>1037</v>
      </c>
      <c r="P1879" s="22" t="s">
        <v>1038</v>
      </c>
      <c r="Q1879" s="30">
        <v>2009</v>
      </c>
      <c r="R1879" s="22" t="s">
        <v>868</v>
      </c>
      <c r="S1879" s="22" t="s">
        <v>868</v>
      </c>
      <c r="T1879" s="22" t="s">
        <v>869</v>
      </c>
      <c r="U1879" s="22" t="s">
        <v>868</v>
      </c>
      <c r="V1879" s="22" t="s">
        <v>868</v>
      </c>
      <c r="W1879" s="22" t="s">
        <v>868</v>
      </c>
      <c r="X1879" s="22" t="s">
        <v>868</v>
      </c>
      <c r="Y1879" s="22" t="s">
        <v>868</v>
      </c>
      <c r="Z1879" s="22" t="s">
        <v>868</v>
      </c>
      <c r="AA1879" s="22" t="s">
        <v>868</v>
      </c>
      <c r="AB1879" s="22" t="s">
        <v>868</v>
      </c>
      <c r="AC1879" s="22">
        <v>43.01455</v>
      </c>
      <c r="AD1879" s="22">
        <v>-105.999</v>
      </c>
      <c r="AE1879" s="342">
        <v>0</v>
      </c>
      <c r="AF1879" s="342">
        <v>0</v>
      </c>
      <c r="AG1879" s="22" t="e">
        <f t="shared" si="58"/>
        <v>#DIV/0!</v>
      </c>
      <c r="AH1879" s="343">
        <f t="shared" si="59"/>
        <v>0</v>
      </c>
    </row>
    <row r="1880" spans="2:34" hidden="1" x14ac:dyDescent="0.35">
      <c r="B1880" s="22" t="s">
        <v>5543</v>
      </c>
      <c r="C1880" s="22">
        <v>2225</v>
      </c>
      <c r="D1880" s="22" t="s">
        <v>5544</v>
      </c>
      <c r="E1880" s="22" t="s">
        <v>1631</v>
      </c>
      <c r="F1880" s="22" t="s">
        <v>955</v>
      </c>
      <c r="G1880" s="22" t="s">
        <v>1034</v>
      </c>
      <c r="H1880" s="22" t="s">
        <v>1116</v>
      </c>
      <c r="I1880" s="22" t="s">
        <v>5545</v>
      </c>
      <c r="J1880" s="22" t="s">
        <v>864</v>
      </c>
      <c r="K1880" s="22">
        <v>1</v>
      </c>
      <c r="L1880" s="22">
        <v>1</v>
      </c>
      <c r="M1880" s="22">
        <v>1</v>
      </c>
      <c r="N1880" s="22" t="s">
        <v>986</v>
      </c>
      <c r="O1880" s="22" t="s">
        <v>987</v>
      </c>
      <c r="P1880" s="22" t="s">
        <v>988</v>
      </c>
      <c r="Q1880" s="30">
        <v>1983</v>
      </c>
      <c r="R1880" s="22" t="s">
        <v>868</v>
      </c>
      <c r="S1880" s="22" t="s">
        <v>868</v>
      </c>
      <c r="T1880" s="22" t="s">
        <v>989</v>
      </c>
      <c r="U1880" s="22" t="s">
        <v>868</v>
      </c>
      <c r="V1880" s="22" t="s">
        <v>868</v>
      </c>
      <c r="W1880" s="22" t="s">
        <v>868</v>
      </c>
      <c r="X1880" s="22" t="s">
        <v>868</v>
      </c>
      <c r="Y1880" s="22" t="s">
        <v>868</v>
      </c>
      <c r="Z1880" s="22" t="s">
        <v>868</v>
      </c>
      <c r="AA1880" s="22" t="s">
        <v>868</v>
      </c>
      <c r="AB1880" s="22" t="s">
        <v>868</v>
      </c>
      <c r="AC1880" s="22">
        <v>40.299199999999999</v>
      </c>
      <c r="AD1880" s="22">
        <v>-98.733099999999993</v>
      </c>
      <c r="AE1880" s="342">
        <v>0</v>
      </c>
      <c r="AF1880" s="342">
        <v>0</v>
      </c>
      <c r="AG1880" s="22" t="e">
        <f t="shared" si="58"/>
        <v>#DIV/0!</v>
      </c>
      <c r="AH1880" s="343">
        <f t="shared" si="59"/>
        <v>0</v>
      </c>
    </row>
    <row r="1881" spans="2:34" hidden="1" x14ac:dyDescent="0.35">
      <c r="B1881" s="22" t="s">
        <v>4740</v>
      </c>
      <c r="C1881" s="22">
        <v>57597</v>
      </c>
      <c r="D1881" s="22" t="s">
        <v>5546</v>
      </c>
      <c r="E1881" s="22" t="s">
        <v>1032</v>
      </c>
      <c r="F1881" s="22" t="s">
        <v>5547</v>
      </c>
      <c r="G1881" s="22" t="s">
        <v>2644</v>
      </c>
      <c r="H1881" s="22" t="s">
        <v>1154</v>
      </c>
      <c r="I1881" s="22" t="s">
        <v>5548</v>
      </c>
      <c r="J1881" s="22" t="s">
        <v>864</v>
      </c>
      <c r="K1881" s="22">
        <v>7.5</v>
      </c>
      <c r="L1881" s="22">
        <v>7.5</v>
      </c>
      <c r="M1881" s="22">
        <v>7.5</v>
      </c>
      <c r="N1881" s="22" t="s">
        <v>986</v>
      </c>
      <c r="O1881" s="22" t="s">
        <v>987</v>
      </c>
      <c r="P1881" s="22" t="s">
        <v>988</v>
      </c>
      <c r="Q1881" s="30">
        <v>2010.6666666666667</v>
      </c>
      <c r="R1881" s="22" t="s">
        <v>868</v>
      </c>
      <c r="S1881" s="22" t="s">
        <v>868</v>
      </c>
      <c r="T1881" s="22" t="s">
        <v>989</v>
      </c>
      <c r="U1881" s="22" t="s">
        <v>868</v>
      </c>
      <c r="V1881" s="22" t="s">
        <v>868</v>
      </c>
      <c r="W1881" s="22" t="s">
        <v>868</v>
      </c>
      <c r="X1881" s="22" t="s">
        <v>868</v>
      </c>
      <c r="Y1881" s="22" t="s">
        <v>868</v>
      </c>
      <c r="Z1881" s="22" t="s">
        <v>868</v>
      </c>
      <c r="AA1881" s="22" t="s">
        <v>868</v>
      </c>
      <c r="AB1881" s="22" t="s">
        <v>868</v>
      </c>
      <c r="AC1881" s="22">
        <v>35.533099999999997</v>
      </c>
      <c r="AD1881" s="22">
        <v>-98.101100000000002</v>
      </c>
      <c r="AE1881" s="342">
        <v>0</v>
      </c>
      <c r="AF1881" s="342">
        <v>0</v>
      </c>
      <c r="AG1881" s="22" t="e">
        <f t="shared" si="58"/>
        <v>#DIV/0!</v>
      </c>
      <c r="AH1881" s="343">
        <f t="shared" si="59"/>
        <v>0</v>
      </c>
    </row>
    <row r="1882" spans="2:34" hidden="1" x14ac:dyDescent="0.35">
      <c r="B1882" s="22" t="s">
        <v>1447</v>
      </c>
      <c r="C1882" s="22">
        <v>58467</v>
      </c>
      <c r="D1882" s="22" t="s">
        <v>5549</v>
      </c>
      <c r="E1882" s="22" t="s">
        <v>998</v>
      </c>
      <c r="F1882" s="22" t="s">
        <v>5419</v>
      </c>
      <c r="G1882" s="22" t="s">
        <v>1009</v>
      </c>
      <c r="H1882" s="22" t="s">
        <v>862</v>
      </c>
      <c r="I1882" s="22" t="s">
        <v>4647</v>
      </c>
      <c r="J1882" s="22" t="s">
        <v>864</v>
      </c>
      <c r="K1882" s="22">
        <v>147.4</v>
      </c>
      <c r="L1882" s="22">
        <v>139</v>
      </c>
      <c r="M1882" s="22">
        <v>139</v>
      </c>
      <c r="N1882" s="22" t="s">
        <v>865</v>
      </c>
      <c r="O1882" s="22" t="s">
        <v>866</v>
      </c>
      <c r="P1882" s="22" t="s">
        <v>867</v>
      </c>
      <c r="Q1882" s="30">
        <v>2013</v>
      </c>
      <c r="R1882" s="22" t="s">
        <v>868</v>
      </c>
      <c r="S1882" s="22" t="s">
        <v>868</v>
      </c>
      <c r="T1882" s="22" t="s">
        <v>869</v>
      </c>
      <c r="U1882" s="22" t="s">
        <v>868</v>
      </c>
      <c r="V1882" s="22">
        <v>201.9</v>
      </c>
      <c r="W1882" s="22" t="s">
        <v>868</v>
      </c>
      <c r="X1882" s="22" t="s">
        <v>868</v>
      </c>
      <c r="Y1882" s="22" t="s">
        <v>868</v>
      </c>
      <c r="Z1882" s="22" t="s">
        <v>868</v>
      </c>
      <c r="AA1882" s="22" t="s">
        <v>868</v>
      </c>
      <c r="AB1882" s="22" t="s">
        <v>868</v>
      </c>
      <c r="AC1882" s="22">
        <v>32.753332999999998</v>
      </c>
      <c r="AD1882" s="22">
        <v>-115.7264</v>
      </c>
      <c r="AE1882" s="342">
        <v>0</v>
      </c>
      <c r="AF1882" s="342">
        <v>0</v>
      </c>
      <c r="AG1882" s="22" t="e">
        <f t="shared" si="58"/>
        <v>#DIV/0!</v>
      </c>
      <c r="AH1882" s="343">
        <f t="shared" si="59"/>
        <v>0</v>
      </c>
    </row>
    <row r="1883" spans="2:34" hidden="1" x14ac:dyDescent="0.35">
      <c r="B1883" s="22" t="s">
        <v>1298</v>
      </c>
      <c r="C1883" s="22">
        <v>63334</v>
      </c>
      <c r="D1883" s="22" t="s">
        <v>5550</v>
      </c>
      <c r="E1883" s="22" t="s">
        <v>890</v>
      </c>
      <c r="F1883" s="22" t="s">
        <v>1285</v>
      </c>
      <c r="G1883" s="22" t="s">
        <v>154</v>
      </c>
      <c r="H1883" s="22" t="s">
        <v>862</v>
      </c>
      <c r="I1883" s="22" t="s">
        <v>5551</v>
      </c>
      <c r="J1883" s="22" t="s">
        <v>864</v>
      </c>
      <c r="K1883" s="22">
        <v>3.7</v>
      </c>
      <c r="L1883" s="22">
        <v>3.7</v>
      </c>
      <c r="M1883" s="22">
        <v>3.7</v>
      </c>
      <c r="N1883" s="22" t="s">
        <v>865</v>
      </c>
      <c r="O1883" s="22" t="s">
        <v>866</v>
      </c>
      <c r="P1883" s="22" t="s">
        <v>867</v>
      </c>
      <c r="Q1883" s="30">
        <v>2020</v>
      </c>
      <c r="R1883" s="22" t="s">
        <v>868</v>
      </c>
      <c r="S1883" s="22" t="s">
        <v>868</v>
      </c>
      <c r="T1883" s="22" t="s">
        <v>869</v>
      </c>
      <c r="U1883" s="22" t="s">
        <v>868</v>
      </c>
      <c r="V1883" s="22">
        <v>4.8</v>
      </c>
      <c r="W1883" s="22" t="s">
        <v>868</v>
      </c>
      <c r="X1883" s="22" t="s">
        <v>868</v>
      </c>
      <c r="Y1883" s="22" t="s">
        <v>868</v>
      </c>
      <c r="Z1883" s="22" t="s">
        <v>868</v>
      </c>
      <c r="AA1883" s="22" t="s">
        <v>868</v>
      </c>
      <c r="AB1883" s="22" t="s">
        <v>868</v>
      </c>
      <c r="AC1883" s="22">
        <v>40.056213</v>
      </c>
      <c r="AD1883" s="22">
        <v>-74.880939999999995</v>
      </c>
      <c r="AE1883" s="342">
        <v>0</v>
      </c>
      <c r="AF1883" s="342">
        <v>0</v>
      </c>
      <c r="AG1883" s="22" t="e">
        <f t="shared" si="58"/>
        <v>#DIV/0!</v>
      </c>
      <c r="AH1883" s="343">
        <f t="shared" si="59"/>
        <v>0</v>
      </c>
    </row>
    <row r="1884" spans="2:34" hidden="1" x14ac:dyDescent="0.35">
      <c r="B1884" s="22" t="s">
        <v>3024</v>
      </c>
      <c r="C1884" s="22">
        <v>10554</v>
      </c>
      <c r="D1884" s="22" t="s">
        <v>5552</v>
      </c>
      <c r="E1884" s="22" t="s">
        <v>1060</v>
      </c>
      <c r="F1884" s="22" t="s">
        <v>946</v>
      </c>
      <c r="G1884" s="22" t="s">
        <v>1062</v>
      </c>
      <c r="H1884" s="22" t="s">
        <v>1241</v>
      </c>
      <c r="I1884" s="22" t="s">
        <v>5553</v>
      </c>
      <c r="J1884" s="22" t="s">
        <v>5554</v>
      </c>
      <c r="K1884" s="22">
        <v>933.4</v>
      </c>
      <c r="L1884" s="22">
        <v>829.8</v>
      </c>
      <c r="M1884" s="22">
        <v>954.2</v>
      </c>
      <c r="N1884" s="22" t="s">
        <v>1181</v>
      </c>
      <c r="O1884" s="22" t="s">
        <v>1119</v>
      </c>
      <c r="P1884" s="22" t="s">
        <v>998</v>
      </c>
      <c r="Q1884" s="30">
        <v>2001.2307692307693</v>
      </c>
      <c r="R1884" s="22" t="s">
        <v>868</v>
      </c>
      <c r="S1884" s="22" t="s">
        <v>868</v>
      </c>
      <c r="T1884" s="22" t="s">
        <v>869</v>
      </c>
      <c r="U1884" s="22" t="s">
        <v>868</v>
      </c>
      <c r="V1884" s="22" t="s">
        <v>868</v>
      </c>
      <c r="W1884" s="22" t="s">
        <v>868</v>
      </c>
      <c r="X1884" s="22" t="s">
        <v>868</v>
      </c>
      <c r="Y1884" s="22" t="s">
        <v>868</v>
      </c>
      <c r="Z1884" s="22" t="s">
        <v>868</v>
      </c>
      <c r="AA1884" s="22" t="s">
        <v>868</v>
      </c>
      <c r="AB1884" s="22" t="s">
        <v>868</v>
      </c>
      <c r="AC1884" s="22">
        <v>28.691700000000001</v>
      </c>
      <c r="AD1884" s="22">
        <v>-96.541700000000006</v>
      </c>
      <c r="AE1884" s="342">
        <v>0</v>
      </c>
      <c r="AF1884" s="342">
        <v>0</v>
      </c>
      <c r="AG1884" s="22" t="e">
        <f t="shared" si="58"/>
        <v>#DIV/0!</v>
      </c>
      <c r="AH1884" s="343">
        <f t="shared" si="59"/>
        <v>0</v>
      </c>
    </row>
    <row r="1885" spans="2:34" hidden="1" x14ac:dyDescent="0.35">
      <c r="B1885" s="22" t="s">
        <v>2225</v>
      </c>
      <c r="C1885" s="22">
        <v>3750</v>
      </c>
      <c r="D1885" s="22" t="s">
        <v>5555</v>
      </c>
      <c r="E1885" s="22" t="s">
        <v>961</v>
      </c>
      <c r="F1885" s="22" t="s">
        <v>1136</v>
      </c>
      <c r="G1885" s="22" t="s">
        <v>874</v>
      </c>
      <c r="H1885" s="22" t="s">
        <v>862</v>
      </c>
      <c r="I1885" s="22" t="s">
        <v>951</v>
      </c>
      <c r="J1885" s="22" t="s">
        <v>864</v>
      </c>
      <c r="K1885" s="22">
        <v>1.1000000000000001</v>
      </c>
      <c r="L1885" s="22">
        <v>1.1000000000000001</v>
      </c>
      <c r="M1885" s="22">
        <v>1.1000000000000001</v>
      </c>
      <c r="N1885" s="22" t="s">
        <v>1102</v>
      </c>
      <c r="O1885" s="22" t="s">
        <v>1103</v>
      </c>
      <c r="P1885" s="22" t="s">
        <v>1104</v>
      </c>
      <c r="Q1885" s="30">
        <v>1927</v>
      </c>
      <c r="R1885" s="22" t="s">
        <v>868</v>
      </c>
      <c r="S1885" s="22" t="s">
        <v>868</v>
      </c>
      <c r="T1885" s="22" t="s">
        <v>869</v>
      </c>
      <c r="U1885" s="22" t="s">
        <v>868</v>
      </c>
      <c r="V1885" s="22" t="s">
        <v>868</v>
      </c>
      <c r="W1885" s="22" t="s">
        <v>868</v>
      </c>
      <c r="X1885" s="22" t="s">
        <v>868</v>
      </c>
      <c r="Y1885" s="22" t="s">
        <v>868</v>
      </c>
      <c r="Z1885" s="22" t="s">
        <v>868</v>
      </c>
      <c r="AA1885" s="22" t="s">
        <v>868</v>
      </c>
      <c r="AB1885" s="22" t="s">
        <v>868</v>
      </c>
      <c r="AC1885" s="22">
        <v>44.999274</v>
      </c>
      <c r="AD1885" s="22">
        <v>-71.530159999999995</v>
      </c>
      <c r="AE1885" s="342">
        <v>0</v>
      </c>
      <c r="AF1885" s="342">
        <v>0</v>
      </c>
      <c r="AG1885" s="22" t="e">
        <f t="shared" si="58"/>
        <v>#DIV/0!</v>
      </c>
      <c r="AH1885" s="343">
        <f t="shared" si="59"/>
        <v>0</v>
      </c>
    </row>
    <row r="1886" spans="2:34" hidden="1" x14ac:dyDescent="0.35">
      <c r="B1886" s="22" t="s">
        <v>1496</v>
      </c>
      <c r="C1886" s="22">
        <v>8067</v>
      </c>
      <c r="D1886" s="22" t="s">
        <v>5556</v>
      </c>
      <c r="E1886" s="22" t="s">
        <v>1391</v>
      </c>
      <c r="F1886" s="22" t="s">
        <v>1785</v>
      </c>
      <c r="G1886" s="22" t="s">
        <v>1392</v>
      </c>
      <c r="H1886" s="22" t="s">
        <v>1116</v>
      </c>
      <c r="I1886" s="22" t="s">
        <v>951</v>
      </c>
      <c r="J1886" s="22" t="s">
        <v>864</v>
      </c>
      <c r="K1886" s="22">
        <v>100.8</v>
      </c>
      <c r="L1886" s="22">
        <v>88</v>
      </c>
      <c r="M1886" s="22">
        <v>100</v>
      </c>
      <c r="N1886" s="22" t="s">
        <v>1118</v>
      </c>
      <c r="O1886" s="22" t="s">
        <v>1119</v>
      </c>
      <c r="P1886" s="22" t="s">
        <v>147</v>
      </c>
      <c r="Q1886" s="30">
        <v>1972</v>
      </c>
      <c r="R1886" s="22">
        <v>12</v>
      </c>
      <c r="S1886" s="22">
        <v>2026</v>
      </c>
      <c r="T1886" s="22" t="s">
        <v>869</v>
      </c>
      <c r="U1886" s="22" t="s">
        <v>868</v>
      </c>
      <c r="V1886" s="22" t="s">
        <v>868</v>
      </c>
      <c r="W1886" s="22" t="s">
        <v>868</v>
      </c>
      <c r="X1886" s="22" t="s">
        <v>868</v>
      </c>
      <c r="Y1886" s="22" t="s">
        <v>868</v>
      </c>
      <c r="Z1886" s="22" t="s">
        <v>868</v>
      </c>
      <c r="AA1886" s="22" t="s">
        <v>868</v>
      </c>
      <c r="AB1886" s="22" t="s">
        <v>868</v>
      </c>
      <c r="AC1886" s="22">
        <v>40.092199999999998</v>
      </c>
      <c r="AD1886" s="22">
        <v>-104.79600000000001</v>
      </c>
      <c r="AE1886" s="342">
        <v>0</v>
      </c>
      <c r="AF1886" s="342">
        <v>0</v>
      </c>
      <c r="AG1886" s="22" t="e">
        <f t="shared" si="58"/>
        <v>#DIV/0!</v>
      </c>
      <c r="AH1886" s="343">
        <f t="shared" si="59"/>
        <v>0</v>
      </c>
    </row>
    <row r="1887" spans="2:34" hidden="1" x14ac:dyDescent="0.35">
      <c r="B1887" s="22" t="s">
        <v>5557</v>
      </c>
      <c r="C1887" s="22">
        <v>63030</v>
      </c>
      <c r="D1887" s="22" t="s">
        <v>5558</v>
      </c>
      <c r="E1887" s="22" t="s">
        <v>1060</v>
      </c>
      <c r="F1887" s="22" t="s">
        <v>5559</v>
      </c>
      <c r="G1887" s="22" t="s">
        <v>1062</v>
      </c>
      <c r="H1887" s="22" t="s">
        <v>862</v>
      </c>
      <c r="I1887" s="22" t="s">
        <v>5560</v>
      </c>
      <c r="J1887" s="22" t="s">
        <v>864</v>
      </c>
      <c r="K1887" s="22">
        <v>210.1</v>
      </c>
      <c r="L1887" s="22">
        <v>210.1</v>
      </c>
      <c r="M1887" s="22">
        <v>210.1</v>
      </c>
      <c r="N1887" s="22" t="s">
        <v>1036</v>
      </c>
      <c r="O1887" s="22" t="s">
        <v>1037</v>
      </c>
      <c r="P1887" s="22" t="s">
        <v>1038</v>
      </c>
      <c r="Q1887" s="30">
        <v>2019</v>
      </c>
      <c r="R1887" s="22" t="s">
        <v>868</v>
      </c>
      <c r="S1887" s="22" t="s">
        <v>868</v>
      </c>
      <c r="T1887" s="22" t="s">
        <v>869</v>
      </c>
      <c r="U1887" s="22" t="s">
        <v>868</v>
      </c>
      <c r="V1887" s="22" t="s">
        <v>868</v>
      </c>
      <c r="W1887" s="22" t="s">
        <v>868</v>
      </c>
      <c r="X1887" s="22" t="s">
        <v>868</v>
      </c>
      <c r="Y1887" s="22" t="s">
        <v>868</v>
      </c>
      <c r="Z1887" s="22" t="s">
        <v>868</v>
      </c>
      <c r="AA1887" s="22" t="s">
        <v>868</v>
      </c>
      <c r="AB1887" s="22" t="s">
        <v>868</v>
      </c>
      <c r="AC1887" s="22">
        <v>35.200164000000001</v>
      </c>
      <c r="AD1887" s="22">
        <v>-102.3155</v>
      </c>
      <c r="AE1887" s="342">
        <v>0</v>
      </c>
      <c r="AF1887" s="342">
        <v>0</v>
      </c>
      <c r="AG1887" s="22" t="e">
        <f t="shared" si="58"/>
        <v>#DIV/0!</v>
      </c>
      <c r="AH1887" s="343">
        <f t="shared" si="59"/>
        <v>0</v>
      </c>
    </row>
    <row r="1888" spans="2:34" hidden="1" x14ac:dyDescent="0.35">
      <c r="B1888" s="22" t="s">
        <v>5561</v>
      </c>
      <c r="C1888" s="22">
        <v>57987</v>
      </c>
      <c r="D1888" s="22" t="s">
        <v>5562</v>
      </c>
      <c r="E1888" s="22" t="s">
        <v>1032</v>
      </c>
      <c r="F1888" s="22" t="s">
        <v>5547</v>
      </c>
      <c r="G1888" s="22" t="s">
        <v>1034</v>
      </c>
      <c r="H1888" s="22" t="s">
        <v>862</v>
      </c>
      <c r="I1888" s="22" t="s">
        <v>951</v>
      </c>
      <c r="J1888" s="22" t="s">
        <v>864</v>
      </c>
      <c r="K1888" s="22">
        <v>293.7</v>
      </c>
      <c r="L1888" s="22">
        <v>293.7</v>
      </c>
      <c r="M1888" s="22">
        <v>293.7</v>
      </c>
      <c r="N1888" s="22" t="s">
        <v>1036</v>
      </c>
      <c r="O1888" s="22" t="s">
        <v>1037</v>
      </c>
      <c r="P1888" s="22" t="s">
        <v>1038</v>
      </c>
      <c r="Q1888" s="30">
        <v>2012</v>
      </c>
      <c r="R1888" s="22" t="s">
        <v>868</v>
      </c>
      <c r="S1888" s="22" t="s">
        <v>868</v>
      </c>
      <c r="T1888" s="22" t="s">
        <v>869</v>
      </c>
      <c r="U1888" s="22" t="s">
        <v>868</v>
      </c>
      <c r="V1888" s="22" t="s">
        <v>868</v>
      </c>
      <c r="W1888" s="22" t="s">
        <v>868</v>
      </c>
      <c r="X1888" s="22" t="s">
        <v>868</v>
      </c>
      <c r="Y1888" s="22" t="s">
        <v>868</v>
      </c>
      <c r="Z1888" s="22" t="s">
        <v>868</v>
      </c>
      <c r="AA1888" s="22" t="s">
        <v>868</v>
      </c>
      <c r="AB1888" s="22" t="s">
        <v>868</v>
      </c>
      <c r="AC1888" s="22">
        <v>35.629722000000001</v>
      </c>
      <c r="AD1888" s="22">
        <v>-98.024720000000002</v>
      </c>
      <c r="AE1888" s="342">
        <v>0</v>
      </c>
      <c r="AF1888" s="342">
        <v>0</v>
      </c>
      <c r="AG1888" s="22" t="e">
        <f t="shared" si="58"/>
        <v>#DIV/0!</v>
      </c>
      <c r="AH1888" s="343">
        <f t="shared" si="59"/>
        <v>0</v>
      </c>
    </row>
    <row r="1889" spans="2:34" hidden="1" x14ac:dyDescent="0.35">
      <c r="B1889" s="22" t="s">
        <v>5563</v>
      </c>
      <c r="C1889" s="22">
        <v>10343</v>
      </c>
      <c r="D1889" s="22" t="s">
        <v>5564</v>
      </c>
      <c r="E1889" s="22" t="s">
        <v>1127</v>
      </c>
      <c r="F1889" s="22" t="s">
        <v>5565</v>
      </c>
      <c r="G1889" s="22" t="s">
        <v>154</v>
      </c>
      <c r="H1889" s="22" t="s">
        <v>1179</v>
      </c>
      <c r="I1889" s="22" t="s">
        <v>3631</v>
      </c>
      <c r="J1889" s="22" t="s">
        <v>864</v>
      </c>
      <c r="K1889" s="22">
        <v>47.3</v>
      </c>
      <c r="L1889" s="22">
        <v>43</v>
      </c>
      <c r="M1889" s="22">
        <v>40</v>
      </c>
      <c r="N1889" s="22" t="s">
        <v>1716</v>
      </c>
      <c r="O1889" s="22" t="s">
        <v>3587</v>
      </c>
      <c r="P1889" s="22" t="s">
        <v>130</v>
      </c>
      <c r="Q1889" s="30">
        <v>1990</v>
      </c>
      <c r="R1889" s="22" t="s">
        <v>868</v>
      </c>
      <c r="S1889" s="22" t="s">
        <v>868</v>
      </c>
      <c r="T1889" s="22" t="s">
        <v>869</v>
      </c>
      <c r="U1889" s="22" t="s">
        <v>868</v>
      </c>
      <c r="V1889" s="22" t="s">
        <v>868</v>
      </c>
      <c r="W1889" s="22" t="s">
        <v>868</v>
      </c>
      <c r="X1889" s="22" t="s">
        <v>868</v>
      </c>
      <c r="Y1889" s="22" t="s">
        <v>868</v>
      </c>
      <c r="Z1889" s="22" t="s">
        <v>868</v>
      </c>
      <c r="AA1889" s="22" t="s">
        <v>868</v>
      </c>
      <c r="AB1889" s="22" t="s">
        <v>868</v>
      </c>
      <c r="AC1889" s="22">
        <v>40.811188999999999</v>
      </c>
      <c r="AD1889" s="22">
        <v>-76.452950000000001</v>
      </c>
      <c r="AE1889" s="342">
        <v>0</v>
      </c>
      <c r="AF1889" s="342">
        <v>0</v>
      </c>
      <c r="AG1889" s="22" t="e">
        <f t="shared" ref="AG1889:AG1952" si="60">AF1889/AE1889</f>
        <v>#DIV/0!</v>
      </c>
      <c r="AH1889" s="343">
        <f t="shared" ref="AH1889:AH1952" si="61">AE1889/AVERAGE(L1889:M1889)/8760</f>
        <v>0</v>
      </c>
    </row>
    <row r="1890" spans="2:34" hidden="1" x14ac:dyDescent="0.35">
      <c r="B1890" s="22" t="s">
        <v>5566</v>
      </c>
      <c r="C1890" s="22">
        <v>65740</v>
      </c>
      <c r="D1890" s="22" t="s">
        <v>5566</v>
      </c>
      <c r="E1890" s="22" t="s">
        <v>998</v>
      </c>
      <c r="F1890" s="22" t="s">
        <v>1919</v>
      </c>
      <c r="G1890" s="22" t="s">
        <v>1009</v>
      </c>
      <c r="H1890" s="22" t="s">
        <v>862</v>
      </c>
      <c r="I1890" s="22" t="s">
        <v>2748</v>
      </c>
      <c r="J1890" s="22" t="s">
        <v>864</v>
      </c>
      <c r="K1890" s="22">
        <v>4.0999999999999996</v>
      </c>
      <c r="L1890" s="22">
        <v>4.0999999999999996</v>
      </c>
      <c r="M1890" s="22">
        <v>4.0999999999999996</v>
      </c>
      <c r="N1890" s="22" t="s">
        <v>865</v>
      </c>
      <c r="O1890" s="22" t="s">
        <v>866</v>
      </c>
      <c r="P1890" s="22" t="s">
        <v>867</v>
      </c>
      <c r="Q1890" s="30">
        <v>2021</v>
      </c>
      <c r="R1890" s="22" t="s">
        <v>868</v>
      </c>
      <c r="S1890" s="22" t="s">
        <v>868</v>
      </c>
      <c r="T1890" s="22" t="s">
        <v>869</v>
      </c>
      <c r="U1890" s="22" t="s">
        <v>868</v>
      </c>
      <c r="V1890" s="22">
        <v>5.6</v>
      </c>
      <c r="W1890" s="22" t="s">
        <v>868</v>
      </c>
      <c r="X1890" s="22" t="s">
        <v>868</v>
      </c>
      <c r="Y1890" s="22" t="s">
        <v>868</v>
      </c>
      <c r="Z1890" s="22" t="s">
        <v>868</v>
      </c>
      <c r="AA1890" s="22" t="s">
        <v>868</v>
      </c>
      <c r="AB1890" s="22" t="s">
        <v>868</v>
      </c>
      <c r="AC1890" s="22">
        <v>36.176099999999998</v>
      </c>
      <c r="AD1890" s="22">
        <v>-119.5604</v>
      </c>
      <c r="AE1890" s="342">
        <v>0</v>
      </c>
      <c r="AF1890" s="342">
        <v>0</v>
      </c>
      <c r="AG1890" s="22" t="e">
        <f t="shared" si="60"/>
        <v>#DIV/0!</v>
      </c>
      <c r="AH1890" s="343">
        <f t="shared" si="61"/>
        <v>0</v>
      </c>
    </row>
    <row r="1891" spans="2:34" hidden="1" x14ac:dyDescent="0.35">
      <c r="B1891" s="22" t="s">
        <v>1298</v>
      </c>
      <c r="C1891" s="22">
        <v>66089</v>
      </c>
      <c r="D1891" s="22" t="s">
        <v>5567</v>
      </c>
      <c r="E1891" s="22" t="s">
        <v>890</v>
      </c>
      <c r="F1891" s="22" t="s">
        <v>891</v>
      </c>
      <c r="G1891" s="22" t="s">
        <v>154</v>
      </c>
      <c r="H1891" s="22" t="s">
        <v>862</v>
      </c>
      <c r="I1891" s="22" t="s">
        <v>5568</v>
      </c>
      <c r="J1891" s="22" t="s">
        <v>864</v>
      </c>
      <c r="K1891" s="22">
        <v>4</v>
      </c>
      <c r="L1891" s="22">
        <v>4</v>
      </c>
      <c r="M1891" s="22">
        <v>4</v>
      </c>
      <c r="N1891" s="22" t="s">
        <v>865</v>
      </c>
      <c r="O1891" s="22" t="s">
        <v>866</v>
      </c>
      <c r="P1891" s="22" t="s">
        <v>867</v>
      </c>
      <c r="Q1891" s="30">
        <v>2023</v>
      </c>
      <c r="R1891" s="22" t="s">
        <v>868</v>
      </c>
      <c r="S1891" s="22" t="s">
        <v>868</v>
      </c>
      <c r="T1891" s="22" t="s">
        <v>869</v>
      </c>
      <c r="U1891" s="22" t="s">
        <v>868</v>
      </c>
      <c r="V1891" s="22">
        <v>5</v>
      </c>
      <c r="W1891" s="22" t="s">
        <v>868</v>
      </c>
      <c r="X1891" s="22" t="s">
        <v>868</v>
      </c>
      <c r="Y1891" s="22" t="s">
        <v>868</v>
      </c>
      <c r="Z1891" s="22" t="s">
        <v>868</v>
      </c>
      <c r="AA1891" s="22" t="s">
        <v>868</v>
      </c>
      <c r="AB1891" s="22" t="s">
        <v>868</v>
      </c>
      <c r="AC1891" s="22">
        <v>40.534999999999997</v>
      </c>
      <c r="AD1891" s="22">
        <v>-74.563000000000002</v>
      </c>
      <c r="AE1891" s="342">
        <v>0</v>
      </c>
      <c r="AF1891" s="342">
        <v>0</v>
      </c>
      <c r="AG1891" s="22" t="e">
        <f t="shared" si="60"/>
        <v>#DIV/0!</v>
      </c>
      <c r="AH1891" s="343">
        <f t="shared" si="61"/>
        <v>0</v>
      </c>
    </row>
    <row r="1892" spans="2:34" hidden="1" x14ac:dyDescent="0.35">
      <c r="B1892" s="22" t="s">
        <v>1477</v>
      </c>
      <c r="C1892" s="22">
        <v>61043</v>
      </c>
      <c r="D1892" s="22" t="s">
        <v>5569</v>
      </c>
      <c r="E1892" s="22" t="s">
        <v>170</v>
      </c>
      <c r="F1892" s="22" t="s">
        <v>388</v>
      </c>
      <c r="G1892" s="22" t="s">
        <v>861</v>
      </c>
      <c r="H1892" s="22" t="s">
        <v>862</v>
      </c>
      <c r="I1892" s="22" t="s">
        <v>942</v>
      </c>
      <c r="J1892" s="22" t="s">
        <v>864</v>
      </c>
      <c r="K1892" s="22">
        <v>2</v>
      </c>
      <c r="L1892" s="22">
        <v>2</v>
      </c>
      <c r="M1892" s="22">
        <v>2</v>
      </c>
      <c r="N1892" s="22" t="s">
        <v>865</v>
      </c>
      <c r="O1892" s="22" t="s">
        <v>866</v>
      </c>
      <c r="P1892" s="22" t="s">
        <v>867</v>
      </c>
      <c r="Q1892" s="30">
        <v>2016</v>
      </c>
      <c r="R1892" s="22" t="s">
        <v>868</v>
      </c>
      <c r="S1892" s="22" t="s">
        <v>868</v>
      </c>
      <c r="T1892" s="22" t="s">
        <v>869</v>
      </c>
      <c r="U1892" s="22" t="s">
        <v>868</v>
      </c>
      <c r="V1892" s="22">
        <v>2.5</v>
      </c>
      <c r="W1892" s="22" t="s">
        <v>868</v>
      </c>
      <c r="X1892" s="22" t="s">
        <v>868</v>
      </c>
      <c r="Y1892" s="22" t="s">
        <v>868</v>
      </c>
      <c r="Z1892" s="22" t="s">
        <v>868</v>
      </c>
      <c r="AA1892" s="22" t="s">
        <v>868</v>
      </c>
      <c r="AB1892" s="22" t="s">
        <v>868</v>
      </c>
      <c r="AC1892" s="22">
        <v>42.868870000000001</v>
      </c>
      <c r="AD1892" s="22">
        <v>-77.284559999999999</v>
      </c>
      <c r="AE1892" s="342">
        <v>0</v>
      </c>
      <c r="AF1892" s="342">
        <v>0</v>
      </c>
      <c r="AG1892" s="22" t="e">
        <f t="shared" si="60"/>
        <v>#DIV/0!</v>
      </c>
      <c r="AH1892" s="343">
        <f t="shared" si="61"/>
        <v>0</v>
      </c>
    </row>
    <row r="1893" spans="2:34" hidden="1" x14ac:dyDescent="0.35">
      <c r="B1893" s="22" t="s">
        <v>1477</v>
      </c>
      <c r="C1893" s="22">
        <v>61042</v>
      </c>
      <c r="D1893" s="22" t="s">
        <v>5570</v>
      </c>
      <c r="E1893" s="22" t="s">
        <v>170</v>
      </c>
      <c r="F1893" s="22" t="s">
        <v>388</v>
      </c>
      <c r="G1893" s="22" t="s">
        <v>861</v>
      </c>
      <c r="H1893" s="22" t="s">
        <v>862</v>
      </c>
      <c r="I1893" s="22" t="s">
        <v>942</v>
      </c>
      <c r="J1893" s="22" t="s">
        <v>864</v>
      </c>
      <c r="K1893" s="22">
        <v>1.3</v>
      </c>
      <c r="L1893" s="22">
        <v>1.3</v>
      </c>
      <c r="M1893" s="22">
        <v>1.3</v>
      </c>
      <c r="N1893" s="22" t="s">
        <v>865</v>
      </c>
      <c r="O1893" s="22" t="s">
        <v>866</v>
      </c>
      <c r="P1893" s="22" t="s">
        <v>867</v>
      </c>
      <c r="Q1893" s="30">
        <v>2017</v>
      </c>
      <c r="R1893" s="22" t="s">
        <v>868</v>
      </c>
      <c r="S1893" s="22" t="s">
        <v>868</v>
      </c>
      <c r="T1893" s="22" t="s">
        <v>869</v>
      </c>
      <c r="U1893" s="22" t="s">
        <v>868</v>
      </c>
      <c r="V1893" s="22">
        <v>1.6</v>
      </c>
      <c r="W1893" s="22" t="s">
        <v>868</v>
      </c>
      <c r="X1893" s="22" t="s">
        <v>868</v>
      </c>
      <c r="Y1893" s="22" t="s">
        <v>868</v>
      </c>
      <c r="Z1893" s="22" t="s">
        <v>868</v>
      </c>
      <c r="AA1893" s="22" t="s">
        <v>868</v>
      </c>
      <c r="AB1893" s="22" t="s">
        <v>868</v>
      </c>
      <c r="AC1893" s="22">
        <v>42.869086000000003</v>
      </c>
      <c r="AD1893" s="22">
        <v>-77.284459999999996</v>
      </c>
      <c r="AE1893" s="342">
        <v>0</v>
      </c>
      <c r="AF1893" s="342">
        <v>0</v>
      </c>
      <c r="AG1893" s="22" t="e">
        <f t="shared" si="60"/>
        <v>#DIV/0!</v>
      </c>
      <c r="AH1893" s="343">
        <f t="shared" si="61"/>
        <v>0</v>
      </c>
    </row>
    <row r="1894" spans="2:34" hidden="1" x14ac:dyDescent="0.35">
      <c r="B1894" s="22" t="s">
        <v>1248</v>
      </c>
      <c r="C1894" s="22">
        <v>59499</v>
      </c>
      <c r="D1894" s="22" t="s">
        <v>5571</v>
      </c>
      <c r="E1894" s="22" t="s">
        <v>903</v>
      </c>
      <c r="F1894" s="22" t="s">
        <v>1075</v>
      </c>
      <c r="G1894" s="22" t="s">
        <v>919</v>
      </c>
      <c r="H1894" s="22" t="s">
        <v>862</v>
      </c>
      <c r="I1894" s="22" t="s">
        <v>942</v>
      </c>
      <c r="J1894" s="22" t="s">
        <v>864</v>
      </c>
      <c r="K1894" s="22">
        <v>5</v>
      </c>
      <c r="L1894" s="22">
        <v>5</v>
      </c>
      <c r="M1894" s="22">
        <v>5</v>
      </c>
      <c r="N1894" s="22" t="s">
        <v>865</v>
      </c>
      <c r="O1894" s="22" t="s">
        <v>866</v>
      </c>
      <c r="P1894" s="22" t="s">
        <v>867</v>
      </c>
      <c r="Q1894" s="30">
        <v>2016</v>
      </c>
      <c r="R1894" s="22" t="s">
        <v>868</v>
      </c>
      <c r="S1894" s="22" t="s">
        <v>868</v>
      </c>
      <c r="T1894" s="22" t="s">
        <v>869</v>
      </c>
      <c r="U1894" s="22" t="s">
        <v>868</v>
      </c>
      <c r="V1894" s="22">
        <v>6.6</v>
      </c>
      <c r="W1894" s="22" t="s">
        <v>868</v>
      </c>
      <c r="X1894" s="22" t="s">
        <v>868</v>
      </c>
      <c r="Y1894" s="22" t="s">
        <v>868</v>
      </c>
      <c r="Z1894" s="22" t="s">
        <v>868</v>
      </c>
      <c r="AA1894" s="22" t="s">
        <v>868</v>
      </c>
      <c r="AB1894" s="22" t="s">
        <v>868</v>
      </c>
      <c r="AC1894" s="22">
        <v>35.487000000000002</v>
      </c>
      <c r="AD1894" s="22">
        <v>-78.1922</v>
      </c>
      <c r="AE1894" s="342">
        <v>0</v>
      </c>
      <c r="AF1894" s="342">
        <v>0</v>
      </c>
      <c r="AG1894" s="22" t="e">
        <f t="shared" si="60"/>
        <v>#DIV/0!</v>
      </c>
      <c r="AH1894" s="343">
        <f t="shared" si="61"/>
        <v>0</v>
      </c>
    </row>
    <row r="1895" spans="2:34" hidden="1" x14ac:dyDescent="0.35">
      <c r="B1895" s="22" t="s">
        <v>5572</v>
      </c>
      <c r="C1895" s="22">
        <v>66543</v>
      </c>
      <c r="D1895" s="22" t="s">
        <v>5573</v>
      </c>
      <c r="E1895" s="22" t="s">
        <v>2261</v>
      </c>
      <c r="F1895" s="22" t="s">
        <v>2858</v>
      </c>
      <c r="G1895" s="22" t="s">
        <v>984</v>
      </c>
      <c r="H1895" s="22" t="s">
        <v>862</v>
      </c>
      <c r="I1895" s="22" t="s">
        <v>5574</v>
      </c>
      <c r="J1895" s="22" t="s">
        <v>864</v>
      </c>
      <c r="K1895" s="22">
        <v>78.5</v>
      </c>
      <c r="L1895" s="22">
        <v>78.5</v>
      </c>
      <c r="M1895" s="22">
        <v>78.5</v>
      </c>
      <c r="N1895" s="22" t="s">
        <v>865</v>
      </c>
      <c r="O1895" s="22" t="s">
        <v>866</v>
      </c>
      <c r="P1895" s="22" t="s">
        <v>867</v>
      </c>
      <c r="Q1895" s="30">
        <v>2024</v>
      </c>
      <c r="R1895" s="22" t="s">
        <v>868</v>
      </c>
      <c r="S1895" s="22" t="s">
        <v>868</v>
      </c>
      <c r="T1895" s="22" t="s">
        <v>869</v>
      </c>
      <c r="U1895" s="22" t="s">
        <v>868</v>
      </c>
      <c r="V1895" s="22">
        <v>110</v>
      </c>
      <c r="W1895" s="22" t="s">
        <v>868</v>
      </c>
      <c r="X1895" s="22" t="s">
        <v>868</v>
      </c>
      <c r="Y1895" s="22" t="s">
        <v>868</v>
      </c>
      <c r="Z1895" s="22" t="s">
        <v>868</v>
      </c>
      <c r="AA1895" s="22" t="s">
        <v>868</v>
      </c>
      <c r="AB1895" s="22" t="s">
        <v>868</v>
      </c>
      <c r="AC1895" s="22">
        <v>31.976997000000001</v>
      </c>
      <c r="AD1895" s="22">
        <v>-88.88758</v>
      </c>
      <c r="AE1895" s="342">
        <v>0</v>
      </c>
      <c r="AF1895" s="342">
        <v>0</v>
      </c>
      <c r="AG1895" s="22" t="e">
        <f t="shared" si="60"/>
        <v>#DIV/0!</v>
      </c>
      <c r="AH1895" s="343">
        <f t="shared" si="61"/>
        <v>0</v>
      </c>
    </row>
    <row r="1896" spans="2:34" hidden="1" x14ac:dyDescent="0.35">
      <c r="B1896" s="22" t="s">
        <v>5575</v>
      </c>
      <c r="C1896" s="22">
        <v>54224</v>
      </c>
      <c r="D1896" s="22" t="s">
        <v>5575</v>
      </c>
      <c r="E1896" s="22" t="s">
        <v>1110</v>
      </c>
      <c r="F1896" s="22" t="s">
        <v>1111</v>
      </c>
      <c r="G1896" s="22" t="s">
        <v>299</v>
      </c>
      <c r="H1896" s="22" t="s">
        <v>1289</v>
      </c>
      <c r="I1896" s="22" t="s">
        <v>5576</v>
      </c>
      <c r="J1896" s="22" t="s">
        <v>864</v>
      </c>
      <c r="K1896" s="22">
        <v>34</v>
      </c>
      <c r="L1896" s="22">
        <v>29.099999999999998</v>
      </c>
      <c r="M1896" s="22">
        <v>29.099999999999998</v>
      </c>
      <c r="N1896" s="22" t="s">
        <v>986</v>
      </c>
      <c r="O1896" s="22" t="s">
        <v>987</v>
      </c>
      <c r="P1896" s="22" t="s">
        <v>988</v>
      </c>
      <c r="Q1896" s="30">
        <v>1994.6363636363637</v>
      </c>
      <c r="R1896" s="22" t="s">
        <v>868</v>
      </c>
      <c r="S1896" s="22" t="s">
        <v>868</v>
      </c>
      <c r="T1896" s="22" t="s">
        <v>989</v>
      </c>
      <c r="U1896" s="22" t="s">
        <v>868</v>
      </c>
      <c r="V1896" s="22" t="s">
        <v>868</v>
      </c>
      <c r="W1896" s="22" t="s">
        <v>868</v>
      </c>
      <c r="X1896" s="22" t="s">
        <v>868</v>
      </c>
      <c r="Y1896" s="22" t="s">
        <v>868</v>
      </c>
      <c r="Z1896" s="22" t="s">
        <v>868</v>
      </c>
      <c r="AA1896" s="22" t="s">
        <v>868</v>
      </c>
      <c r="AB1896" s="22" t="s">
        <v>868</v>
      </c>
      <c r="AC1896" s="22">
        <v>44.020575999999998</v>
      </c>
      <c r="AD1896" s="22">
        <v>-92.465599999999995</v>
      </c>
      <c r="AE1896" s="342">
        <v>0</v>
      </c>
      <c r="AF1896" s="342">
        <v>0</v>
      </c>
      <c r="AG1896" s="22" t="e">
        <f t="shared" si="60"/>
        <v>#DIV/0!</v>
      </c>
      <c r="AH1896" s="343">
        <f t="shared" si="61"/>
        <v>0</v>
      </c>
    </row>
    <row r="1897" spans="2:34" hidden="1" x14ac:dyDescent="0.35">
      <c r="B1897" s="22" t="s">
        <v>5577</v>
      </c>
      <c r="C1897" s="22">
        <v>99</v>
      </c>
      <c r="D1897" s="22" t="s">
        <v>5578</v>
      </c>
      <c r="E1897" s="22" t="s">
        <v>1401</v>
      </c>
      <c r="F1897" s="22" t="s">
        <v>1789</v>
      </c>
      <c r="G1897" s="22" t="s">
        <v>4088</v>
      </c>
      <c r="H1897" s="22" t="s">
        <v>1116</v>
      </c>
      <c r="I1897" s="22" t="s">
        <v>951</v>
      </c>
      <c r="J1897" s="22" t="s">
        <v>864</v>
      </c>
      <c r="K1897" s="22">
        <v>177.8</v>
      </c>
      <c r="L1897" s="22">
        <v>134</v>
      </c>
      <c r="M1897" s="22">
        <v>162.19999999999999</v>
      </c>
      <c r="N1897" s="22" t="s">
        <v>1118</v>
      </c>
      <c r="O1897" s="22" t="s">
        <v>1119</v>
      </c>
      <c r="P1897" s="22" t="s">
        <v>147</v>
      </c>
      <c r="Q1897" s="30">
        <v>1981</v>
      </c>
      <c r="R1897" s="22" t="s">
        <v>868</v>
      </c>
      <c r="S1897" s="22" t="s">
        <v>868</v>
      </c>
      <c r="T1897" s="22" t="s">
        <v>869</v>
      </c>
      <c r="U1897" s="22" t="s">
        <v>868</v>
      </c>
      <c r="V1897" s="22" t="s">
        <v>868</v>
      </c>
      <c r="W1897" s="22" t="s">
        <v>868</v>
      </c>
      <c r="X1897" s="22" t="s">
        <v>868</v>
      </c>
      <c r="Y1897" s="22" t="s">
        <v>868</v>
      </c>
      <c r="Z1897" s="22" t="s">
        <v>868</v>
      </c>
      <c r="AA1897" s="22" t="s">
        <v>868</v>
      </c>
      <c r="AB1897" s="22" t="s">
        <v>868</v>
      </c>
      <c r="AC1897" s="22">
        <v>47.079721999999997</v>
      </c>
      <c r="AD1897" s="22">
        <v>-122.36499999999999</v>
      </c>
      <c r="AE1897" s="342">
        <v>0</v>
      </c>
      <c r="AF1897" s="342">
        <v>0</v>
      </c>
      <c r="AG1897" s="22" t="e">
        <f t="shared" si="60"/>
        <v>#DIV/0!</v>
      </c>
      <c r="AH1897" s="343">
        <f t="shared" si="61"/>
        <v>0</v>
      </c>
    </row>
    <row r="1898" spans="2:34" hidden="1" x14ac:dyDescent="0.35">
      <c r="B1898" s="22" t="s">
        <v>5579</v>
      </c>
      <c r="C1898" s="22">
        <v>57858</v>
      </c>
      <c r="D1898" s="22" t="s">
        <v>5579</v>
      </c>
      <c r="E1898" s="22" t="s">
        <v>1804</v>
      </c>
      <c r="F1898" s="22" t="s">
        <v>5580</v>
      </c>
      <c r="G1898" s="22" t="s">
        <v>1034</v>
      </c>
      <c r="H1898" s="22" t="s">
        <v>862</v>
      </c>
      <c r="I1898" s="22" t="s">
        <v>951</v>
      </c>
      <c r="J1898" s="22" t="s">
        <v>864</v>
      </c>
      <c r="K1898" s="22">
        <v>200</v>
      </c>
      <c r="L1898" s="22">
        <v>200</v>
      </c>
      <c r="M1898" s="22">
        <v>200</v>
      </c>
      <c r="N1898" s="22" t="s">
        <v>1036</v>
      </c>
      <c r="O1898" s="22" t="s">
        <v>1037</v>
      </c>
      <c r="P1898" s="22" t="s">
        <v>1038</v>
      </c>
      <c r="Q1898" s="30">
        <v>2012</v>
      </c>
      <c r="R1898" s="22" t="s">
        <v>868</v>
      </c>
      <c r="S1898" s="22" t="s">
        <v>868</v>
      </c>
      <c r="T1898" s="22" t="s">
        <v>869</v>
      </c>
      <c r="U1898" s="22" t="s">
        <v>868</v>
      </c>
      <c r="V1898" s="22" t="s">
        <v>868</v>
      </c>
      <c r="W1898" s="22" t="s">
        <v>868</v>
      </c>
      <c r="X1898" s="22" t="s">
        <v>868</v>
      </c>
      <c r="Y1898" s="22" t="s">
        <v>868</v>
      </c>
      <c r="Z1898" s="22" t="s">
        <v>868</v>
      </c>
      <c r="AA1898" s="22" t="s">
        <v>868</v>
      </c>
      <c r="AB1898" s="22" t="s">
        <v>868</v>
      </c>
      <c r="AC1898" s="22">
        <v>37.46</v>
      </c>
      <c r="AD1898" s="22">
        <v>-96.42</v>
      </c>
      <c r="AE1898" s="342">
        <v>0</v>
      </c>
      <c r="AF1898" s="342">
        <v>0</v>
      </c>
      <c r="AG1898" s="22" t="e">
        <f t="shared" si="60"/>
        <v>#DIV/0!</v>
      </c>
      <c r="AH1898" s="343">
        <f t="shared" si="61"/>
        <v>0</v>
      </c>
    </row>
    <row r="1899" spans="2:34" hidden="1" x14ac:dyDescent="0.35">
      <c r="B1899" s="22" t="s">
        <v>2196</v>
      </c>
      <c r="C1899" s="22">
        <v>68690</v>
      </c>
      <c r="D1899" s="22" t="s">
        <v>5581</v>
      </c>
      <c r="E1899" s="22" t="s">
        <v>1804</v>
      </c>
      <c r="F1899" s="22" t="s">
        <v>2647</v>
      </c>
      <c r="G1899" s="22" t="s">
        <v>1034</v>
      </c>
      <c r="H1899" s="22" t="s">
        <v>1116</v>
      </c>
      <c r="I1899" s="22" t="s">
        <v>5582</v>
      </c>
      <c r="J1899" s="22" t="s">
        <v>864</v>
      </c>
      <c r="K1899" s="22">
        <v>1</v>
      </c>
      <c r="L1899" s="22">
        <v>1</v>
      </c>
      <c r="M1899" s="22">
        <v>1</v>
      </c>
      <c r="N1899" s="22" t="s">
        <v>865</v>
      </c>
      <c r="O1899" s="22" t="s">
        <v>866</v>
      </c>
      <c r="P1899" s="22" t="s">
        <v>867</v>
      </c>
      <c r="Q1899" s="30">
        <v>2023</v>
      </c>
      <c r="R1899" s="22" t="s">
        <v>868</v>
      </c>
      <c r="S1899" s="22" t="s">
        <v>868</v>
      </c>
      <c r="T1899" s="22" t="s">
        <v>869</v>
      </c>
      <c r="U1899" s="22" t="s">
        <v>868</v>
      </c>
      <c r="V1899" s="22">
        <v>1.4</v>
      </c>
      <c r="W1899" s="22" t="s">
        <v>868</v>
      </c>
      <c r="X1899" s="22" t="s">
        <v>868</v>
      </c>
      <c r="Y1899" s="22" t="s">
        <v>868</v>
      </c>
      <c r="Z1899" s="22" t="s">
        <v>868</v>
      </c>
      <c r="AA1899" s="22" t="s">
        <v>868</v>
      </c>
      <c r="AB1899" s="22" t="s">
        <v>868</v>
      </c>
      <c r="AC1899" s="22">
        <v>37.120111000000001</v>
      </c>
      <c r="AD1899" s="22">
        <v>-96.212530000000001</v>
      </c>
      <c r="AE1899" s="342">
        <v>0</v>
      </c>
      <c r="AF1899" s="342">
        <v>0</v>
      </c>
      <c r="AG1899" s="22" t="e">
        <f t="shared" si="60"/>
        <v>#DIV/0!</v>
      </c>
      <c r="AH1899" s="343">
        <f t="shared" si="61"/>
        <v>0</v>
      </c>
    </row>
    <row r="1900" spans="2:34" hidden="1" x14ac:dyDescent="0.35">
      <c r="B1900" s="22" t="s">
        <v>5583</v>
      </c>
      <c r="C1900" s="22">
        <v>61398</v>
      </c>
      <c r="D1900" s="22" t="s">
        <v>5584</v>
      </c>
      <c r="E1900" s="22" t="s">
        <v>1182</v>
      </c>
      <c r="F1900" s="22" t="s">
        <v>1470</v>
      </c>
      <c r="G1900" s="22" t="s">
        <v>874</v>
      </c>
      <c r="H1900" s="22" t="s">
        <v>862</v>
      </c>
      <c r="I1900" s="22" t="s">
        <v>5585</v>
      </c>
      <c r="J1900" s="22" t="s">
        <v>864</v>
      </c>
      <c r="K1900" s="22">
        <v>2</v>
      </c>
      <c r="L1900" s="22">
        <v>2</v>
      </c>
      <c r="M1900" s="22">
        <v>2</v>
      </c>
      <c r="N1900" s="22" t="s">
        <v>865</v>
      </c>
      <c r="O1900" s="22" t="s">
        <v>866</v>
      </c>
      <c r="P1900" s="22" t="s">
        <v>867</v>
      </c>
      <c r="Q1900" s="30">
        <v>2016</v>
      </c>
      <c r="R1900" s="22" t="s">
        <v>868</v>
      </c>
      <c r="S1900" s="22" t="s">
        <v>868</v>
      </c>
      <c r="T1900" s="22" t="s">
        <v>869</v>
      </c>
      <c r="U1900" s="22" t="s">
        <v>868</v>
      </c>
      <c r="V1900" s="22">
        <v>2.9</v>
      </c>
      <c r="W1900" s="22" t="s">
        <v>868</v>
      </c>
      <c r="X1900" s="22" t="s">
        <v>868</v>
      </c>
      <c r="Y1900" s="22" t="s">
        <v>868</v>
      </c>
      <c r="Z1900" s="22" t="s">
        <v>868</v>
      </c>
      <c r="AA1900" s="22" t="s">
        <v>868</v>
      </c>
      <c r="AB1900" s="22" t="s">
        <v>868</v>
      </c>
      <c r="AC1900" s="22">
        <v>42.009</v>
      </c>
      <c r="AD1900" s="22">
        <v>-72.650000000000006</v>
      </c>
      <c r="AE1900" s="342">
        <v>0</v>
      </c>
      <c r="AF1900" s="342">
        <v>0</v>
      </c>
      <c r="AG1900" s="22" t="e">
        <f t="shared" si="60"/>
        <v>#DIV/0!</v>
      </c>
      <c r="AH1900" s="343">
        <f t="shared" si="61"/>
        <v>0</v>
      </c>
    </row>
    <row r="1901" spans="2:34" hidden="1" x14ac:dyDescent="0.35">
      <c r="B1901" s="22" t="s">
        <v>5586</v>
      </c>
      <c r="C1901" s="22">
        <v>61408</v>
      </c>
      <c r="D1901" s="22" t="s">
        <v>5587</v>
      </c>
      <c r="E1901" s="22" t="s">
        <v>1182</v>
      </c>
      <c r="F1901" s="22" t="s">
        <v>3559</v>
      </c>
      <c r="G1901" s="22" t="s">
        <v>874</v>
      </c>
      <c r="H1901" s="22" t="s">
        <v>862</v>
      </c>
      <c r="I1901" s="22" t="s">
        <v>5588</v>
      </c>
      <c r="J1901" s="22" t="s">
        <v>864</v>
      </c>
      <c r="K1901" s="22">
        <v>1</v>
      </c>
      <c r="L1901" s="22">
        <v>1</v>
      </c>
      <c r="M1901" s="22">
        <v>1</v>
      </c>
      <c r="N1901" s="22" t="s">
        <v>865</v>
      </c>
      <c r="O1901" s="22" t="s">
        <v>866</v>
      </c>
      <c r="P1901" s="22" t="s">
        <v>867</v>
      </c>
      <c r="Q1901" s="30">
        <v>2016</v>
      </c>
      <c r="R1901" s="22" t="s">
        <v>868</v>
      </c>
      <c r="S1901" s="22" t="s">
        <v>868</v>
      </c>
      <c r="T1901" s="22" t="s">
        <v>869</v>
      </c>
      <c r="U1901" s="22" t="s">
        <v>868</v>
      </c>
      <c r="V1901" s="22">
        <v>1.5</v>
      </c>
      <c r="W1901" s="22" t="s">
        <v>868</v>
      </c>
      <c r="X1901" s="22" t="s">
        <v>868</v>
      </c>
      <c r="Y1901" s="22" t="s">
        <v>868</v>
      </c>
      <c r="Z1901" s="22" t="s">
        <v>868</v>
      </c>
      <c r="AA1901" s="22" t="s">
        <v>868</v>
      </c>
      <c r="AB1901" s="22" t="s">
        <v>868</v>
      </c>
      <c r="AC1901" s="22">
        <v>41.892997000000001</v>
      </c>
      <c r="AD1901" s="22">
        <v>-72.985950000000003</v>
      </c>
      <c r="AE1901" s="342">
        <v>0</v>
      </c>
      <c r="AF1901" s="342">
        <v>0</v>
      </c>
      <c r="AG1901" s="22" t="e">
        <f t="shared" si="60"/>
        <v>#DIV/0!</v>
      </c>
      <c r="AH1901" s="343">
        <f t="shared" si="61"/>
        <v>0</v>
      </c>
    </row>
    <row r="1902" spans="2:34" hidden="1" x14ac:dyDescent="0.35">
      <c r="B1902" s="22" t="s">
        <v>2229</v>
      </c>
      <c r="C1902" s="22">
        <v>57399</v>
      </c>
      <c r="D1902" s="22" t="s">
        <v>5589</v>
      </c>
      <c r="E1902" s="22" t="s">
        <v>1486</v>
      </c>
      <c r="F1902" s="22" t="s">
        <v>3435</v>
      </c>
      <c r="G1902" s="22" t="s">
        <v>299</v>
      </c>
      <c r="H1902" s="22" t="s">
        <v>1116</v>
      </c>
      <c r="I1902" s="22" t="s">
        <v>4749</v>
      </c>
      <c r="J1902" s="22" t="s">
        <v>864</v>
      </c>
      <c r="K1902" s="22">
        <v>87.9</v>
      </c>
      <c r="L1902" s="22">
        <v>87.9</v>
      </c>
      <c r="M1902" s="22">
        <v>87.9</v>
      </c>
      <c r="N1902" s="22" t="s">
        <v>1102</v>
      </c>
      <c r="O1902" s="22" t="s">
        <v>1103</v>
      </c>
      <c r="P1902" s="22" t="s">
        <v>1104</v>
      </c>
      <c r="Q1902" s="30">
        <v>2016</v>
      </c>
      <c r="R1902" s="22" t="s">
        <v>868</v>
      </c>
      <c r="S1902" s="22" t="s">
        <v>868</v>
      </c>
      <c r="T1902" s="22" t="s">
        <v>869</v>
      </c>
      <c r="U1902" s="22" t="s">
        <v>868</v>
      </c>
      <c r="V1902" s="22" t="s">
        <v>868</v>
      </c>
      <c r="W1902" s="22" t="s">
        <v>868</v>
      </c>
      <c r="X1902" s="22" t="s">
        <v>868</v>
      </c>
      <c r="Y1902" s="22" t="s">
        <v>868</v>
      </c>
      <c r="Z1902" s="22" t="s">
        <v>868</v>
      </c>
      <c r="AA1902" s="22" t="s">
        <v>868</v>
      </c>
      <c r="AB1902" s="22" t="s">
        <v>868</v>
      </c>
      <c r="AC1902" s="22">
        <v>37.899721999999997</v>
      </c>
      <c r="AD1902" s="22">
        <v>-86.705830000000006</v>
      </c>
      <c r="AE1902" s="342">
        <v>0</v>
      </c>
      <c r="AF1902" s="342">
        <v>0</v>
      </c>
      <c r="AG1902" s="22" t="e">
        <f t="shared" si="60"/>
        <v>#DIV/0!</v>
      </c>
      <c r="AH1902" s="343">
        <f t="shared" si="61"/>
        <v>0</v>
      </c>
    </row>
    <row r="1903" spans="2:34" hidden="1" x14ac:dyDescent="0.35">
      <c r="B1903" s="22" t="s">
        <v>5182</v>
      </c>
      <c r="C1903" s="22">
        <v>57946</v>
      </c>
      <c r="D1903" s="22" t="s">
        <v>5590</v>
      </c>
      <c r="E1903" s="22" t="s">
        <v>1692</v>
      </c>
      <c r="F1903" s="22" t="s">
        <v>2271</v>
      </c>
      <c r="G1903" s="22" t="s">
        <v>1034</v>
      </c>
      <c r="H1903" s="22" t="s">
        <v>862</v>
      </c>
      <c r="I1903" s="22" t="s">
        <v>3318</v>
      </c>
      <c r="J1903" s="22" t="s">
        <v>864</v>
      </c>
      <c r="K1903" s="22">
        <v>27.6</v>
      </c>
      <c r="L1903" s="22">
        <v>24</v>
      </c>
      <c r="M1903" s="22">
        <v>27.6</v>
      </c>
      <c r="N1903" s="22" t="s">
        <v>1118</v>
      </c>
      <c r="O1903" s="22" t="s">
        <v>1119</v>
      </c>
      <c r="P1903" s="22" t="s">
        <v>147</v>
      </c>
      <c r="Q1903" s="30">
        <v>2015</v>
      </c>
      <c r="R1903" s="22" t="s">
        <v>868</v>
      </c>
      <c r="S1903" s="22" t="s">
        <v>868</v>
      </c>
      <c r="T1903" s="22" t="s">
        <v>869</v>
      </c>
      <c r="U1903" s="22" t="s">
        <v>868</v>
      </c>
      <c r="V1903" s="22" t="s">
        <v>868</v>
      </c>
      <c r="W1903" s="22" t="s">
        <v>868</v>
      </c>
      <c r="X1903" s="22" t="s">
        <v>868</v>
      </c>
      <c r="Y1903" s="22" t="s">
        <v>868</v>
      </c>
      <c r="Z1903" s="22" t="s">
        <v>868</v>
      </c>
      <c r="AA1903" s="22" t="s">
        <v>868</v>
      </c>
      <c r="AB1903" s="22" t="s">
        <v>868</v>
      </c>
      <c r="AC1903" s="22">
        <v>37.571672</v>
      </c>
      <c r="AD1903" s="22">
        <v>-90.317250000000001</v>
      </c>
      <c r="AE1903" s="342">
        <v>0</v>
      </c>
      <c r="AF1903" s="342">
        <v>0</v>
      </c>
      <c r="AG1903" s="22" t="e">
        <f t="shared" si="60"/>
        <v>#DIV/0!</v>
      </c>
      <c r="AH1903" s="343">
        <f t="shared" si="61"/>
        <v>0</v>
      </c>
    </row>
    <row r="1904" spans="2:34" hidden="1" x14ac:dyDescent="0.35">
      <c r="B1904" s="22" t="s">
        <v>5591</v>
      </c>
      <c r="C1904" s="22">
        <v>63252</v>
      </c>
      <c r="D1904" s="22" t="s">
        <v>5592</v>
      </c>
      <c r="E1904" s="22" t="s">
        <v>1110</v>
      </c>
      <c r="F1904" s="22" t="s">
        <v>5593</v>
      </c>
      <c r="G1904" s="22" t="s">
        <v>299</v>
      </c>
      <c r="H1904" s="22" t="s">
        <v>862</v>
      </c>
      <c r="I1904" s="22" t="s">
        <v>5051</v>
      </c>
      <c r="J1904" s="22" t="s">
        <v>864</v>
      </c>
      <c r="K1904" s="22">
        <v>1</v>
      </c>
      <c r="L1904" s="22">
        <v>1</v>
      </c>
      <c r="M1904" s="22">
        <v>1</v>
      </c>
      <c r="N1904" s="22" t="s">
        <v>865</v>
      </c>
      <c r="O1904" s="22" t="s">
        <v>866</v>
      </c>
      <c r="P1904" s="22" t="s">
        <v>867</v>
      </c>
      <c r="Q1904" s="30">
        <v>2020</v>
      </c>
      <c r="R1904" s="22" t="s">
        <v>868</v>
      </c>
      <c r="S1904" s="22" t="s">
        <v>868</v>
      </c>
      <c r="T1904" s="22" t="s">
        <v>869</v>
      </c>
      <c r="U1904" s="22" t="s">
        <v>868</v>
      </c>
      <c r="V1904" s="22">
        <v>1.3</v>
      </c>
      <c r="W1904" s="22" t="s">
        <v>868</v>
      </c>
      <c r="X1904" s="22" t="s">
        <v>868</v>
      </c>
      <c r="Y1904" s="22" t="s">
        <v>868</v>
      </c>
      <c r="Z1904" s="22" t="s">
        <v>868</v>
      </c>
      <c r="AA1904" s="22" t="s">
        <v>868</v>
      </c>
      <c r="AB1904" s="22" t="s">
        <v>868</v>
      </c>
      <c r="AC1904" s="22">
        <v>44.244160000000001</v>
      </c>
      <c r="AD1904" s="22">
        <v>-93.269159999999999</v>
      </c>
      <c r="AE1904" s="342">
        <v>0</v>
      </c>
      <c r="AF1904" s="342">
        <v>0</v>
      </c>
      <c r="AG1904" s="22" t="e">
        <f t="shared" si="60"/>
        <v>#DIV/0!</v>
      </c>
      <c r="AH1904" s="343">
        <f t="shared" si="61"/>
        <v>0</v>
      </c>
    </row>
    <row r="1905" spans="2:34" hidden="1" x14ac:dyDescent="0.35">
      <c r="B1905" s="22" t="s">
        <v>1502</v>
      </c>
      <c r="C1905" s="22">
        <v>66867</v>
      </c>
      <c r="D1905" s="22" t="s">
        <v>5594</v>
      </c>
      <c r="E1905" s="22" t="s">
        <v>1161</v>
      </c>
      <c r="F1905" s="22" t="s">
        <v>3131</v>
      </c>
      <c r="G1905" s="22" t="s">
        <v>154</v>
      </c>
      <c r="H1905" s="22" t="s">
        <v>862</v>
      </c>
      <c r="I1905" s="22" t="s">
        <v>5595</v>
      </c>
      <c r="J1905" s="22" t="s">
        <v>864</v>
      </c>
      <c r="K1905" s="22">
        <v>2</v>
      </c>
      <c r="L1905" s="22">
        <v>2</v>
      </c>
      <c r="M1905" s="22">
        <v>2</v>
      </c>
      <c r="N1905" s="22" t="s">
        <v>865</v>
      </c>
      <c r="O1905" s="22" t="s">
        <v>866</v>
      </c>
      <c r="P1905" s="22" t="s">
        <v>867</v>
      </c>
      <c r="Q1905" s="30">
        <v>2024</v>
      </c>
      <c r="R1905" s="22" t="s">
        <v>868</v>
      </c>
      <c r="S1905" s="22" t="s">
        <v>868</v>
      </c>
      <c r="T1905" s="22" t="s">
        <v>869</v>
      </c>
      <c r="U1905" s="22" t="s">
        <v>868</v>
      </c>
      <c r="V1905" s="22">
        <v>2.8</v>
      </c>
      <c r="W1905" s="22" t="s">
        <v>868</v>
      </c>
      <c r="X1905" s="22" t="s">
        <v>868</v>
      </c>
      <c r="Y1905" s="22" t="s">
        <v>868</v>
      </c>
      <c r="Z1905" s="22" t="s">
        <v>868</v>
      </c>
      <c r="AA1905" s="22" t="s">
        <v>868</v>
      </c>
      <c r="AB1905" s="22" t="s">
        <v>868</v>
      </c>
      <c r="AC1905" s="22">
        <v>39.546300000000002</v>
      </c>
      <c r="AD1905" s="22">
        <v>-77.416399999999996</v>
      </c>
      <c r="AE1905" s="342">
        <v>0</v>
      </c>
      <c r="AF1905" s="342">
        <v>0</v>
      </c>
      <c r="AG1905" s="22" t="e">
        <f t="shared" si="60"/>
        <v>#DIV/0!</v>
      </c>
      <c r="AH1905" s="343">
        <f t="shared" si="61"/>
        <v>0</v>
      </c>
    </row>
    <row r="1906" spans="2:34" hidden="1" x14ac:dyDescent="0.35">
      <c r="B1906" s="22" t="s">
        <v>2362</v>
      </c>
      <c r="C1906" s="22">
        <v>65866</v>
      </c>
      <c r="D1906" s="22" t="s">
        <v>5596</v>
      </c>
      <c r="E1906" s="22" t="s">
        <v>1310</v>
      </c>
      <c r="F1906" s="22" t="s">
        <v>5597</v>
      </c>
      <c r="G1906" s="22" t="s">
        <v>2364</v>
      </c>
      <c r="H1906" s="22" t="s">
        <v>1116</v>
      </c>
      <c r="I1906" s="22" t="s">
        <v>951</v>
      </c>
      <c r="J1906" s="22" t="s">
        <v>864</v>
      </c>
      <c r="K1906" s="22">
        <v>74.5</v>
      </c>
      <c r="L1906" s="22">
        <v>74.5</v>
      </c>
      <c r="M1906" s="22">
        <v>74.5</v>
      </c>
      <c r="N1906" s="22" t="s">
        <v>865</v>
      </c>
      <c r="O1906" s="22" t="s">
        <v>866</v>
      </c>
      <c r="P1906" s="22" t="s">
        <v>867</v>
      </c>
      <c r="Q1906" s="30">
        <v>2024</v>
      </c>
      <c r="R1906" s="22" t="s">
        <v>868</v>
      </c>
      <c r="S1906" s="22" t="s">
        <v>868</v>
      </c>
      <c r="T1906" s="22" t="s">
        <v>869</v>
      </c>
      <c r="U1906" s="22" t="s">
        <v>868</v>
      </c>
      <c r="V1906" s="22">
        <v>101.32</v>
      </c>
      <c r="W1906" s="22" t="s">
        <v>868</v>
      </c>
      <c r="X1906" s="22" t="s">
        <v>868</v>
      </c>
      <c r="Y1906" s="22" t="s">
        <v>868</v>
      </c>
      <c r="Z1906" s="22" t="s">
        <v>868</v>
      </c>
      <c r="AA1906" s="22" t="s">
        <v>868</v>
      </c>
      <c r="AB1906" s="22" t="s">
        <v>868</v>
      </c>
      <c r="AC1906" s="22">
        <v>30.680029999999999</v>
      </c>
      <c r="AD1906" s="22">
        <v>-86.780450000000002</v>
      </c>
      <c r="AE1906" s="342">
        <v>0</v>
      </c>
      <c r="AF1906" s="342">
        <v>0</v>
      </c>
      <c r="AG1906" s="22" t="e">
        <f t="shared" si="60"/>
        <v>#DIV/0!</v>
      </c>
      <c r="AH1906" s="343">
        <f t="shared" si="61"/>
        <v>0</v>
      </c>
    </row>
    <row r="1907" spans="2:34" hidden="1" x14ac:dyDescent="0.35">
      <c r="B1907" s="22" t="s">
        <v>1298</v>
      </c>
      <c r="C1907" s="22">
        <v>65705</v>
      </c>
      <c r="D1907" s="22" t="s">
        <v>5598</v>
      </c>
      <c r="E1907" s="22" t="s">
        <v>890</v>
      </c>
      <c r="F1907" s="22" t="s">
        <v>1136</v>
      </c>
      <c r="G1907" s="22" t="s">
        <v>154</v>
      </c>
      <c r="H1907" s="22" t="s">
        <v>862</v>
      </c>
      <c r="I1907" s="22" t="s">
        <v>5599</v>
      </c>
      <c r="J1907" s="22" t="s">
        <v>864</v>
      </c>
      <c r="K1907" s="22">
        <v>6.3</v>
      </c>
      <c r="L1907" s="22">
        <v>6.3</v>
      </c>
      <c r="M1907" s="22">
        <v>6.3</v>
      </c>
      <c r="N1907" s="22" t="s">
        <v>865</v>
      </c>
      <c r="O1907" s="22" t="s">
        <v>866</v>
      </c>
      <c r="P1907" s="22" t="s">
        <v>867</v>
      </c>
      <c r="Q1907" s="30">
        <v>2023</v>
      </c>
      <c r="R1907" s="22" t="s">
        <v>868</v>
      </c>
      <c r="S1907" s="22" t="s">
        <v>868</v>
      </c>
      <c r="T1907" s="22" t="s">
        <v>869</v>
      </c>
      <c r="U1907" s="22" t="s">
        <v>868</v>
      </c>
      <c r="V1907" s="22">
        <v>8.9</v>
      </c>
      <c r="W1907" s="22" t="s">
        <v>868</v>
      </c>
      <c r="X1907" s="22" t="s">
        <v>868</v>
      </c>
      <c r="Y1907" s="22" t="s">
        <v>868</v>
      </c>
      <c r="Z1907" s="22" t="s">
        <v>868</v>
      </c>
      <c r="AA1907" s="22" t="s">
        <v>868</v>
      </c>
      <c r="AB1907" s="22" t="s">
        <v>868</v>
      </c>
      <c r="AC1907" s="22">
        <v>40.745249999999999</v>
      </c>
      <c r="AD1907" s="22">
        <v>-74.343789999999998</v>
      </c>
      <c r="AE1907" s="342">
        <v>0</v>
      </c>
      <c r="AF1907" s="342">
        <v>0</v>
      </c>
      <c r="AG1907" s="22" t="e">
        <f t="shared" si="60"/>
        <v>#DIV/0!</v>
      </c>
      <c r="AH1907" s="343">
        <f t="shared" si="61"/>
        <v>0</v>
      </c>
    </row>
    <row r="1908" spans="2:34" hidden="1" x14ac:dyDescent="0.35">
      <c r="B1908" s="22" t="s">
        <v>1201</v>
      </c>
      <c r="C1908" s="22">
        <v>66212</v>
      </c>
      <c r="D1908" s="22" t="s">
        <v>5600</v>
      </c>
      <c r="E1908" s="22" t="s">
        <v>170</v>
      </c>
      <c r="F1908" s="22" t="s">
        <v>5601</v>
      </c>
      <c r="G1908" s="22" t="s">
        <v>861</v>
      </c>
      <c r="H1908" s="22" t="s">
        <v>862</v>
      </c>
      <c r="I1908" s="22" t="s">
        <v>5602</v>
      </c>
      <c r="J1908" s="22" t="s">
        <v>864</v>
      </c>
      <c r="K1908" s="22">
        <v>5</v>
      </c>
      <c r="L1908" s="22">
        <v>5</v>
      </c>
      <c r="M1908" s="22">
        <v>5</v>
      </c>
      <c r="N1908" s="22" t="s">
        <v>865</v>
      </c>
      <c r="O1908" s="22" t="s">
        <v>866</v>
      </c>
      <c r="P1908" s="22" t="s">
        <v>867</v>
      </c>
      <c r="Q1908" s="30">
        <v>2021</v>
      </c>
      <c r="R1908" s="22" t="s">
        <v>868</v>
      </c>
      <c r="S1908" s="22" t="s">
        <v>868</v>
      </c>
      <c r="T1908" s="22" t="s">
        <v>869</v>
      </c>
      <c r="U1908" s="22" t="s">
        <v>868</v>
      </c>
      <c r="V1908" s="22">
        <v>7.1</v>
      </c>
      <c r="W1908" s="22" t="s">
        <v>868</v>
      </c>
      <c r="X1908" s="22" t="s">
        <v>868</v>
      </c>
      <c r="Y1908" s="22" t="s">
        <v>868</v>
      </c>
      <c r="Z1908" s="22" t="s">
        <v>868</v>
      </c>
      <c r="AA1908" s="22" t="s">
        <v>868</v>
      </c>
      <c r="AB1908" s="22" t="s">
        <v>868</v>
      </c>
      <c r="AC1908" s="22">
        <v>42.852060000000002</v>
      </c>
      <c r="AD1908" s="22">
        <v>-76.8001</v>
      </c>
      <c r="AE1908" s="342">
        <v>0</v>
      </c>
      <c r="AF1908" s="342">
        <v>0</v>
      </c>
      <c r="AG1908" s="22" t="e">
        <f t="shared" si="60"/>
        <v>#DIV/0!</v>
      </c>
      <c r="AH1908" s="343">
        <f t="shared" si="61"/>
        <v>0</v>
      </c>
    </row>
    <row r="1909" spans="2:34" hidden="1" x14ac:dyDescent="0.35">
      <c r="B1909" s="22" t="s">
        <v>1342</v>
      </c>
      <c r="C1909" s="22">
        <v>61707</v>
      </c>
      <c r="D1909" s="22" t="s">
        <v>5603</v>
      </c>
      <c r="E1909" s="22" t="s">
        <v>1110</v>
      </c>
      <c r="F1909" s="22" t="s">
        <v>1730</v>
      </c>
      <c r="G1909" s="22" t="s">
        <v>299</v>
      </c>
      <c r="H1909" s="22" t="s">
        <v>862</v>
      </c>
      <c r="I1909" s="22" t="s">
        <v>5604</v>
      </c>
      <c r="J1909" s="22" t="s">
        <v>864</v>
      </c>
      <c r="K1909" s="22">
        <v>1</v>
      </c>
      <c r="L1909" s="22">
        <v>1</v>
      </c>
      <c r="M1909" s="22">
        <v>1</v>
      </c>
      <c r="N1909" s="22" t="s">
        <v>865</v>
      </c>
      <c r="O1909" s="22" t="s">
        <v>866</v>
      </c>
      <c r="P1909" s="22" t="s">
        <v>867</v>
      </c>
      <c r="Q1909" s="30">
        <v>2019</v>
      </c>
      <c r="R1909" s="22" t="s">
        <v>868</v>
      </c>
      <c r="S1909" s="22" t="s">
        <v>868</v>
      </c>
      <c r="T1909" s="22" t="s">
        <v>869</v>
      </c>
      <c r="U1909" s="22" t="s">
        <v>868</v>
      </c>
      <c r="V1909" s="22">
        <v>1.5</v>
      </c>
      <c r="W1909" s="22" t="s">
        <v>868</v>
      </c>
      <c r="X1909" s="22" t="s">
        <v>868</v>
      </c>
      <c r="Y1909" s="22" t="s">
        <v>868</v>
      </c>
      <c r="Z1909" s="22" t="s">
        <v>868</v>
      </c>
      <c r="AA1909" s="22" t="s">
        <v>868</v>
      </c>
      <c r="AB1909" s="22" t="s">
        <v>868</v>
      </c>
      <c r="AC1909" s="22">
        <v>45.428308000000001</v>
      </c>
      <c r="AD1909" s="22">
        <v>-94.823250000000002</v>
      </c>
      <c r="AE1909" s="342">
        <v>0</v>
      </c>
      <c r="AF1909" s="342">
        <v>0</v>
      </c>
      <c r="AG1909" s="22" t="e">
        <f t="shared" si="60"/>
        <v>#DIV/0!</v>
      </c>
      <c r="AH1909" s="343">
        <f t="shared" si="61"/>
        <v>0</v>
      </c>
    </row>
    <row r="1910" spans="2:34" hidden="1" x14ac:dyDescent="0.35">
      <c r="B1910" s="22" t="s">
        <v>5605</v>
      </c>
      <c r="C1910" s="22">
        <v>64107</v>
      </c>
      <c r="D1910" s="22" t="s">
        <v>5606</v>
      </c>
      <c r="E1910" s="22" t="s">
        <v>872</v>
      </c>
      <c r="F1910" s="22" t="s">
        <v>878</v>
      </c>
      <c r="G1910" s="22" t="s">
        <v>874</v>
      </c>
      <c r="H1910" s="22" t="s">
        <v>862</v>
      </c>
      <c r="I1910" s="22" t="s">
        <v>5607</v>
      </c>
      <c r="J1910" s="22" t="s">
        <v>864</v>
      </c>
      <c r="K1910" s="22">
        <v>5</v>
      </c>
      <c r="L1910" s="22">
        <v>5</v>
      </c>
      <c r="M1910" s="22">
        <v>5</v>
      </c>
      <c r="N1910" s="22" t="s">
        <v>865</v>
      </c>
      <c r="O1910" s="22" t="s">
        <v>866</v>
      </c>
      <c r="P1910" s="22" t="s">
        <v>867</v>
      </c>
      <c r="Q1910" s="30">
        <v>2012</v>
      </c>
      <c r="R1910" s="22" t="s">
        <v>868</v>
      </c>
      <c r="S1910" s="22" t="s">
        <v>868</v>
      </c>
      <c r="T1910" s="22" t="s">
        <v>869</v>
      </c>
      <c r="U1910" s="22" t="s">
        <v>868</v>
      </c>
      <c r="V1910" s="22">
        <v>5.8</v>
      </c>
      <c r="W1910" s="22" t="s">
        <v>868</v>
      </c>
      <c r="X1910" s="22" t="s">
        <v>868</v>
      </c>
      <c r="Y1910" s="22" t="s">
        <v>868</v>
      </c>
      <c r="Z1910" s="22" t="s">
        <v>868</v>
      </c>
      <c r="AA1910" s="22" t="s">
        <v>868</v>
      </c>
      <c r="AB1910" s="22" t="s">
        <v>868</v>
      </c>
      <c r="AC1910" s="22">
        <v>42.145125999999998</v>
      </c>
      <c r="AD1910" s="22">
        <v>-71.130920000000003</v>
      </c>
      <c r="AE1910" s="342">
        <v>0</v>
      </c>
      <c r="AF1910" s="342">
        <v>0</v>
      </c>
      <c r="AG1910" s="22" t="e">
        <f t="shared" si="60"/>
        <v>#DIV/0!</v>
      </c>
      <c r="AH1910" s="343">
        <f t="shared" si="61"/>
        <v>0</v>
      </c>
    </row>
    <row r="1911" spans="2:34" hidden="1" x14ac:dyDescent="0.35">
      <c r="B1911" s="22" t="s">
        <v>2964</v>
      </c>
      <c r="C1911" s="22">
        <v>67921</v>
      </c>
      <c r="D1911" s="22" t="s">
        <v>5608</v>
      </c>
      <c r="E1911" s="22" t="s">
        <v>954</v>
      </c>
      <c r="F1911" s="22" t="s">
        <v>3055</v>
      </c>
      <c r="G1911" s="22" t="s">
        <v>874</v>
      </c>
      <c r="H1911" s="22" t="s">
        <v>862</v>
      </c>
      <c r="I1911" s="22" t="s">
        <v>5609</v>
      </c>
      <c r="J1911" s="22" t="s">
        <v>864</v>
      </c>
      <c r="K1911" s="22">
        <v>3</v>
      </c>
      <c r="L1911" s="22">
        <v>3</v>
      </c>
      <c r="M1911" s="22">
        <v>3</v>
      </c>
      <c r="N1911" s="22" t="s">
        <v>865</v>
      </c>
      <c r="O1911" s="22" t="s">
        <v>866</v>
      </c>
      <c r="P1911" s="22" t="s">
        <v>867</v>
      </c>
      <c r="Q1911" s="30">
        <v>2024</v>
      </c>
      <c r="R1911" s="22" t="s">
        <v>868</v>
      </c>
      <c r="S1911" s="22" t="s">
        <v>868</v>
      </c>
      <c r="T1911" s="22" t="s">
        <v>869</v>
      </c>
      <c r="U1911" s="22" t="s">
        <v>868</v>
      </c>
      <c r="V1911" s="22" t="s">
        <v>868</v>
      </c>
      <c r="W1911" s="22" t="s">
        <v>868</v>
      </c>
      <c r="X1911" s="22" t="s">
        <v>868</v>
      </c>
      <c r="Y1911" s="22" t="s">
        <v>868</v>
      </c>
      <c r="Z1911" s="22" t="s">
        <v>868</v>
      </c>
      <c r="AA1911" s="22" t="s">
        <v>868</v>
      </c>
      <c r="AB1911" s="22" t="s">
        <v>868</v>
      </c>
      <c r="AC1911" s="22">
        <v>44.442985</v>
      </c>
      <c r="AD1911" s="22">
        <v>-70.320009999999996</v>
      </c>
      <c r="AE1911" s="342">
        <v>0</v>
      </c>
      <c r="AF1911" s="342">
        <v>0</v>
      </c>
      <c r="AG1911" s="22" t="e">
        <f t="shared" si="60"/>
        <v>#DIV/0!</v>
      </c>
      <c r="AH1911" s="343">
        <f t="shared" si="61"/>
        <v>0</v>
      </c>
    </row>
    <row r="1912" spans="2:34" hidden="1" x14ac:dyDescent="0.35">
      <c r="B1912" s="22" t="s">
        <v>5610</v>
      </c>
      <c r="C1912" s="22">
        <v>58620</v>
      </c>
      <c r="D1912" s="22" t="s">
        <v>5611</v>
      </c>
      <c r="E1912" s="22" t="s">
        <v>954</v>
      </c>
      <c r="F1912" s="22" t="s">
        <v>3055</v>
      </c>
      <c r="G1912" s="22" t="s">
        <v>874</v>
      </c>
      <c r="H1912" s="22" t="s">
        <v>862</v>
      </c>
      <c r="I1912" s="22" t="s">
        <v>951</v>
      </c>
      <c r="J1912" s="22" t="s">
        <v>864</v>
      </c>
      <c r="K1912" s="22">
        <v>22.8</v>
      </c>
      <c r="L1912" s="22">
        <v>22.8</v>
      </c>
      <c r="M1912" s="22">
        <v>22.8</v>
      </c>
      <c r="N1912" s="22" t="s">
        <v>1036</v>
      </c>
      <c r="O1912" s="22" t="s">
        <v>1037</v>
      </c>
      <c r="P1912" s="22" t="s">
        <v>1038</v>
      </c>
      <c r="Q1912" s="30">
        <v>2017</v>
      </c>
      <c r="R1912" s="22" t="s">
        <v>868</v>
      </c>
      <c r="S1912" s="22" t="s">
        <v>868</v>
      </c>
      <c r="T1912" s="22" t="s">
        <v>869</v>
      </c>
      <c r="U1912" s="22" t="s">
        <v>868</v>
      </c>
      <c r="V1912" s="22" t="s">
        <v>868</v>
      </c>
      <c r="W1912" s="22" t="s">
        <v>868</v>
      </c>
      <c r="X1912" s="22" t="s">
        <v>868</v>
      </c>
      <c r="Y1912" s="22" t="s">
        <v>868</v>
      </c>
      <c r="Z1912" s="22" t="s">
        <v>868</v>
      </c>
      <c r="AA1912" s="22" t="s">
        <v>868</v>
      </c>
      <c r="AB1912" s="22" t="s">
        <v>868</v>
      </c>
      <c r="AC1912" s="22">
        <v>44.514721999999999</v>
      </c>
      <c r="AD1912" s="22">
        <v>-70.303060000000002</v>
      </c>
      <c r="AE1912" s="342">
        <v>0</v>
      </c>
      <c r="AF1912" s="342">
        <v>0</v>
      </c>
      <c r="AG1912" s="22" t="e">
        <f t="shared" si="60"/>
        <v>#DIV/0!</v>
      </c>
      <c r="AH1912" s="343">
        <f t="shared" si="61"/>
        <v>0</v>
      </c>
    </row>
    <row r="1913" spans="2:34" hidden="1" x14ac:dyDescent="0.35">
      <c r="B1913" s="22" t="s">
        <v>1216</v>
      </c>
      <c r="C1913" s="22">
        <v>57522</v>
      </c>
      <c r="D1913" s="22" t="s">
        <v>5612</v>
      </c>
      <c r="E1913" s="22" t="s">
        <v>998</v>
      </c>
      <c r="F1913" s="22" t="s">
        <v>1008</v>
      </c>
      <c r="G1913" s="22" t="s">
        <v>1009</v>
      </c>
      <c r="H1913" s="22" t="s">
        <v>1116</v>
      </c>
      <c r="I1913" s="22" t="s">
        <v>951</v>
      </c>
      <c r="J1913" s="22" t="s">
        <v>864</v>
      </c>
      <c r="K1913" s="22">
        <v>20</v>
      </c>
      <c r="L1913" s="22">
        <v>20</v>
      </c>
      <c r="M1913" s="22">
        <v>20</v>
      </c>
      <c r="N1913" s="22" t="s">
        <v>865</v>
      </c>
      <c r="O1913" s="22" t="s">
        <v>866</v>
      </c>
      <c r="P1913" s="22" t="s">
        <v>867</v>
      </c>
      <c r="Q1913" s="30">
        <v>2012</v>
      </c>
      <c r="R1913" s="22" t="s">
        <v>868</v>
      </c>
      <c r="S1913" s="22" t="s">
        <v>868</v>
      </c>
      <c r="T1913" s="22" t="s">
        <v>869</v>
      </c>
      <c r="U1913" s="22" t="s">
        <v>868</v>
      </c>
      <c r="V1913" s="22">
        <v>26.3</v>
      </c>
      <c r="W1913" s="22" t="s">
        <v>868</v>
      </c>
      <c r="X1913" s="22" t="s">
        <v>868</v>
      </c>
      <c r="Y1913" s="22" t="s">
        <v>868</v>
      </c>
      <c r="Z1913" s="22" t="s">
        <v>868</v>
      </c>
      <c r="AA1913" s="22" t="s">
        <v>868</v>
      </c>
      <c r="AB1913" s="22" t="s">
        <v>868</v>
      </c>
      <c r="AC1913" s="22">
        <v>36.425085000000003</v>
      </c>
      <c r="AD1913" s="22">
        <v>-120.34350000000001</v>
      </c>
      <c r="AE1913" s="342">
        <v>0</v>
      </c>
      <c r="AF1913" s="342">
        <v>0</v>
      </c>
      <c r="AG1913" s="22" t="e">
        <f t="shared" si="60"/>
        <v>#DIV/0!</v>
      </c>
      <c r="AH1913" s="343">
        <f t="shared" si="61"/>
        <v>0</v>
      </c>
    </row>
    <row r="1914" spans="2:34" hidden="1" x14ac:dyDescent="0.35">
      <c r="B1914" s="22" t="s">
        <v>1235</v>
      </c>
      <c r="C1914" s="22">
        <v>791</v>
      </c>
      <c r="D1914" s="22" t="s">
        <v>2018</v>
      </c>
      <c r="E1914" s="22" t="s">
        <v>1060</v>
      </c>
      <c r="F1914" s="22" t="s">
        <v>5613</v>
      </c>
      <c r="G1914" s="22" t="s">
        <v>1062</v>
      </c>
      <c r="H1914" s="22" t="s">
        <v>1116</v>
      </c>
      <c r="I1914" s="22" t="s">
        <v>951</v>
      </c>
      <c r="J1914" s="22" t="s">
        <v>864</v>
      </c>
      <c r="K1914" s="22">
        <v>6</v>
      </c>
      <c r="L1914" s="22">
        <v>6</v>
      </c>
      <c r="M1914" s="22">
        <v>6</v>
      </c>
      <c r="N1914" s="22" t="s">
        <v>1102</v>
      </c>
      <c r="O1914" s="22" t="s">
        <v>1103</v>
      </c>
      <c r="P1914" s="22" t="s">
        <v>1104</v>
      </c>
      <c r="Q1914" s="30">
        <v>1989</v>
      </c>
      <c r="R1914" s="22" t="s">
        <v>868</v>
      </c>
      <c r="S1914" s="22" t="s">
        <v>868</v>
      </c>
      <c r="T1914" s="22" t="s">
        <v>1359</v>
      </c>
      <c r="U1914" s="22" t="s">
        <v>868</v>
      </c>
      <c r="V1914" s="22" t="s">
        <v>868</v>
      </c>
      <c r="W1914" s="22" t="s">
        <v>868</v>
      </c>
      <c r="X1914" s="22" t="s">
        <v>868</v>
      </c>
      <c r="Y1914" s="22" t="s">
        <v>868</v>
      </c>
      <c r="Z1914" s="22" t="s">
        <v>868</v>
      </c>
      <c r="AA1914" s="22" t="s">
        <v>868</v>
      </c>
      <c r="AB1914" s="22" t="s">
        <v>868</v>
      </c>
      <c r="AC1914" s="22">
        <v>29.870560000000001</v>
      </c>
      <c r="AD1914" s="22">
        <v>-98.194730000000007</v>
      </c>
      <c r="AE1914" s="342">
        <v>0</v>
      </c>
      <c r="AF1914" s="342">
        <v>0</v>
      </c>
      <c r="AG1914" s="22" t="e">
        <f t="shared" si="60"/>
        <v>#DIV/0!</v>
      </c>
      <c r="AH1914" s="343">
        <f t="shared" si="61"/>
        <v>0</v>
      </c>
    </row>
    <row r="1915" spans="2:34" hidden="1" x14ac:dyDescent="0.35">
      <c r="B1915" s="22" t="s">
        <v>4497</v>
      </c>
      <c r="C1915" s="22">
        <v>60568</v>
      </c>
      <c r="D1915" s="22" t="s">
        <v>5614</v>
      </c>
      <c r="E1915" s="22" t="s">
        <v>998</v>
      </c>
      <c r="F1915" s="22" t="s">
        <v>2103</v>
      </c>
      <c r="G1915" s="22" t="s">
        <v>1009</v>
      </c>
      <c r="H1915" s="22" t="s">
        <v>1116</v>
      </c>
      <c r="I1915" s="22" t="s">
        <v>5615</v>
      </c>
      <c r="J1915" s="22" t="s">
        <v>864</v>
      </c>
      <c r="K1915" s="22">
        <v>1</v>
      </c>
      <c r="L1915" s="22">
        <v>1</v>
      </c>
      <c r="M1915" s="22">
        <v>1</v>
      </c>
      <c r="N1915" s="22" t="s">
        <v>880</v>
      </c>
      <c r="O1915" s="22" t="s">
        <v>881</v>
      </c>
      <c r="P1915" s="22" t="s">
        <v>882</v>
      </c>
      <c r="Q1915" s="30">
        <v>2014</v>
      </c>
      <c r="R1915" s="22" t="s">
        <v>868</v>
      </c>
      <c r="S1915" s="22" t="s">
        <v>868</v>
      </c>
      <c r="T1915" s="22" t="s">
        <v>869</v>
      </c>
      <c r="U1915" s="22">
        <v>3</v>
      </c>
      <c r="V1915" s="22" t="s">
        <v>868</v>
      </c>
      <c r="W1915" s="22" t="s">
        <v>868</v>
      </c>
      <c r="X1915" s="22" t="s">
        <v>868</v>
      </c>
      <c r="Y1915" s="22" t="s">
        <v>868</v>
      </c>
      <c r="Z1915" s="22" t="s">
        <v>868</v>
      </c>
      <c r="AA1915" s="22" t="s">
        <v>868</v>
      </c>
      <c r="AB1915" s="22" t="s">
        <v>868</v>
      </c>
      <c r="AC1915" s="22">
        <v>32.959069999999997</v>
      </c>
      <c r="AD1915" s="22">
        <v>-117.19159999999999</v>
      </c>
      <c r="AE1915" s="342">
        <v>0</v>
      </c>
      <c r="AF1915" s="342">
        <v>0</v>
      </c>
      <c r="AG1915" s="22" t="e">
        <f t="shared" si="60"/>
        <v>#DIV/0!</v>
      </c>
      <c r="AH1915" s="343">
        <f t="shared" si="61"/>
        <v>0</v>
      </c>
    </row>
    <row r="1916" spans="2:34" hidden="1" x14ac:dyDescent="0.35">
      <c r="B1916" s="22" t="s">
        <v>2236</v>
      </c>
      <c r="C1916" s="22">
        <v>60685</v>
      </c>
      <c r="D1916" s="22" t="s">
        <v>5616</v>
      </c>
      <c r="E1916" s="22" t="s">
        <v>1348</v>
      </c>
      <c r="F1916" s="22" t="s">
        <v>1349</v>
      </c>
      <c r="G1916" s="22" t="s">
        <v>1350</v>
      </c>
      <c r="H1916" s="22" t="s">
        <v>862</v>
      </c>
      <c r="I1916" s="22" t="s">
        <v>5617</v>
      </c>
      <c r="J1916" s="22" t="s">
        <v>864</v>
      </c>
      <c r="K1916" s="22">
        <v>4.3999999999999995</v>
      </c>
      <c r="L1916" s="22">
        <v>1.5</v>
      </c>
      <c r="M1916" s="22">
        <v>1.5</v>
      </c>
      <c r="N1916" s="22" t="s">
        <v>865</v>
      </c>
      <c r="O1916" s="22" t="s">
        <v>866</v>
      </c>
      <c r="P1916" s="22" t="s">
        <v>867</v>
      </c>
      <c r="Q1916" s="30">
        <v>2016</v>
      </c>
      <c r="R1916" s="22" t="s">
        <v>868</v>
      </c>
      <c r="S1916" s="22" t="s">
        <v>868</v>
      </c>
      <c r="T1916" s="22" t="s">
        <v>869</v>
      </c>
      <c r="U1916" s="22" t="s">
        <v>868</v>
      </c>
      <c r="V1916" s="22">
        <v>1.4</v>
      </c>
      <c r="W1916" s="22" t="s">
        <v>868</v>
      </c>
      <c r="X1916" s="22" t="s">
        <v>868</v>
      </c>
      <c r="Y1916" s="22" t="s">
        <v>868</v>
      </c>
      <c r="Z1916" s="22" t="s">
        <v>868</v>
      </c>
      <c r="AA1916" s="22" t="s">
        <v>868</v>
      </c>
      <c r="AB1916" s="22" t="s">
        <v>868</v>
      </c>
      <c r="AC1916" s="22">
        <v>32.374000000000002</v>
      </c>
      <c r="AD1916" s="22">
        <v>-110.974</v>
      </c>
      <c r="AE1916" s="342">
        <v>0</v>
      </c>
      <c r="AF1916" s="342">
        <v>0</v>
      </c>
      <c r="AG1916" s="22" t="e">
        <f t="shared" si="60"/>
        <v>#DIV/0!</v>
      </c>
      <c r="AH1916" s="343">
        <f t="shared" si="61"/>
        <v>0</v>
      </c>
    </row>
    <row r="1917" spans="2:34" hidden="1" x14ac:dyDescent="0.35">
      <c r="B1917" s="22" t="s">
        <v>1776</v>
      </c>
      <c r="C1917" s="22">
        <v>6400</v>
      </c>
      <c r="D1917" s="22" t="s">
        <v>5618</v>
      </c>
      <c r="E1917" s="22" t="s">
        <v>2053</v>
      </c>
      <c r="F1917" s="22" t="s">
        <v>5619</v>
      </c>
      <c r="G1917" s="22" t="s">
        <v>1780</v>
      </c>
      <c r="H1917" s="22" t="s">
        <v>1116</v>
      </c>
      <c r="I1917" s="22" t="s">
        <v>951</v>
      </c>
      <c r="J1917" s="22" t="s">
        <v>864</v>
      </c>
      <c r="K1917" s="22">
        <v>55</v>
      </c>
      <c r="L1917" s="22">
        <v>57.599999999999994</v>
      </c>
      <c r="M1917" s="22">
        <v>57.599999999999994</v>
      </c>
      <c r="N1917" s="22" t="s">
        <v>1102</v>
      </c>
      <c r="O1917" s="22" t="s">
        <v>1103</v>
      </c>
      <c r="P1917" s="22" t="s">
        <v>1104</v>
      </c>
      <c r="Q1917" s="30">
        <v>1953.6666666666667</v>
      </c>
      <c r="R1917" s="22" t="s">
        <v>868</v>
      </c>
      <c r="S1917" s="22" t="s">
        <v>868</v>
      </c>
      <c r="T1917" s="22" t="s">
        <v>869</v>
      </c>
      <c r="U1917" s="22" t="s">
        <v>868</v>
      </c>
      <c r="V1917" s="22" t="s">
        <v>868</v>
      </c>
      <c r="W1917" s="22" t="s">
        <v>868</v>
      </c>
      <c r="X1917" s="22" t="s">
        <v>868</v>
      </c>
      <c r="Y1917" s="22" t="s">
        <v>868</v>
      </c>
      <c r="Z1917" s="22" t="s">
        <v>868</v>
      </c>
      <c r="AA1917" s="22" t="s">
        <v>868</v>
      </c>
      <c r="AB1917" s="22" t="s">
        <v>868</v>
      </c>
      <c r="AC1917" s="22">
        <v>46.649025999999999</v>
      </c>
      <c r="AD1917" s="22">
        <v>-111.72790000000001</v>
      </c>
      <c r="AE1917" s="342">
        <v>0</v>
      </c>
      <c r="AF1917" s="342">
        <v>0</v>
      </c>
      <c r="AG1917" s="22" t="e">
        <f t="shared" si="60"/>
        <v>#DIV/0!</v>
      </c>
      <c r="AH1917" s="343">
        <f t="shared" si="61"/>
        <v>0</v>
      </c>
    </row>
    <row r="1918" spans="2:34" hidden="1" x14ac:dyDescent="0.35">
      <c r="B1918" s="22" t="s">
        <v>5620</v>
      </c>
      <c r="C1918" s="22">
        <v>52120</v>
      </c>
      <c r="D1918" s="22" t="s">
        <v>5621</v>
      </c>
      <c r="E1918" s="22" t="s">
        <v>1060</v>
      </c>
      <c r="F1918" s="22" t="s">
        <v>1856</v>
      </c>
      <c r="G1918" s="22" t="s">
        <v>1062</v>
      </c>
      <c r="H1918" s="22" t="s">
        <v>1241</v>
      </c>
      <c r="I1918" s="22" t="s">
        <v>5622</v>
      </c>
      <c r="J1918" s="22" t="s">
        <v>5623</v>
      </c>
      <c r="K1918" s="22">
        <v>603.1</v>
      </c>
      <c r="L1918" s="22">
        <v>458</v>
      </c>
      <c r="M1918" s="22">
        <v>499.3</v>
      </c>
      <c r="N1918" s="22" t="s">
        <v>1181</v>
      </c>
      <c r="O1918" s="22" t="s">
        <v>1119</v>
      </c>
      <c r="P1918" s="22" t="s">
        <v>1182</v>
      </c>
      <c r="Q1918" s="30">
        <v>1982.8333333333333</v>
      </c>
      <c r="R1918" s="22" t="s">
        <v>868</v>
      </c>
      <c r="S1918" s="22" t="s">
        <v>868</v>
      </c>
      <c r="T1918" s="22" t="s">
        <v>869</v>
      </c>
      <c r="U1918" s="22" t="s">
        <v>868</v>
      </c>
      <c r="V1918" s="22" t="s">
        <v>868</v>
      </c>
      <c r="W1918" s="22" t="s">
        <v>868</v>
      </c>
      <c r="X1918" s="22" t="s">
        <v>868</v>
      </c>
      <c r="Y1918" s="22" t="s">
        <v>868</v>
      </c>
      <c r="Z1918" s="22" t="s">
        <v>868</v>
      </c>
      <c r="AA1918" s="22" t="s">
        <v>868</v>
      </c>
      <c r="AB1918" s="22" t="s">
        <v>868</v>
      </c>
      <c r="AC1918" s="22">
        <v>28.991288999999998</v>
      </c>
      <c r="AD1918" s="22">
        <v>-95.407480000000007</v>
      </c>
      <c r="AE1918" s="342">
        <v>0</v>
      </c>
      <c r="AF1918" s="342">
        <v>0</v>
      </c>
      <c r="AG1918" s="22" t="e">
        <f t="shared" si="60"/>
        <v>#DIV/0!</v>
      </c>
      <c r="AH1918" s="343">
        <f t="shared" si="61"/>
        <v>0</v>
      </c>
    </row>
    <row r="1919" spans="2:34" hidden="1" x14ac:dyDescent="0.35">
      <c r="B1919" s="22" t="s">
        <v>5624</v>
      </c>
      <c r="C1919" s="22">
        <v>60271</v>
      </c>
      <c r="D1919" s="22" t="s">
        <v>5624</v>
      </c>
      <c r="E1919" s="22" t="s">
        <v>1060</v>
      </c>
      <c r="F1919" s="22" t="s">
        <v>4679</v>
      </c>
      <c r="G1919" s="22" t="s">
        <v>1062</v>
      </c>
      <c r="H1919" s="22" t="s">
        <v>862</v>
      </c>
      <c r="I1919" s="22" t="s">
        <v>3384</v>
      </c>
      <c r="J1919" s="22" t="s">
        <v>864</v>
      </c>
      <c r="K1919" s="22">
        <v>308.8</v>
      </c>
      <c r="L1919" s="22">
        <v>308.8</v>
      </c>
      <c r="M1919" s="22">
        <v>308.8</v>
      </c>
      <c r="N1919" s="22" t="s">
        <v>1036</v>
      </c>
      <c r="O1919" s="22" t="s">
        <v>1037</v>
      </c>
      <c r="P1919" s="22" t="s">
        <v>1038</v>
      </c>
      <c r="Q1919" s="30">
        <v>2024</v>
      </c>
      <c r="R1919" s="22" t="s">
        <v>868</v>
      </c>
      <c r="S1919" s="22" t="s">
        <v>868</v>
      </c>
      <c r="T1919" s="22" t="s">
        <v>869</v>
      </c>
      <c r="U1919" s="22" t="s">
        <v>868</v>
      </c>
      <c r="V1919" s="22" t="s">
        <v>868</v>
      </c>
      <c r="W1919" s="22" t="s">
        <v>868</v>
      </c>
      <c r="X1919" s="22" t="s">
        <v>868</v>
      </c>
      <c r="Y1919" s="22" t="s">
        <v>868</v>
      </c>
      <c r="Z1919" s="22" t="s">
        <v>868</v>
      </c>
      <c r="AA1919" s="22" t="s">
        <v>868</v>
      </c>
      <c r="AB1919" s="22" t="s">
        <v>868</v>
      </c>
      <c r="AC1919" s="22">
        <v>32.631073000000001</v>
      </c>
      <c r="AD1919" s="22">
        <v>-101.0085</v>
      </c>
      <c r="AE1919" s="342">
        <v>0</v>
      </c>
      <c r="AF1919" s="342">
        <v>0</v>
      </c>
      <c r="AG1919" s="22" t="e">
        <f t="shared" si="60"/>
        <v>#DIV/0!</v>
      </c>
      <c r="AH1919" s="343">
        <f t="shared" si="61"/>
        <v>0</v>
      </c>
    </row>
    <row r="1920" spans="2:34" hidden="1" x14ac:dyDescent="0.35">
      <c r="B1920" s="22" t="s">
        <v>5625</v>
      </c>
      <c r="C1920" s="22">
        <v>56152</v>
      </c>
      <c r="D1920" s="22" t="s">
        <v>5626</v>
      </c>
      <c r="E1920" s="22" t="s">
        <v>1060</v>
      </c>
      <c r="F1920" s="22" t="s">
        <v>1856</v>
      </c>
      <c r="G1920" s="22" t="s">
        <v>1062</v>
      </c>
      <c r="H1920" s="22" t="s">
        <v>1241</v>
      </c>
      <c r="I1920" s="22" t="s">
        <v>2430</v>
      </c>
      <c r="J1920" s="22" t="s">
        <v>5623</v>
      </c>
      <c r="K1920" s="22">
        <v>260</v>
      </c>
      <c r="L1920" s="22">
        <v>219.4</v>
      </c>
      <c r="M1920" s="22">
        <v>258.7</v>
      </c>
      <c r="N1920" s="22" t="s">
        <v>1181</v>
      </c>
      <c r="O1920" s="22" t="s">
        <v>1119</v>
      </c>
      <c r="P1920" s="22" t="s">
        <v>1182</v>
      </c>
      <c r="Q1920" s="30">
        <v>2007</v>
      </c>
      <c r="R1920" s="22" t="s">
        <v>868</v>
      </c>
      <c r="S1920" s="22" t="s">
        <v>868</v>
      </c>
      <c r="T1920" s="22" t="s">
        <v>869</v>
      </c>
      <c r="U1920" s="22" t="s">
        <v>868</v>
      </c>
      <c r="V1920" s="22" t="s">
        <v>868</v>
      </c>
      <c r="W1920" s="22" t="s">
        <v>868</v>
      </c>
      <c r="X1920" s="22" t="s">
        <v>868</v>
      </c>
      <c r="Y1920" s="22" t="s">
        <v>868</v>
      </c>
      <c r="Z1920" s="22" t="s">
        <v>868</v>
      </c>
      <c r="AA1920" s="22" t="s">
        <v>868</v>
      </c>
      <c r="AB1920" s="22" t="s">
        <v>868</v>
      </c>
      <c r="AC1920" s="22">
        <v>28.988761</v>
      </c>
      <c r="AD1920" s="22">
        <v>-95.395420000000001</v>
      </c>
      <c r="AE1920" s="342">
        <v>0</v>
      </c>
      <c r="AF1920" s="342">
        <v>0</v>
      </c>
      <c r="AG1920" s="22" t="e">
        <f t="shared" si="60"/>
        <v>#DIV/0!</v>
      </c>
      <c r="AH1920" s="343">
        <f t="shared" si="61"/>
        <v>0</v>
      </c>
    </row>
    <row r="1921" spans="2:34" hidden="1" x14ac:dyDescent="0.35">
      <c r="B1921" s="22" t="s">
        <v>5627</v>
      </c>
      <c r="C1921" s="22">
        <v>58661</v>
      </c>
      <c r="D1921" s="22" t="s">
        <v>5628</v>
      </c>
      <c r="E1921" s="22" t="s">
        <v>872</v>
      </c>
      <c r="F1921" s="22" t="s">
        <v>938</v>
      </c>
      <c r="G1921" s="22" t="s">
        <v>874</v>
      </c>
      <c r="H1921" s="22" t="s">
        <v>895</v>
      </c>
      <c r="I1921" s="22" t="s">
        <v>5629</v>
      </c>
      <c r="J1921" s="22" t="s">
        <v>864</v>
      </c>
      <c r="K1921" s="22">
        <v>3.4</v>
      </c>
      <c r="L1921" s="22">
        <v>3.4</v>
      </c>
      <c r="M1921" s="22">
        <v>3.4</v>
      </c>
      <c r="N1921" s="22" t="s">
        <v>1036</v>
      </c>
      <c r="O1921" s="22" t="s">
        <v>1037</v>
      </c>
      <c r="P1921" s="22" t="s">
        <v>1038</v>
      </c>
      <c r="Q1921" s="30">
        <v>2014</v>
      </c>
      <c r="R1921" s="22" t="s">
        <v>868</v>
      </c>
      <c r="S1921" s="22" t="s">
        <v>868</v>
      </c>
      <c r="T1921" s="22" t="s">
        <v>869</v>
      </c>
      <c r="U1921" s="22" t="s">
        <v>868</v>
      </c>
      <c r="V1921" s="22" t="s">
        <v>868</v>
      </c>
      <c r="W1921" s="22" t="s">
        <v>868</v>
      </c>
      <c r="X1921" s="22" t="s">
        <v>868</v>
      </c>
      <c r="Y1921" s="22" t="s">
        <v>868</v>
      </c>
      <c r="Z1921" s="22" t="s">
        <v>868</v>
      </c>
      <c r="AA1921" s="22" t="s">
        <v>868</v>
      </c>
      <c r="AB1921" s="22" t="s">
        <v>868</v>
      </c>
      <c r="AC1921" s="22">
        <v>41.752499999999998</v>
      </c>
      <c r="AD1921" s="22">
        <v>-70.538889999999995</v>
      </c>
      <c r="AE1921" s="342">
        <v>0</v>
      </c>
      <c r="AF1921" s="342">
        <v>0</v>
      </c>
      <c r="AG1921" s="22" t="e">
        <f t="shared" si="60"/>
        <v>#DIV/0!</v>
      </c>
      <c r="AH1921" s="343">
        <f t="shared" si="61"/>
        <v>0</v>
      </c>
    </row>
    <row r="1922" spans="2:34" hidden="1" x14ac:dyDescent="0.35">
      <c r="B1922" s="22" t="s">
        <v>5630</v>
      </c>
      <c r="C1922" s="22">
        <v>54406</v>
      </c>
      <c r="D1922" s="22" t="s">
        <v>5631</v>
      </c>
      <c r="E1922" s="22" t="s">
        <v>1405</v>
      </c>
      <c r="F1922" s="22" t="s">
        <v>4505</v>
      </c>
      <c r="G1922" s="22" t="s">
        <v>299</v>
      </c>
      <c r="H1922" s="22" t="s">
        <v>895</v>
      </c>
      <c r="I1922" s="22" t="s">
        <v>5632</v>
      </c>
      <c r="J1922" s="22" t="s">
        <v>864</v>
      </c>
      <c r="K1922" s="22">
        <v>2</v>
      </c>
      <c r="L1922" s="22">
        <v>2</v>
      </c>
      <c r="M1922" s="22">
        <v>2</v>
      </c>
      <c r="N1922" s="22" t="s">
        <v>986</v>
      </c>
      <c r="O1922" s="22" t="s">
        <v>987</v>
      </c>
      <c r="P1922" s="22" t="s">
        <v>988</v>
      </c>
      <c r="Q1922" s="30">
        <v>2011</v>
      </c>
      <c r="R1922" s="22" t="s">
        <v>868</v>
      </c>
      <c r="S1922" s="22" t="s">
        <v>868</v>
      </c>
      <c r="T1922" s="22" t="s">
        <v>989</v>
      </c>
      <c r="U1922" s="22" t="s">
        <v>868</v>
      </c>
      <c r="V1922" s="22" t="s">
        <v>868</v>
      </c>
      <c r="W1922" s="22" t="s">
        <v>868</v>
      </c>
      <c r="X1922" s="22" t="s">
        <v>868</v>
      </c>
      <c r="Y1922" s="22" t="s">
        <v>868</v>
      </c>
      <c r="Z1922" s="22" t="s">
        <v>868</v>
      </c>
      <c r="AA1922" s="22" t="s">
        <v>868</v>
      </c>
      <c r="AB1922" s="22" t="s">
        <v>868</v>
      </c>
      <c r="AC1922" s="22">
        <v>43.078512000000003</v>
      </c>
      <c r="AD1922" s="22">
        <v>-89.377260000000007</v>
      </c>
      <c r="AE1922" s="342">
        <v>0</v>
      </c>
      <c r="AF1922" s="342">
        <v>0</v>
      </c>
      <c r="AG1922" s="22" t="e">
        <f t="shared" si="60"/>
        <v>#DIV/0!</v>
      </c>
      <c r="AH1922" s="343">
        <f t="shared" si="61"/>
        <v>0</v>
      </c>
    </row>
    <row r="1923" spans="2:34" hidden="1" x14ac:dyDescent="0.35">
      <c r="B1923" s="22" t="s">
        <v>2846</v>
      </c>
      <c r="C1923" s="22">
        <v>66159</v>
      </c>
      <c r="D1923" s="22" t="s">
        <v>5633</v>
      </c>
      <c r="E1923" s="22" t="s">
        <v>1692</v>
      </c>
      <c r="F1923" s="22" t="s">
        <v>5634</v>
      </c>
      <c r="G1923" s="22" t="s">
        <v>299</v>
      </c>
      <c r="H1923" s="22" t="s">
        <v>1116</v>
      </c>
      <c r="I1923" s="22" t="s">
        <v>5635</v>
      </c>
      <c r="J1923" s="22" t="s">
        <v>864</v>
      </c>
      <c r="K1923" s="22">
        <v>1.2</v>
      </c>
      <c r="L1923" s="22">
        <v>1.2</v>
      </c>
      <c r="M1923" s="22">
        <v>1.2</v>
      </c>
      <c r="N1923" s="22" t="s">
        <v>865</v>
      </c>
      <c r="O1923" s="22" t="s">
        <v>866</v>
      </c>
      <c r="P1923" s="22" t="s">
        <v>867</v>
      </c>
      <c r="Q1923" s="30">
        <v>2021</v>
      </c>
      <c r="R1923" s="22" t="s">
        <v>868</v>
      </c>
      <c r="S1923" s="22" t="s">
        <v>868</v>
      </c>
      <c r="T1923" s="22" t="s">
        <v>869</v>
      </c>
      <c r="U1923" s="22" t="s">
        <v>868</v>
      </c>
      <c r="V1923" s="22">
        <v>6.5</v>
      </c>
      <c r="W1923" s="22" t="s">
        <v>868</v>
      </c>
      <c r="X1923" s="22" t="s">
        <v>868</v>
      </c>
      <c r="Y1923" s="22" t="s">
        <v>868</v>
      </c>
      <c r="Z1923" s="22" t="s">
        <v>868</v>
      </c>
      <c r="AA1923" s="22" t="s">
        <v>868</v>
      </c>
      <c r="AB1923" s="22" t="s">
        <v>868</v>
      </c>
      <c r="AC1923" s="22">
        <v>37.319685999999997</v>
      </c>
      <c r="AD1923" s="22">
        <v>-89.525970000000001</v>
      </c>
      <c r="AE1923" s="342">
        <v>0</v>
      </c>
      <c r="AF1923" s="342">
        <v>0</v>
      </c>
      <c r="AG1923" s="22" t="e">
        <f t="shared" si="60"/>
        <v>#DIV/0!</v>
      </c>
      <c r="AH1923" s="343">
        <f t="shared" si="61"/>
        <v>0</v>
      </c>
    </row>
    <row r="1924" spans="2:34" hidden="1" x14ac:dyDescent="0.35">
      <c r="B1924" s="22" t="s">
        <v>2108</v>
      </c>
      <c r="C1924" s="22">
        <v>63996</v>
      </c>
      <c r="D1924" s="22" t="s">
        <v>5636</v>
      </c>
      <c r="E1924" s="22" t="s">
        <v>1310</v>
      </c>
      <c r="F1924" s="22" t="s">
        <v>5637</v>
      </c>
      <c r="G1924" s="22" t="s">
        <v>2005</v>
      </c>
      <c r="H1924" s="22" t="s">
        <v>1116</v>
      </c>
      <c r="I1924" s="22" t="s">
        <v>2764</v>
      </c>
      <c r="J1924" s="22" t="s">
        <v>864</v>
      </c>
      <c r="K1924" s="22">
        <v>5.5</v>
      </c>
      <c r="L1924" s="22">
        <v>5.5</v>
      </c>
      <c r="M1924" s="22">
        <v>5.5</v>
      </c>
      <c r="N1924" s="22" t="s">
        <v>880</v>
      </c>
      <c r="O1924" s="22" t="s">
        <v>881</v>
      </c>
      <c r="P1924" s="22" t="s">
        <v>882</v>
      </c>
      <c r="Q1924" s="30">
        <v>2022</v>
      </c>
      <c r="R1924" s="22" t="s">
        <v>868</v>
      </c>
      <c r="S1924" s="22" t="s">
        <v>868</v>
      </c>
      <c r="T1924" s="22" t="s">
        <v>869</v>
      </c>
      <c r="U1924" s="22">
        <v>14.3</v>
      </c>
      <c r="V1924" s="22" t="s">
        <v>868</v>
      </c>
      <c r="W1924" s="22" t="s">
        <v>868</v>
      </c>
      <c r="X1924" s="22" t="s">
        <v>868</v>
      </c>
      <c r="Y1924" s="22" t="s">
        <v>868</v>
      </c>
      <c r="Z1924" s="22" t="s">
        <v>868</v>
      </c>
      <c r="AA1924" s="22" t="s">
        <v>868</v>
      </c>
      <c r="AB1924" s="22" t="s">
        <v>868</v>
      </c>
      <c r="AC1924" s="22">
        <v>29.732140999999999</v>
      </c>
      <c r="AD1924" s="22">
        <v>-85.39143</v>
      </c>
      <c r="AE1924" s="342">
        <v>0</v>
      </c>
      <c r="AF1924" s="342">
        <v>0</v>
      </c>
      <c r="AG1924" s="22" t="e">
        <f t="shared" si="60"/>
        <v>#DIV/0!</v>
      </c>
      <c r="AH1924" s="343">
        <f t="shared" si="61"/>
        <v>0</v>
      </c>
    </row>
    <row r="1925" spans="2:34" hidden="1" x14ac:dyDescent="0.35">
      <c r="B1925" s="22" t="s">
        <v>5638</v>
      </c>
      <c r="C1925" s="22">
        <v>61178</v>
      </c>
      <c r="D1925" s="22" t="s">
        <v>5638</v>
      </c>
      <c r="E1925" s="22" t="s">
        <v>1110</v>
      </c>
      <c r="F1925" s="22" t="s">
        <v>2442</v>
      </c>
      <c r="G1925" s="22" t="s">
        <v>299</v>
      </c>
      <c r="H1925" s="22" t="s">
        <v>862</v>
      </c>
      <c r="I1925" s="22" t="s">
        <v>5639</v>
      </c>
      <c r="J1925" s="22" t="s">
        <v>864</v>
      </c>
      <c r="K1925" s="22">
        <v>5</v>
      </c>
      <c r="L1925" s="22">
        <v>4.5</v>
      </c>
      <c r="M1925" s="22">
        <v>4.5</v>
      </c>
      <c r="N1925" s="22" t="s">
        <v>865</v>
      </c>
      <c r="O1925" s="22" t="s">
        <v>866</v>
      </c>
      <c r="P1925" s="22" t="s">
        <v>867</v>
      </c>
      <c r="Q1925" s="30">
        <v>2017</v>
      </c>
      <c r="R1925" s="22" t="s">
        <v>868</v>
      </c>
      <c r="S1925" s="22" t="s">
        <v>868</v>
      </c>
      <c r="T1925" s="22" t="s">
        <v>869</v>
      </c>
      <c r="U1925" s="22" t="s">
        <v>868</v>
      </c>
      <c r="V1925" s="22">
        <v>1.3</v>
      </c>
      <c r="W1925" s="22" t="s">
        <v>868</v>
      </c>
      <c r="X1925" s="22" t="s">
        <v>868</v>
      </c>
      <c r="Y1925" s="22" t="s">
        <v>868</v>
      </c>
      <c r="Z1925" s="22" t="s">
        <v>868</v>
      </c>
      <c r="AA1925" s="22" t="s">
        <v>868</v>
      </c>
      <c r="AB1925" s="22" t="s">
        <v>868</v>
      </c>
      <c r="AC1925" s="22">
        <v>44.0901</v>
      </c>
      <c r="AD1925" s="22">
        <v>-96.161199999999994</v>
      </c>
      <c r="AE1925" s="342">
        <v>0</v>
      </c>
      <c r="AF1925" s="342">
        <v>0</v>
      </c>
      <c r="AG1925" s="22" t="e">
        <f t="shared" si="60"/>
        <v>#DIV/0!</v>
      </c>
      <c r="AH1925" s="343">
        <f t="shared" si="61"/>
        <v>0</v>
      </c>
    </row>
    <row r="1926" spans="2:34" hidden="1" x14ac:dyDescent="0.35">
      <c r="B1926" s="22" t="s">
        <v>888</v>
      </c>
      <c r="C1926" s="22">
        <v>64931</v>
      </c>
      <c r="D1926" s="22" t="s">
        <v>5640</v>
      </c>
      <c r="E1926" s="22" t="s">
        <v>170</v>
      </c>
      <c r="F1926" s="22" t="s">
        <v>1724</v>
      </c>
      <c r="G1926" s="22" t="s">
        <v>861</v>
      </c>
      <c r="H1926" s="22" t="s">
        <v>862</v>
      </c>
      <c r="I1926" s="22" t="s">
        <v>5641</v>
      </c>
      <c r="J1926" s="22" t="s">
        <v>864</v>
      </c>
      <c r="K1926" s="22">
        <v>1.5</v>
      </c>
      <c r="L1926" s="22">
        <v>1.5</v>
      </c>
      <c r="M1926" s="22">
        <v>1.5</v>
      </c>
      <c r="N1926" s="22" t="s">
        <v>865</v>
      </c>
      <c r="O1926" s="22" t="s">
        <v>866</v>
      </c>
      <c r="P1926" s="22" t="s">
        <v>867</v>
      </c>
      <c r="Q1926" s="30">
        <v>2022</v>
      </c>
      <c r="R1926" s="22" t="s">
        <v>868</v>
      </c>
      <c r="S1926" s="22" t="s">
        <v>868</v>
      </c>
      <c r="T1926" s="22" t="s">
        <v>869</v>
      </c>
      <c r="U1926" s="22" t="s">
        <v>868</v>
      </c>
      <c r="V1926" s="22">
        <v>1.9</v>
      </c>
      <c r="W1926" s="22" t="s">
        <v>868</v>
      </c>
      <c r="X1926" s="22" t="s">
        <v>868</v>
      </c>
      <c r="Y1926" s="22" t="s">
        <v>868</v>
      </c>
      <c r="Z1926" s="22" t="s">
        <v>868</v>
      </c>
      <c r="AA1926" s="22" t="s">
        <v>868</v>
      </c>
      <c r="AB1926" s="22" t="s">
        <v>868</v>
      </c>
      <c r="AC1926" s="22">
        <v>42.685295000000004</v>
      </c>
      <c r="AD1926" s="22">
        <v>-73.824939999999998</v>
      </c>
      <c r="AE1926" s="342">
        <v>0</v>
      </c>
      <c r="AF1926" s="342">
        <v>0</v>
      </c>
      <c r="AG1926" s="22" t="e">
        <f t="shared" si="60"/>
        <v>#DIV/0!</v>
      </c>
      <c r="AH1926" s="343">
        <f t="shared" si="61"/>
        <v>0</v>
      </c>
    </row>
    <row r="1927" spans="2:34" hidden="1" x14ac:dyDescent="0.35">
      <c r="B1927" s="22" t="s">
        <v>5642</v>
      </c>
      <c r="C1927" s="22">
        <v>59145</v>
      </c>
      <c r="D1927" s="22" t="s">
        <v>5643</v>
      </c>
      <c r="E1927" s="22" t="s">
        <v>1060</v>
      </c>
      <c r="F1927" s="22" t="s">
        <v>1856</v>
      </c>
      <c r="G1927" s="22" t="s">
        <v>1062</v>
      </c>
      <c r="H1927" s="22" t="s">
        <v>1241</v>
      </c>
      <c r="I1927" s="22" t="s">
        <v>5644</v>
      </c>
      <c r="J1927" s="22" t="s">
        <v>864</v>
      </c>
      <c r="K1927" s="22">
        <v>87</v>
      </c>
      <c r="L1927" s="22">
        <v>70</v>
      </c>
      <c r="M1927" s="22">
        <v>87</v>
      </c>
      <c r="N1927" s="22" t="s">
        <v>1118</v>
      </c>
      <c r="O1927" s="22" t="s">
        <v>1119</v>
      </c>
      <c r="P1927" s="22" t="s">
        <v>147</v>
      </c>
      <c r="Q1927" s="30">
        <v>2019</v>
      </c>
      <c r="R1927" s="22" t="s">
        <v>868</v>
      </c>
      <c r="S1927" s="22" t="s">
        <v>868</v>
      </c>
      <c r="T1927" s="22" t="s">
        <v>869</v>
      </c>
      <c r="U1927" s="22" t="s">
        <v>868</v>
      </c>
      <c r="V1927" s="22" t="s">
        <v>868</v>
      </c>
      <c r="W1927" s="22" t="s">
        <v>868</v>
      </c>
      <c r="X1927" s="22" t="s">
        <v>868</v>
      </c>
      <c r="Y1927" s="22" t="s">
        <v>868</v>
      </c>
      <c r="Z1927" s="22" t="s">
        <v>868</v>
      </c>
      <c r="AA1927" s="22" t="s">
        <v>868</v>
      </c>
      <c r="AB1927" s="22" t="s">
        <v>868</v>
      </c>
      <c r="AC1927" s="22">
        <v>28.979167</v>
      </c>
      <c r="AD1927" s="22">
        <v>-95.306939999999997</v>
      </c>
      <c r="AE1927" s="342">
        <v>0</v>
      </c>
      <c r="AF1927" s="342">
        <v>0</v>
      </c>
      <c r="AG1927" s="22" t="e">
        <f t="shared" si="60"/>
        <v>#DIV/0!</v>
      </c>
      <c r="AH1927" s="343">
        <f t="shared" si="61"/>
        <v>0</v>
      </c>
    </row>
    <row r="1928" spans="2:34" hidden="1" x14ac:dyDescent="0.35">
      <c r="B1928" s="22" t="s">
        <v>5645</v>
      </c>
      <c r="C1928" s="22">
        <v>67694</v>
      </c>
      <c r="D1928" s="22" t="s">
        <v>5645</v>
      </c>
      <c r="E1928" s="22" t="s">
        <v>1947</v>
      </c>
      <c r="F1928" s="22" t="s">
        <v>2204</v>
      </c>
      <c r="G1928" s="22" t="s">
        <v>154</v>
      </c>
      <c r="H1928" s="22" t="s">
        <v>862</v>
      </c>
      <c r="I1928" s="22" t="s">
        <v>5646</v>
      </c>
      <c r="J1928" s="22" t="s">
        <v>864</v>
      </c>
      <c r="K1928" s="22">
        <v>20</v>
      </c>
      <c r="L1928" s="22">
        <v>20</v>
      </c>
      <c r="M1928" s="22">
        <v>20</v>
      </c>
      <c r="N1928" s="22" t="s">
        <v>865</v>
      </c>
      <c r="O1928" s="22" t="s">
        <v>866</v>
      </c>
      <c r="P1928" s="22" t="s">
        <v>867</v>
      </c>
      <c r="Q1928" s="30">
        <v>2024</v>
      </c>
      <c r="R1928" s="22" t="s">
        <v>868</v>
      </c>
      <c r="S1928" s="22" t="s">
        <v>868</v>
      </c>
      <c r="T1928" s="22" t="s">
        <v>869</v>
      </c>
      <c r="U1928" s="22" t="s">
        <v>868</v>
      </c>
      <c r="V1928" s="22">
        <v>26.34</v>
      </c>
      <c r="W1928" s="22" t="s">
        <v>868</v>
      </c>
      <c r="X1928" s="22" t="s">
        <v>868</v>
      </c>
      <c r="Y1928" s="22" t="s">
        <v>868</v>
      </c>
      <c r="Z1928" s="22" t="s">
        <v>868</v>
      </c>
      <c r="AA1928" s="22" t="s">
        <v>868</v>
      </c>
      <c r="AB1928" s="22" t="s">
        <v>868</v>
      </c>
      <c r="AC1928" s="22">
        <v>39.287239999999997</v>
      </c>
      <c r="AD1928" s="22">
        <v>-78.641959999999997</v>
      </c>
      <c r="AE1928" s="342">
        <v>0</v>
      </c>
      <c r="AF1928" s="342">
        <v>0</v>
      </c>
      <c r="AG1928" s="22" t="e">
        <f t="shared" si="60"/>
        <v>#DIV/0!</v>
      </c>
      <c r="AH1928" s="343">
        <f t="shared" si="61"/>
        <v>0</v>
      </c>
    </row>
    <row r="1929" spans="2:34" hidden="1" x14ac:dyDescent="0.35">
      <c r="B1929" s="22" t="s">
        <v>5647</v>
      </c>
      <c r="C1929" s="22">
        <v>56763</v>
      </c>
      <c r="D1929" s="22" t="s">
        <v>5647</v>
      </c>
      <c r="E1929" s="22" t="s">
        <v>1060</v>
      </c>
      <c r="F1929" s="22" t="s">
        <v>266</v>
      </c>
      <c r="G1929" s="22" t="s">
        <v>1062</v>
      </c>
      <c r="H1929" s="22" t="s">
        <v>862</v>
      </c>
      <c r="I1929" s="22" t="s">
        <v>951</v>
      </c>
      <c r="J1929" s="22" t="s">
        <v>864</v>
      </c>
      <c r="K1929" s="22">
        <v>662.5</v>
      </c>
      <c r="L1929" s="22">
        <v>662.5</v>
      </c>
      <c r="M1929" s="22">
        <v>662.5</v>
      </c>
      <c r="N1929" s="22" t="s">
        <v>1036</v>
      </c>
      <c r="O1929" s="22" t="s">
        <v>1037</v>
      </c>
      <c r="P1929" s="22" t="s">
        <v>1038</v>
      </c>
      <c r="Q1929" s="30">
        <v>2007.5</v>
      </c>
      <c r="R1929" s="22" t="s">
        <v>868</v>
      </c>
      <c r="S1929" s="22" t="s">
        <v>868</v>
      </c>
      <c r="T1929" s="22" t="s">
        <v>869</v>
      </c>
      <c r="U1929" s="22" t="s">
        <v>868</v>
      </c>
      <c r="V1929" s="22" t="s">
        <v>868</v>
      </c>
      <c r="W1929" s="22" t="s">
        <v>868</v>
      </c>
      <c r="X1929" s="22" t="s">
        <v>868</v>
      </c>
      <c r="Y1929" s="22" t="s">
        <v>868</v>
      </c>
      <c r="Z1929" s="22" t="s">
        <v>868</v>
      </c>
      <c r="AA1929" s="22" t="s">
        <v>868</v>
      </c>
      <c r="AB1929" s="22" t="s">
        <v>868</v>
      </c>
      <c r="AC1929" s="22">
        <v>31.951958000000001</v>
      </c>
      <c r="AD1929" s="22">
        <v>-101.0189</v>
      </c>
      <c r="AE1929" s="342">
        <v>0</v>
      </c>
      <c r="AF1929" s="342">
        <v>0</v>
      </c>
      <c r="AG1929" s="22" t="e">
        <f t="shared" si="60"/>
        <v>#DIV/0!</v>
      </c>
      <c r="AH1929" s="343">
        <f t="shared" si="61"/>
        <v>0</v>
      </c>
    </row>
    <row r="1930" spans="2:34" hidden="1" x14ac:dyDescent="0.35">
      <c r="B1930" s="22" t="s">
        <v>1342</v>
      </c>
      <c r="C1930" s="22">
        <v>61651</v>
      </c>
      <c r="D1930" s="22" t="s">
        <v>5648</v>
      </c>
      <c r="E1930" s="22" t="s">
        <v>1110</v>
      </c>
      <c r="F1930" s="22" t="s">
        <v>1730</v>
      </c>
      <c r="G1930" s="22" t="s">
        <v>299</v>
      </c>
      <c r="H1930" s="22" t="s">
        <v>862</v>
      </c>
      <c r="I1930" s="22" t="s">
        <v>5649</v>
      </c>
      <c r="J1930" s="22" t="s">
        <v>864</v>
      </c>
      <c r="K1930" s="22">
        <v>1</v>
      </c>
      <c r="L1930" s="22">
        <v>1</v>
      </c>
      <c r="M1930" s="22">
        <v>1</v>
      </c>
      <c r="N1930" s="22" t="s">
        <v>865</v>
      </c>
      <c r="O1930" s="22" t="s">
        <v>866</v>
      </c>
      <c r="P1930" s="22" t="s">
        <v>867</v>
      </c>
      <c r="Q1930" s="30">
        <v>2019</v>
      </c>
      <c r="R1930" s="22" t="s">
        <v>868</v>
      </c>
      <c r="S1930" s="22" t="s">
        <v>868</v>
      </c>
      <c r="T1930" s="22" t="s">
        <v>869</v>
      </c>
      <c r="U1930" s="22" t="s">
        <v>868</v>
      </c>
      <c r="V1930" s="22">
        <v>1.5</v>
      </c>
      <c r="W1930" s="22" t="s">
        <v>868</v>
      </c>
      <c r="X1930" s="22" t="s">
        <v>868</v>
      </c>
      <c r="Y1930" s="22" t="s">
        <v>868</v>
      </c>
      <c r="Z1930" s="22" t="s">
        <v>868</v>
      </c>
      <c r="AA1930" s="22" t="s">
        <v>868</v>
      </c>
      <c r="AB1930" s="22" t="s">
        <v>868</v>
      </c>
      <c r="AC1930" s="22">
        <v>45.398741999999999</v>
      </c>
      <c r="AD1930" s="22">
        <v>-94.717429999999993</v>
      </c>
      <c r="AE1930" s="342">
        <v>0</v>
      </c>
      <c r="AF1930" s="342">
        <v>0</v>
      </c>
      <c r="AG1930" s="22" t="e">
        <f t="shared" si="60"/>
        <v>#DIV/0!</v>
      </c>
      <c r="AH1930" s="343">
        <f t="shared" si="61"/>
        <v>0</v>
      </c>
    </row>
    <row r="1931" spans="2:34" hidden="1" x14ac:dyDescent="0.35">
      <c r="B1931" s="22" t="s">
        <v>3802</v>
      </c>
      <c r="C1931" s="22">
        <v>59251</v>
      </c>
      <c r="D1931" s="22" t="s">
        <v>5650</v>
      </c>
      <c r="E1931" s="22" t="s">
        <v>1276</v>
      </c>
      <c r="F1931" s="22" t="s">
        <v>5651</v>
      </c>
      <c r="G1931" s="22" t="s">
        <v>1034</v>
      </c>
      <c r="H1931" s="22" t="s">
        <v>862</v>
      </c>
      <c r="I1931" s="22" t="s">
        <v>942</v>
      </c>
      <c r="J1931" s="22" t="s">
        <v>864</v>
      </c>
      <c r="K1931" s="22">
        <v>25</v>
      </c>
      <c r="L1931" s="22">
        <v>24.4</v>
      </c>
      <c r="M1931" s="22">
        <v>18.8</v>
      </c>
      <c r="N1931" s="22" t="s">
        <v>865</v>
      </c>
      <c r="O1931" s="22" t="s">
        <v>866</v>
      </c>
      <c r="P1931" s="22" t="s">
        <v>867</v>
      </c>
      <c r="Q1931" s="30">
        <v>2016</v>
      </c>
      <c r="R1931" s="22" t="s">
        <v>868</v>
      </c>
      <c r="S1931" s="22" t="s">
        <v>868</v>
      </c>
      <c r="T1931" s="22" t="s">
        <v>869</v>
      </c>
      <c r="U1931" s="22" t="s">
        <v>868</v>
      </c>
      <c r="V1931" s="22">
        <v>32</v>
      </c>
      <c r="W1931" s="22" t="s">
        <v>868</v>
      </c>
      <c r="X1931" s="22" t="s">
        <v>868</v>
      </c>
      <c r="Y1931" s="22" t="s">
        <v>868</v>
      </c>
      <c r="Z1931" s="22" t="s">
        <v>868</v>
      </c>
      <c r="AA1931" s="22" t="s">
        <v>868</v>
      </c>
      <c r="AB1931" s="22" t="s">
        <v>868</v>
      </c>
      <c r="AC1931" s="22">
        <v>34.982778000000003</v>
      </c>
      <c r="AD1931" s="22">
        <v>-103.3783</v>
      </c>
      <c r="AE1931" s="342">
        <v>0</v>
      </c>
      <c r="AF1931" s="342">
        <v>0</v>
      </c>
      <c r="AG1931" s="22" t="e">
        <f t="shared" si="60"/>
        <v>#DIV/0!</v>
      </c>
      <c r="AH1931" s="343">
        <f t="shared" si="61"/>
        <v>0</v>
      </c>
    </row>
    <row r="1932" spans="2:34" hidden="1" x14ac:dyDescent="0.35">
      <c r="B1932" s="22" t="s">
        <v>1851</v>
      </c>
      <c r="C1932" s="22">
        <v>56293</v>
      </c>
      <c r="D1932" s="22" t="s">
        <v>5652</v>
      </c>
      <c r="E1932" s="22" t="s">
        <v>1276</v>
      </c>
      <c r="F1932" s="22" t="s">
        <v>5651</v>
      </c>
      <c r="G1932" s="22" t="s">
        <v>1034</v>
      </c>
      <c r="H1932" s="22" t="s">
        <v>862</v>
      </c>
      <c r="I1932" s="22" t="s">
        <v>951</v>
      </c>
      <c r="J1932" s="22" t="s">
        <v>864</v>
      </c>
      <c r="K1932" s="22">
        <v>100</v>
      </c>
      <c r="L1932" s="22">
        <v>100</v>
      </c>
      <c r="M1932" s="22">
        <v>100</v>
      </c>
      <c r="N1932" s="22" t="s">
        <v>1036</v>
      </c>
      <c r="O1932" s="22" t="s">
        <v>1037</v>
      </c>
      <c r="P1932" s="22" t="s">
        <v>1038</v>
      </c>
      <c r="Q1932" s="30">
        <v>2004.5</v>
      </c>
      <c r="R1932" s="22" t="s">
        <v>868</v>
      </c>
      <c r="S1932" s="22" t="s">
        <v>868</v>
      </c>
      <c r="T1932" s="22" t="s">
        <v>869</v>
      </c>
      <c r="U1932" s="22" t="s">
        <v>868</v>
      </c>
      <c r="V1932" s="22" t="s">
        <v>868</v>
      </c>
      <c r="W1932" s="22" t="s">
        <v>868</v>
      </c>
      <c r="X1932" s="22" t="s">
        <v>868</v>
      </c>
      <c r="Y1932" s="22" t="s">
        <v>868</v>
      </c>
      <c r="Z1932" s="22" t="s">
        <v>868</v>
      </c>
      <c r="AA1932" s="22" t="s">
        <v>868</v>
      </c>
      <c r="AB1932" s="22" t="s">
        <v>868</v>
      </c>
      <c r="AC1932" s="22">
        <v>34.980556</v>
      </c>
      <c r="AD1932" s="22">
        <v>-103.3539</v>
      </c>
      <c r="AE1932" s="342">
        <v>0</v>
      </c>
      <c r="AF1932" s="342">
        <v>0</v>
      </c>
      <c r="AG1932" s="22" t="e">
        <f t="shared" si="60"/>
        <v>#DIV/0!</v>
      </c>
      <c r="AH1932" s="343">
        <f t="shared" si="61"/>
        <v>0</v>
      </c>
    </row>
    <row r="1933" spans="2:34" hidden="1" x14ac:dyDescent="0.35">
      <c r="B1933" s="22" t="s">
        <v>5653</v>
      </c>
      <c r="C1933" s="22">
        <v>64457</v>
      </c>
      <c r="D1933" s="22" t="s">
        <v>5653</v>
      </c>
      <c r="E1933" s="22" t="s">
        <v>945</v>
      </c>
      <c r="F1933" s="22" t="s">
        <v>1071</v>
      </c>
      <c r="G1933" s="22" t="s">
        <v>299</v>
      </c>
      <c r="H1933" s="22" t="s">
        <v>862</v>
      </c>
      <c r="I1933" s="22" t="s">
        <v>5654</v>
      </c>
      <c r="J1933" s="22" t="s">
        <v>864</v>
      </c>
      <c r="K1933" s="22">
        <v>2</v>
      </c>
      <c r="L1933" s="22">
        <v>2</v>
      </c>
      <c r="M1933" s="22">
        <v>2</v>
      </c>
      <c r="N1933" s="22" t="s">
        <v>865</v>
      </c>
      <c r="O1933" s="22" t="s">
        <v>866</v>
      </c>
      <c r="P1933" s="22" t="s">
        <v>867</v>
      </c>
      <c r="Q1933" s="30">
        <v>2020</v>
      </c>
      <c r="R1933" s="22" t="s">
        <v>868</v>
      </c>
      <c r="S1933" s="22" t="s">
        <v>868</v>
      </c>
      <c r="T1933" s="22" t="s">
        <v>869</v>
      </c>
      <c r="U1933" s="22" t="s">
        <v>868</v>
      </c>
      <c r="V1933" s="22">
        <v>2.8</v>
      </c>
      <c r="W1933" s="22" t="s">
        <v>868</v>
      </c>
      <c r="X1933" s="22" t="s">
        <v>868</v>
      </c>
      <c r="Y1933" s="22" t="s">
        <v>868</v>
      </c>
      <c r="Z1933" s="22" t="s">
        <v>868</v>
      </c>
      <c r="AA1933" s="22" t="s">
        <v>868</v>
      </c>
      <c r="AB1933" s="22" t="s">
        <v>868</v>
      </c>
      <c r="AC1933" s="22">
        <v>43.100538</v>
      </c>
      <c r="AD1933" s="22">
        <v>-83.781620000000004</v>
      </c>
      <c r="AE1933" s="342">
        <v>0</v>
      </c>
      <c r="AF1933" s="342">
        <v>0</v>
      </c>
      <c r="AG1933" s="22" t="e">
        <f t="shared" si="60"/>
        <v>#DIV/0!</v>
      </c>
      <c r="AH1933" s="343">
        <f t="shared" si="61"/>
        <v>0</v>
      </c>
    </row>
    <row r="1934" spans="2:34" hidden="1" x14ac:dyDescent="0.35">
      <c r="B1934" s="22" t="s">
        <v>5655</v>
      </c>
      <c r="C1934" s="22">
        <v>57343</v>
      </c>
      <c r="D1934" s="22" t="s">
        <v>5656</v>
      </c>
      <c r="E1934" s="22" t="s">
        <v>1661</v>
      </c>
      <c r="F1934" s="22" t="s">
        <v>3913</v>
      </c>
      <c r="G1934" s="22" t="s">
        <v>1662</v>
      </c>
      <c r="H1934" s="22" t="s">
        <v>1179</v>
      </c>
      <c r="I1934" s="22" t="s">
        <v>951</v>
      </c>
      <c r="J1934" s="22" t="s">
        <v>864</v>
      </c>
      <c r="K1934" s="22">
        <v>2.2000000000000002</v>
      </c>
      <c r="L1934" s="22">
        <v>2.2000000000000002</v>
      </c>
      <c r="M1934" s="22">
        <v>2.2000000000000002</v>
      </c>
      <c r="N1934" s="22" t="s">
        <v>1246</v>
      </c>
      <c r="O1934" s="22" t="s">
        <v>1247</v>
      </c>
      <c r="P1934" s="22" t="s">
        <v>988</v>
      </c>
      <c r="Q1934" s="30">
        <v>2009</v>
      </c>
      <c r="R1934" s="22" t="s">
        <v>868</v>
      </c>
      <c r="S1934" s="22" t="s">
        <v>868</v>
      </c>
      <c r="T1934" s="22" t="s">
        <v>869</v>
      </c>
      <c r="U1934" s="22" t="s">
        <v>868</v>
      </c>
      <c r="V1934" s="22" t="s">
        <v>868</v>
      </c>
      <c r="W1934" s="22" t="s">
        <v>868</v>
      </c>
      <c r="X1934" s="22" t="s">
        <v>868</v>
      </c>
      <c r="Y1934" s="22" t="s">
        <v>868</v>
      </c>
      <c r="Z1934" s="22" t="s">
        <v>868</v>
      </c>
      <c r="AA1934" s="22" t="s">
        <v>868</v>
      </c>
      <c r="AB1934" s="22" t="s">
        <v>868</v>
      </c>
      <c r="AC1934" s="22">
        <v>42.716700000000003</v>
      </c>
      <c r="AD1934" s="22">
        <v>-114.61669999999999</v>
      </c>
      <c r="AE1934" s="342">
        <v>0</v>
      </c>
      <c r="AF1934" s="342">
        <v>0</v>
      </c>
      <c r="AG1934" s="22" t="e">
        <f t="shared" si="60"/>
        <v>#DIV/0!</v>
      </c>
      <c r="AH1934" s="343">
        <f t="shared" si="61"/>
        <v>0</v>
      </c>
    </row>
    <row r="1935" spans="2:34" hidden="1" x14ac:dyDescent="0.35">
      <c r="B1935" s="22" t="s">
        <v>5657</v>
      </c>
      <c r="C1935" s="22">
        <v>59902</v>
      </c>
      <c r="D1935" s="22" t="s">
        <v>5658</v>
      </c>
      <c r="E1935" s="22" t="s">
        <v>1046</v>
      </c>
      <c r="F1935" s="22" t="s">
        <v>5162</v>
      </c>
      <c r="G1935" s="22" t="s">
        <v>299</v>
      </c>
      <c r="H1935" s="22" t="s">
        <v>862</v>
      </c>
      <c r="I1935" s="22" t="s">
        <v>3505</v>
      </c>
      <c r="J1935" s="22" t="s">
        <v>864</v>
      </c>
      <c r="K1935" s="22">
        <v>150</v>
      </c>
      <c r="L1935" s="22">
        <v>150</v>
      </c>
      <c r="M1935" s="22">
        <v>150</v>
      </c>
      <c r="N1935" s="22" t="s">
        <v>1036</v>
      </c>
      <c r="O1935" s="22" t="s">
        <v>1037</v>
      </c>
      <c r="P1935" s="22" t="s">
        <v>1038</v>
      </c>
      <c r="Q1935" s="30">
        <v>2020</v>
      </c>
      <c r="R1935" s="22" t="s">
        <v>868</v>
      </c>
      <c r="S1935" s="22" t="s">
        <v>868</v>
      </c>
      <c r="T1935" s="22" t="s">
        <v>869</v>
      </c>
      <c r="U1935" s="22" t="s">
        <v>868</v>
      </c>
      <c r="V1935" s="22" t="s">
        <v>868</v>
      </c>
      <c r="W1935" s="22" t="s">
        <v>868</v>
      </c>
      <c r="X1935" s="22" t="s">
        <v>868</v>
      </c>
      <c r="Y1935" s="22" t="s">
        <v>868</v>
      </c>
      <c r="Z1935" s="22" t="s">
        <v>868</v>
      </c>
      <c r="AA1935" s="22" t="s">
        <v>868</v>
      </c>
      <c r="AB1935" s="22" t="s">
        <v>868</v>
      </c>
      <c r="AC1935" s="22">
        <v>40.588568000000002</v>
      </c>
      <c r="AD1935" s="22">
        <v>-90.751829999999998</v>
      </c>
      <c r="AE1935" s="342">
        <v>0</v>
      </c>
      <c r="AF1935" s="342">
        <v>0</v>
      </c>
      <c r="AG1935" s="22" t="e">
        <f t="shared" si="60"/>
        <v>#DIV/0!</v>
      </c>
      <c r="AH1935" s="343">
        <f t="shared" si="61"/>
        <v>0</v>
      </c>
    </row>
    <row r="1936" spans="2:34" hidden="1" x14ac:dyDescent="0.35">
      <c r="B1936" s="22" t="s">
        <v>5659</v>
      </c>
      <c r="C1936" s="22">
        <v>63973</v>
      </c>
      <c r="D1936" s="22" t="s">
        <v>5659</v>
      </c>
      <c r="E1936" s="22" t="s">
        <v>969</v>
      </c>
      <c r="F1936" s="22" t="s">
        <v>3653</v>
      </c>
      <c r="G1936" s="22" t="s">
        <v>919</v>
      </c>
      <c r="H1936" s="22" t="s">
        <v>862</v>
      </c>
      <c r="I1936" s="22" t="s">
        <v>5660</v>
      </c>
      <c r="J1936" s="22" t="s">
        <v>864</v>
      </c>
      <c r="K1936" s="22">
        <v>7</v>
      </c>
      <c r="L1936" s="22">
        <v>7</v>
      </c>
      <c r="M1936" s="22">
        <v>7</v>
      </c>
      <c r="N1936" s="22" t="s">
        <v>865</v>
      </c>
      <c r="O1936" s="22" t="s">
        <v>866</v>
      </c>
      <c r="P1936" s="22" t="s">
        <v>867</v>
      </c>
      <c r="Q1936" s="30">
        <v>2020</v>
      </c>
      <c r="R1936" s="22" t="s">
        <v>868</v>
      </c>
      <c r="S1936" s="22" t="s">
        <v>868</v>
      </c>
      <c r="T1936" s="22" t="s">
        <v>869</v>
      </c>
      <c r="U1936" s="22" t="s">
        <v>868</v>
      </c>
      <c r="V1936" s="22">
        <v>10.1</v>
      </c>
      <c r="W1936" s="22" t="s">
        <v>868</v>
      </c>
      <c r="X1936" s="22" t="s">
        <v>868</v>
      </c>
      <c r="Y1936" s="22" t="s">
        <v>868</v>
      </c>
      <c r="Z1936" s="22" t="s">
        <v>868</v>
      </c>
      <c r="AA1936" s="22" t="s">
        <v>868</v>
      </c>
      <c r="AB1936" s="22" t="s">
        <v>868</v>
      </c>
      <c r="AC1936" s="22">
        <v>34.199824</v>
      </c>
      <c r="AD1936" s="22">
        <v>-79.385850000000005</v>
      </c>
      <c r="AE1936" s="342">
        <v>0</v>
      </c>
      <c r="AF1936" s="342">
        <v>0</v>
      </c>
      <c r="AG1936" s="22" t="e">
        <f t="shared" si="60"/>
        <v>#DIV/0!</v>
      </c>
      <c r="AH1936" s="343">
        <f t="shared" si="61"/>
        <v>0</v>
      </c>
    </row>
    <row r="1937" spans="2:34" hidden="1" x14ac:dyDescent="0.35">
      <c r="B1937" s="22" t="s">
        <v>5661</v>
      </c>
      <c r="C1937" s="22">
        <v>54734</v>
      </c>
      <c r="D1937" s="22" t="s">
        <v>5662</v>
      </c>
      <c r="E1937" s="22" t="s">
        <v>1276</v>
      </c>
      <c r="F1937" s="22" t="s">
        <v>3278</v>
      </c>
      <c r="G1937" s="22" t="s">
        <v>1525</v>
      </c>
      <c r="H1937" s="22" t="s">
        <v>1154</v>
      </c>
      <c r="I1937" s="22" t="s">
        <v>951</v>
      </c>
      <c r="J1937" s="22" t="s">
        <v>864</v>
      </c>
      <c r="K1937" s="22">
        <v>30.400000000000006</v>
      </c>
      <c r="L1937" s="22">
        <v>28.999999999999993</v>
      </c>
      <c r="M1937" s="22">
        <v>28.999999999999993</v>
      </c>
      <c r="N1937" s="22" t="s">
        <v>986</v>
      </c>
      <c r="O1937" s="22" t="s">
        <v>987</v>
      </c>
      <c r="P1937" s="22" t="s">
        <v>988</v>
      </c>
      <c r="Q1937" s="30">
        <v>1969.4</v>
      </c>
      <c r="R1937" s="22" t="s">
        <v>868</v>
      </c>
      <c r="S1937" s="22" t="s">
        <v>868</v>
      </c>
      <c r="T1937" s="22" t="s">
        <v>989</v>
      </c>
      <c r="U1937" s="22" t="s">
        <v>868</v>
      </c>
      <c r="V1937" s="22" t="s">
        <v>868</v>
      </c>
      <c r="W1937" s="22" t="s">
        <v>868</v>
      </c>
      <c r="X1937" s="22" t="s">
        <v>868</v>
      </c>
      <c r="Y1937" s="22" t="s">
        <v>868</v>
      </c>
      <c r="Z1937" s="22" t="s">
        <v>868</v>
      </c>
      <c r="AA1937" s="22" t="s">
        <v>868</v>
      </c>
      <c r="AB1937" s="22" t="s">
        <v>868</v>
      </c>
      <c r="AC1937" s="22">
        <v>32.661760000000001</v>
      </c>
      <c r="AD1937" s="22">
        <v>-108.36279999999999</v>
      </c>
      <c r="AE1937" s="342">
        <v>0</v>
      </c>
      <c r="AF1937" s="342">
        <v>0</v>
      </c>
      <c r="AG1937" s="22" t="e">
        <f t="shared" si="60"/>
        <v>#DIV/0!</v>
      </c>
      <c r="AH1937" s="343">
        <f t="shared" si="61"/>
        <v>0</v>
      </c>
    </row>
    <row r="1938" spans="2:34" hidden="1" x14ac:dyDescent="0.35">
      <c r="B1938" s="22" t="s">
        <v>5663</v>
      </c>
      <c r="C1938" s="22">
        <v>54965</v>
      </c>
      <c r="D1938" s="22" t="s">
        <v>5664</v>
      </c>
      <c r="E1938" s="22" t="s">
        <v>945</v>
      </c>
      <c r="F1938" s="22" t="s">
        <v>1500</v>
      </c>
      <c r="G1938" s="22" t="s">
        <v>299</v>
      </c>
      <c r="H1938" s="22" t="s">
        <v>1241</v>
      </c>
      <c r="I1938" s="22" t="s">
        <v>5665</v>
      </c>
      <c r="J1938" s="22" t="s">
        <v>864</v>
      </c>
      <c r="K1938" s="22">
        <v>4.2</v>
      </c>
      <c r="L1938" s="22">
        <v>4.2</v>
      </c>
      <c r="M1938" s="22">
        <v>4.2</v>
      </c>
      <c r="N1938" s="22" t="s">
        <v>1526</v>
      </c>
      <c r="O1938" s="22" t="s">
        <v>1119</v>
      </c>
      <c r="P1938" s="22" t="s">
        <v>130</v>
      </c>
      <c r="Q1938" s="30">
        <v>1992.5</v>
      </c>
      <c r="R1938" s="22" t="s">
        <v>868</v>
      </c>
      <c r="S1938" s="22" t="s">
        <v>868</v>
      </c>
      <c r="T1938" s="22" t="s">
        <v>1359</v>
      </c>
      <c r="U1938" s="22" t="s">
        <v>868</v>
      </c>
      <c r="V1938" s="22" t="s">
        <v>868</v>
      </c>
      <c r="W1938" s="22" t="s">
        <v>868</v>
      </c>
      <c r="X1938" s="22" t="s">
        <v>868</v>
      </c>
      <c r="Y1938" s="22" t="s">
        <v>868</v>
      </c>
      <c r="Z1938" s="22" t="s">
        <v>868</v>
      </c>
      <c r="AA1938" s="22" t="s">
        <v>868</v>
      </c>
      <c r="AB1938" s="22" t="s">
        <v>868</v>
      </c>
      <c r="AC1938" s="22">
        <v>42.818300000000001</v>
      </c>
      <c r="AD1938" s="22">
        <v>-82.485600000000005</v>
      </c>
      <c r="AE1938" s="342">
        <v>0</v>
      </c>
      <c r="AF1938" s="342">
        <v>0</v>
      </c>
      <c r="AG1938" s="22" t="e">
        <f t="shared" si="60"/>
        <v>#DIV/0!</v>
      </c>
      <c r="AH1938" s="343">
        <f t="shared" si="61"/>
        <v>0</v>
      </c>
    </row>
    <row r="1939" spans="2:34" hidden="1" x14ac:dyDescent="0.35">
      <c r="B1939" s="22" t="s">
        <v>5666</v>
      </c>
      <c r="C1939" s="22">
        <v>58196</v>
      </c>
      <c r="D1939" s="22" t="s">
        <v>5666</v>
      </c>
      <c r="E1939" s="22" t="s">
        <v>945</v>
      </c>
      <c r="F1939" s="22" t="s">
        <v>1864</v>
      </c>
      <c r="G1939" s="22" t="s">
        <v>299</v>
      </c>
      <c r="H1939" s="22" t="s">
        <v>1241</v>
      </c>
      <c r="I1939" s="22" t="s">
        <v>5667</v>
      </c>
      <c r="J1939" s="22" t="s">
        <v>864</v>
      </c>
      <c r="K1939" s="22">
        <v>2.1</v>
      </c>
      <c r="L1939" s="22">
        <v>2.1</v>
      </c>
      <c r="M1939" s="22">
        <v>2.1</v>
      </c>
      <c r="N1939" s="22" t="s">
        <v>1526</v>
      </c>
      <c r="O1939" s="22" t="s">
        <v>1119</v>
      </c>
      <c r="P1939" s="22" t="s">
        <v>130</v>
      </c>
      <c r="Q1939" s="30">
        <v>1998</v>
      </c>
      <c r="R1939" s="22">
        <v>8</v>
      </c>
      <c r="S1939" s="22">
        <v>2027</v>
      </c>
      <c r="T1939" s="22" t="s">
        <v>1156</v>
      </c>
      <c r="U1939" s="22" t="s">
        <v>868</v>
      </c>
      <c r="V1939" s="22" t="s">
        <v>868</v>
      </c>
      <c r="W1939" s="22" t="s">
        <v>868</v>
      </c>
      <c r="X1939" s="22" t="s">
        <v>868</v>
      </c>
      <c r="Y1939" s="22" t="s">
        <v>868</v>
      </c>
      <c r="Z1939" s="22" t="s">
        <v>868</v>
      </c>
      <c r="AA1939" s="22" t="s">
        <v>868</v>
      </c>
      <c r="AB1939" s="22" t="s">
        <v>868</v>
      </c>
      <c r="AC1939" s="22">
        <v>43.834167000000001</v>
      </c>
      <c r="AD1939" s="22">
        <v>-85.355829999999997</v>
      </c>
      <c r="AE1939" s="342">
        <v>0</v>
      </c>
      <c r="AF1939" s="342">
        <v>0</v>
      </c>
      <c r="AG1939" s="22" t="e">
        <f t="shared" si="60"/>
        <v>#DIV/0!</v>
      </c>
      <c r="AH1939" s="343">
        <f t="shared" si="61"/>
        <v>0</v>
      </c>
    </row>
    <row r="1940" spans="2:34" hidden="1" x14ac:dyDescent="0.35">
      <c r="B1940" s="22" t="s">
        <v>5668</v>
      </c>
      <c r="C1940" s="22">
        <v>57296</v>
      </c>
      <c r="D1940" s="22" t="s">
        <v>5668</v>
      </c>
      <c r="E1940" s="22" t="s">
        <v>1110</v>
      </c>
      <c r="F1940" s="22" t="s">
        <v>5593</v>
      </c>
      <c r="G1940" s="22" t="s">
        <v>299</v>
      </c>
      <c r="H1940" s="22" t="s">
        <v>895</v>
      </c>
      <c r="I1940" s="22" t="s">
        <v>985</v>
      </c>
      <c r="J1940" s="22" t="s">
        <v>864</v>
      </c>
      <c r="K1940" s="22">
        <v>7.7999999999999989</v>
      </c>
      <c r="L1940" s="22">
        <v>7.7999999999999989</v>
      </c>
      <c r="M1940" s="22">
        <v>7.7999999999999989</v>
      </c>
      <c r="N1940" s="22" t="s">
        <v>986</v>
      </c>
      <c r="O1940" s="22" t="s">
        <v>987</v>
      </c>
      <c r="P1940" s="22" t="s">
        <v>988</v>
      </c>
      <c r="Q1940" s="30">
        <v>2008.25</v>
      </c>
      <c r="R1940" s="22" t="s">
        <v>868</v>
      </c>
      <c r="S1940" s="22" t="s">
        <v>868</v>
      </c>
      <c r="T1940" s="22" t="s">
        <v>989</v>
      </c>
      <c r="U1940" s="22" t="s">
        <v>868</v>
      </c>
      <c r="V1940" s="22" t="s">
        <v>868</v>
      </c>
      <c r="W1940" s="22" t="s">
        <v>868</v>
      </c>
      <c r="X1940" s="22" t="s">
        <v>868</v>
      </c>
      <c r="Y1940" s="22" t="s">
        <v>868</v>
      </c>
      <c r="Z1940" s="22" t="s">
        <v>868</v>
      </c>
      <c r="AA1940" s="22" t="s">
        <v>868</v>
      </c>
      <c r="AB1940" s="22" t="s">
        <v>868</v>
      </c>
      <c r="AC1940" s="22">
        <v>44.461908000000001</v>
      </c>
      <c r="AD1940" s="22">
        <v>-93.156390000000002</v>
      </c>
      <c r="AE1940" s="342">
        <v>0</v>
      </c>
      <c r="AF1940" s="342">
        <v>0</v>
      </c>
      <c r="AG1940" s="22" t="e">
        <f t="shared" si="60"/>
        <v>#DIV/0!</v>
      </c>
      <c r="AH1940" s="343">
        <f t="shared" si="61"/>
        <v>0</v>
      </c>
    </row>
    <row r="1941" spans="2:34" hidden="1" x14ac:dyDescent="0.35">
      <c r="B1941" s="22" t="s">
        <v>897</v>
      </c>
      <c r="C1941" s="22">
        <v>66402</v>
      </c>
      <c r="D1941" s="22" t="s">
        <v>5669</v>
      </c>
      <c r="E1941" s="22" t="s">
        <v>954</v>
      </c>
      <c r="F1941" s="22" t="s">
        <v>1504</v>
      </c>
      <c r="G1941" s="22" t="s">
        <v>874</v>
      </c>
      <c r="H1941" s="22" t="s">
        <v>862</v>
      </c>
      <c r="I1941" s="22" t="s">
        <v>5670</v>
      </c>
      <c r="J1941" s="22" t="s">
        <v>864</v>
      </c>
      <c r="K1941" s="22">
        <v>4.0999999999999996</v>
      </c>
      <c r="L1941" s="22">
        <v>4.0999999999999996</v>
      </c>
      <c r="M1941" s="22">
        <v>4.0999999999999996</v>
      </c>
      <c r="N1941" s="22" t="s">
        <v>865</v>
      </c>
      <c r="O1941" s="22" t="s">
        <v>866</v>
      </c>
      <c r="P1941" s="22" t="s">
        <v>867</v>
      </c>
      <c r="Q1941" s="30">
        <v>2023</v>
      </c>
      <c r="R1941" s="22" t="s">
        <v>868</v>
      </c>
      <c r="S1941" s="22" t="s">
        <v>868</v>
      </c>
      <c r="T1941" s="22" t="s">
        <v>869</v>
      </c>
      <c r="U1941" s="22" t="s">
        <v>868</v>
      </c>
      <c r="V1941" s="22">
        <v>5.8</v>
      </c>
      <c r="W1941" s="22" t="s">
        <v>868</v>
      </c>
      <c r="X1941" s="22" t="s">
        <v>868</v>
      </c>
      <c r="Y1941" s="22" t="s">
        <v>868</v>
      </c>
      <c r="Z1941" s="22" t="s">
        <v>868</v>
      </c>
      <c r="AA1941" s="22" t="s">
        <v>868</v>
      </c>
      <c r="AB1941" s="22" t="s">
        <v>868</v>
      </c>
      <c r="AC1941" s="22">
        <v>46.908999999999999</v>
      </c>
      <c r="AD1941" s="22">
        <v>-68.046000000000006</v>
      </c>
      <c r="AE1941" s="342">
        <v>0</v>
      </c>
      <c r="AF1941" s="342">
        <v>0</v>
      </c>
      <c r="AG1941" s="22" t="e">
        <f t="shared" si="60"/>
        <v>#DIV/0!</v>
      </c>
      <c r="AH1941" s="343">
        <f t="shared" si="61"/>
        <v>0</v>
      </c>
    </row>
    <row r="1942" spans="2:34" hidden="1" x14ac:dyDescent="0.35">
      <c r="B1942" s="22" t="s">
        <v>1216</v>
      </c>
      <c r="C1942" s="22">
        <v>222</v>
      </c>
      <c r="D1942" s="22" t="s">
        <v>5671</v>
      </c>
      <c r="E1942" s="22" t="s">
        <v>998</v>
      </c>
      <c r="F1942" s="22" t="s">
        <v>3602</v>
      </c>
      <c r="G1942" s="22" t="s">
        <v>1009</v>
      </c>
      <c r="H1942" s="22" t="s">
        <v>1116</v>
      </c>
      <c r="I1942" s="22" t="s">
        <v>951</v>
      </c>
      <c r="J1942" s="22" t="s">
        <v>864</v>
      </c>
      <c r="K1942" s="22">
        <v>73.8</v>
      </c>
      <c r="L1942" s="22">
        <v>75</v>
      </c>
      <c r="M1942" s="22">
        <v>75</v>
      </c>
      <c r="N1942" s="22" t="s">
        <v>1102</v>
      </c>
      <c r="O1942" s="22" t="s">
        <v>1103</v>
      </c>
      <c r="P1942" s="22" t="s">
        <v>1104</v>
      </c>
      <c r="Q1942" s="30">
        <v>1922</v>
      </c>
      <c r="R1942" s="22" t="s">
        <v>868</v>
      </c>
      <c r="S1942" s="22" t="s">
        <v>868</v>
      </c>
      <c r="T1942" s="22" t="s">
        <v>869</v>
      </c>
      <c r="U1942" s="22" t="s">
        <v>868</v>
      </c>
      <c r="V1942" s="22" t="s">
        <v>868</v>
      </c>
      <c r="W1942" s="22" t="s">
        <v>868</v>
      </c>
      <c r="X1942" s="22" t="s">
        <v>868</v>
      </c>
      <c r="Y1942" s="22" t="s">
        <v>868</v>
      </c>
      <c r="Z1942" s="22" t="s">
        <v>868</v>
      </c>
      <c r="AA1942" s="22" t="s">
        <v>868</v>
      </c>
      <c r="AB1942" s="22" t="s">
        <v>868</v>
      </c>
      <c r="AC1942" s="22">
        <v>40.085476</v>
      </c>
      <c r="AD1942" s="22">
        <v>-121.1482</v>
      </c>
      <c r="AE1942" s="342">
        <v>0</v>
      </c>
      <c r="AF1942" s="342">
        <v>0</v>
      </c>
      <c r="AG1942" s="22" t="e">
        <f t="shared" si="60"/>
        <v>#DIV/0!</v>
      </c>
      <c r="AH1942" s="343">
        <f t="shared" si="61"/>
        <v>0</v>
      </c>
    </row>
    <row r="1943" spans="2:34" hidden="1" x14ac:dyDescent="0.35">
      <c r="B1943" s="22" t="s">
        <v>1216</v>
      </c>
      <c r="C1943" s="22">
        <v>223</v>
      </c>
      <c r="D1943" s="22" t="s">
        <v>5672</v>
      </c>
      <c r="E1943" s="22" t="s">
        <v>998</v>
      </c>
      <c r="F1943" s="22" t="s">
        <v>3602</v>
      </c>
      <c r="G1943" s="22" t="s">
        <v>1009</v>
      </c>
      <c r="H1943" s="22" t="s">
        <v>1116</v>
      </c>
      <c r="I1943" s="22" t="s">
        <v>2528</v>
      </c>
      <c r="J1943" s="22" t="s">
        <v>864</v>
      </c>
      <c r="K1943" s="22">
        <v>117.9</v>
      </c>
      <c r="L1943" s="22">
        <v>120</v>
      </c>
      <c r="M1943" s="22">
        <v>120</v>
      </c>
      <c r="N1943" s="22" t="s">
        <v>1102</v>
      </c>
      <c r="O1943" s="22" t="s">
        <v>1103</v>
      </c>
      <c r="P1943" s="22" t="s">
        <v>1104</v>
      </c>
      <c r="Q1943" s="30">
        <v>1958</v>
      </c>
      <c r="R1943" s="22" t="s">
        <v>868</v>
      </c>
      <c r="S1943" s="22" t="s">
        <v>868</v>
      </c>
      <c r="T1943" s="22" t="s">
        <v>869</v>
      </c>
      <c r="U1943" s="22" t="s">
        <v>868</v>
      </c>
      <c r="V1943" s="22" t="s">
        <v>868</v>
      </c>
      <c r="W1943" s="22" t="s">
        <v>868</v>
      </c>
      <c r="X1943" s="22" t="s">
        <v>868</v>
      </c>
      <c r="Y1943" s="22" t="s">
        <v>868</v>
      </c>
      <c r="Z1943" s="22" t="s">
        <v>868</v>
      </c>
      <c r="AA1943" s="22" t="s">
        <v>868</v>
      </c>
      <c r="AB1943" s="22" t="s">
        <v>868</v>
      </c>
      <c r="AC1943" s="22">
        <v>40.085996999999999</v>
      </c>
      <c r="AD1943" s="22">
        <v>-121.1494</v>
      </c>
      <c r="AE1943" s="342">
        <v>0</v>
      </c>
      <c r="AF1943" s="342">
        <v>0</v>
      </c>
      <c r="AG1943" s="22" t="e">
        <f t="shared" si="60"/>
        <v>#DIV/0!</v>
      </c>
      <c r="AH1943" s="343">
        <f t="shared" si="61"/>
        <v>0</v>
      </c>
    </row>
    <row r="1944" spans="2:34" hidden="1" x14ac:dyDescent="0.35">
      <c r="B1944" s="22" t="s">
        <v>1266</v>
      </c>
      <c r="C1944" s="22">
        <v>67826</v>
      </c>
      <c r="D1944" s="22" t="s">
        <v>5673</v>
      </c>
      <c r="E1944" s="22" t="s">
        <v>954</v>
      </c>
      <c r="F1944" s="22" t="s">
        <v>1504</v>
      </c>
      <c r="G1944" s="22" t="s">
        <v>874</v>
      </c>
      <c r="H1944" s="22" t="s">
        <v>862</v>
      </c>
      <c r="I1944" s="22" t="s">
        <v>942</v>
      </c>
      <c r="J1944" s="22" t="s">
        <v>864</v>
      </c>
      <c r="K1944" s="22">
        <v>5</v>
      </c>
      <c r="L1944" s="22">
        <v>5</v>
      </c>
      <c r="M1944" s="22">
        <v>5</v>
      </c>
      <c r="N1944" s="22" t="s">
        <v>865</v>
      </c>
      <c r="O1944" s="22" t="s">
        <v>866</v>
      </c>
      <c r="P1944" s="22" t="s">
        <v>867</v>
      </c>
      <c r="Q1944" s="30">
        <v>2024</v>
      </c>
      <c r="R1944" s="22" t="s">
        <v>868</v>
      </c>
      <c r="S1944" s="22" t="s">
        <v>868</v>
      </c>
      <c r="T1944" s="22" t="s">
        <v>869</v>
      </c>
      <c r="U1944" s="22" t="s">
        <v>868</v>
      </c>
      <c r="V1944" s="22">
        <v>6.1</v>
      </c>
      <c r="W1944" s="22" t="s">
        <v>868</v>
      </c>
      <c r="X1944" s="22" t="s">
        <v>868</v>
      </c>
      <c r="Y1944" s="22" t="s">
        <v>868</v>
      </c>
      <c r="Z1944" s="22" t="s">
        <v>868</v>
      </c>
      <c r="AA1944" s="22" t="s">
        <v>868</v>
      </c>
      <c r="AB1944" s="22" t="s">
        <v>868</v>
      </c>
      <c r="AC1944" s="22">
        <v>46.819577000000002</v>
      </c>
      <c r="AD1944" s="22">
        <v>-67.992130000000003</v>
      </c>
      <c r="AE1944" s="342">
        <v>0</v>
      </c>
      <c r="AF1944" s="342">
        <v>0</v>
      </c>
      <c r="AG1944" s="22" t="e">
        <f t="shared" si="60"/>
        <v>#DIV/0!</v>
      </c>
      <c r="AH1944" s="343">
        <f t="shared" si="61"/>
        <v>0</v>
      </c>
    </row>
    <row r="1945" spans="2:34" hidden="1" x14ac:dyDescent="0.35">
      <c r="B1945" s="22" t="s">
        <v>5674</v>
      </c>
      <c r="C1945" s="22">
        <v>61179</v>
      </c>
      <c r="D1945" s="22" t="s">
        <v>5674</v>
      </c>
      <c r="E1945" s="22" t="s">
        <v>1110</v>
      </c>
      <c r="F1945" s="22" t="s">
        <v>5675</v>
      </c>
      <c r="G1945" s="22" t="s">
        <v>299</v>
      </c>
      <c r="H1945" s="22" t="s">
        <v>862</v>
      </c>
      <c r="I1945" s="22" t="s">
        <v>5676</v>
      </c>
      <c r="J1945" s="22" t="s">
        <v>864</v>
      </c>
      <c r="K1945" s="22">
        <v>4</v>
      </c>
      <c r="L1945" s="22">
        <v>3.6</v>
      </c>
      <c r="M1945" s="22">
        <v>3.6</v>
      </c>
      <c r="N1945" s="22" t="s">
        <v>865</v>
      </c>
      <c r="O1945" s="22" t="s">
        <v>866</v>
      </c>
      <c r="P1945" s="22" t="s">
        <v>867</v>
      </c>
      <c r="Q1945" s="30">
        <v>2018</v>
      </c>
      <c r="R1945" s="22" t="s">
        <v>868</v>
      </c>
      <c r="S1945" s="22" t="s">
        <v>868</v>
      </c>
      <c r="T1945" s="22" t="s">
        <v>869</v>
      </c>
      <c r="U1945" s="22" t="s">
        <v>868</v>
      </c>
      <c r="V1945" s="22">
        <v>1.3</v>
      </c>
      <c r="W1945" s="22" t="s">
        <v>868</v>
      </c>
      <c r="X1945" s="22" t="s">
        <v>868</v>
      </c>
      <c r="Y1945" s="22" t="s">
        <v>868</v>
      </c>
      <c r="Z1945" s="22" t="s">
        <v>868</v>
      </c>
      <c r="AA1945" s="22" t="s">
        <v>868</v>
      </c>
      <c r="AB1945" s="22" t="s">
        <v>868</v>
      </c>
      <c r="AC1945" s="22">
        <v>44.164676999999998</v>
      </c>
      <c r="AD1945" s="22">
        <v>-92.241190000000003</v>
      </c>
      <c r="AE1945" s="342">
        <v>0</v>
      </c>
      <c r="AF1945" s="342">
        <v>0</v>
      </c>
      <c r="AG1945" s="22" t="e">
        <f t="shared" si="60"/>
        <v>#DIV/0!</v>
      </c>
      <c r="AH1945" s="343">
        <f t="shared" si="61"/>
        <v>0</v>
      </c>
    </row>
    <row r="1946" spans="2:34" hidden="1" x14ac:dyDescent="0.35">
      <c r="B1946" s="22" t="s">
        <v>5677</v>
      </c>
      <c r="C1946" s="22">
        <v>60882</v>
      </c>
      <c r="D1946" s="22" t="s">
        <v>5678</v>
      </c>
      <c r="E1946" s="22" t="s">
        <v>903</v>
      </c>
      <c r="F1946" s="22" t="s">
        <v>2024</v>
      </c>
      <c r="G1946" s="22" t="s">
        <v>154</v>
      </c>
      <c r="H1946" s="22" t="s">
        <v>862</v>
      </c>
      <c r="I1946" s="22" t="s">
        <v>5679</v>
      </c>
      <c r="J1946" s="22" t="s">
        <v>864</v>
      </c>
      <c r="K1946" s="22">
        <v>5</v>
      </c>
      <c r="L1946" s="22">
        <v>5</v>
      </c>
      <c r="M1946" s="22">
        <v>5</v>
      </c>
      <c r="N1946" s="22" t="s">
        <v>865</v>
      </c>
      <c r="O1946" s="22" t="s">
        <v>866</v>
      </c>
      <c r="P1946" s="22" t="s">
        <v>867</v>
      </c>
      <c r="Q1946" s="30">
        <v>2018</v>
      </c>
      <c r="R1946" s="22" t="s">
        <v>868</v>
      </c>
      <c r="S1946" s="22" t="s">
        <v>868</v>
      </c>
      <c r="T1946" s="22" t="s">
        <v>869</v>
      </c>
      <c r="U1946" s="22" t="s">
        <v>868</v>
      </c>
      <c r="V1946" s="22">
        <v>7</v>
      </c>
      <c r="W1946" s="22" t="s">
        <v>868</v>
      </c>
      <c r="X1946" s="22" t="s">
        <v>868</v>
      </c>
      <c r="Y1946" s="22" t="s">
        <v>868</v>
      </c>
      <c r="Z1946" s="22" t="s">
        <v>868</v>
      </c>
      <c r="AA1946" s="22" t="s">
        <v>868</v>
      </c>
      <c r="AB1946" s="22" t="s">
        <v>868</v>
      </c>
      <c r="AC1946" s="22">
        <v>36.345841999999998</v>
      </c>
      <c r="AD1946" s="22">
        <v>-77.633480000000006</v>
      </c>
      <c r="AE1946" s="342">
        <v>0</v>
      </c>
      <c r="AF1946" s="342">
        <v>0</v>
      </c>
      <c r="AG1946" s="22" t="e">
        <f t="shared" si="60"/>
        <v>#DIV/0!</v>
      </c>
      <c r="AH1946" s="343">
        <f t="shared" si="61"/>
        <v>0</v>
      </c>
    </row>
    <row r="1947" spans="2:34" hidden="1" x14ac:dyDescent="0.35">
      <c r="B1947" s="22" t="s">
        <v>1496</v>
      </c>
      <c r="C1947" s="22">
        <v>471</v>
      </c>
      <c r="D1947" s="22" t="s">
        <v>5680</v>
      </c>
      <c r="E1947" s="22" t="s">
        <v>1391</v>
      </c>
      <c r="F1947" s="22" t="s">
        <v>5681</v>
      </c>
      <c r="G1947" s="22" t="s">
        <v>1392</v>
      </c>
      <c r="H1947" s="22" t="s">
        <v>1116</v>
      </c>
      <c r="I1947" s="22" t="s">
        <v>951</v>
      </c>
      <c r="J1947" s="22" t="s">
        <v>864</v>
      </c>
      <c r="K1947" s="22">
        <v>26.6</v>
      </c>
      <c r="L1947" s="22">
        <v>14</v>
      </c>
      <c r="M1947" s="22">
        <v>18</v>
      </c>
      <c r="N1947" s="22" t="s">
        <v>1118</v>
      </c>
      <c r="O1947" s="22" t="s">
        <v>1119</v>
      </c>
      <c r="P1947" s="22" t="s">
        <v>147</v>
      </c>
      <c r="Q1947" s="30">
        <v>1973</v>
      </c>
      <c r="R1947" s="22">
        <v>12</v>
      </c>
      <c r="S1947" s="22">
        <v>2026</v>
      </c>
      <c r="T1947" s="22" t="s">
        <v>869</v>
      </c>
      <c r="U1947" s="22" t="s">
        <v>868</v>
      </c>
      <c r="V1947" s="22" t="s">
        <v>868</v>
      </c>
      <c r="W1947" s="22" t="s">
        <v>868</v>
      </c>
      <c r="X1947" s="22" t="s">
        <v>868</v>
      </c>
      <c r="Y1947" s="22" t="s">
        <v>868</v>
      </c>
      <c r="Z1947" s="22" t="s">
        <v>868</v>
      </c>
      <c r="AA1947" s="22" t="s">
        <v>868</v>
      </c>
      <c r="AB1947" s="22" t="s">
        <v>868</v>
      </c>
      <c r="AC1947" s="22">
        <v>39.136400000000002</v>
      </c>
      <c r="AD1947" s="22">
        <v>-108.7347</v>
      </c>
      <c r="AE1947" s="342">
        <v>0</v>
      </c>
      <c r="AF1947" s="342">
        <v>0</v>
      </c>
      <c r="AG1947" s="22" t="e">
        <f t="shared" si="60"/>
        <v>#DIV/0!</v>
      </c>
      <c r="AH1947" s="343">
        <f t="shared" si="61"/>
        <v>0</v>
      </c>
    </row>
    <row r="1948" spans="2:34" hidden="1" x14ac:dyDescent="0.35">
      <c r="B1948" s="22" t="s">
        <v>5682</v>
      </c>
      <c r="C1948" s="22">
        <v>936</v>
      </c>
      <c r="D1948" s="22" t="s">
        <v>5683</v>
      </c>
      <c r="E1948" s="22" t="s">
        <v>1046</v>
      </c>
      <c r="F1948" s="22" t="s">
        <v>1441</v>
      </c>
      <c r="G1948" s="22" t="s">
        <v>299</v>
      </c>
      <c r="H1948" s="22" t="s">
        <v>1116</v>
      </c>
      <c r="I1948" s="22" t="s">
        <v>2235</v>
      </c>
      <c r="J1948" s="22" t="s">
        <v>864</v>
      </c>
      <c r="K1948" s="22">
        <v>12.3</v>
      </c>
      <c r="L1948" s="22">
        <v>12.3</v>
      </c>
      <c r="M1948" s="22">
        <v>12.3</v>
      </c>
      <c r="N1948" s="22" t="s">
        <v>986</v>
      </c>
      <c r="O1948" s="22" t="s">
        <v>987</v>
      </c>
      <c r="P1948" s="22" t="s">
        <v>988</v>
      </c>
      <c r="Q1948" s="30">
        <v>1996.6</v>
      </c>
      <c r="R1948" s="22" t="s">
        <v>868</v>
      </c>
      <c r="S1948" s="22" t="s">
        <v>868</v>
      </c>
      <c r="T1948" s="22" t="s">
        <v>869</v>
      </c>
      <c r="U1948" s="22" t="s">
        <v>868</v>
      </c>
      <c r="V1948" s="22" t="s">
        <v>868</v>
      </c>
      <c r="W1948" s="22" t="s">
        <v>868</v>
      </c>
      <c r="X1948" s="22" t="s">
        <v>868</v>
      </c>
      <c r="Y1948" s="22" t="s">
        <v>868</v>
      </c>
      <c r="Z1948" s="22" t="s">
        <v>868</v>
      </c>
      <c r="AA1948" s="22" t="s">
        <v>868</v>
      </c>
      <c r="AB1948" s="22" t="s">
        <v>868</v>
      </c>
      <c r="AC1948" s="22">
        <v>38.610599999999998</v>
      </c>
      <c r="AD1948" s="22">
        <v>-89.3583</v>
      </c>
      <c r="AE1948" s="342">
        <v>0</v>
      </c>
      <c r="AF1948" s="342">
        <v>0</v>
      </c>
      <c r="AG1948" s="22" t="e">
        <f t="shared" si="60"/>
        <v>#DIV/0!</v>
      </c>
      <c r="AH1948" s="343">
        <f t="shared" si="61"/>
        <v>0</v>
      </c>
    </row>
    <row r="1949" spans="2:34" hidden="1" x14ac:dyDescent="0.35">
      <c r="B1949" s="22" t="s">
        <v>5684</v>
      </c>
      <c r="C1949" s="22">
        <v>63683</v>
      </c>
      <c r="D1949" s="22" t="s">
        <v>5685</v>
      </c>
      <c r="E1949" s="22" t="s">
        <v>1110</v>
      </c>
      <c r="F1949" s="22" t="s">
        <v>5686</v>
      </c>
      <c r="G1949" s="22" t="s">
        <v>299</v>
      </c>
      <c r="H1949" s="22" t="s">
        <v>862</v>
      </c>
      <c r="I1949" s="22" t="s">
        <v>5687</v>
      </c>
      <c r="J1949" s="22" t="s">
        <v>864</v>
      </c>
      <c r="K1949" s="22">
        <v>1</v>
      </c>
      <c r="L1949" s="22">
        <v>1</v>
      </c>
      <c r="M1949" s="22">
        <v>1</v>
      </c>
      <c r="N1949" s="22" t="s">
        <v>865</v>
      </c>
      <c r="O1949" s="22" t="s">
        <v>866</v>
      </c>
      <c r="P1949" s="22" t="s">
        <v>867</v>
      </c>
      <c r="Q1949" s="30">
        <v>2021</v>
      </c>
      <c r="R1949" s="22" t="s">
        <v>868</v>
      </c>
      <c r="S1949" s="22" t="s">
        <v>868</v>
      </c>
      <c r="T1949" s="22" t="s">
        <v>869</v>
      </c>
      <c r="U1949" s="22" t="s">
        <v>868</v>
      </c>
      <c r="V1949" s="22">
        <v>1.4</v>
      </c>
      <c r="W1949" s="22" t="s">
        <v>868</v>
      </c>
      <c r="X1949" s="22" t="s">
        <v>868</v>
      </c>
      <c r="Y1949" s="22" t="s">
        <v>868</v>
      </c>
      <c r="Z1949" s="22" t="s">
        <v>868</v>
      </c>
      <c r="AA1949" s="22" t="s">
        <v>868</v>
      </c>
      <c r="AB1949" s="22" t="s">
        <v>868</v>
      </c>
      <c r="AC1949" s="22">
        <v>45.483154999999996</v>
      </c>
      <c r="AD1949" s="22">
        <v>-92.815179999999998</v>
      </c>
      <c r="AE1949" s="342">
        <v>0</v>
      </c>
      <c r="AF1949" s="342">
        <v>0</v>
      </c>
      <c r="AG1949" s="22" t="e">
        <f t="shared" si="60"/>
        <v>#DIV/0!</v>
      </c>
      <c r="AH1949" s="343">
        <f t="shared" si="61"/>
        <v>0</v>
      </c>
    </row>
    <row r="1950" spans="2:34" hidden="1" x14ac:dyDescent="0.35">
      <c r="B1950" s="22" t="s">
        <v>5688</v>
      </c>
      <c r="C1950" s="22">
        <v>937</v>
      </c>
      <c r="D1950" s="22" t="s">
        <v>5689</v>
      </c>
      <c r="E1950" s="22" t="s">
        <v>1046</v>
      </c>
      <c r="F1950" s="22" t="s">
        <v>1294</v>
      </c>
      <c r="G1950" s="22" t="s">
        <v>299</v>
      </c>
      <c r="H1950" s="22" t="s">
        <v>1116</v>
      </c>
      <c r="I1950" s="22" t="s">
        <v>2235</v>
      </c>
      <c r="J1950" s="22" t="s">
        <v>864</v>
      </c>
      <c r="K1950" s="22">
        <v>13.4</v>
      </c>
      <c r="L1950" s="22">
        <v>12.999999999999998</v>
      </c>
      <c r="M1950" s="22">
        <v>12.999999999999998</v>
      </c>
      <c r="N1950" s="22" t="s">
        <v>986</v>
      </c>
      <c r="O1950" s="22" t="s">
        <v>987</v>
      </c>
      <c r="P1950" s="22" t="s">
        <v>988</v>
      </c>
      <c r="Q1950" s="30">
        <v>1966.8571428571429</v>
      </c>
      <c r="R1950" s="22" t="s">
        <v>868</v>
      </c>
      <c r="S1950" s="22" t="s">
        <v>868</v>
      </c>
      <c r="T1950" s="22" t="s">
        <v>869</v>
      </c>
      <c r="U1950" s="22" t="s">
        <v>868</v>
      </c>
      <c r="V1950" s="22" t="s">
        <v>868</v>
      </c>
      <c r="W1950" s="22" t="s">
        <v>868</v>
      </c>
      <c r="X1950" s="22" t="s">
        <v>868</v>
      </c>
      <c r="Y1950" s="22" t="s">
        <v>868</v>
      </c>
      <c r="Z1950" s="22" t="s">
        <v>868</v>
      </c>
      <c r="AA1950" s="22" t="s">
        <v>868</v>
      </c>
      <c r="AB1950" s="22" t="s">
        <v>868</v>
      </c>
      <c r="AC1950" s="22">
        <v>38.096699999999998</v>
      </c>
      <c r="AD1950" s="22">
        <v>-88.1631</v>
      </c>
      <c r="AE1950" s="342">
        <v>0</v>
      </c>
      <c r="AF1950" s="342">
        <v>0</v>
      </c>
      <c r="AG1950" s="22" t="e">
        <f t="shared" si="60"/>
        <v>#DIV/0!</v>
      </c>
      <c r="AH1950" s="343">
        <f t="shared" si="61"/>
        <v>0</v>
      </c>
    </row>
    <row r="1951" spans="2:34" hidden="1" x14ac:dyDescent="0.35">
      <c r="B1951" s="22" t="s">
        <v>5690</v>
      </c>
      <c r="C1951" s="22">
        <v>3067</v>
      </c>
      <c r="D1951" s="22" t="s">
        <v>5691</v>
      </c>
      <c r="E1951" s="22" t="s">
        <v>1098</v>
      </c>
      <c r="F1951" s="22" t="s">
        <v>1715</v>
      </c>
      <c r="G1951" s="22" t="s">
        <v>1750</v>
      </c>
      <c r="H1951" s="22" t="s">
        <v>1116</v>
      </c>
      <c r="I1951" s="22" t="s">
        <v>951</v>
      </c>
      <c r="J1951" s="22" t="s">
        <v>864</v>
      </c>
      <c r="K1951" s="22">
        <v>114.30000000000001</v>
      </c>
      <c r="L1951" s="22">
        <v>103.8</v>
      </c>
      <c r="M1951" s="22">
        <v>106.5</v>
      </c>
      <c r="N1951" s="22" t="s">
        <v>1102</v>
      </c>
      <c r="O1951" s="22" t="s">
        <v>1103</v>
      </c>
      <c r="P1951" s="22" t="s">
        <v>1104</v>
      </c>
      <c r="Q1951" s="30">
        <v>1963</v>
      </c>
      <c r="R1951" s="22" t="s">
        <v>868</v>
      </c>
      <c r="S1951" s="22" t="s">
        <v>868</v>
      </c>
      <c r="T1951" s="22" t="s">
        <v>1359</v>
      </c>
      <c r="U1951" s="22" t="s">
        <v>868</v>
      </c>
      <c r="V1951" s="22" t="s">
        <v>868</v>
      </c>
      <c r="W1951" s="22" t="s">
        <v>868</v>
      </c>
      <c r="X1951" s="22" t="s">
        <v>868</v>
      </c>
      <c r="Y1951" s="22" t="s">
        <v>868</v>
      </c>
      <c r="Z1951" s="22" t="s">
        <v>868</v>
      </c>
      <c r="AA1951" s="22" t="s">
        <v>868</v>
      </c>
      <c r="AB1951" s="22" t="s">
        <v>868</v>
      </c>
      <c r="AC1951" s="22">
        <v>44.285977000000003</v>
      </c>
      <c r="AD1951" s="22">
        <v>-122.0414</v>
      </c>
      <c r="AE1951" s="342">
        <v>0</v>
      </c>
      <c r="AF1951" s="342">
        <v>0</v>
      </c>
      <c r="AG1951" s="22" t="e">
        <f t="shared" si="60"/>
        <v>#DIV/0!</v>
      </c>
      <c r="AH1951" s="343">
        <f t="shared" si="61"/>
        <v>0</v>
      </c>
    </row>
    <row r="1952" spans="2:34" hidden="1" x14ac:dyDescent="0.35">
      <c r="B1952" s="22" t="s">
        <v>5692</v>
      </c>
      <c r="C1952" s="22">
        <v>1874</v>
      </c>
      <c r="D1952" s="22" t="s">
        <v>5693</v>
      </c>
      <c r="E1952" s="22" t="s">
        <v>945</v>
      </c>
      <c r="F1952" s="22" t="s">
        <v>5694</v>
      </c>
      <c r="G1952" s="22" t="s">
        <v>299</v>
      </c>
      <c r="H1952" s="22" t="s">
        <v>1116</v>
      </c>
      <c r="I1952" s="22" t="s">
        <v>951</v>
      </c>
      <c r="J1952" s="22" t="s">
        <v>864</v>
      </c>
      <c r="K1952" s="22">
        <v>9.4</v>
      </c>
      <c r="L1952" s="22">
        <v>8.5</v>
      </c>
      <c r="M1952" s="22">
        <v>8.5</v>
      </c>
      <c r="N1952" s="22" t="s">
        <v>986</v>
      </c>
      <c r="O1952" s="22" t="s">
        <v>987</v>
      </c>
      <c r="P1952" s="22" t="s">
        <v>988</v>
      </c>
      <c r="Q1952" s="30">
        <v>1972.1666666666667</v>
      </c>
      <c r="R1952" s="22" t="s">
        <v>868</v>
      </c>
      <c r="S1952" s="22" t="s">
        <v>868</v>
      </c>
      <c r="T1952" s="22" t="s">
        <v>869</v>
      </c>
      <c r="U1952" s="22" t="s">
        <v>868</v>
      </c>
      <c r="V1952" s="22" t="s">
        <v>868</v>
      </c>
      <c r="W1952" s="22" t="s">
        <v>868</v>
      </c>
      <c r="X1952" s="22" t="s">
        <v>868</v>
      </c>
      <c r="Y1952" s="22" t="s">
        <v>868</v>
      </c>
      <c r="Z1952" s="22" t="s">
        <v>868</v>
      </c>
      <c r="AA1952" s="22" t="s">
        <v>868</v>
      </c>
      <c r="AB1952" s="22" t="s">
        <v>868</v>
      </c>
      <c r="AC1952" s="22">
        <v>43.465899999999998</v>
      </c>
      <c r="AD1952" s="22">
        <v>-83.327799999999996</v>
      </c>
      <c r="AE1952" s="342">
        <v>0</v>
      </c>
      <c r="AF1952" s="342">
        <v>0</v>
      </c>
      <c r="AG1952" s="22" t="e">
        <f t="shared" si="60"/>
        <v>#DIV/0!</v>
      </c>
      <c r="AH1952" s="343">
        <f t="shared" si="61"/>
        <v>0</v>
      </c>
    </row>
    <row r="1953" spans="2:34" hidden="1" x14ac:dyDescent="0.35">
      <c r="B1953" s="22" t="s">
        <v>5695</v>
      </c>
      <c r="C1953" s="22">
        <v>65745</v>
      </c>
      <c r="D1953" s="22" t="s">
        <v>5696</v>
      </c>
      <c r="E1953" s="22" t="s">
        <v>1098</v>
      </c>
      <c r="F1953" s="22" t="s">
        <v>3653</v>
      </c>
      <c r="G1953" s="22" t="s">
        <v>2190</v>
      </c>
      <c r="H1953" s="22" t="s">
        <v>862</v>
      </c>
      <c r="I1953" s="22" t="s">
        <v>5697</v>
      </c>
      <c r="J1953" s="22" t="s">
        <v>864</v>
      </c>
      <c r="K1953" s="22">
        <v>2.5</v>
      </c>
      <c r="L1953" s="22">
        <v>2.5</v>
      </c>
      <c r="M1953" s="22">
        <v>2.5</v>
      </c>
      <c r="N1953" s="22" t="s">
        <v>865</v>
      </c>
      <c r="O1953" s="22" t="s">
        <v>866</v>
      </c>
      <c r="P1953" s="22" t="s">
        <v>867</v>
      </c>
      <c r="Q1953" s="30">
        <v>2022</v>
      </c>
      <c r="R1953" s="22" t="s">
        <v>868</v>
      </c>
      <c r="S1953" s="22" t="s">
        <v>868</v>
      </c>
      <c r="T1953" s="22" t="s">
        <v>869</v>
      </c>
      <c r="U1953" s="22" t="s">
        <v>868</v>
      </c>
      <c r="V1953" s="22">
        <v>3.2</v>
      </c>
      <c r="W1953" s="22" t="s">
        <v>868</v>
      </c>
      <c r="X1953" s="22" t="s">
        <v>868</v>
      </c>
      <c r="Y1953" s="22" t="s">
        <v>868</v>
      </c>
      <c r="Z1953" s="22" t="s">
        <v>868</v>
      </c>
      <c r="AA1953" s="22" t="s">
        <v>868</v>
      </c>
      <c r="AB1953" s="22" t="s">
        <v>868</v>
      </c>
      <c r="AC1953" s="22">
        <v>45.075204999999997</v>
      </c>
      <c r="AD1953" s="22">
        <v>-122.9277</v>
      </c>
      <c r="AE1953" s="342">
        <v>0</v>
      </c>
      <c r="AF1953" s="342">
        <v>0</v>
      </c>
      <c r="AG1953" s="22" t="e">
        <f t="shared" ref="AG1953:AG2016" si="62">AF1953/AE1953</f>
        <v>#DIV/0!</v>
      </c>
      <c r="AH1953" s="343">
        <f t="shared" ref="AH1953:AH2016" si="63">AE1953/AVERAGE(L1953:M1953)/8760</f>
        <v>0</v>
      </c>
    </row>
    <row r="1954" spans="2:34" hidden="1" x14ac:dyDescent="0.35">
      <c r="B1954" s="22" t="s">
        <v>5698</v>
      </c>
      <c r="C1954" s="22">
        <v>62873</v>
      </c>
      <c r="D1954" s="22" t="s">
        <v>5699</v>
      </c>
      <c r="E1954" s="22" t="s">
        <v>903</v>
      </c>
      <c r="F1954" s="22" t="s">
        <v>2974</v>
      </c>
      <c r="G1954" s="22" t="s">
        <v>5700</v>
      </c>
      <c r="H1954" s="22" t="s">
        <v>1179</v>
      </c>
      <c r="I1954" s="22" t="s">
        <v>5701</v>
      </c>
      <c r="J1954" s="22" t="s">
        <v>864</v>
      </c>
      <c r="K1954" s="22">
        <v>1.7000000000000002</v>
      </c>
      <c r="L1954" s="22">
        <v>1.7000000000000002</v>
      </c>
      <c r="M1954" s="22">
        <v>1.7000000000000002</v>
      </c>
      <c r="N1954" s="22" t="s">
        <v>1246</v>
      </c>
      <c r="O1954" s="22" t="s">
        <v>1261</v>
      </c>
      <c r="P1954" s="22" t="s">
        <v>130</v>
      </c>
      <c r="Q1954" s="30">
        <v>2019</v>
      </c>
      <c r="R1954" s="22" t="s">
        <v>868</v>
      </c>
      <c r="S1954" s="22" t="s">
        <v>868</v>
      </c>
      <c r="T1954" s="22" t="s">
        <v>869</v>
      </c>
      <c r="U1954" s="22" t="s">
        <v>868</v>
      </c>
      <c r="V1954" s="22" t="s">
        <v>868</v>
      </c>
      <c r="W1954" s="22" t="s">
        <v>868</v>
      </c>
      <c r="X1954" s="22" t="s">
        <v>868</v>
      </c>
      <c r="Y1954" s="22" t="s">
        <v>868</v>
      </c>
      <c r="Z1954" s="22" t="s">
        <v>868</v>
      </c>
      <c r="AA1954" s="22" t="s">
        <v>868</v>
      </c>
      <c r="AB1954" s="22" t="s">
        <v>868</v>
      </c>
      <c r="AC1954" s="22">
        <v>35.591718999999998</v>
      </c>
      <c r="AD1954" s="22">
        <v>-77.614509999999996</v>
      </c>
      <c r="AE1954" s="342">
        <v>0</v>
      </c>
      <c r="AF1954" s="342">
        <v>0</v>
      </c>
      <c r="AG1954" s="22" t="e">
        <f t="shared" si="62"/>
        <v>#DIV/0!</v>
      </c>
      <c r="AH1954" s="343">
        <f t="shared" si="63"/>
        <v>0</v>
      </c>
    </row>
    <row r="1955" spans="2:34" hidden="1" x14ac:dyDescent="0.35">
      <c r="B1955" s="22" t="s">
        <v>1248</v>
      </c>
      <c r="C1955" s="22">
        <v>59017</v>
      </c>
      <c r="D1955" s="22" t="s">
        <v>5702</v>
      </c>
      <c r="E1955" s="22" t="s">
        <v>903</v>
      </c>
      <c r="F1955" s="22" t="s">
        <v>5703</v>
      </c>
      <c r="G1955" s="22" t="s">
        <v>905</v>
      </c>
      <c r="H1955" s="22" t="s">
        <v>862</v>
      </c>
      <c r="I1955" s="22" t="s">
        <v>1256</v>
      </c>
      <c r="J1955" s="22" t="s">
        <v>864</v>
      </c>
      <c r="K1955" s="22">
        <v>4</v>
      </c>
      <c r="L1955" s="22">
        <v>4</v>
      </c>
      <c r="M1955" s="22">
        <v>4</v>
      </c>
      <c r="N1955" s="22" t="s">
        <v>865</v>
      </c>
      <c r="O1955" s="22" t="s">
        <v>866</v>
      </c>
      <c r="P1955" s="22" t="s">
        <v>867</v>
      </c>
      <c r="Q1955" s="30">
        <v>2016</v>
      </c>
      <c r="R1955" s="22" t="s">
        <v>868</v>
      </c>
      <c r="S1955" s="22" t="s">
        <v>868</v>
      </c>
      <c r="T1955" s="22" t="s">
        <v>869</v>
      </c>
      <c r="U1955" s="22" t="s">
        <v>868</v>
      </c>
      <c r="V1955" s="22">
        <v>5</v>
      </c>
      <c r="W1955" s="22" t="s">
        <v>868</v>
      </c>
      <c r="X1955" s="22" t="s">
        <v>868</v>
      </c>
      <c r="Y1955" s="22" t="s">
        <v>868</v>
      </c>
      <c r="Z1955" s="22" t="s">
        <v>868</v>
      </c>
      <c r="AA1955" s="22" t="s">
        <v>868</v>
      </c>
      <c r="AB1955" s="22" t="s">
        <v>868</v>
      </c>
      <c r="AC1955" s="22">
        <v>36.316110999999999</v>
      </c>
      <c r="AD1955" s="22">
        <v>-80.144440000000003</v>
      </c>
      <c r="AE1955" s="342">
        <v>0</v>
      </c>
      <c r="AF1955" s="342">
        <v>0</v>
      </c>
      <c r="AG1955" s="22" t="e">
        <f t="shared" si="62"/>
        <v>#DIV/0!</v>
      </c>
      <c r="AH1955" s="343">
        <f t="shared" si="63"/>
        <v>0</v>
      </c>
    </row>
    <row r="1956" spans="2:34" hidden="1" x14ac:dyDescent="0.35">
      <c r="B1956" s="22" t="s">
        <v>5704</v>
      </c>
      <c r="C1956" s="22">
        <v>63016</v>
      </c>
      <c r="D1956" s="22" t="s">
        <v>5705</v>
      </c>
      <c r="E1956" s="22" t="s">
        <v>903</v>
      </c>
      <c r="F1956" s="22" t="s">
        <v>5706</v>
      </c>
      <c r="G1956" s="22" t="s">
        <v>905</v>
      </c>
      <c r="H1956" s="22" t="s">
        <v>862</v>
      </c>
      <c r="I1956" s="22" t="s">
        <v>5707</v>
      </c>
      <c r="J1956" s="22" t="s">
        <v>864</v>
      </c>
      <c r="K1956" s="22">
        <v>5</v>
      </c>
      <c r="L1956" s="22">
        <v>5</v>
      </c>
      <c r="M1956" s="22">
        <v>5</v>
      </c>
      <c r="N1956" s="22" t="s">
        <v>865</v>
      </c>
      <c r="O1956" s="22" t="s">
        <v>866</v>
      </c>
      <c r="P1956" s="22" t="s">
        <v>867</v>
      </c>
      <c r="Q1956" s="30">
        <v>2021</v>
      </c>
      <c r="R1956" s="22" t="s">
        <v>868</v>
      </c>
      <c r="S1956" s="22" t="s">
        <v>868</v>
      </c>
      <c r="T1956" s="22" t="s">
        <v>869</v>
      </c>
      <c r="U1956" s="22" t="s">
        <v>868</v>
      </c>
      <c r="V1956" s="22">
        <v>6.6</v>
      </c>
      <c r="W1956" s="22" t="s">
        <v>868</v>
      </c>
      <c r="X1956" s="22" t="s">
        <v>868</v>
      </c>
      <c r="Y1956" s="22" t="s">
        <v>868</v>
      </c>
      <c r="Z1956" s="22" t="s">
        <v>868</v>
      </c>
      <c r="AA1956" s="22" t="s">
        <v>868</v>
      </c>
      <c r="AB1956" s="22" t="s">
        <v>868</v>
      </c>
      <c r="AC1956" s="22">
        <v>35.956000000000003</v>
      </c>
      <c r="AD1956" s="22">
        <v>-80.444000000000003</v>
      </c>
      <c r="AE1956" s="342">
        <v>0</v>
      </c>
      <c r="AF1956" s="342">
        <v>0</v>
      </c>
      <c r="AG1956" s="22" t="e">
        <f t="shared" si="62"/>
        <v>#DIV/0!</v>
      </c>
      <c r="AH1956" s="343">
        <f t="shared" si="63"/>
        <v>0</v>
      </c>
    </row>
    <row r="1957" spans="2:34" hidden="1" x14ac:dyDescent="0.35">
      <c r="B1957" s="22" t="s">
        <v>5708</v>
      </c>
      <c r="C1957" s="22">
        <v>2126</v>
      </c>
      <c r="D1957" s="22" t="s">
        <v>5709</v>
      </c>
      <c r="E1957" s="22" t="s">
        <v>1692</v>
      </c>
      <c r="F1957" s="22" t="s">
        <v>5429</v>
      </c>
      <c r="G1957" s="22" t="s">
        <v>4104</v>
      </c>
      <c r="H1957" s="22" t="s">
        <v>1116</v>
      </c>
      <c r="I1957" s="22" t="s">
        <v>2737</v>
      </c>
      <c r="J1957" s="22" t="s">
        <v>864</v>
      </c>
      <c r="K1957" s="22">
        <v>33.200000000000003</v>
      </c>
      <c r="L1957" s="22">
        <v>25.3</v>
      </c>
      <c r="M1957" s="22">
        <v>30.900000000000002</v>
      </c>
      <c r="N1957" s="22" t="s">
        <v>1118</v>
      </c>
      <c r="O1957" s="22" t="s">
        <v>1119</v>
      </c>
      <c r="P1957" s="22" t="s">
        <v>147</v>
      </c>
      <c r="Q1957" s="30">
        <v>1971</v>
      </c>
      <c r="R1957" s="22" t="s">
        <v>868</v>
      </c>
      <c r="S1957" s="22" t="s">
        <v>868</v>
      </c>
      <c r="T1957" s="22" t="s">
        <v>869</v>
      </c>
      <c r="U1957" s="22" t="s">
        <v>868</v>
      </c>
      <c r="V1957" s="22" t="s">
        <v>868</v>
      </c>
      <c r="W1957" s="22" t="s">
        <v>868</v>
      </c>
      <c r="X1957" s="22" t="s">
        <v>868</v>
      </c>
      <c r="Y1957" s="22" t="s">
        <v>868</v>
      </c>
      <c r="Z1957" s="22" t="s">
        <v>868</v>
      </c>
      <c r="AA1957" s="22" t="s">
        <v>868</v>
      </c>
      <c r="AB1957" s="22" t="s">
        <v>868</v>
      </c>
      <c r="AC1957" s="22">
        <v>38.868094999999997</v>
      </c>
      <c r="AD1957" s="22">
        <v>-91.947779999999995</v>
      </c>
      <c r="AE1957" s="342">
        <v>0</v>
      </c>
      <c r="AF1957" s="342">
        <v>0</v>
      </c>
      <c r="AG1957" s="22" t="e">
        <f t="shared" si="62"/>
        <v>#DIV/0!</v>
      </c>
      <c r="AH1957" s="343">
        <f t="shared" si="63"/>
        <v>0</v>
      </c>
    </row>
    <row r="1958" spans="2:34" hidden="1" x14ac:dyDescent="0.35">
      <c r="B1958" s="22" t="s">
        <v>5710</v>
      </c>
      <c r="C1958" s="22">
        <v>59975</v>
      </c>
      <c r="D1958" s="22" t="s">
        <v>5711</v>
      </c>
      <c r="E1958" s="22" t="s">
        <v>1391</v>
      </c>
      <c r="F1958" s="22" t="s">
        <v>2662</v>
      </c>
      <c r="G1958" s="22" t="s">
        <v>1392</v>
      </c>
      <c r="H1958" s="22" t="s">
        <v>862</v>
      </c>
      <c r="I1958" s="22" t="s">
        <v>5712</v>
      </c>
      <c r="J1958" s="22" t="s">
        <v>864</v>
      </c>
      <c r="K1958" s="22">
        <v>150</v>
      </c>
      <c r="L1958" s="22">
        <v>150</v>
      </c>
      <c r="M1958" s="22">
        <v>150</v>
      </c>
      <c r="N1958" s="22" t="s">
        <v>1036</v>
      </c>
      <c r="O1958" s="22" t="s">
        <v>1037</v>
      </c>
      <c r="P1958" s="22" t="s">
        <v>1038</v>
      </c>
      <c r="Q1958" s="30">
        <v>2015</v>
      </c>
      <c r="R1958" s="22" t="s">
        <v>868</v>
      </c>
      <c r="S1958" s="22" t="s">
        <v>868</v>
      </c>
      <c r="T1958" s="22" t="s">
        <v>869</v>
      </c>
      <c r="U1958" s="22" t="s">
        <v>868</v>
      </c>
      <c r="V1958" s="22" t="s">
        <v>868</v>
      </c>
      <c r="W1958" s="22" t="s">
        <v>868</v>
      </c>
      <c r="X1958" s="22" t="s">
        <v>868</v>
      </c>
      <c r="Y1958" s="22" t="s">
        <v>868</v>
      </c>
      <c r="Z1958" s="22" t="s">
        <v>868</v>
      </c>
      <c r="AA1958" s="22" t="s">
        <v>868</v>
      </c>
      <c r="AB1958" s="22" t="s">
        <v>868</v>
      </c>
      <c r="AC1958" s="22">
        <v>39.334000000000003</v>
      </c>
      <c r="AD1958" s="22">
        <v>-102.173</v>
      </c>
      <c r="AE1958" s="342">
        <v>0</v>
      </c>
      <c r="AF1958" s="342">
        <v>0</v>
      </c>
      <c r="AG1958" s="22" t="e">
        <f t="shared" si="62"/>
        <v>#DIV/0!</v>
      </c>
      <c r="AH1958" s="343">
        <f t="shared" si="63"/>
        <v>0</v>
      </c>
    </row>
    <row r="1959" spans="2:34" hidden="1" x14ac:dyDescent="0.35">
      <c r="B1959" s="22" t="s">
        <v>2639</v>
      </c>
      <c r="C1959" s="22">
        <v>166</v>
      </c>
      <c r="D1959" s="22" t="s">
        <v>5713</v>
      </c>
      <c r="E1959" s="22" t="s">
        <v>1293</v>
      </c>
      <c r="F1959" s="22" t="s">
        <v>4176</v>
      </c>
      <c r="G1959" s="22" t="s">
        <v>299</v>
      </c>
      <c r="H1959" s="22" t="s">
        <v>1116</v>
      </c>
      <c r="I1959" s="22" t="s">
        <v>951</v>
      </c>
      <c r="J1959" s="22" t="s">
        <v>864</v>
      </c>
      <c r="K1959" s="22">
        <v>56</v>
      </c>
      <c r="L1959" s="22">
        <v>60.400000000000006</v>
      </c>
      <c r="M1959" s="22">
        <v>60.400000000000006</v>
      </c>
      <c r="N1959" s="22" t="s">
        <v>1102</v>
      </c>
      <c r="O1959" s="22" t="s">
        <v>1103</v>
      </c>
      <c r="P1959" s="22" t="s">
        <v>1104</v>
      </c>
      <c r="Q1959" s="30">
        <v>1932</v>
      </c>
      <c r="R1959" s="22" t="s">
        <v>868</v>
      </c>
      <c r="S1959" s="22" t="s">
        <v>868</v>
      </c>
      <c r="T1959" s="22" t="s">
        <v>869</v>
      </c>
      <c r="U1959" s="22" t="s">
        <v>868</v>
      </c>
      <c r="V1959" s="22" t="s">
        <v>868</v>
      </c>
      <c r="W1959" s="22" t="s">
        <v>868</v>
      </c>
      <c r="X1959" s="22" t="s">
        <v>868</v>
      </c>
      <c r="Y1959" s="22" t="s">
        <v>868</v>
      </c>
      <c r="Z1959" s="22" t="s">
        <v>868</v>
      </c>
      <c r="AA1959" s="22" t="s">
        <v>868</v>
      </c>
      <c r="AB1959" s="22" t="s">
        <v>868</v>
      </c>
      <c r="AC1959" s="22">
        <v>34.442500000000003</v>
      </c>
      <c r="AD1959" s="22">
        <v>-93.026200000000003</v>
      </c>
      <c r="AE1959" s="342">
        <v>0</v>
      </c>
      <c r="AF1959" s="342">
        <v>0</v>
      </c>
      <c r="AG1959" s="22" t="e">
        <f t="shared" si="62"/>
        <v>#DIV/0!</v>
      </c>
      <c r="AH1959" s="343">
        <f t="shared" si="63"/>
        <v>0</v>
      </c>
    </row>
    <row r="1960" spans="2:34" hidden="1" x14ac:dyDescent="0.35">
      <c r="B1960" s="22" t="s">
        <v>5714</v>
      </c>
      <c r="C1960" s="22">
        <v>665</v>
      </c>
      <c r="D1960" s="22" t="s">
        <v>5715</v>
      </c>
      <c r="E1960" s="22" t="s">
        <v>1310</v>
      </c>
      <c r="F1960" s="22" t="s">
        <v>5716</v>
      </c>
      <c r="G1960" s="22" t="s">
        <v>5717</v>
      </c>
      <c r="H1960" s="22" t="s">
        <v>1116</v>
      </c>
      <c r="I1960" s="22" t="s">
        <v>1940</v>
      </c>
      <c r="J1960" s="22" t="s">
        <v>864</v>
      </c>
      <c r="K1960" s="22">
        <v>35.700000000000003</v>
      </c>
      <c r="L1960" s="22">
        <v>32.700000000000003</v>
      </c>
      <c r="M1960" s="22">
        <v>32.700000000000003</v>
      </c>
      <c r="N1960" s="22" t="s">
        <v>1147</v>
      </c>
      <c r="O1960" s="22" t="s">
        <v>1119</v>
      </c>
      <c r="P1960" s="22" t="s">
        <v>988</v>
      </c>
      <c r="Q1960" s="30">
        <v>1977.2727272727273</v>
      </c>
      <c r="R1960" s="22" t="s">
        <v>868</v>
      </c>
      <c r="S1960" s="22" t="s">
        <v>868</v>
      </c>
      <c r="T1960" s="22" t="s">
        <v>869</v>
      </c>
      <c r="U1960" s="22" t="s">
        <v>868</v>
      </c>
      <c r="V1960" s="22" t="s">
        <v>868</v>
      </c>
      <c r="W1960" s="22" t="s">
        <v>868</v>
      </c>
      <c r="X1960" s="22" t="s">
        <v>868</v>
      </c>
      <c r="Y1960" s="22" t="s">
        <v>868</v>
      </c>
      <c r="Z1960" s="22" t="s">
        <v>868</v>
      </c>
      <c r="AA1960" s="22" t="s">
        <v>868</v>
      </c>
      <c r="AB1960" s="22" t="s">
        <v>868</v>
      </c>
      <c r="AC1960" s="22">
        <v>25.4756</v>
      </c>
      <c r="AD1960" s="22">
        <v>-80.47</v>
      </c>
      <c r="AE1960" s="342">
        <v>0</v>
      </c>
      <c r="AF1960" s="342">
        <v>0</v>
      </c>
      <c r="AG1960" s="22" t="e">
        <f t="shared" si="62"/>
        <v>#DIV/0!</v>
      </c>
      <c r="AH1960" s="343">
        <f t="shared" si="63"/>
        <v>0</v>
      </c>
    </row>
    <row r="1961" spans="2:34" hidden="1" x14ac:dyDescent="0.35">
      <c r="B1961" s="22" t="s">
        <v>5718</v>
      </c>
      <c r="C1961" s="22">
        <v>59297</v>
      </c>
      <c r="D1961" s="22" t="s">
        <v>5719</v>
      </c>
      <c r="E1961" s="22" t="s">
        <v>890</v>
      </c>
      <c r="F1961" s="22" t="s">
        <v>891</v>
      </c>
      <c r="G1961" s="22" t="s">
        <v>154</v>
      </c>
      <c r="H1961" s="22" t="s">
        <v>862</v>
      </c>
      <c r="I1961" s="22" t="s">
        <v>5720</v>
      </c>
      <c r="J1961" s="22" t="s">
        <v>864</v>
      </c>
      <c r="K1961" s="22">
        <v>1.5</v>
      </c>
      <c r="L1961" s="22">
        <v>1.5</v>
      </c>
      <c r="M1961" s="22">
        <v>1.5</v>
      </c>
      <c r="N1961" s="22" t="s">
        <v>865</v>
      </c>
      <c r="O1961" s="22" t="s">
        <v>866</v>
      </c>
      <c r="P1961" s="22" t="s">
        <v>867</v>
      </c>
      <c r="Q1961" s="30">
        <v>2009</v>
      </c>
      <c r="R1961" s="22" t="s">
        <v>868</v>
      </c>
      <c r="S1961" s="22" t="s">
        <v>868</v>
      </c>
      <c r="T1961" s="22" t="s">
        <v>869</v>
      </c>
      <c r="U1961" s="22" t="s">
        <v>868</v>
      </c>
      <c r="V1961" s="22">
        <v>1.8</v>
      </c>
      <c r="W1961" s="22" t="s">
        <v>868</v>
      </c>
      <c r="X1961" s="22" t="s">
        <v>868</v>
      </c>
      <c r="Y1961" s="22" t="s">
        <v>868</v>
      </c>
      <c r="Z1961" s="22" t="s">
        <v>868</v>
      </c>
      <c r="AA1961" s="22" t="s">
        <v>868</v>
      </c>
      <c r="AB1961" s="22" t="s">
        <v>868</v>
      </c>
      <c r="AC1961" s="22">
        <v>40.47</v>
      </c>
      <c r="AD1961" s="22">
        <v>-74.685000000000002</v>
      </c>
      <c r="AE1961" s="342">
        <v>0</v>
      </c>
      <c r="AF1961" s="342">
        <v>0</v>
      </c>
      <c r="AG1961" s="22" t="e">
        <f t="shared" si="62"/>
        <v>#DIV/0!</v>
      </c>
      <c r="AH1961" s="343">
        <f t="shared" si="63"/>
        <v>0</v>
      </c>
    </row>
    <row r="1962" spans="2:34" hidden="1" x14ac:dyDescent="0.35">
      <c r="B1962" s="22" t="s">
        <v>1266</v>
      </c>
      <c r="C1962" s="22">
        <v>61662</v>
      </c>
      <c r="D1962" s="22" t="s">
        <v>5721</v>
      </c>
      <c r="E1962" s="22" t="s">
        <v>1276</v>
      </c>
      <c r="F1962" s="22" t="s">
        <v>1430</v>
      </c>
      <c r="G1962" s="22" t="s">
        <v>1525</v>
      </c>
      <c r="H1962" s="22" t="s">
        <v>862</v>
      </c>
      <c r="I1962" s="22" t="s">
        <v>942</v>
      </c>
      <c r="J1962" s="22" t="s">
        <v>864</v>
      </c>
      <c r="K1962" s="22">
        <v>3</v>
      </c>
      <c r="L1962" s="22">
        <v>3</v>
      </c>
      <c r="M1962" s="22">
        <v>3</v>
      </c>
      <c r="N1962" s="22" t="s">
        <v>865</v>
      </c>
      <c r="O1962" s="22" t="s">
        <v>866</v>
      </c>
      <c r="P1962" s="22" t="s">
        <v>867</v>
      </c>
      <c r="Q1962" s="30">
        <v>2018</v>
      </c>
      <c r="R1962" s="22" t="s">
        <v>868</v>
      </c>
      <c r="S1962" s="22" t="s">
        <v>868</v>
      </c>
      <c r="T1962" s="22" t="s">
        <v>869</v>
      </c>
      <c r="U1962" s="22" t="s">
        <v>868</v>
      </c>
      <c r="V1962" s="22">
        <v>3.6</v>
      </c>
      <c r="W1962" s="22" t="s">
        <v>868</v>
      </c>
      <c r="X1962" s="22" t="s">
        <v>868</v>
      </c>
      <c r="Y1962" s="22" t="s">
        <v>868</v>
      </c>
      <c r="Z1962" s="22" t="s">
        <v>868</v>
      </c>
      <c r="AA1962" s="22" t="s">
        <v>868</v>
      </c>
      <c r="AB1962" s="22" t="s">
        <v>868</v>
      </c>
      <c r="AC1962" s="22">
        <v>33.610306000000001</v>
      </c>
      <c r="AD1962" s="22">
        <v>-105.7478</v>
      </c>
      <c r="AE1962" s="342">
        <v>0</v>
      </c>
      <c r="AF1962" s="342">
        <v>0</v>
      </c>
      <c r="AG1962" s="22" t="e">
        <f t="shared" si="62"/>
        <v>#DIV/0!</v>
      </c>
      <c r="AH1962" s="343">
        <f t="shared" si="63"/>
        <v>0</v>
      </c>
    </row>
    <row r="1963" spans="2:34" hidden="1" x14ac:dyDescent="0.35">
      <c r="B1963" s="22" t="s">
        <v>1802</v>
      </c>
      <c r="C1963" s="22">
        <v>59071</v>
      </c>
      <c r="D1963" s="22" t="s">
        <v>5722</v>
      </c>
      <c r="E1963" s="22" t="s">
        <v>1382</v>
      </c>
      <c r="F1963" s="22" t="s">
        <v>2779</v>
      </c>
      <c r="G1963" s="22" t="s">
        <v>299</v>
      </c>
      <c r="H1963" s="22" t="s">
        <v>862</v>
      </c>
      <c r="I1963" s="22" t="s">
        <v>5723</v>
      </c>
      <c r="J1963" s="22" t="s">
        <v>864</v>
      </c>
      <c r="K1963" s="22">
        <v>20.7</v>
      </c>
      <c r="L1963" s="22">
        <v>20.7</v>
      </c>
      <c r="M1963" s="22">
        <v>20.7</v>
      </c>
      <c r="N1963" s="22" t="s">
        <v>1036</v>
      </c>
      <c r="O1963" s="22" t="s">
        <v>1037</v>
      </c>
      <c r="P1963" s="22" t="s">
        <v>1038</v>
      </c>
      <c r="Q1963" s="30">
        <v>2015</v>
      </c>
      <c r="R1963" s="22" t="s">
        <v>868</v>
      </c>
      <c r="S1963" s="22" t="s">
        <v>868</v>
      </c>
      <c r="T1963" s="22" t="s">
        <v>869</v>
      </c>
      <c r="U1963" s="22" t="s">
        <v>868</v>
      </c>
      <c r="V1963" s="22" t="s">
        <v>868</v>
      </c>
      <c r="W1963" s="22" t="s">
        <v>868</v>
      </c>
      <c r="X1963" s="22" t="s">
        <v>868</v>
      </c>
      <c r="Y1963" s="22" t="s">
        <v>868</v>
      </c>
      <c r="Z1963" s="22" t="s">
        <v>868</v>
      </c>
      <c r="AA1963" s="22" t="s">
        <v>868</v>
      </c>
      <c r="AB1963" s="22" t="s">
        <v>868</v>
      </c>
      <c r="AC1963" s="22">
        <v>41.941429999999997</v>
      </c>
      <c r="AD1963" s="22">
        <v>-94.886099999999999</v>
      </c>
      <c r="AE1963" s="342">
        <v>0</v>
      </c>
      <c r="AF1963" s="342">
        <v>0</v>
      </c>
      <c r="AG1963" s="22" t="e">
        <f t="shared" si="62"/>
        <v>#DIV/0!</v>
      </c>
      <c r="AH1963" s="343">
        <f t="shared" si="63"/>
        <v>0</v>
      </c>
    </row>
    <row r="1964" spans="2:34" hidden="1" x14ac:dyDescent="0.35">
      <c r="B1964" s="22" t="s">
        <v>5724</v>
      </c>
      <c r="C1964" s="22">
        <v>7281</v>
      </c>
      <c r="D1964" s="22" t="s">
        <v>5725</v>
      </c>
      <c r="E1964" s="22" t="s">
        <v>1804</v>
      </c>
      <c r="F1964" s="22" t="s">
        <v>3664</v>
      </c>
      <c r="G1964" s="22" t="s">
        <v>1034</v>
      </c>
      <c r="H1964" s="22" t="s">
        <v>1116</v>
      </c>
      <c r="I1964" s="22" t="s">
        <v>1498</v>
      </c>
      <c r="J1964" s="22" t="s">
        <v>864</v>
      </c>
      <c r="K1964" s="22">
        <v>39.200000000000003</v>
      </c>
      <c r="L1964" s="22">
        <v>25</v>
      </c>
      <c r="M1964" s="22">
        <v>27</v>
      </c>
      <c r="N1964" s="22" t="s">
        <v>1118</v>
      </c>
      <c r="O1964" s="22" t="s">
        <v>1119</v>
      </c>
      <c r="P1964" s="22" t="s">
        <v>147</v>
      </c>
      <c r="Q1964" s="30">
        <v>1990</v>
      </c>
      <c r="R1964" s="22" t="s">
        <v>868</v>
      </c>
      <c r="S1964" s="22" t="s">
        <v>868</v>
      </c>
      <c r="T1964" s="22" t="s">
        <v>869</v>
      </c>
      <c r="U1964" s="22" t="s">
        <v>868</v>
      </c>
      <c r="V1964" s="22" t="s">
        <v>868</v>
      </c>
      <c r="W1964" s="22" t="s">
        <v>868</v>
      </c>
      <c r="X1964" s="22" t="s">
        <v>868</v>
      </c>
      <c r="Y1964" s="22" t="s">
        <v>868</v>
      </c>
      <c r="Z1964" s="22" t="s">
        <v>868</v>
      </c>
      <c r="AA1964" s="22" t="s">
        <v>868</v>
      </c>
      <c r="AB1964" s="22" t="s">
        <v>868</v>
      </c>
      <c r="AC1964" s="22">
        <v>38.830832999999998</v>
      </c>
      <c r="AD1964" s="22">
        <v>-94.890280000000004</v>
      </c>
      <c r="AE1964" s="342">
        <v>0</v>
      </c>
      <c r="AF1964" s="342">
        <v>0</v>
      </c>
      <c r="AG1964" s="22" t="e">
        <f t="shared" si="62"/>
        <v>#DIV/0!</v>
      </c>
      <c r="AH1964" s="343">
        <f t="shared" si="63"/>
        <v>0</v>
      </c>
    </row>
    <row r="1965" spans="2:34" hidden="1" x14ac:dyDescent="0.35">
      <c r="B1965" s="22" t="s">
        <v>1380</v>
      </c>
      <c r="C1965" s="22">
        <v>56809</v>
      </c>
      <c r="D1965" s="22" t="s">
        <v>5726</v>
      </c>
      <c r="E1965" s="22" t="s">
        <v>1382</v>
      </c>
      <c r="F1965" s="22" t="s">
        <v>2779</v>
      </c>
      <c r="G1965" s="22" t="s">
        <v>299</v>
      </c>
      <c r="H1965" s="22" t="s">
        <v>1116</v>
      </c>
      <c r="I1965" s="22" t="s">
        <v>5727</v>
      </c>
      <c r="J1965" s="22" t="s">
        <v>864</v>
      </c>
      <c r="K1965" s="22">
        <v>159.1</v>
      </c>
      <c r="L1965" s="22">
        <v>150</v>
      </c>
      <c r="M1965" s="22">
        <v>150</v>
      </c>
      <c r="N1965" s="22" t="s">
        <v>1036</v>
      </c>
      <c r="O1965" s="22" t="s">
        <v>1037</v>
      </c>
      <c r="P1965" s="22" t="s">
        <v>1038</v>
      </c>
      <c r="Q1965" s="30">
        <v>2008</v>
      </c>
      <c r="R1965" s="22" t="s">
        <v>868</v>
      </c>
      <c r="S1965" s="22" t="s">
        <v>868</v>
      </c>
      <c r="T1965" s="22" t="s">
        <v>869</v>
      </c>
      <c r="U1965" s="22" t="s">
        <v>868</v>
      </c>
      <c r="V1965" s="22" t="s">
        <v>868</v>
      </c>
      <c r="W1965" s="22" t="s">
        <v>868</v>
      </c>
      <c r="X1965" s="22" t="s">
        <v>868</v>
      </c>
      <c r="Y1965" s="22" t="s">
        <v>868</v>
      </c>
      <c r="Z1965" s="22" t="s">
        <v>868</v>
      </c>
      <c r="AA1965" s="22" t="s">
        <v>868</v>
      </c>
      <c r="AB1965" s="22" t="s">
        <v>868</v>
      </c>
      <c r="AC1965" s="22">
        <v>42.162199999999999</v>
      </c>
      <c r="AD1965" s="22">
        <v>-94.93</v>
      </c>
      <c r="AE1965" s="342">
        <v>0</v>
      </c>
      <c r="AF1965" s="342">
        <v>0</v>
      </c>
      <c r="AG1965" s="22" t="e">
        <f t="shared" si="62"/>
        <v>#DIV/0!</v>
      </c>
      <c r="AH1965" s="343">
        <f t="shared" si="63"/>
        <v>0</v>
      </c>
    </row>
    <row r="1966" spans="2:34" hidden="1" x14ac:dyDescent="0.35">
      <c r="B1966" s="22" t="s">
        <v>5728</v>
      </c>
      <c r="C1966" s="22">
        <v>50733</v>
      </c>
      <c r="D1966" s="22" t="s">
        <v>5729</v>
      </c>
      <c r="E1966" s="22" t="s">
        <v>1696</v>
      </c>
      <c r="F1966" s="22" t="s">
        <v>1651</v>
      </c>
      <c r="G1966" s="22" t="s">
        <v>299</v>
      </c>
      <c r="H1966" s="22" t="s">
        <v>1241</v>
      </c>
      <c r="I1966" s="22" t="s">
        <v>5730</v>
      </c>
      <c r="J1966" s="22" t="s">
        <v>864</v>
      </c>
      <c r="K1966" s="22">
        <v>161</v>
      </c>
      <c r="L1966" s="22">
        <v>161</v>
      </c>
      <c r="M1966" s="22">
        <v>150</v>
      </c>
      <c r="N1966" s="22" t="s">
        <v>1526</v>
      </c>
      <c r="O1966" s="22" t="s">
        <v>1119</v>
      </c>
      <c r="P1966" s="22" t="s">
        <v>130</v>
      </c>
      <c r="Q1966" s="30">
        <v>1997</v>
      </c>
      <c r="R1966" s="22" t="s">
        <v>868</v>
      </c>
      <c r="S1966" s="22" t="s">
        <v>868</v>
      </c>
      <c r="T1966" s="22" t="s">
        <v>869</v>
      </c>
      <c r="U1966" s="22" t="s">
        <v>868</v>
      </c>
      <c r="V1966" s="22" t="s">
        <v>868</v>
      </c>
      <c r="W1966" s="22" t="s">
        <v>868</v>
      </c>
      <c r="X1966" s="22" t="s">
        <v>868</v>
      </c>
      <c r="Y1966" s="22" t="s">
        <v>868</v>
      </c>
      <c r="Z1966" s="22" t="s">
        <v>868</v>
      </c>
      <c r="AA1966" s="22" t="s">
        <v>868</v>
      </c>
      <c r="AB1966" s="22" t="s">
        <v>868</v>
      </c>
      <c r="AC1966" s="22">
        <v>41.622425999999997</v>
      </c>
      <c r="AD1966" s="22">
        <v>-87.328940000000003</v>
      </c>
      <c r="AE1966" s="342">
        <v>0</v>
      </c>
      <c r="AF1966" s="342">
        <v>10491804.514</v>
      </c>
      <c r="AG1966" s="22" t="e">
        <f t="shared" si="62"/>
        <v>#DIV/0!</v>
      </c>
      <c r="AH1966" s="343">
        <f t="shared" si="63"/>
        <v>0</v>
      </c>
    </row>
    <row r="1967" spans="2:34" hidden="1" x14ac:dyDescent="0.35">
      <c r="B1967" s="22" t="s">
        <v>5731</v>
      </c>
      <c r="C1967" s="22">
        <v>1130</v>
      </c>
      <c r="D1967" s="22" t="s">
        <v>5732</v>
      </c>
      <c r="E1967" s="22" t="s">
        <v>1382</v>
      </c>
      <c r="F1967" s="22" t="s">
        <v>5733</v>
      </c>
      <c r="G1967" s="22" t="s">
        <v>299</v>
      </c>
      <c r="H1967" s="22" t="s">
        <v>1116</v>
      </c>
      <c r="I1967" s="22" t="s">
        <v>951</v>
      </c>
      <c r="J1967" s="22" t="s">
        <v>864</v>
      </c>
      <c r="K1967" s="22">
        <v>43.400000000000006</v>
      </c>
      <c r="L1967" s="22">
        <v>40.299999999999997</v>
      </c>
      <c r="M1967" s="22">
        <v>40.299999999999997</v>
      </c>
      <c r="N1967" s="22" t="s">
        <v>1118</v>
      </c>
      <c r="O1967" s="22" t="s">
        <v>1119</v>
      </c>
      <c r="P1967" s="22" t="s">
        <v>147</v>
      </c>
      <c r="Q1967" s="30">
        <v>1984</v>
      </c>
      <c r="R1967" s="22" t="s">
        <v>868</v>
      </c>
      <c r="S1967" s="22" t="s">
        <v>868</v>
      </c>
      <c r="T1967" s="22" t="s">
        <v>869</v>
      </c>
      <c r="U1967" s="22" t="s">
        <v>868</v>
      </c>
      <c r="V1967" s="22" t="s">
        <v>868</v>
      </c>
      <c r="W1967" s="22" t="s">
        <v>868</v>
      </c>
      <c r="X1967" s="22" t="s">
        <v>868</v>
      </c>
      <c r="Y1967" s="22" t="s">
        <v>868</v>
      </c>
      <c r="Z1967" s="22" t="s">
        <v>868</v>
      </c>
      <c r="AA1967" s="22" t="s">
        <v>868</v>
      </c>
      <c r="AB1967" s="22" t="s">
        <v>868</v>
      </c>
      <c r="AC1967" s="22">
        <v>42.512</v>
      </c>
      <c r="AD1967" s="22">
        <v>-92.475999999999999</v>
      </c>
      <c r="AE1967" s="342">
        <v>0</v>
      </c>
      <c r="AF1967" s="342">
        <v>0</v>
      </c>
      <c r="AG1967" s="22" t="e">
        <f t="shared" si="62"/>
        <v>#DIV/0!</v>
      </c>
      <c r="AH1967" s="343">
        <f t="shared" si="63"/>
        <v>0</v>
      </c>
    </row>
    <row r="1968" spans="2:34" hidden="1" x14ac:dyDescent="0.35">
      <c r="B1968" s="22" t="s">
        <v>3324</v>
      </c>
      <c r="C1968" s="22">
        <v>7932</v>
      </c>
      <c r="D1968" s="22" t="s">
        <v>5734</v>
      </c>
      <c r="E1968" s="22" t="s">
        <v>945</v>
      </c>
      <c r="F1968" s="22" t="s">
        <v>3314</v>
      </c>
      <c r="G1968" s="22" t="s">
        <v>299</v>
      </c>
      <c r="H1968" s="22" t="s">
        <v>1116</v>
      </c>
      <c r="I1968" s="22" t="s">
        <v>951</v>
      </c>
      <c r="J1968" s="22" t="s">
        <v>864</v>
      </c>
      <c r="K1968" s="22">
        <v>70.199999999999989</v>
      </c>
      <c r="L1968" s="22">
        <v>60.599999999999994</v>
      </c>
      <c r="M1968" s="22">
        <v>81.300000000000011</v>
      </c>
      <c r="N1968" s="22" t="s">
        <v>1118</v>
      </c>
      <c r="O1968" s="22" t="s">
        <v>1119</v>
      </c>
      <c r="P1968" s="22" t="s">
        <v>147</v>
      </c>
      <c r="Q1968" s="30">
        <v>2001</v>
      </c>
      <c r="R1968" s="22" t="s">
        <v>868</v>
      </c>
      <c r="S1968" s="22" t="s">
        <v>868</v>
      </c>
      <c r="T1968" s="22" t="s">
        <v>869</v>
      </c>
      <c r="U1968" s="22" t="s">
        <v>868</v>
      </c>
      <c r="V1968" s="22" t="s">
        <v>868</v>
      </c>
      <c r="W1968" s="22" t="s">
        <v>868</v>
      </c>
      <c r="X1968" s="22" t="s">
        <v>868</v>
      </c>
      <c r="Y1968" s="22" t="s">
        <v>868</v>
      </c>
      <c r="Z1968" s="22" t="s">
        <v>868</v>
      </c>
      <c r="AA1968" s="22" t="s">
        <v>868</v>
      </c>
      <c r="AB1968" s="22" t="s">
        <v>868</v>
      </c>
      <c r="AC1968" s="22">
        <v>45.004600000000003</v>
      </c>
      <c r="AD1968" s="22">
        <v>-84.721800000000002</v>
      </c>
      <c r="AE1968" s="342">
        <v>0</v>
      </c>
      <c r="AF1968" s="342">
        <v>0</v>
      </c>
      <c r="AG1968" s="22" t="e">
        <f t="shared" si="62"/>
        <v>#DIV/0!</v>
      </c>
      <c r="AH1968" s="343">
        <f t="shared" si="63"/>
        <v>0</v>
      </c>
    </row>
    <row r="1969" spans="2:34" hidden="1" x14ac:dyDescent="0.35">
      <c r="B1969" s="22" t="s">
        <v>5735</v>
      </c>
      <c r="C1969" s="22">
        <v>57509</v>
      </c>
      <c r="D1969" s="22" t="s">
        <v>5736</v>
      </c>
      <c r="E1969" s="22" t="s">
        <v>1391</v>
      </c>
      <c r="F1969" s="22" t="s">
        <v>1559</v>
      </c>
      <c r="G1969" s="22" t="s">
        <v>1278</v>
      </c>
      <c r="H1969" s="22" t="s">
        <v>862</v>
      </c>
      <c r="I1969" s="22" t="s">
        <v>951</v>
      </c>
      <c r="J1969" s="22" t="s">
        <v>864</v>
      </c>
      <c r="K1969" s="22">
        <v>2</v>
      </c>
      <c r="L1969" s="22">
        <v>1.5</v>
      </c>
      <c r="M1969" s="22">
        <v>1.4</v>
      </c>
      <c r="N1969" s="22" t="s">
        <v>865</v>
      </c>
      <c r="O1969" s="22" t="s">
        <v>866</v>
      </c>
      <c r="P1969" s="22" t="s">
        <v>867</v>
      </c>
      <c r="Q1969" s="30">
        <v>2007</v>
      </c>
      <c r="R1969" s="22" t="s">
        <v>868</v>
      </c>
      <c r="S1969" s="22" t="s">
        <v>868</v>
      </c>
      <c r="T1969" s="22" t="s">
        <v>869</v>
      </c>
      <c r="U1969" s="22" t="s">
        <v>868</v>
      </c>
      <c r="V1969" s="22">
        <v>2</v>
      </c>
      <c r="W1969" s="22" t="s">
        <v>868</v>
      </c>
      <c r="X1969" s="22" t="s">
        <v>868</v>
      </c>
      <c r="Y1969" s="22" t="s">
        <v>868</v>
      </c>
      <c r="Z1969" s="22" t="s">
        <v>868</v>
      </c>
      <c r="AA1969" s="22" t="s">
        <v>868</v>
      </c>
      <c r="AB1969" s="22" t="s">
        <v>868</v>
      </c>
      <c r="AC1969" s="22">
        <v>38.722799999999999</v>
      </c>
      <c r="AD1969" s="22">
        <v>-104.7817</v>
      </c>
      <c r="AE1969" s="342">
        <v>0</v>
      </c>
      <c r="AF1969" s="342">
        <v>0</v>
      </c>
      <c r="AG1969" s="22" t="e">
        <f t="shared" si="62"/>
        <v>#DIV/0!</v>
      </c>
      <c r="AH1969" s="343">
        <f t="shared" si="63"/>
        <v>0</v>
      </c>
    </row>
    <row r="1970" spans="2:34" hidden="1" x14ac:dyDescent="0.35">
      <c r="B1970" s="22" t="s">
        <v>5737</v>
      </c>
      <c r="C1970" s="22">
        <v>56410</v>
      </c>
      <c r="D1970" s="22" t="s">
        <v>5738</v>
      </c>
      <c r="E1970" s="22" t="s">
        <v>1110</v>
      </c>
      <c r="F1970" s="22" t="s">
        <v>2442</v>
      </c>
      <c r="G1970" s="22" t="s">
        <v>299</v>
      </c>
      <c r="H1970" s="22" t="s">
        <v>862</v>
      </c>
      <c r="I1970" s="22" t="s">
        <v>951</v>
      </c>
      <c r="J1970" s="22" t="s">
        <v>864</v>
      </c>
      <c r="K1970" s="22">
        <v>1.7</v>
      </c>
      <c r="L1970" s="22">
        <v>1.7</v>
      </c>
      <c r="M1970" s="22">
        <v>1.7</v>
      </c>
      <c r="N1970" s="22" t="s">
        <v>1036</v>
      </c>
      <c r="O1970" s="22" t="s">
        <v>1037</v>
      </c>
      <c r="P1970" s="22" t="s">
        <v>1038</v>
      </c>
      <c r="Q1970" s="30">
        <v>2004</v>
      </c>
      <c r="R1970" s="22" t="s">
        <v>868</v>
      </c>
      <c r="S1970" s="22" t="s">
        <v>868</v>
      </c>
      <c r="T1970" s="22" t="s">
        <v>869</v>
      </c>
      <c r="U1970" s="22" t="s">
        <v>868</v>
      </c>
      <c r="V1970" s="22" t="s">
        <v>868</v>
      </c>
      <c r="W1970" s="22" t="s">
        <v>868</v>
      </c>
      <c r="X1970" s="22" t="s">
        <v>868</v>
      </c>
      <c r="Y1970" s="22" t="s">
        <v>868</v>
      </c>
      <c r="Z1970" s="22" t="s">
        <v>868</v>
      </c>
      <c r="AA1970" s="22" t="s">
        <v>868</v>
      </c>
      <c r="AB1970" s="22" t="s">
        <v>868</v>
      </c>
      <c r="AC1970" s="22">
        <v>44.024700000000003</v>
      </c>
      <c r="AD1970" s="22">
        <v>-96.436899999999994</v>
      </c>
      <c r="AE1970" s="342">
        <v>0</v>
      </c>
      <c r="AF1970" s="342">
        <v>0</v>
      </c>
      <c r="AG1970" s="22" t="e">
        <f t="shared" si="62"/>
        <v>#DIV/0!</v>
      </c>
      <c r="AH1970" s="343">
        <f t="shared" si="63"/>
        <v>0</v>
      </c>
    </row>
    <row r="1971" spans="2:34" hidden="1" x14ac:dyDescent="0.35">
      <c r="B1971" s="22" t="s">
        <v>5739</v>
      </c>
      <c r="C1971" s="22">
        <v>58622</v>
      </c>
      <c r="D1971" s="22" t="s">
        <v>5740</v>
      </c>
      <c r="E1971" s="22" t="s">
        <v>1391</v>
      </c>
      <c r="F1971" s="22" t="s">
        <v>3930</v>
      </c>
      <c r="G1971" s="22" t="s">
        <v>1278</v>
      </c>
      <c r="H1971" s="22" t="s">
        <v>895</v>
      </c>
      <c r="I1971" s="22" t="s">
        <v>951</v>
      </c>
      <c r="J1971" s="22" t="s">
        <v>864</v>
      </c>
      <c r="K1971" s="22">
        <v>2.6</v>
      </c>
      <c r="L1971" s="22">
        <v>2.6</v>
      </c>
      <c r="M1971" s="22">
        <v>0.8</v>
      </c>
      <c r="N1971" s="22" t="s">
        <v>1102</v>
      </c>
      <c r="O1971" s="22" t="s">
        <v>1103</v>
      </c>
      <c r="P1971" s="22" t="s">
        <v>1104</v>
      </c>
      <c r="Q1971" s="30">
        <v>2012</v>
      </c>
      <c r="R1971" s="22" t="s">
        <v>868</v>
      </c>
      <c r="S1971" s="22" t="s">
        <v>868</v>
      </c>
      <c r="T1971" s="22" t="s">
        <v>869</v>
      </c>
      <c r="U1971" s="22" t="s">
        <v>868</v>
      </c>
      <c r="V1971" s="22" t="s">
        <v>868</v>
      </c>
      <c r="W1971" s="22" t="s">
        <v>868</v>
      </c>
      <c r="X1971" s="22" t="s">
        <v>868</v>
      </c>
      <c r="Y1971" s="22" t="s">
        <v>868</v>
      </c>
      <c r="Z1971" s="22" t="s">
        <v>868</v>
      </c>
      <c r="AA1971" s="22" t="s">
        <v>868</v>
      </c>
      <c r="AB1971" s="22" t="s">
        <v>868</v>
      </c>
      <c r="AC1971" s="22">
        <v>40.324167000000003</v>
      </c>
      <c r="AD1971" s="22">
        <v>-105.2089</v>
      </c>
      <c r="AE1971" s="342">
        <v>0</v>
      </c>
      <c r="AF1971" s="342">
        <v>0</v>
      </c>
      <c r="AG1971" s="22" t="e">
        <f t="shared" si="62"/>
        <v>#DIV/0!</v>
      </c>
      <c r="AH1971" s="343">
        <f t="shared" si="63"/>
        <v>0</v>
      </c>
    </row>
    <row r="1972" spans="2:34" hidden="1" x14ac:dyDescent="0.35">
      <c r="B1972" s="22" t="s">
        <v>2193</v>
      </c>
      <c r="C1972" s="22">
        <v>59156</v>
      </c>
      <c r="D1972" s="22" t="s">
        <v>5741</v>
      </c>
      <c r="E1972" s="22" t="s">
        <v>903</v>
      </c>
      <c r="F1972" s="22" t="s">
        <v>2740</v>
      </c>
      <c r="G1972" s="22" t="s">
        <v>919</v>
      </c>
      <c r="H1972" s="22" t="s">
        <v>862</v>
      </c>
      <c r="I1972" s="22" t="s">
        <v>5742</v>
      </c>
      <c r="J1972" s="22" t="s">
        <v>864</v>
      </c>
      <c r="K1972" s="22">
        <v>5</v>
      </c>
      <c r="L1972" s="22">
        <v>5</v>
      </c>
      <c r="M1972" s="22">
        <v>5</v>
      </c>
      <c r="N1972" s="22" t="s">
        <v>865</v>
      </c>
      <c r="O1972" s="22" t="s">
        <v>866</v>
      </c>
      <c r="P1972" s="22" t="s">
        <v>867</v>
      </c>
      <c r="Q1972" s="30">
        <v>2014</v>
      </c>
      <c r="R1972" s="22" t="s">
        <v>868</v>
      </c>
      <c r="S1972" s="22" t="s">
        <v>868</v>
      </c>
      <c r="T1972" s="22" t="s">
        <v>869</v>
      </c>
      <c r="U1972" s="22" t="s">
        <v>868</v>
      </c>
      <c r="V1972" s="22">
        <v>7</v>
      </c>
      <c r="W1972" s="22" t="s">
        <v>868</v>
      </c>
      <c r="X1972" s="22" t="s">
        <v>868</v>
      </c>
      <c r="Y1972" s="22" t="s">
        <v>868</v>
      </c>
      <c r="Z1972" s="22" t="s">
        <v>868</v>
      </c>
      <c r="AA1972" s="22" t="s">
        <v>868</v>
      </c>
      <c r="AB1972" s="22" t="s">
        <v>868</v>
      </c>
      <c r="AC1972" s="22">
        <v>35.021110999999998</v>
      </c>
      <c r="AD1972" s="22">
        <v>-78.787499999999994</v>
      </c>
      <c r="AE1972" s="342">
        <v>0</v>
      </c>
      <c r="AF1972" s="342">
        <v>0</v>
      </c>
      <c r="AG1972" s="22" t="e">
        <f t="shared" si="62"/>
        <v>#DIV/0!</v>
      </c>
      <c r="AH1972" s="343">
        <f t="shared" si="63"/>
        <v>0</v>
      </c>
    </row>
    <row r="1973" spans="2:34" hidden="1" x14ac:dyDescent="0.35">
      <c r="B1973" s="22" t="s">
        <v>1835</v>
      </c>
      <c r="C1973" s="22">
        <v>6130</v>
      </c>
      <c r="D1973" s="22" t="s">
        <v>5743</v>
      </c>
      <c r="E1973" s="22" t="s">
        <v>983</v>
      </c>
      <c r="F1973" s="22" t="s">
        <v>2569</v>
      </c>
      <c r="G1973" s="22" t="s">
        <v>984</v>
      </c>
      <c r="H1973" s="22" t="s">
        <v>1116</v>
      </c>
      <c r="I1973" s="22" t="s">
        <v>951</v>
      </c>
      <c r="J1973" s="22" t="s">
        <v>864</v>
      </c>
      <c r="K1973" s="22">
        <v>500</v>
      </c>
      <c r="L1973" s="22">
        <v>560</v>
      </c>
      <c r="M1973" s="22">
        <v>600</v>
      </c>
      <c r="N1973" s="22" t="s">
        <v>1102</v>
      </c>
      <c r="O1973" s="22" t="s">
        <v>1103</v>
      </c>
      <c r="P1973" s="22" t="s">
        <v>1104</v>
      </c>
      <c r="Q1973" s="30">
        <v>1976</v>
      </c>
      <c r="R1973" s="22" t="s">
        <v>868</v>
      </c>
      <c r="S1973" s="22" t="s">
        <v>868</v>
      </c>
      <c r="T1973" s="22" t="s">
        <v>869</v>
      </c>
      <c r="U1973" s="22" t="s">
        <v>868</v>
      </c>
      <c r="V1973" s="22" t="s">
        <v>868</v>
      </c>
      <c r="W1973" s="22" t="s">
        <v>868</v>
      </c>
      <c r="X1973" s="22" t="s">
        <v>868</v>
      </c>
      <c r="Y1973" s="22" t="s">
        <v>868</v>
      </c>
      <c r="Z1973" s="22" t="s">
        <v>868</v>
      </c>
      <c r="AA1973" s="22" t="s">
        <v>868</v>
      </c>
      <c r="AB1973" s="22" t="s">
        <v>868</v>
      </c>
      <c r="AC1973" s="22">
        <v>34.612099999999998</v>
      </c>
      <c r="AD1973" s="22">
        <v>-84.673299999999998</v>
      </c>
      <c r="AE1973" s="342">
        <v>0</v>
      </c>
      <c r="AF1973" s="342">
        <v>0</v>
      </c>
      <c r="AG1973" s="22" t="e">
        <f t="shared" si="62"/>
        <v>#DIV/0!</v>
      </c>
      <c r="AH1973" s="343">
        <f t="shared" si="63"/>
        <v>0</v>
      </c>
    </row>
    <row r="1974" spans="2:34" hidden="1" x14ac:dyDescent="0.35">
      <c r="B1974" s="22" t="s">
        <v>5744</v>
      </c>
      <c r="C1974" s="22">
        <v>54427</v>
      </c>
      <c r="D1974" s="22" t="s">
        <v>5745</v>
      </c>
      <c r="E1974" s="22" t="s">
        <v>1371</v>
      </c>
      <c r="F1974" s="22" t="s">
        <v>1736</v>
      </c>
      <c r="G1974" s="22" t="s">
        <v>299</v>
      </c>
      <c r="H1974" s="22" t="s">
        <v>1241</v>
      </c>
      <c r="I1974" s="22" t="s">
        <v>5746</v>
      </c>
      <c r="J1974" s="22" t="s">
        <v>864</v>
      </c>
      <c r="K1974" s="22">
        <v>99.5</v>
      </c>
      <c r="L1974" s="22">
        <v>91.8</v>
      </c>
      <c r="M1974" s="22">
        <v>93.6</v>
      </c>
      <c r="N1974" s="22" t="s">
        <v>1326</v>
      </c>
      <c r="O1974" s="22" t="s">
        <v>1327</v>
      </c>
      <c r="P1974" s="22" t="s">
        <v>130</v>
      </c>
      <c r="Q1974" s="30">
        <v>1986.3333333333333</v>
      </c>
      <c r="R1974" s="22" t="s">
        <v>868</v>
      </c>
      <c r="S1974" s="22" t="s">
        <v>868</v>
      </c>
      <c r="T1974" s="22" t="s">
        <v>869</v>
      </c>
      <c r="U1974" s="22" t="s">
        <v>868</v>
      </c>
      <c r="V1974" s="22" t="s">
        <v>868</v>
      </c>
      <c r="W1974" s="22" t="s">
        <v>868</v>
      </c>
      <c r="X1974" s="22" t="s">
        <v>868</v>
      </c>
      <c r="Y1974" s="22" t="s">
        <v>868</v>
      </c>
      <c r="Z1974" s="22" t="s">
        <v>868</v>
      </c>
      <c r="AA1974" s="22" t="s">
        <v>868</v>
      </c>
      <c r="AB1974" s="22" t="s">
        <v>868</v>
      </c>
      <c r="AC1974" s="22">
        <v>30.781099999999999</v>
      </c>
      <c r="AD1974" s="22">
        <v>-89.857500000000002</v>
      </c>
      <c r="AE1974" s="342">
        <v>0</v>
      </c>
      <c r="AF1974" s="342">
        <v>0</v>
      </c>
      <c r="AG1974" s="22" t="e">
        <f t="shared" si="62"/>
        <v>#DIV/0!</v>
      </c>
      <c r="AH1974" s="343">
        <f t="shared" si="63"/>
        <v>0</v>
      </c>
    </row>
    <row r="1975" spans="2:34" hidden="1" x14ac:dyDescent="0.35">
      <c r="B1975" s="22" t="s">
        <v>5747</v>
      </c>
      <c r="C1975" s="22">
        <v>66822</v>
      </c>
      <c r="D1975" s="22" t="s">
        <v>5748</v>
      </c>
      <c r="E1975" s="22" t="s">
        <v>170</v>
      </c>
      <c r="F1975" s="22" t="s">
        <v>1099</v>
      </c>
      <c r="G1975" s="22" t="s">
        <v>861</v>
      </c>
      <c r="H1975" s="22" t="s">
        <v>862</v>
      </c>
      <c r="I1975" s="22" t="s">
        <v>1767</v>
      </c>
      <c r="J1975" s="22" t="s">
        <v>864</v>
      </c>
      <c r="K1975" s="22">
        <v>5</v>
      </c>
      <c r="L1975" s="22">
        <v>5</v>
      </c>
      <c r="M1975" s="22">
        <v>5</v>
      </c>
      <c r="N1975" s="22" t="s">
        <v>865</v>
      </c>
      <c r="O1975" s="22" t="s">
        <v>866</v>
      </c>
      <c r="P1975" s="22" t="s">
        <v>867</v>
      </c>
      <c r="Q1975" s="30">
        <v>2022</v>
      </c>
      <c r="R1975" s="22" t="s">
        <v>868</v>
      </c>
      <c r="S1975" s="22" t="s">
        <v>868</v>
      </c>
      <c r="T1975" s="22" t="s">
        <v>869</v>
      </c>
      <c r="U1975" s="22" t="s">
        <v>868</v>
      </c>
      <c r="V1975" s="22">
        <v>7.5</v>
      </c>
      <c r="W1975" s="22" t="s">
        <v>868</v>
      </c>
      <c r="X1975" s="22" t="s">
        <v>868</v>
      </c>
      <c r="Y1975" s="22" t="s">
        <v>868</v>
      </c>
      <c r="Z1975" s="22" t="s">
        <v>868</v>
      </c>
      <c r="AA1975" s="22" t="s">
        <v>868</v>
      </c>
      <c r="AB1975" s="22" t="s">
        <v>868</v>
      </c>
      <c r="AC1975" s="22">
        <v>43.997512</v>
      </c>
      <c r="AD1975" s="22">
        <v>-75.662940000000006</v>
      </c>
      <c r="AE1975" s="342">
        <v>0</v>
      </c>
      <c r="AF1975" s="342">
        <v>0</v>
      </c>
      <c r="AG1975" s="22" t="e">
        <f t="shared" si="62"/>
        <v>#DIV/0!</v>
      </c>
      <c r="AH1975" s="343">
        <f t="shared" si="63"/>
        <v>0</v>
      </c>
    </row>
    <row r="1976" spans="2:34" hidden="1" x14ac:dyDescent="0.35">
      <c r="B1976" s="22" t="s">
        <v>5749</v>
      </c>
      <c r="C1976" s="22">
        <v>66823</v>
      </c>
      <c r="D1976" s="22" t="s">
        <v>5750</v>
      </c>
      <c r="E1976" s="22" t="s">
        <v>170</v>
      </c>
      <c r="F1976" s="22" t="s">
        <v>1099</v>
      </c>
      <c r="G1976" s="22" t="s">
        <v>861</v>
      </c>
      <c r="H1976" s="22" t="s">
        <v>862</v>
      </c>
      <c r="I1976" s="22" t="s">
        <v>5751</v>
      </c>
      <c r="J1976" s="22" t="s">
        <v>864</v>
      </c>
      <c r="K1976" s="22">
        <v>3.3</v>
      </c>
      <c r="L1976" s="22">
        <v>3.3</v>
      </c>
      <c r="M1976" s="22">
        <v>3.3</v>
      </c>
      <c r="N1976" s="22" t="s">
        <v>865</v>
      </c>
      <c r="O1976" s="22" t="s">
        <v>866</v>
      </c>
      <c r="P1976" s="22" t="s">
        <v>867</v>
      </c>
      <c r="Q1976" s="30">
        <v>2022</v>
      </c>
      <c r="R1976" s="22" t="s">
        <v>868</v>
      </c>
      <c r="S1976" s="22" t="s">
        <v>868</v>
      </c>
      <c r="T1976" s="22" t="s">
        <v>869</v>
      </c>
      <c r="U1976" s="22" t="s">
        <v>868</v>
      </c>
      <c r="V1976" s="22">
        <v>5</v>
      </c>
      <c r="W1976" s="22" t="s">
        <v>868</v>
      </c>
      <c r="X1976" s="22" t="s">
        <v>868</v>
      </c>
      <c r="Y1976" s="22" t="s">
        <v>868</v>
      </c>
      <c r="Z1976" s="22" t="s">
        <v>868</v>
      </c>
      <c r="AA1976" s="22" t="s">
        <v>868</v>
      </c>
      <c r="AB1976" s="22" t="s">
        <v>868</v>
      </c>
      <c r="AC1976" s="22">
        <v>43.990287000000002</v>
      </c>
      <c r="AD1976" s="22">
        <v>-75.661259999999999</v>
      </c>
      <c r="AE1976" s="342">
        <v>0</v>
      </c>
      <c r="AF1976" s="342">
        <v>0</v>
      </c>
      <c r="AG1976" s="22" t="e">
        <f t="shared" si="62"/>
        <v>#DIV/0!</v>
      </c>
      <c r="AH1976" s="343">
        <f t="shared" si="63"/>
        <v>0</v>
      </c>
    </row>
    <row r="1977" spans="2:34" hidden="1" x14ac:dyDescent="0.35">
      <c r="B1977" s="22" t="s">
        <v>2001</v>
      </c>
      <c r="C1977" s="22">
        <v>10319</v>
      </c>
      <c r="D1977" s="22" t="s">
        <v>5752</v>
      </c>
      <c r="E1977" s="22" t="s">
        <v>1371</v>
      </c>
      <c r="F1977" s="22" t="s">
        <v>5753</v>
      </c>
      <c r="G1977" s="22" t="s">
        <v>299</v>
      </c>
      <c r="H1977" s="22" t="s">
        <v>1241</v>
      </c>
      <c r="I1977" s="22" t="s">
        <v>985</v>
      </c>
      <c r="J1977" s="22" t="s">
        <v>864</v>
      </c>
      <c r="K1977" s="22">
        <v>84.100000000000009</v>
      </c>
      <c r="L1977" s="22">
        <v>80.100000000000009</v>
      </c>
      <c r="M1977" s="22">
        <v>88.100000000000009</v>
      </c>
      <c r="N1977" s="22" t="s">
        <v>1118</v>
      </c>
      <c r="O1977" s="22" t="s">
        <v>1119</v>
      </c>
      <c r="P1977" s="22" t="s">
        <v>147</v>
      </c>
      <c r="Q1977" s="30">
        <v>1996</v>
      </c>
      <c r="R1977" s="22" t="s">
        <v>868</v>
      </c>
      <c r="S1977" s="22" t="s">
        <v>868</v>
      </c>
      <c r="T1977" s="22" t="s">
        <v>869</v>
      </c>
      <c r="U1977" s="22" t="s">
        <v>868</v>
      </c>
      <c r="V1977" s="22" t="s">
        <v>868</v>
      </c>
      <c r="W1977" s="22" t="s">
        <v>868</v>
      </c>
      <c r="X1977" s="22" t="s">
        <v>868</v>
      </c>
      <c r="Y1977" s="22" t="s">
        <v>868</v>
      </c>
      <c r="Z1977" s="22" t="s">
        <v>868</v>
      </c>
      <c r="AA1977" s="22" t="s">
        <v>868</v>
      </c>
      <c r="AB1977" s="22" t="s">
        <v>868</v>
      </c>
      <c r="AC1977" s="22">
        <v>30.2</v>
      </c>
      <c r="AD1977" s="22">
        <v>-91</v>
      </c>
      <c r="AE1977" s="342">
        <v>0</v>
      </c>
      <c r="AF1977" s="342">
        <v>0</v>
      </c>
      <c r="AG1977" s="22" t="e">
        <f t="shared" si="62"/>
        <v>#DIV/0!</v>
      </c>
      <c r="AH1977" s="343">
        <f t="shared" si="63"/>
        <v>0</v>
      </c>
    </row>
    <row r="1978" spans="2:34" hidden="1" x14ac:dyDescent="0.35">
      <c r="B1978" s="22" t="s">
        <v>5754</v>
      </c>
      <c r="C1978" s="22">
        <v>56787</v>
      </c>
      <c r="D1978" s="22" t="s">
        <v>5755</v>
      </c>
      <c r="E1978" s="22" t="s">
        <v>1371</v>
      </c>
      <c r="F1978" s="22" t="s">
        <v>5753</v>
      </c>
      <c r="G1978" s="22" t="s">
        <v>299</v>
      </c>
      <c r="H1978" s="22" t="s">
        <v>1241</v>
      </c>
      <c r="I1978" s="22" t="s">
        <v>3370</v>
      </c>
      <c r="J1978" s="22" t="s">
        <v>864</v>
      </c>
      <c r="K1978" s="22">
        <v>83.9</v>
      </c>
      <c r="L1978" s="22">
        <v>72.5</v>
      </c>
      <c r="M1978" s="22">
        <v>71.3</v>
      </c>
      <c r="N1978" s="22" t="s">
        <v>1118</v>
      </c>
      <c r="O1978" s="22" t="s">
        <v>1119</v>
      </c>
      <c r="P1978" s="22" t="s">
        <v>147</v>
      </c>
      <c r="Q1978" s="30">
        <v>2000</v>
      </c>
      <c r="R1978" s="22">
        <v>6</v>
      </c>
      <c r="S1978" s="22">
        <v>2030</v>
      </c>
      <c r="T1978" s="22" t="s">
        <v>869</v>
      </c>
      <c r="U1978" s="22" t="s">
        <v>868</v>
      </c>
      <c r="V1978" s="22" t="s">
        <v>868</v>
      </c>
      <c r="W1978" s="22" t="s">
        <v>868</v>
      </c>
      <c r="X1978" s="22" t="s">
        <v>868</v>
      </c>
      <c r="Y1978" s="22" t="s">
        <v>868</v>
      </c>
      <c r="Z1978" s="22" t="s">
        <v>868</v>
      </c>
      <c r="AA1978" s="22" t="s">
        <v>868</v>
      </c>
      <c r="AB1978" s="22" t="s">
        <v>868</v>
      </c>
      <c r="AC1978" s="22">
        <v>30.209</v>
      </c>
      <c r="AD1978" s="22">
        <v>-90.992099999999994</v>
      </c>
      <c r="AE1978" s="342">
        <v>0</v>
      </c>
      <c r="AF1978" s="342">
        <v>0</v>
      </c>
      <c r="AG1978" s="22" t="e">
        <f t="shared" si="62"/>
        <v>#DIV/0!</v>
      </c>
      <c r="AH1978" s="343">
        <f t="shared" si="63"/>
        <v>0</v>
      </c>
    </row>
    <row r="1979" spans="2:34" hidden="1" x14ac:dyDescent="0.35">
      <c r="B1979" s="22" t="s">
        <v>5756</v>
      </c>
      <c r="C1979" s="22">
        <v>64115</v>
      </c>
      <c r="D1979" s="22" t="s">
        <v>3712</v>
      </c>
      <c r="E1979" s="22" t="s">
        <v>872</v>
      </c>
      <c r="F1979" s="22" t="s">
        <v>873</v>
      </c>
      <c r="G1979" s="22" t="s">
        <v>874</v>
      </c>
      <c r="H1979" s="22" t="s">
        <v>862</v>
      </c>
      <c r="I1979" s="22" t="s">
        <v>5757</v>
      </c>
      <c r="J1979" s="22" t="s">
        <v>864</v>
      </c>
      <c r="K1979" s="22">
        <v>1.5</v>
      </c>
      <c r="L1979" s="22">
        <v>1.5</v>
      </c>
      <c r="M1979" s="22">
        <v>1.5</v>
      </c>
      <c r="N1979" s="22" t="s">
        <v>865</v>
      </c>
      <c r="O1979" s="22" t="s">
        <v>866</v>
      </c>
      <c r="P1979" s="22" t="s">
        <v>867</v>
      </c>
      <c r="Q1979" s="30">
        <v>2017</v>
      </c>
      <c r="R1979" s="22" t="s">
        <v>868</v>
      </c>
      <c r="S1979" s="22" t="s">
        <v>868</v>
      </c>
      <c r="T1979" s="22" t="s">
        <v>869</v>
      </c>
      <c r="U1979" s="22" t="s">
        <v>868</v>
      </c>
      <c r="V1979" s="22">
        <v>1.8</v>
      </c>
      <c r="W1979" s="22" t="s">
        <v>868</v>
      </c>
      <c r="X1979" s="22" t="s">
        <v>868</v>
      </c>
      <c r="Y1979" s="22" t="s">
        <v>868</v>
      </c>
      <c r="Z1979" s="22" t="s">
        <v>868</v>
      </c>
      <c r="AA1979" s="22" t="s">
        <v>868</v>
      </c>
      <c r="AB1979" s="22" t="s">
        <v>868</v>
      </c>
      <c r="AC1979" s="22">
        <v>41.915337999999998</v>
      </c>
      <c r="AD1979" s="22">
        <v>-70.801649999999995</v>
      </c>
      <c r="AE1979" s="342">
        <v>0</v>
      </c>
      <c r="AF1979" s="342">
        <v>0</v>
      </c>
      <c r="AG1979" s="22" t="e">
        <f t="shared" si="62"/>
        <v>#DIV/0!</v>
      </c>
      <c r="AH1979" s="343">
        <f t="shared" si="63"/>
        <v>0</v>
      </c>
    </row>
    <row r="1980" spans="2:34" hidden="1" x14ac:dyDescent="0.35">
      <c r="B1980" s="22" t="s">
        <v>897</v>
      </c>
      <c r="C1980" s="22">
        <v>62763</v>
      </c>
      <c r="D1980" s="22" t="s">
        <v>5758</v>
      </c>
      <c r="E1980" s="22" t="s">
        <v>872</v>
      </c>
      <c r="F1980" s="22" t="s">
        <v>873</v>
      </c>
      <c r="G1980" s="22" t="s">
        <v>874</v>
      </c>
      <c r="H1980" s="22" t="s">
        <v>862</v>
      </c>
      <c r="I1980" s="22" t="s">
        <v>5412</v>
      </c>
      <c r="J1980" s="22" t="s">
        <v>864</v>
      </c>
      <c r="K1980" s="22">
        <v>2</v>
      </c>
      <c r="L1980" s="22">
        <v>2</v>
      </c>
      <c r="M1980" s="22">
        <v>2</v>
      </c>
      <c r="N1980" s="22" t="s">
        <v>865</v>
      </c>
      <c r="O1980" s="22" t="s">
        <v>866</v>
      </c>
      <c r="P1980" s="22" t="s">
        <v>867</v>
      </c>
      <c r="Q1980" s="30">
        <v>2019</v>
      </c>
      <c r="R1980" s="22" t="s">
        <v>868</v>
      </c>
      <c r="S1980" s="22" t="s">
        <v>868</v>
      </c>
      <c r="T1980" s="22" t="s">
        <v>869</v>
      </c>
      <c r="U1980" s="22" t="s">
        <v>868</v>
      </c>
      <c r="V1980" s="22">
        <v>2.7</v>
      </c>
      <c r="W1980" s="22" t="s">
        <v>868</v>
      </c>
      <c r="X1980" s="22" t="s">
        <v>868</v>
      </c>
      <c r="Y1980" s="22" t="s">
        <v>868</v>
      </c>
      <c r="Z1980" s="22" t="s">
        <v>868</v>
      </c>
      <c r="AA1980" s="22" t="s">
        <v>868</v>
      </c>
      <c r="AB1980" s="22" t="s">
        <v>868</v>
      </c>
      <c r="AC1980" s="22">
        <v>41.905957999999998</v>
      </c>
      <c r="AD1980" s="22">
        <v>-70.810469999999995</v>
      </c>
      <c r="AE1980" s="342">
        <v>0</v>
      </c>
      <c r="AF1980" s="342">
        <v>0</v>
      </c>
      <c r="AG1980" s="22" t="e">
        <f t="shared" si="62"/>
        <v>#DIV/0!</v>
      </c>
      <c r="AH1980" s="343">
        <f t="shared" si="63"/>
        <v>0</v>
      </c>
    </row>
    <row r="1981" spans="2:34" hidden="1" x14ac:dyDescent="0.35">
      <c r="B1981" s="22" t="s">
        <v>2279</v>
      </c>
      <c r="C1981" s="22">
        <v>6456</v>
      </c>
      <c r="D1981" s="22" t="s">
        <v>5759</v>
      </c>
      <c r="E1981" s="22" t="s">
        <v>170</v>
      </c>
      <c r="F1981" s="22" t="s">
        <v>1736</v>
      </c>
      <c r="G1981" s="22" t="s">
        <v>874</v>
      </c>
      <c r="H1981" s="22" t="s">
        <v>1116</v>
      </c>
      <c r="I1981" s="22" t="s">
        <v>951</v>
      </c>
      <c r="J1981" s="22" t="s">
        <v>864</v>
      </c>
      <c r="K1981" s="22">
        <v>1.9</v>
      </c>
      <c r="L1981" s="22">
        <v>1.9</v>
      </c>
      <c r="M1981" s="22">
        <v>1.9</v>
      </c>
      <c r="N1981" s="22" t="s">
        <v>1102</v>
      </c>
      <c r="O1981" s="22" t="s">
        <v>1103</v>
      </c>
      <c r="P1981" s="22" t="s">
        <v>1104</v>
      </c>
      <c r="Q1981" s="30">
        <v>1922</v>
      </c>
      <c r="R1981" s="22" t="s">
        <v>868</v>
      </c>
      <c r="S1981" s="22" t="s">
        <v>868</v>
      </c>
      <c r="T1981" s="22" t="s">
        <v>869</v>
      </c>
      <c r="U1981" s="22" t="s">
        <v>868</v>
      </c>
      <c r="V1981" s="22" t="s">
        <v>868</v>
      </c>
      <c r="W1981" s="22" t="s">
        <v>868</v>
      </c>
      <c r="X1981" s="22" t="s">
        <v>868</v>
      </c>
      <c r="Y1981" s="22" t="s">
        <v>868</v>
      </c>
      <c r="Z1981" s="22" t="s">
        <v>868</v>
      </c>
      <c r="AA1981" s="22" t="s">
        <v>868</v>
      </c>
      <c r="AB1981" s="22" t="s">
        <v>868</v>
      </c>
      <c r="AC1981" s="22">
        <v>43.626199999999997</v>
      </c>
      <c r="AD1981" s="22">
        <v>-73.307299999999998</v>
      </c>
      <c r="AE1981" s="342">
        <v>0</v>
      </c>
      <c r="AF1981" s="342">
        <v>0</v>
      </c>
      <c r="AG1981" s="22" t="e">
        <f t="shared" si="62"/>
        <v>#DIV/0!</v>
      </c>
      <c r="AH1981" s="343">
        <f t="shared" si="63"/>
        <v>0</v>
      </c>
    </row>
    <row r="1982" spans="2:34" hidden="1" x14ac:dyDescent="0.35">
      <c r="B1982" s="22" t="s">
        <v>5760</v>
      </c>
      <c r="C1982" s="22">
        <v>61495</v>
      </c>
      <c r="D1982" s="22" t="s">
        <v>5761</v>
      </c>
      <c r="E1982" s="22" t="s">
        <v>1110</v>
      </c>
      <c r="F1982" s="22" t="s">
        <v>3712</v>
      </c>
      <c r="G1982" s="22" t="s">
        <v>299</v>
      </c>
      <c r="H1982" s="22" t="s">
        <v>862</v>
      </c>
      <c r="I1982" s="22" t="s">
        <v>5762</v>
      </c>
      <c r="J1982" s="22" t="s">
        <v>864</v>
      </c>
      <c r="K1982" s="22">
        <v>3</v>
      </c>
      <c r="L1982" s="22">
        <v>3</v>
      </c>
      <c r="M1982" s="22">
        <v>3</v>
      </c>
      <c r="N1982" s="22" t="s">
        <v>865</v>
      </c>
      <c r="O1982" s="22" t="s">
        <v>866</v>
      </c>
      <c r="P1982" s="22" t="s">
        <v>867</v>
      </c>
      <c r="Q1982" s="30">
        <v>2018</v>
      </c>
      <c r="R1982" s="22" t="s">
        <v>868</v>
      </c>
      <c r="S1982" s="22" t="s">
        <v>868</v>
      </c>
      <c r="T1982" s="22" t="s">
        <v>869</v>
      </c>
      <c r="U1982" s="22" t="s">
        <v>868</v>
      </c>
      <c r="V1982" s="22">
        <v>1.4</v>
      </c>
      <c r="W1982" s="22" t="s">
        <v>868</v>
      </c>
      <c r="X1982" s="22" t="s">
        <v>868</v>
      </c>
      <c r="Y1982" s="22" t="s">
        <v>868</v>
      </c>
      <c r="Z1982" s="22" t="s">
        <v>868</v>
      </c>
      <c r="AA1982" s="22" t="s">
        <v>868</v>
      </c>
      <c r="AB1982" s="22" t="s">
        <v>868</v>
      </c>
      <c r="AC1982" s="22">
        <v>44.807099999999998</v>
      </c>
      <c r="AD1982" s="22">
        <v>-93.871700000000004</v>
      </c>
      <c r="AE1982" s="342">
        <v>0</v>
      </c>
      <c r="AF1982" s="342">
        <v>0</v>
      </c>
      <c r="AG1982" s="22" t="e">
        <f t="shared" si="62"/>
        <v>#DIV/0!</v>
      </c>
      <c r="AH1982" s="343">
        <f t="shared" si="63"/>
        <v>0</v>
      </c>
    </row>
    <row r="1983" spans="2:34" hidden="1" x14ac:dyDescent="0.35">
      <c r="B1983" s="22" t="s">
        <v>1363</v>
      </c>
      <c r="C1983" s="22">
        <v>60442</v>
      </c>
      <c r="D1983" s="22" t="s">
        <v>5763</v>
      </c>
      <c r="E1983" s="22" t="s">
        <v>872</v>
      </c>
      <c r="F1983" s="22" t="s">
        <v>873</v>
      </c>
      <c r="G1983" s="22" t="s">
        <v>874</v>
      </c>
      <c r="H1983" s="22" t="s">
        <v>862</v>
      </c>
      <c r="I1983" s="22" t="s">
        <v>5764</v>
      </c>
      <c r="J1983" s="22" t="s">
        <v>864</v>
      </c>
      <c r="K1983" s="22">
        <v>2</v>
      </c>
      <c r="L1983" s="22">
        <v>2</v>
      </c>
      <c r="M1983" s="22">
        <v>2</v>
      </c>
      <c r="N1983" s="22" t="s">
        <v>865</v>
      </c>
      <c r="O1983" s="22" t="s">
        <v>866</v>
      </c>
      <c r="P1983" s="22" t="s">
        <v>867</v>
      </c>
      <c r="Q1983" s="30">
        <v>2016</v>
      </c>
      <c r="R1983" s="22" t="s">
        <v>868</v>
      </c>
      <c r="S1983" s="22" t="s">
        <v>868</v>
      </c>
      <c r="T1983" s="22" t="s">
        <v>869</v>
      </c>
      <c r="U1983" s="22" t="s">
        <v>868</v>
      </c>
      <c r="V1983" s="22">
        <v>2.7</v>
      </c>
      <c r="W1983" s="22" t="s">
        <v>868</v>
      </c>
      <c r="X1983" s="22" t="s">
        <v>868</v>
      </c>
      <c r="Y1983" s="22" t="s">
        <v>868</v>
      </c>
      <c r="Z1983" s="22" t="s">
        <v>868</v>
      </c>
      <c r="AA1983" s="22" t="s">
        <v>868</v>
      </c>
      <c r="AB1983" s="22" t="s">
        <v>868</v>
      </c>
      <c r="AC1983" s="22">
        <v>41.942796000000001</v>
      </c>
      <c r="AD1983" s="22">
        <v>-70.761139999999997</v>
      </c>
      <c r="AE1983" s="342">
        <v>0</v>
      </c>
      <c r="AF1983" s="342">
        <v>0</v>
      </c>
      <c r="AG1983" s="22" t="e">
        <f t="shared" si="62"/>
        <v>#DIV/0!</v>
      </c>
      <c r="AH1983" s="343">
        <f t="shared" si="63"/>
        <v>0</v>
      </c>
    </row>
    <row r="1984" spans="2:34" hidden="1" x14ac:dyDescent="0.35">
      <c r="B1984" s="22" t="s">
        <v>5765</v>
      </c>
      <c r="C1984" s="22">
        <v>67342</v>
      </c>
      <c r="D1984" s="22" t="s">
        <v>5766</v>
      </c>
      <c r="E1984" s="22" t="s">
        <v>1666</v>
      </c>
      <c r="F1984" s="22" t="s">
        <v>4736</v>
      </c>
      <c r="G1984" s="22" t="s">
        <v>154</v>
      </c>
      <c r="H1984" s="22" t="s">
        <v>862</v>
      </c>
      <c r="I1984" s="22" t="s">
        <v>5767</v>
      </c>
      <c r="J1984" s="22" t="s">
        <v>864</v>
      </c>
      <c r="K1984" s="22">
        <v>54.9</v>
      </c>
      <c r="L1984" s="22">
        <v>54.9</v>
      </c>
      <c r="M1984" s="22">
        <v>54.9</v>
      </c>
      <c r="N1984" s="22" t="s">
        <v>865</v>
      </c>
      <c r="O1984" s="22" t="s">
        <v>866</v>
      </c>
      <c r="P1984" s="22" t="s">
        <v>867</v>
      </c>
      <c r="Q1984" s="30">
        <v>2024</v>
      </c>
      <c r="R1984" s="22" t="s">
        <v>868</v>
      </c>
      <c r="S1984" s="22" t="s">
        <v>868</v>
      </c>
      <c r="T1984" s="22" t="s">
        <v>869</v>
      </c>
      <c r="U1984" s="22" t="s">
        <v>868</v>
      </c>
      <c r="V1984" s="22">
        <v>66.349999999999994</v>
      </c>
      <c r="W1984" s="22" t="s">
        <v>868</v>
      </c>
      <c r="X1984" s="22" t="s">
        <v>868</v>
      </c>
      <c r="Y1984" s="22" t="s">
        <v>868</v>
      </c>
      <c r="Z1984" s="22" t="s">
        <v>868</v>
      </c>
      <c r="AA1984" s="22" t="s">
        <v>868</v>
      </c>
      <c r="AB1984" s="22" t="s">
        <v>868</v>
      </c>
      <c r="AC1984" s="22">
        <v>37.561889999999998</v>
      </c>
      <c r="AD1984" s="22">
        <v>-76.605369999999994</v>
      </c>
      <c r="AE1984" s="342">
        <v>0</v>
      </c>
      <c r="AF1984" s="342">
        <v>0</v>
      </c>
      <c r="AG1984" s="22" t="e">
        <f t="shared" si="62"/>
        <v>#DIV/0!</v>
      </c>
      <c r="AH1984" s="343">
        <f t="shared" si="63"/>
        <v>0</v>
      </c>
    </row>
    <row r="1985" spans="2:34" hidden="1" x14ac:dyDescent="0.35">
      <c r="B1985" s="22" t="s">
        <v>5768</v>
      </c>
      <c r="C1985" s="22">
        <v>1129</v>
      </c>
      <c r="D1985" s="22" t="s">
        <v>4093</v>
      </c>
      <c r="E1985" s="22" t="s">
        <v>1382</v>
      </c>
      <c r="F1985" s="22" t="s">
        <v>1888</v>
      </c>
      <c r="G1985" s="22" t="s">
        <v>299</v>
      </c>
      <c r="H1985" s="22" t="s">
        <v>1116</v>
      </c>
      <c r="I1985" s="22" t="s">
        <v>951</v>
      </c>
      <c r="J1985" s="22" t="s">
        <v>864</v>
      </c>
      <c r="K1985" s="22">
        <v>7.2</v>
      </c>
      <c r="L1985" s="22">
        <v>6.7999999999999989</v>
      </c>
      <c r="M1985" s="22">
        <v>6.9</v>
      </c>
      <c r="N1985" s="22" t="s">
        <v>986</v>
      </c>
      <c r="O1985" s="22" t="s">
        <v>987</v>
      </c>
      <c r="P1985" s="22" t="s">
        <v>988</v>
      </c>
      <c r="Q1985" s="30">
        <v>1979.4</v>
      </c>
      <c r="R1985" s="22" t="s">
        <v>868</v>
      </c>
      <c r="S1985" s="22" t="s">
        <v>868</v>
      </c>
      <c r="T1985" s="22" t="s">
        <v>989</v>
      </c>
      <c r="U1985" s="22" t="s">
        <v>868</v>
      </c>
      <c r="V1985" s="22" t="s">
        <v>868</v>
      </c>
      <c r="W1985" s="22" t="s">
        <v>868</v>
      </c>
      <c r="X1985" s="22" t="s">
        <v>868</v>
      </c>
      <c r="Y1985" s="22" t="s">
        <v>868</v>
      </c>
      <c r="Z1985" s="22" t="s">
        <v>868</v>
      </c>
      <c r="AA1985" s="22" t="s">
        <v>868</v>
      </c>
      <c r="AB1985" s="22" t="s">
        <v>868</v>
      </c>
      <c r="AC1985" s="22">
        <v>42.298209999999997</v>
      </c>
      <c r="AD1985" s="22">
        <v>-91.011970000000005</v>
      </c>
      <c r="AE1985" s="342">
        <v>0</v>
      </c>
      <c r="AF1985" s="342">
        <v>0</v>
      </c>
      <c r="AG1985" s="22" t="e">
        <f t="shared" si="62"/>
        <v>#DIV/0!</v>
      </c>
      <c r="AH1985" s="343">
        <f t="shared" si="63"/>
        <v>0</v>
      </c>
    </row>
    <row r="1986" spans="2:34" hidden="1" x14ac:dyDescent="0.35">
      <c r="B1986" s="22" t="s">
        <v>5769</v>
      </c>
      <c r="C1986" s="22">
        <v>61925</v>
      </c>
      <c r="D1986" s="22" t="s">
        <v>5770</v>
      </c>
      <c r="E1986" s="22" t="s">
        <v>1276</v>
      </c>
      <c r="F1986" s="22" t="s">
        <v>5651</v>
      </c>
      <c r="G1986" s="22" t="s">
        <v>1525</v>
      </c>
      <c r="H1986" s="22" t="s">
        <v>862</v>
      </c>
      <c r="I1986" s="22" t="s">
        <v>5771</v>
      </c>
      <c r="J1986" s="22" t="s">
        <v>864</v>
      </c>
      <c r="K1986" s="22">
        <v>51.9</v>
      </c>
      <c r="L1986" s="22">
        <v>51.9</v>
      </c>
      <c r="M1986" s="22">
        <v>51.9</v>
      </c>
      <c r="N1986" s="22" t="s">
        <v>1036</v>
      </c>
      <c r="O1986" s="22" t="s">
        <v>1037</v>
      </c>
      <c r="P1986" s="22" t="s">
        <v>1038</v>
      </c>
      <c r="Q1986" s="30">
        <v>2018</v>
      </c>
      <c r="R1986" s="22" t="s">
        <v>868</v>
      </c>
      <c r="S1986" s="22" t="s">
        <v>868</v>
      </c>
      <c r="T1986" s="22" t="s">
        <v>869</v>
      </c>
      <c r="U1986" s="22" t="s">
        <v>868</v>
      </c>
      <c r="V1986" s="22" t="s">
        <v>868</v>
      </c>
      <c r="W1986" s="22" t="s">
        <v>868</v>
      </c>
      <c r="X1986" s="22" t="s">
        <v>868</v>
      </c>
      <c r="Y1986" s="22" t="s">
        <v>868</v>
      </c>
      <c r="Z1986" s="22" t="s">
        <v>868</v>
      </c>
      <c r="AA1986" s="22" t="s">
        <v>868</v>
      </c>
      <c r="AB1986" s="22" t="s">
        <v>868</v>
      </c>
      <c r="AC1986" s="22">
        <v>34.604989000000003</v>
      </c>
      <c r="AD1986" s="22">
        <v>-103.9661</v>
      </c>
      <c r="AE1986" s="342">
        <v>0</v>
      </c>
      <c r="AF1986" s="342">
        <v>0</v>
      </c>
      <c r="AG1986" s="22" t="e">
        <f t="shared" si="62"/>
        <v>#DIV/0!</v>
      </c>
      <c r="AH1986" s="343">
        <f t="shared" si="63"/>
        <v>0</v>
      </c>
    </row>
    <row r="1987" spans="2:34" hidden="1" x14ac:dyDescent="0.35">
      <c r="B1987" s="22" t="s">
        <v>5772</v>
      </c>
      <c r="C1987" s="22">
        <v>57070</v>
      </c>
      <c r="D1987" s="22" t="s">
        <v>5772</v>
      </c>
      <c r="E1987" s="22" t="s">
        <v>1182</v>
      </c>
      <c r="F1987" s="22" t="s">
        <v>2073</v>
      </c>
      <c r="G1987" s="22" t="s">
        <v>874</v>
      </c>
      <c r="H1987" s="22" t="s">
        <v>862</v>
      </c>
      <c r="I1987" s="22" t="s">
        <v>5773</v>
      </c>
      <c r="J1987" s="22" t="s">
        <v>864</v>
      </c>
      <c r="K1987" s="22">
        <v>242</v>
      </c>
      <c r="L1987" s="22">
        <v>196</v>
      </c>
      <c r="M1987" s="22">
        <v>200</v>
      </c>
      <c r="N1987" s="22" t="s">
        <v>986</v>
      </c>
      <c r="O1987" s="22" t="s">
        <v>2282</v>
      </c>
      <c r="P1987" s="22" t="s">
        <v>147</v>
      </c>
      <c r="Q1987" s="30">
        <v>2010</v>
      </c>
      <c r="R1987" s="22" t="s">
        <v>868</v>
      </c>
      <c r="S1987" s="22" t="s">
        <v>868</v>
      </c>
      <c r="T1987" s="22" t="s">
        <v>869</v>
      </c>
      <c r="U1987" s="22" t="s">
        <v>868</v>
      </c>
      <c r="V1987" s="22" t="s">
        <v>868</v>
      </c>
      <c r="W1987" s="22" t="s">
        <v>868</v>
      </c>
      <c r="X1987" s="22" t="s">
        <v>868</v>
      </c>
      <c r="Y1987" s="22" t="s">
        <v>868</v>
      </c>
      <c r="Z1987" s="22" t="s">
        <v>868</v>
      </c>
      <c r="AA1987" s="22" t="s">
        <v>868</v>
      </c>
      <c r="AB1987" s="22" t="s">
        <v>868</v>
      </c>
      <c r="AC1987" s="22">
        <v>41.210799999999999</v>
      </c>
      <c r="AD1987" s="22">
        <v>-73.107500000000002</v>
      </c>
      <c r="AE1987" s="342">
        <v>0</v>
      </c>
      <c r="AF1987" s="342">
        <v>0</v>
      </c>
      <c r="AG1987" s="22" t="e">
        <f t="shared" si="62"/>
        <v>#DIV/0!</v>
      </c>
      <c r="AH1987" s="343">
        <f t="shared" si="63"/>
        <v>0</v>
      </c>
    </row>
    <row r="1988" spans="2:34" hidden="1" x14ac:dyDescent="0.35">
      <c r="B1988" s="22" t="s">
        <v>5774</v>
      </c>
      <c r="C1988" s="22">
        <v>56053</v>
      </c>
      <c r="D1988" s="22" t="s">
        <v>5775</v>
      </c>
      <c r="E1988" s="22" t="s">
        <v>1046</v>
      </c>
      <c r="F1988" s="22" t="s">
        <v>2479</v>
      </c>
      <c r="G1988" s="22" t="s">
        <v>299</v>
      </c>
      <c r="H1988" s="22" t="s">
        <v>1116</v>
      </c>
      <c r="I1988" s="22" t="s">
        <v>951</v>
      </c>
      <c r="J1988" s="22" t="s">
        <v>864</v>
      </c>
      <c r="K1988" s="22">
        <v>5.4</v>
      </c>
      <c r="L1988" s="22">
        <v>5.4</v>
      </c>
      <c r="M1988" s="22">
        <v>5.4</v>
      </c>
      <c r="N1988" s="22" t="s">
        <v>986</v>
      </c>
      <c r="O1988" s="22" t="s">
        <v>987</v>
      </c>
      <c r="P1988" s="22" t="s">
        <v>988</v>
      </c>
      <c r="Q1988" s="30">
        <v>2002</v>
      </c>
      <c r="R1988" s="22" t="s">
        <v>868</v>
      </c>
      <c r="S1988" s="22" t="s">
        <v>868</v>
      </c>
      <c r="T1988" s="22" t="s">
        <v>989</v>
      </c>
      <c r="U1988" s="22" t="s">
        <v>868</v>
      </c>
      <c r="V1988" s="22" t="s">
        <v>868</v>
      </c>
      <c r="W1988" s="22" t="s">
        <v>868</v>
      </c>
      <c r="X1988" s="22" t="s">
        <v>868</v>
      </c>
      <c r="Y1988" s="22" t="s">
        <v>868</v>
      </c>
      <c r="Z1988" s="22" t="s">
        <v>868</v>
      </c>
      <c r="AA1988" s="22" t="s">
        <v>868</v>
      </c>
      <c r="AB1988" s="22" t="s">
        <v>868</v>
      </c>
      <c r="AC1988" s="22">
        <v>39.310555000000001</v>
      </c>
      <c r="AD1988" s="22">
        <v>-87.992590000000007</v>
      </c>
      <c r="AE1988" s="342">
        <v>0</v>
      </c>
      <c r="AF1988" s="342">
        <v>0</v>
      </c>
      <c r="AG1988" s="22" t="e">
        <f t="shared" si="62"/>
        <v>#DIV/0!</v>
      </c>
      <c r="AH1988" s="343">
        <f t="shared" si="63"/>
        <v>0</v>
      </c>
    </row>
    <row r="1989" spans="2:34" hidden="1" x14ac:dyDescent="0.35">
      <c r="B1989" s="22" t="s">
        <v>2176</v>
      </c>
      <c r="C1989" s="22">
        <v>813</v>
      </c>
      <c r="D1989" s="22" t="s">
        <v>5776</v>
      </c>
      <c r="E1989" s="22" t="s">
        <v>1661</v>
      </c>
      <c r="F1989" s="22" t="s">
        <v>5777</v>
      </c>
      <c r="G1989" s="22" t="s">
        <v>1662</v>
      </c>
      <c r="H1989" s="22" t="s">
        <v>1116</v>
      </c>
      <c r="I1989" s="22" t="s">
        <v>951</v>
      </c>
      <c r="J1989" s="22" t="s">
        <v>864</v>
      </c>
      <c r="K1989" s="22">
        <v>12.4</v>
      </c>
      <c r="L1989" s="22">
        <v>13.6</v>
      </c>
      <c r="M1989" s="22">
        <v>1.6</v>
      </c>
      <c r="N1989" s="22" t="s">
        <v>1102</v>
      </c>
      <c r="O1989" s="22" t="s">
        <v>1103</v>
      </c>
      <c r="P1989" s="22" t="s">
        <v>1104</v>
      </c>
      <c r="Q1989" s="30">
        <v>1983.5</v>
      </c>
      <c r="R1989" s="22" t="s">
        <v>868</v>
      </c>
      <c r="S1989" s="22" t="s">
        <v>868</v>
      </c>
      <c r="T1989" s="22" t="s">
        <v>869</v>
      </c>
      <c r="U1989" s="22" t="s">
        <v>868</v>
      </c>
      <c r="V1989" s="22" t="s">
        <v>868</v>
      </c>
      <c r="W1989" s="22" t="s">
        <v>868</v>
      </c>
      <c r="X1989" s="22" t="s">
        <v>868</v>
      </c>
      <c r="Y1989" s="22" t="s">
        <v>868</v>
      </c>
      <c r="Z1989" s="22" t="s">
        <v>868</v>
      </c>
      <c r="AA1989" s="22" t="s">
        <v>868</v>
      </c>
      <c r="AB1989" s="22" t="s">
        <v>868</v>
      </c>
      <c r="AC1989" s="22">
        <v>44.525599999999997</v>
      </c>
      <c r="AD1989" s="22">
        <v>-116.0483</v>
      </c>
      <c r="AE1989" s="342">
        <v>0</v>
      </c>
      <c r="AF1989" s="342">
        <v>0</v>
      </c>
      <c r="AG1989" s="22" t="e">
        <f t="shared" si="62"/>
        <v>#DIV/0!</v>
      </c>
      <c r="AH1989" s="343">
        <f t="shared" si="63"/>
        <v>0</v>
      </c>
    </row>
    <row r="1990" spans="2:34" hidden="1" x14ac:dyDescent="0.35">
      <c r="B1990" s="22" t="s">
        <v>1377</v>
      </c>
      <c r="C1990" s="22">
        <v>50436</v>
      </c>
      <c r="D1990" s="22" t="s">
        <v>5776</v>
      </c>
      <c r="E1990" s="22" t="s">
        <v>945</v>
      </c>
      <c r="F1990" s="22" t="s">
        <v>886</v>
      </c>
      <c r="G1990" s="22" t="s">
        <v>299</v>
      </c>
      <c r="H1990" s="22" t="s">
        <v>862</v>
      </c>
      <c r="I1990" s="22" t="s">
        <v>5778</v>
      </c>
      <c r="J1990" s="22" t="s">
        <v>864</v>
      </c>
      <c r="K1990" s="22">
        <v>1.6</v>
      </c>
      <c r="L1990" s="22">
        <v>1.6</v>
      </c>
      <c r="M1990" s="22">
        <v>1.6</v>
      </c>
      <c r="N1990" s="22" t="s">
        <v>1102</v>
      </c>
      <c r="O1990" s="22" t="s">
        <v>1103</v>
      </c>
      <c r="P1990" s="22" t="s">
        <v>1104</v>
      </c>
      <c r="Q1990" s="30">
        <v>1986</v>
      </c>
      <c r="R1990" s="22" t="s">
        <v>868</v>
      </c>
      <c r="S1990" s="22" t="s">
        <v>868</v>
      </c>
      <c r="T1990" s="22" t="s">
        <v>869</v>
      </c>
      <c r="U1990" s="22" t="s">
        <v>868</v>
      </c>
      <c r="V1990" s="22" t="s">
        <v>868</v>
      </c>
      <c r="W1990" s="22" t="s">
        <v>868</v>
      </c>
      <c r="X1990" s="22" t="s">
        <v>868</v>
      </c>
      <c r="Y1990" s="22" t="s">
        <v>868</v>
      </c>
      <c r="Z1990" s="22" t="s">
        <v>868</v>
      </c>
      <c r="AA1990" s="22" t="s">
        <v>868</v>
      </c>
      <c r="AB1990" s="22" t="s">
        <v>868</v>
      </c>
      <c r="AC1990" s="22">
        <v>42.909407999999999</v>
      </c>
      <c r="AD1990" s="22">
        <v>-85.49888</v>
      </c>
      <c r="AE1990" s="342">
        <v>0</v>
      </c>
      <c r="AF1990" s="342">
        <v>0</v>
      </c>
      <c r="AG1990" s="22" t="e">
        <f t="shared" si="62"/>
        <v>#DIV/0!</v>
      </c>
      <c r="AH1990" s="343">
        <f t="shared" si="63"/>
        <v>0</v>
      </c>
    </row>
    <row r="1991" spans="2:34" hidden="1" x14ac:dyDescent="0.35">
      <c r="B1991" s="22" t="s">
        <v>2034</v>
      </c>
      <c r="C1991" s="22">
        <v>61801</v>
      </c>
      <c r="D1991" s="22" t="s">
        <v>5779</v>
      </c>
      <c r="E1991" s="22" t="s">
        <v>998</v>
      </c>
      <c r="F1991" s="22" t="s">
        <v>1617</v>
      </c>
      <c r="G1991" s="22" t="s">
        <v>1009</v>
      </c>
      <c r="H1991" s="22" t="s">
        <v>862</v>
      </c>
      <c r="I1991" s="22" t="s">
        <v>5780</v>
      </c>
      <c r="J1991" s="22" t="s">
        <v>864</v>
      </c>
      <c r="K1991" s="22">
        <v>25</v>
      </c>
      <c r="L1991" s="22">
        <v>25</v>
      </c>
      <c r="M1991" s="22">
        <v>25</v>
      </c>
      <c r="N1991" s="22" t="s">
        <v>880</v>
      </c>
      <c r="O1991" s="22" t="s">
        <v>881</v>
      </c>
      <c r="P1991" s="22" t="s">
        <v>882</v>
      </c>
      <c r="Q1991" s="30">
        <v>2024</v>
      </c>
      <c r="R1991" s="22" t="s">
        <v>868</v>
      </c>
      <c r="S1991" s="22" t="s">
        <v>868</v>
      </c>
      <c r="T1991" s="22" t="s">
        <v>869</v>
      </c>
      <c r="U1991" s="22">
        <v>100</v>
      </c>
      <c r="V1991" s="22" t="s">
        <v>868</v>
      </c>
      <c r="W1991" s="22" t="s">
        <v>868</v>
      </c>
      <c r="X1991" s="22" t="s">
        <v>868</v>
      </c>
      <c r="Y1991" s="22" t="s">
        <v>868</v>
      </c>
      <c r="Z1991" s="22" t="s">
        <v>868</v>
      </c>
      <c r="AA1991" s="22" t="s">
        <v>868</v>
      </c>
      <c r="AB1991" s="22" t="s">
        <v>868</v>
      </c>
      <c r="AC1991" s="22">
        <v>37.920124000000001</v>
      </c>
      <c r="AD1991" s="22">
        <v>-121.2392</v>
      </c>
      <c r="AE1991" s="342">
        <v>0</v>
      </c>
      <c r="AF1991" s="342">
        <v>0</v>
      </c>
      <c r="AG1991" s="22" t="e">
        <f t="shared" si="62"/>
        <v>#DIV/0!</v>
      </c>
      <c r="AH1991" s="343">
        <f t="shared" si="63"/>
        <v>0</v>
      </c>
    </row>
    <row r="1992" spans="2:34" hidden="1" x14ac:dyDescent="0.35">
      <c r="B1992" s="22" t="s">
        <v>5781</v>
      </c>
      <c r="C1992" s="22">
        <v>58590</v>
      </c>
      <c r="D1992" s="22" t="s">
        <v>5782</v>
      </c>
      <c r="E1992" s="22" t="s">
        <v>998</v>
      </c>
      <c r="F1992" s="22" t="s">
        <v>1200</v>
      </c>
      <c r="G1992" s="22" t="s">
        <v>1009</v>
      </c>
      <c r="H1992" s="22" t="s">
        <v>862</v>
      </c>
      <c r="I1992" s="22" t="s">
        <v>951</v>
      </c>
      <c r="J1992" s="22" t="s">
        <v>864</v>
      </c>
      <c r="K1992" s="22">
        <v>18.5</v>
      </c>
      <c r="L1992" s="22">
        <v>18.5</v>
      </c>
      <c r="M1992" s="22">
        <v>18.5</v>
      </c>
      <c r="N1992" s="22" t="s">
        <v>865</v>
      </c>
      <c r="O1992" s="22" t="s">
        <v>866</v>
      </c>
      <c r="P1992" s="22" t="s">
        <v>867</v>
      </c>
      <c r="Q1992" s="30">
        <v>2014</v>
      </c>
      <c r="R1992" s="22" t="s">
        <v>868</v>
      </c>
      <c r="S1992" s="22" t="s">
        <v>868</v>
      </c>
      <c r="T1992" s="22" t="s">
        <v>869</v>
      </c>
      <c r="U1992" s="22" t="s">
        <v>868</v>
      </c>
      <c r="V1992" s="22">
        <v>24</v>
      </c>
      <c r="W1992" s="22" t="s">
        <v>868</v>
      </c>
      <c r="X1992" s="22" t="s">
        <v>868</v>
      </c>
      <c r="Y1992" s="22" t="s">
        <v>868</v>
      </c>
      <c r="Z1992" s="22" t="s">
        <v>868</v>
      </c>
      <c r="AA1992" s="22" t="s">
        <v>868</v>
      </c>
      <c r="AB1992" s="22" t="s">
        <v>868</v>
      </c>
      <c r="AC1992" s="22">
        <v>34.157221999999997</v>
      </c>
      <c r="AD1992" s="22">
        <v>-116.23439999999999</v>
      </c>
      <c r="AE1992" s="342">
        <v>0</v>
      </c>
      <c r="AF1992" s="342">
        <v>0</v>
      </c>
      <c r="AG1992" s="22" t="e">
        <f t="shared" si="62"/>
        <v>#DIV/0!</v>
      </c>
      <c r="AH1992" s="343">
        <f t="shared" si="63"/>
        <v>0</v>
      </c>
    </row>
    <row r="1993" spans="2:34" hidden="1" x14ac:dyDescent="0.35">
      <c r="B1993" s="22" t="s">
        <v>1248</v>
      </c>
      <c r="C1993" s="22">
        <v>61875</v>
      </c>
      <c r="D1993" s="22" t="s">
        <v>5783</v>
      </c>
      <c r="E1993" s="22" t="s">
        <v>1060</v>
      </c>
      <c r="F1993" s="22" t="s">
        <v>1670</v>
      </c>
      <c r="G1993" s="22" t="s">
        <v>1062</v>
      </c>
      <c r="H1993" s="22" t="s">
        <v>862</v>
      </c>
      <c r="I1993" s="22" t="s">
        <v>985</v>
      </c>
      <c r="J1993" s="22" t="s">
        <v>864</v>
      </c>
      <c r="K1993" s="22">
        <v>10</v>
      </c>
      <c r="L1993" s="22">
        <v>10</v>
      </c>
      <c r="M1993" s="22">
        <v>10</v>
      </c>
      <c r="N1993" s="22" t="s">
        <v>865</v>
      </c>
      <c r="O1993" s="22" t="s">
        <v>866</v>
      </c>
      <c r="P1993" s="22" t="s">
        <v>867</v>
      </c>
      <c r="Q1993" s="30">
        <v>2019</v>
      </c>
      <c r="R1993" s="22" t="s">
        <v>868</v>
      </c>
      <c r="S1993" s="22" t="s">
        <v>868</v>
      </c>
      <c r="T1993" s="22" t="s">
        <v>869</v>
      </c>
      <c r="U1993" s="22" t="s">
        <v>868</v>
      </c>
      <c r="V1993" s="22">
        <v>14.2</v>
      </c>
      <c r="W1993" s="22" t="s">
        <v>868</v>
      </c>
      <c r="X1993" s="22" t="s">
        <v>868</v>
      </c>
      <c r="Y1993" s="22" t="s">
        <v>868</v>
      </c>
      <c r="Z1993" s="22" t="s">
        <v>868</v>
      </c>
      <c r="AA1993" s="22" t="s">
        <v>868</v>
      </c>
      <c r="AB1993" s="22" t="s">
        <v>868</v>
      </c>
      <c r="AC1993" s="22">
        <v>29.205355000000001</v>
      </c>
      <c r="AD1993" s="22">
        <v>-96.023380000000003</v>
      </c>
      <c r="AE1993" s="342">
        <v>0</v>
      </c>
      <c r="AF1993" s="342">
        <v>0</v>
      </c>
      <c r="AG1993" s="22" t="e">
        <f t="shared" si="62"/>
        <v>#DIV/0!</v>
      </c>
      <c r="AH1993" s="343">
        <f t="shared" si="63"/>
        <v>0</v>
      </c>
    </row>
    <row r="1994" spans="2:34" hidden="1" x14ac:dyDescent="0.35">
      <c r="B1994" s="22" t="s">
        <v>888</v>
      </c>
      <c r="C1994" s="22">
        <v>64380</v>
      </c>
      <c r="D1994" s="22" t="s">
        <v>5784</v>
      </c>
      <c r="E1994" s="22" t="s">
        <v>890</v>
      </c>
      <c r="F1994" s="22" t="s">
        <v>950</v>
      </c>
      <c r="G1994" s="22" t="s">
        <v>154</v>
      </c>
      <c r="H1994" s="22" t="s">
        <v>862</v>
      </c>
      <c r="I1994" s="22" t="s">
        <v>5785</v>
      </c>
      <c r="J1994" s="22" t="s">
        <v>864</v>
      </c>
      <c r="K1994" s="22">
        <v>2</v>
      </c>
      <c r="L1994" s="22">
        <v>2</v>
      </c>
      <c r="M1994" s="22">
        <v>2</v>
      </c>
      <c r="N1994" s="22" t="s">
        <v>865</v>
      </c>
      <c r="O1994" s="22" t="s">
        <v>866</v>
      </c>
      <c r="P1994" s="22" t="s">
        <v>867</v>
      </c>
      <c r="Q1994" s="30">
        <v>2021</v>
      </c>
      <c r="R1994" s="22" t="s">
        <v>868</v>
      </c>
      <c r="S1994" s="22" t="s">
        <v>868</v>
      </c>
      <c r="T1994" s="22" t="s">
        <v>869</v>
      </c>
      <c r="U1994" s="22" t="s">
        <v>868</v>
      </c>
      <c r="V1994" s="22">
        <v>2.6</v>
      </c>
      <c r="W1994" s="22" t="s">
        <v>868</v>
      </c>
      <c r="X1994" s="22" t="s">
        <v>868</v>
      </c>
      <c r="Y1994" s="22" t="s">
        <v>868</v>
      </c>
      <c r="Z1994" s="22" t="s">
        <v>868</v>
      </c>
      <c r="AA1994" s="22" t="s">
        <v>868</v>
      </c>
      <c r="AB1994" s="22" t="s">
        <v>868</v>
      </c>
      <c r="AC1994" s="22">
        <v>40.558790000000002</v>
      </c>
      <c r="AD1994" s="22">
        <v>-74.456460000000007</v>
      </c>
      <c r="AE1994" s="342">
        <v>0</v>
      </c>
      <c r="AF1994" s="342">
        <v>0</v>
      </c>
      <c r="AG1994" s="22" t="e">
        <f t="shared" si="62"/>
        <v>#DIV/0!</v>
      </c>
      <c r="AH1994" s="343">
        <f t="shared" si="63"/>
        <v>0</v>
      </c>
    </row>
    <row r="1995" spans="2:34" hidden="1" x14ac:dyDescent="0.35">
      <c r="B1995" s="22" t="s">
        <v>5786</v>
      </c>
      <c r="C1995" s="22">
        <v>57668</v>
      </c>
      <c r="D1995" s="22" t="s">
        <v>5787</v>
      </c>
      <c r="E1995" s="22" t="s">
        <v>1127</v>
      </c>
      <c r="F1995" s="22" t="s">
        <v>2740</v>
      </c>
      <c r="G1995" s="22" t="s">
        <v>154</v>
      </c>
      <c r="H1995" s="22" t="s">
        <v>895</v>
      </c>
      <c r="I1995" s="22" t="s">
        <v>5788</v>
      </c>
      <c r="J1995" s="22" t="s">
        <v>864</v>
      </c>
      <c r="K1995" s="22">
        <v>1.3</v>
      </c>
      <c r="L1995" s="22">
        <v>1.3</v>
      </c>
      <c r="M1995" s="22">
        <v>1.3</v>
      </c>
      <c r="N1995" s="22" t="s">
        <v>865</v>
      </c>
      <c r="O1995" s="22" t="s">
        <v>866</v>
      </c>
      <c r="P1995" s="22" t="s">
        <v>867</v>
      </c>
      <c r="Q1995" s="30">
        <v>2010</v>
      </c>
      <c r="R1995" s="22" t="s">
        <v>868</v>
      </c>
      <c r="S1995" s="22" t="s">
        <v>868</v>
      </c>
      <c r="T1995" s="22" t="s">
        <v>869</v>
      </c>
      <c r="U1995" s="22" t="s">
        <v>868</v>
      </c>
      <c r="V1995" s="22">
        <v>1</v>
      </c>
      <c r="W1995" s="22" t="s">
        <v>868</v>
      </c>
      <c r="X1995" s="22" t="s">
        <v>868</v>
      </c>
      <c r="Y1995" s="22" t="s">
        <v>868</v>
      </c>
      <c r="Z1995" s="22" t="s">
        <v>868</v>
      </c>
      <c r="AA1995" s="22" t="s">
        <v>868</v>
      </c>
      <c r="AB1995" s="22" t="s">
        <v>868</v>
      </c>
      <c r="AC1995" s="22">
        <v>40.214199999999998</v>
      </c>
      <c r="AD1995" s="22">
        <v>-77.206100000000006</v>
      </c>
      <c r="AE1995" s="342">
        <v>0</v>
      </c>
      <c r="AF1995" s="342">
        <v>0</v>
      </c>
      <c r="AG1995" s="22" t="e">
        <f t="shared" si="62"/>
        <v>#DIV/0!</v>
      </c>
      <c r="AH1995" s="343">
        <f t="shared" si="63"/>
        <v>0</v>
      </c>
    </row>
    <row r="1996" spans="2:34" hidden="1" x14ac:dyDescent="0.35">
      <c r="B1996" s="22" t="s">
        <v>5789</v>
      </c>
      <c r="C1996" s="22">
        <v>63207</v>
      </c>
      <c r="D1996" s="22" t="s">
        <v>5790</v>
      </c>
      <c r="E1996" s="22" t="s">
        <v>1098</v>
      </c>
      <c r="F1996" s="22" t="s">
        <v>3653</v>
      </c>
      <c r="G1996" s="22" t="s">
        <v>2190</v>
      </c>
      <c r="H1996" s="22" t="s">
        <v>862</v>
      </c>
      <c r="I1996" s="22" t="s">
        <v>5791</v>
      </c>
      <c r="J1996" s="22" t="s">
        <v>864</v>
      </c>
      <c r="K1996" s="22">
        <v>2.2000000000000002</v>
      </c>
      <c r="L1996" s="22">
        <v>2.2000000000000002</v>
      </c>
      <c r="M1996" s="22">
        <v>2.2000000000000002</v>
      </c>
      <c r="N1996" s="22" t="s">
        <v>865</v>
      </c>
      <c r="O1996" s="22" t="s">
        <v>866</v>
      </c>
      <c r="P1996" s="22" t="s">
        <v>867</v>
      </c>
      <c r="Q1996" s="30">
        <v>2019</v>
      </c>
      <c r="R1996" s="22" t="s">
        <v>868</v>
      </c>
      <c r="S1996" s="22" t="s">
        <v>868</v>
      </c>
      <c r="T1996" s="22" t="s">
        <v>869</v>
      </c>
      <c r="U1996" s="22" t="s">
        <v>868</v>
      </c>
      <c r="V1996" s="22">
        <v>3.2</v>
      </c>
      <c r="W1996" s="22" t="s">
        <v>868</v>
      </c>
      <c r="X1996" s="22" t="s">
        <v>868</v>
      </c>
      <c r="Y1996" s="22" t="s">
        <v>868</v>
      </c>
      <c r="Z1996" s="22" t="s">
        <v>868</v>
      </c>
      <c r="AA1996" s="22" t="s">
        <v>868</v>
      </c>
      <c r="AB1996" s="22" t="s">
        <v>868</v>
      </c>
      <c r="AC1996" s="22">
        <v>45.171999999999997</v>
      </c>
      <c r="AD1996" s="22">
        <v>-122.91200000000001</v>
      </c>
      <c r="AE1996" s="342">
        <v>0</v>
      </c>
      <c r="AF1996" s="342">
        <v>0</v>
      </c>
      <c r="AG1996" s="22" t="e">
        <f t="shared" si="62"/>
        <v>#DIV/0!</v>
      </c>
      <c r="AH1996" s="343">
        <f t="shared" si="63"/>
        <v>0</v>
      </c>
    </row>
    <row r="1997" spans="2:34" hidden="1" x14ac:dyDescent="0.35">
      <c r="B1997" s="22" t="s">
        <v>4282</v>
      </c>
      <c r="C1997" s="22">
        <v>67073</v>
      </c>
      <c r="D1997" s="22" t="s">
        <v>5792</v>
      </c>
      <c r="E1997" s="22" t="s">
        <v>998</v>
      </c>
      <c r="F1997" s="22" t="s">
        <v>1583</v>
      </c>
      <c r="G1997" s="22" t="s">
        <v>1009</v>
      </c>
      <c r="H1997" s="22" t="s">
        <v>1154</v>
      </c>
      <c r="I1997" s="22" t="s">
        <v>5793</v>
      </c>
      <c r="J1997" s="22" t="s">
        <v>864</v>
      </c>
      <c r="K1997" s="22">
        <v>1.2</v>
      </c>
      <c r="L1997" s="22">
        <v>1.1000000000000001</v>
      </c>
      <c r="M1997" s="22">
        <v>0.7</v>
      </c>
      <c r="N1997" s="22" t="s">
        <v>865</v>
      </c>
      <c r="O1997" s="22" t="s">
        <v>866</v>
      </c>
      <c r="P1997" s="22" t="s">
        <v>867</v>
      </c>
      <c r="Q1997" s="30">
        <v>2023</v>
      </c>
      <c r="R1997" s="22" t="s">
        <v>868</v>
      </c>
      <c r="S1997" s="22" t="s">
        <v>868</v>
      </c>
      <c r="T1997" s="22" t="s">
        <v>869</v>
      </c>
      <c r="U1997" s="22" t="s">
        <v>868</v>
      </c>
      <c r="V1997" s="22">
        <v>1.3</v>
      </c>
      <c r="W1997" s="22" t="s">
        <v>868</v>
      </c>
      <c r="X1997" s="22" t="s">
        <v>868</v>
      </c>
      <c r="Y1997" s="22" t="s">
        <v>868</v>
      </c>
      <c r="Z1997" s="22" t="s">
        <v>868</v>
      </c>
      <c r="AA1997" s="22" t="s">
        <v>868</v>
      </c>
      <c r="AB1997" s="22" t="s">
        <v>868</v>
      </c>
      <c r="AC1997" s="22">
        <v>35.972788000000001</v>
      </c>
      <c r="AD1997" s="22">
        <v>-119.3943</v>
      </c>
      <c r="AE1997" s="342">
        <v>0</v>
      </c>
      <c r="AF1997" s="342">
        <v>0</v>
      </c>
      <c r="AG1997" s="22" t="e">
        <f t="shared" si="62"/>
        <v>#DIV/0!</v>
      </c>
      <c r="AH1997" s="343">
        <f t="shared" si="63"/>
        <v>0</v>
      </c>
    </row>
    <row r="1998" spans="2:34" hidden="1" x14ac:dyDescent="0.35">
      <c r="B1998" s="22" t="s">
        <v>5794</v>
      </c>
      <c r="C1998" s="22">
        <v>4107</v>
      </c>
      <c r="D1998" s="22" t="s">
        <v>5795</v>
      </c>
      <c r="E1998" s="22" t="s">
        <v>1405</v>
      </c>
      <c r="F1998" s="22" t="s">
        <v>1324</v>
      </c>
      <c r="G1998" s="22" t="s">
        <v>299</v>
      </c>
      <c r="H1998" s="22" t="s">
        <v>1116</v>
      </c>
      <c r="I1998" s="22" t="s">
        <v>971</v>
      </c>
      <c r="J1998" s="22" t="s">
        <v>864</v>
      </c>
      <c r="K1998" s="22">
        <v>3.5</v>
      </c>
      <c r="L1998" s="22">
        <v>3.5</v>
      </c>
      <c r="M1998" s="22">
        <v>3.5</v>
      </c>
      <c r="N1998" s="22" t="s">
        <v>986</v>
      </c>
      <c r="O1998" s="22" t="s">
        <v>987</v>
      </c>
      <c r="P1998" s="22" t="s">
        <v>988</v>
      </c>
      <c r="Q1998" s="30">
        <v>1968</v>
      </c>
      <c r="R1998" s="22" t="s">
        <v>868</v>
      </c>
      <c r="S1998" s="22" t="s">
        <v>868</v>
      </c>
      <c r="T1998" s="22" t="s">
        <v>869</v>
      </c>
      <c r="U1998" s="22" t="s">
        <v>868</v>
      </c>
      <c r="V1998" s="22" t="s">
        <v>868</v>
      </c>
      <c r="W1998" s="22" t="s">
        <v>868</v>
      </c>
      <c r="X1998" s="22" t="s">
        <v>868</v>
      </c>
      <c r="Y1998" s="22" t="s">
        <v>868</v>
      </c>
      <c r="Z1998" s="22" t="s">
        <v>868</v>
      </c>
      <c r="AA1998" s="22" t="s">
        <v>868</v>
      </c>
      <c r="AB1998" s="22" t="s">
        <v>868</v>
      </c>
      <c r="AC1998" s="22">
        <v>43.742874</v>
      </c>
      <c r="AD1998" s="22">
        <v>-90.780330000000006</v>
      </c>
      <c r="AE1998" s="342">
        <v>0</v>
      </c>
      <c r="AF1998" s="342">
        <v>0</v>
      </c>
      <c r="AG1998" s="22" t="e">
        <f t="shared" si="62"/>
        <v>#DIV/0!</v>
      </c>
      <c r="AH1998" s="343">
        <f t="shared" si="63"/>
        <v>0</v>
      </c>
    </row>
    <row r="1999" spans="2:34" hidden="1" x14ac:dyDescent="0.35">
      <c r="B1999" s="22" t="s">
        <v>5796</v>
      </c>
      <c r="C1999" s="22">
        <v>60178</v>
      </c>
      <c r="D1999" s="22" t="s">
        <v>5797</v>
      </c>
      <c r="E1999" s="22" t="s">
        <v>903</v>
      </c>
      <c r="F1999" s="22" t="s">
        <v>3116</v>
      </c>
      <c r="G1999" s="22" t="s">
        <v>905</v>
      </c>
      <c r="H1999" s="22" t="s">
        <v>862</v>
      </c>
      <c r="I1999" s="22" t="s">
        <v>942</v>
      </c>
      <c r="J1999" s="22" t="s">
        <v>864</v>
      </c>
      <c r="K1999" s="22">
        <v>5</v>
      </c>
      <c r="L1999" s="22">
        <v>5</v>
      </c>
      <c r="M1999" s="22">
        <v>5</v>
      </c>
      <c r="N1999" s="22" t="s">
        <v>865</v>
      </c>
      <c r="O1999" s="22" t="s">
        <v>866</v>
      </c>
      <c r="P1999" s="22" t="s">
        <v>867</v>
      </c>
      <c r="Q1999" s="30">
        <v>2020</v>
      </c>
      <c r="R1999" s="22" t="s">
        <v>868</v>
      </c>
      <c r="S1999" s="22" t="s">
        <v>868</v>
      </c>
      <c r="T1999" s="22" t="s">
        <v>869</v>
      </c>
      <c r="U1999" s="22" t="s">
        <v>868</v>
      </c>
      <c r="V1999" s="22">
        <v>6.7</v>
      </c>
      <c r="W1999" s="22" t="s">
        <v>868</v>
      </c>
      <c r="X1999" s="22" t="s">
        <v>868</v>
      </c>
      <c r="Y1999" s="22" t="s">
        <v>868</v>
      </c>
      <c r="Z1999" s="22" t="s">
        <v>868</v>
      </c>
      <c r="AA1999" s="22" t="s">
        <v>868</v>
      </c>
      <c r="AB1999" s="22" t="s">
        <v>868</v>
      </c>
      <c r="AC1999" s="22">
        <v>36.028179999999999</v>
      </c>
      <c r="AD1999" s="22">
        <v>-77.923310000000001</v>
      </c>
      <c r="AE1999" s="342">
        <v>0</v>
      </c>
      <c r="AF1999" s="342">
        <v>0</v>
      </c>
      <c r="AG1999" s="22" t="e">
        <f t="shared" si="62"/>
        <v>#DIV/0!</v>
      </c>
      <c r="AH1999" s="343">
        <f t="shared" si="63"/>
        <v>0</v>
      </c>
    </row>
    <row r="2000" spans="2:34" hidden="1" x14ac:dyDescent="0.35">
      <c r="B2000" s="22" t="s">
        <v>5798</v>
      </c>
      <c r="C2000" s="22">
        <v>57068</v>
      </c>
      <c r="D2000" s="22" t="s">
        <v>5798</v>
      </c>
      <c r="E2000" s="22" t="s">
        <v>1182</v>
      </c>
      <c r="F2000" s="22" t="s">
        <v>950</v>
      </c>
      <c r="G2000" s="22" t="s">
        <v>874</v>
      </c>
      <c r="H2000" s="22" t="s">
        <v>862</v>
      </c>
      <c r="I2000" s="22" t="s">
        <v>5799</v>
      </c>
      <c r="J2000" s="22" t="s">
        <v>864</v>
      </c>
      <c r="K2000" s="22">
        <v>242</v>
      </c>
      <c r="L2000" s="22">
        <v>187.6</v>
      </c>
      <c r="M2000" s="22">
        <v>196.8</v>
      </c>
      <c r="N2000" s="22" t="s">
        <v>986</v>
      </c>
      <c r="O2000" s="22" t="s">
        <v>2282</v>
      </c>
      <c r="P2000" s="22" t="s">
        <v>147</v>
      </c>
      <c r="Q2000" s="30">
        <v>2011</v>
      </c>
      <c r="R2000" s="22" t="s">
        <v>868</v>
      </c>
      <c r="S2000" s="22" t="s">
        <v>868</v>
      </c>
      <c r="T2000" s="22" t="s">
        <v>869</v>
      </c>
      <c r="U2000" s="22" t="s">
        <v>868</v>
      </c>
      <c r="V2000" s="22" t="s">
        <v>868</v>
      </c>
      <c r="W2000" s="22" t="s">
        <v>868</v>
      </c>
      <c r="X2000" s="22" t="s">
        <v>868</v>
      </c>
      <c r="Y2000" s="22" t="s">
        <v>868</v>
      </c>
      <c r="Z2000" s="22" t="s">
        <v>868</v>
      </c>
      <c r="AA2000" s="22" t="s">
        <v>868</v>
      </c>
      <c r="AB2000" s="22" t="s">
        <v>868</v>
      </c>
      <c r="AC2000" s="22">
        <v>41.554443999999997</v>
      </c>
      <c r="AD2000" s="22">
        <v>-72.576669999999993</v>
      </c>
      <c r="AE2000" s="342">
        <v>0</v>
      </c>
      <c r="AF2000" s="342">
        <v>0</v>
      </c>
      <c r="AG2000" s="22" t="e">
        <f t="shared" si="62"/>
        <v>#DIV/0!</v>
      </c>
      <c r="AH2000" s="343">
        <f t="shared" si="63"/>
        <v>0</v>
      </c>
    </row>
    <row r="2001" spans="2:34" hidden="1" x14ac:dyDescent="0.35">
      <c r="B2001" s="22" t="s">
        <v>5800</v>
      </c>
      <c r="C2001" s="22">
        <v>57968</v>
      </c>
      <c r="D2001" s="22" t="s">
        <v>5801</v>
      </c>
      <c r="E2001" s="22" t="s">
        <v>1405</v>
      </c>
      <c r="F2001" s="22" t="s">
        <v>1324</v>
      </c>
      <c r="G2001" s="22" t="s">
        <v>299</v>
      </c>
      <c r="H2001" s="22" t="s">
        <v>862</v>
      </c>
      <c r="I2001" s="22" t="s">
        <v>5802</v>
      </c>
      <c r="J2001" s="22" t="s">
        <v>864</v>
      </c>
      <c r="K2001" s="22">
        <v>5</v>
      </c>
      <c r="L2001" s="22">
        <v>4.8</v>
      </c>
      <c r="M2001" s="22">
        <v>4.8</v>
      </c>
      <c r="N2001" s="22" t="s">
        <v>1036</v>
      </c>
      <c r="O2001" s="22" t="s">
        <v>1037</v>
      </c>
      <c r="P2001" s="22" t="s">
        <v>1038</v>
      </c>
      <c r="Q2001" s="30">
        <v>2012</v>
      </c>
      <c r="R2001" s="22" t="s">
        <v>868</v>
      </c>
      <c r="S2001" s="22" t="s">
        <v>868</v>
      </c>
      <c r="T2001" s="22" t="s">
        <v>869</v>
      </c>
      <c r="U2001" s="22" t="s">
        <v>868</v>
      </c>
      <c r="V2001" s="22" t="s">
        <v>868</v>
      </c>
      <c r="W2001" s="22" t="s">
        <v>868</v>
      </c>
      <c r="X2001" s="22" t="s">
        <v>868</v>
      </c>
      <c r="Y2001" s="22" t="s">
        <v>868</v>
      </c>
      <c r="Z2001" s="22" t="s">
        <v>868</v>
      </c>
      <c r="AA2001" s="22" t="s">
        <v>868</v>
      </c>
      <c r="AB2001" s="22" t="s">
        <v>868</v>
      </c>
      <c r="AC2001" s="22">
        <v>43.733888999999998</v>
      </c>
      <c r="AD2001" s="22">
        <v>-90.805000000000007</v>
      </c>
      <c r="AE2001" s="342">
        <v>0</v>
      </c>
      <c r="AF2001" s="342">
        <v>0</v>
      </c>
      <c r="AG2001" s="22" t="e">
        <f t="shared" si="62"/>
        <v>#DIV/0!</v>
      </c>
      <c r="AH2001" s="343">
        <f t="shared" si="63"/>
        <v>0</v>
      </c>
    </row>
    <row r="2002" spans="2:34" hidden="1" x14ac:dyDescent="0.35">
      <c r="B2002" s="22" t="s">
        <v>2573</v>
      </c>
      <c r="C2002" s="22">
        <v>62858</v>
      </c>
      <c r="D2002" s="22" t="s">
        <v>5803</v>
      </c>
      <c r="E2002" s="22" t="s">
        <v>1405</v>
      </c>
      <c r="F2002" s="22" t="s">
        <v>1324</v>
      </c>
      <c r="G2002" s="22" t="s">
        <v>299</v>
      </c>
      <c r="H2002" s="22" t="s">
        <v>862</v>
      </c>
      <c r="I2002" s="22" t="s">
        <v>5804</v>
      </c>
      <c r="J2002" s="22" t="s">
        <v>864</v>
      </c>
      <c r="K2002" s="22">
        <v>2</v>
      </c>
      <c r="L2002" s="22">
        <v>2</v>
      </c>
      <c r="M2002" s="22">
        <v>2</v>
      </c>
      <c r="N2002" s="22" t="s">
        <v>865</v>
      </c>
      <c r="O2002" s="22" t="s">
        <v>866</v>
      </c>
      <c r="P2002" s="22" t="s">
        <v>867</v>
      </c>
      <c r="Q2002" s="30">
        <v>2019</v>
      </c>
      <c r="R2002" s="22" t="s">
        <v>868</v>
      </c>
      <c r="S2002" s="22" t="s">
        <v>868</v>
      </c>
      <c r="T2002" s="22" t="s">
        <v>869</v>
      </c>
      <c r="U2002" s="22" t="s">
        <v>868</v>
      </c>
      <c r="V2002" s="22">
        <v>2.8</v>
      </c>
      <c r="W2002" s="22" t="s">
        <v>868</v>
      </c>
      <c r="X2002" s="22" t="s">
        <v>868</v>
      </c>
      <c r="Y2002" s="22" t="s">
        <v>868</v>
      </c>
      <c r="Z2002" s="22" t="s">
        <v>868</v>
      </c>
      <c r="AA2002" s="22" t="s">
        <v>868</v>
      </c>
      <c r="AB2002" s="22" t="s">
        <v>868</v>
      </c>
      <c r="AC2002" s="22">
        <v>43.737000000000002</v>
      </c>
      <c r="AD2002" s="22">
        <v>-90.805000000000007</v>
      </c>
      <c r="AE2002" s="342">
        <v>0</v>
      </c>
      <c r="AF2002" s="342">
        <v>0</v>
      </c>
      <c r="AG2002" s="22" t="e">
        <f t="shared" si="62"/>
        <v>#DIV/0!</v>
      </c>
      <c r="AH2002" s="343">
        <f t="shared" si="63"/>
        <v>0</v>
      </c>
    </row>
    <row r="2003" spans="2:34" hidden="1" x14ac:dyDescent="0.35">
      <c r="B2003" s="22" t="s">
        <v>5805</v>
      </c>
      <c r="C2003" s="22">
        <v>57093</v>
      </c>
      <c r="D2003" s="22" t="s">
        <v>5806</v>
      </c>
      <c r="E2003" s="22" t="s">
        <v>1778</v>
      </c>
      <c r="F2003" s="22" t="s">
        <v>1779</v>
      </c>
      <c r="G2003" s="22" t="s">
        <v>2497</v>
      </c>
      <c r="H2003" s="22" t="s">
        <v>862</v>
      </c>
      <c r="I2003" s="22" t="s">
        <v>5807</v>
      </c>
      <c r="J2003" s="22" t="s">
        <v>864</v>
      </c>
      <c r="K2003" s="22">
        <v>17</v>
      </c>
      <c r="L2003" s="22">
        <v>17</v>
      </c>
      <c r="M2003" s="22">
        <v>17</v>
      </c>
      <c r="N2003" s="22" t="s">
        <v>1036</v>
      </c>
      <c r="O2003" s="22" t="s">
        <v>1037</v>
      </c>
      <c r="P2003" s="22" t="s">
        <v>1038</v>
      </c>
      <c r="Q2003" s="30">
        <v>2009</v>
      </c>
      <c r="R2003" s="22" t="s">
        <v>868</v>
      </c>
      <c r="S2003" s="22" t="s">
        <v>868</v>
      </c>
      <c r="T2003" s="22" t="s">
        <v>869</v>
      </c>
      <c r="U2003" s="22" t="s">
        <v>868</v>
      </c>
      <c r="V2003" s="22" t="s">
        <v>868</v>
      </c>
      <c r="W2003" s="22" t="s">
        <v>868</v>
      </c>
      <c r="X2003" s="22" t="s">
        <v>868</v>
      </c>
      <c r="Y2003" s="22" t="s">
        <v>868</v>
      </c>
      <c r="Z2003" s="22" t="s">
        <v>868</v>
      </c>
      <c r="AA2003" s="22" t="s">
        <v>868</v>
      </c>
      <c r="AB2003" s="22" t="s">
        <v>868</v>
      </c>
      <c r="AC2003" s="22">
        <v>42.884703000000002</v>
      </c>
      <c r="AD2003" s="22">
        <v>-106.2214</v>
      </c>
      <c r="AE2003" s="342">
        <v>0</v>
      </c>
      <c r="AF2003" s="342">
        <v>0</v>
      </c>
      <c r="AG2003" s="22" t="e">
        <f t="shared" si="62"/>
        <v>#DIV/0!</v>
      </c>
      <c r="AH2003" s="343">
        <f t="shared" si="63"/>
        <v>0</v>
      </c>
    </row>
    <row r="2004" spans="2:34" hidden="1" x14ac:dyDescent="0.35">
      <c r="B2004" s="22" t="s">
        <v>5808</v>
      </c>
      <c r="C2004" s="22">
        <v>54318</v>
      </c>
      <c r="D2004" s="22" t="s">
        <v>5809</v>
      </c>
      <c r="E2004" s="22" t="s">
        <v>1778</v>
      </c>
      <c r="F2004" s="22" t="s">
        <v>5810</v>
      </c>
      <c r="G2004" s="22" t="s">
        <v>2497</v>
      </c>
      <c r="H2004" s="22" t="s">
        <v>1241</v>
      </c>
      <c r="I2004" s="22" t="s">
        <v>3631</v>
      </c>
      <c r="J2004" s="22" t="s">
        <v>864</v>
      </c>
      <c r="K2004" s="22">
        <v>30</v>
      </c>
      <c r="L2004" s="22">
        <v>30</v>
      </c>
      <c r="M2004" s="22">
        <v>30</v>
      </c>
      <c r="N2004" s="22" t="s">
        <v>1716</v>
      </c>
      <c r="O2004" s="22" t="s">
        <v>1819</v>
      </c>
      <c r="P2004" s="22" t="s">
        <v>130</v>
      </c>
      <c r="Q2004" s="30">
        <v>1972.5</v>
      </c>
      <c r="R2004" s="22" t="s">
        <v>868</v>
      </c>
      <c r="S2004" s="22" t="s">
        <v>868</v>
      </c>
      <c r="T2004" s="22" t="s">
        <v>869</v>
      </c>
      <c r="U2004" s="22" t="s">
        <v>868</v>
      </c>
      <c r="V2004" s="22" t="s">
        <v>868</v>
      </c>
      <c r="W2004" s="22" t="s">
        <v>868</v>
      </c>
      <c r="X2004" s="22" t="s">
        <v>868</v>
      </c>
      <c r="Y2004" s="22" t="s">
        <v>868</v>
      </c>
      <c r="Z2004" s="22" t="s">
        <v>868</v>
      </c>
      <c r="AA2004" s="22" t="s">
        <v>868</v>
      </c>
      <c r="AB2004" s="22" t="s">
        <v>868</v>
      </c>
      <c r="AC2004" s="22">
        <v>41.593299999999999</v>
      </c>
      <c r="AD2004" s="22">
        <v>-109.7542</v>
      </c>
      <c r="AE2004" s="342">
        <v>0</v>
      </c>
      <c r="AF2004" s="342">
        <v>0</v>
      </c>
      <c r="AG2004" s="22" t="e">
        <f t="shared" si="62"/>
        <v>#DIV/0!</v>
      </c>
      <c r="AH2004" s="343">
        <f t="shared" si="63"/>
        <v>0</v>
      </c>
    </row>
    <row r="2005" spans="2:34" hidden="1" x14ac:dyDescent="0.35">
      <c r="B2005" s="22" t="s">
        <v>2846</v>
      </c>
      <c r="C2005" s="22">
        <v>68771</v>
      </c>
      <c r="D2005" s="22" t="s">
        <v>5811</v>
      </c>
      <c r="E2005" s="22" t="s">
        <v>1046</v>
      </c>
      <c r="F2005" s="22" t="s">
        <v>2367</v>
      </c>
      <c r="G2005" s="22" t="s">
        <v>299</v>
      </c>
      <c r="H2005" s="22" t="s">
        <v>1116</v>
      </c>
      <c r="I2005" s="22" t="s">
        <v>5812</v>
      </c>
      <c r="J2005" s="22" t="s">
        <v>864</v>
      </c>
      <c r="K2005" s="22">
        <v>150</v>
      </c>
      <c r="L2005" s="22">
        <v>150</v>
      </c>
      <c r="M2005" s="22">
        <v>150</v>
      </c>
      <c r="N2005" s="22" t="s">
        <v>865</v>
      </c>
      <c r="O2005" s="22" t="s">
        <v>866</v>
      </c>
      <c r="P2005" s="22" t="s">
        <v>867</v>
      </c>
      <c r="Q2005" s="30">
        <v>2024</v>
      </c>
      <c r="R2005" s="22" t="s">
        <v>868</v>
      </c>
      <c r="S2005" s="22" t="s">
        <v>868</v>
      </c>
      <c r="T2005" s="22" t="s">
        <v>869</v>
      </c>
      <c r="U2005" s="22" t="s">
        <v>868</v>
      </c>
      <c r="V2005" s="22">
        <v>195</v>
      </c>
      <c r="W2005" s="22" t="s">
        <v>868</v>
      </c>
      <c r="X2005" s="22" t="s">
        <v>868</v>
      </c>
      <c r="Y2005" s="22" t="s">
        <v>868</v>
      </c>
      <c r="Z2005" s="22" t="s">
        <v>868</v>
      </c>
      <c r="AA2005" s="22" t="s">
        <v>868</v>
      </c>
      <c r="AB2005" s="22" t="s">
        <v>868</v>
      </c>
      <c r="AC2005" s="22">
        <v>39.977800000000002</v>
      </c>
      <c r="AD2005" s="22">
        <v>-90.471100000000007</v>
      </c>
      <c r="AE2005" s="342">
        <v>0</v>
      </c>
      <c r="AF2005" s="342">
        <v>0</v>
      </c>
      <c r="AG2005" s="22" t="e">
        <f t="shared" si="62"/>
        <v>#DIV/0!</v>
      </c>
      <c r="AH2005" s="343">
        <f t="shared" si="63"/>
        <v>0</v>
      </c>
    </row>
    <row r="2006" spans="2:34" hidden="1" x14ac:dyDescent="0.35">
      <c r="B2006" s="22" t="s">
        <v>2244</v>
      </c>
      <c r="C2006" s="22">
        <v>58777</v>
      </c>
      <c r="D2006" s="22" t="s">
        <v>5813</v>
      </c>
      <c r="E2006" s="22" t="s">
        <v>170</v>
      </c>
      <c r="F2006" s="22" t="s">
        <v>2647</v>
      </c>
      <c r="G2006" s="22" t="s">
        <v>861</v>
      </c>
      <c r="H2006" s="22" t="s">
        <v>862</v>
      </c>
      <c r="I2006" s="22" t="s">
        <v>951</v>
      </c>
      <c r="J2006" s="22" t="s">
        <v>864</v>
      </c>
      <c r="K2006" s="22">
        <v>124</v>
      </c>
      <c r="L2006" s="22">
        <v>124</v>
      </c>
      <c r="M2006" s="22">
        <v>124</v>
      </c>
      <c r="N2006" s="22" t="s">
        <v>1036</v>
      </c>
      <c r="O2006" s="22" t="s">
        <v>1037</v>
      </c>
      <c r="P2006" s="22" t="s">
        <v>1038</v>
      </c>
      <c r="Q2006" s="30">
        <v>2021</v>
      </c>
      <c r="R2006" s="22" t="s">
        <v>868</v>
      </c>
      <c r="S2006" s="22" t="s">
        <v>868</v>
      </c>
      <c r="T2006" s="22" t="s">
        <v>869</v>
      </c>
      <c r="U2006" s="22" t="s">
        <v>868</v>
      </c>
      <c r="V2006" s="22" t="s">
        <v>868</v>
      </c>
      <c r="W2006" s="22" t="s">
        <v>868</v>
      </c>
      <c r="X2006" s="22" t="s">
        <v>868</v>
      </c>
      <c r="Y2006" s="22" t="s">
        <v>868</v>
      </c>
      <c r="Z2006" s="22" t="s">
        <v>868</v>
      </c>
      <c r="AA2006" s="22" t="s">
        <v>868</v>
      </c>
      <c r="AB2006" s="22" t="s">
        <v>868</v>
      </c>
      <c r="AC2006" s="22">
        <v>42.338332999999999</v>
      </c>
      <c r="AD2006" s="22">
        <v>-79.19556</v>
      </c>
      <c r="AE2006" s="342">
        <v>0</v>
      </c>
      <c r="AF2006" s="342">
        <v>0</v>
      </c>
      <c r="AG2006" s="22" t="e">
        <f t="shared" si="62"/>
        <v>#DIV/0!</v>
      </c>
      <c r="AH2006" s="343">
        <f t="shared" si="63"/>
        <v>0</v>
      </c>
    </row>
    <row r="2007" spans="2:34" hidden="1" x14ac:dyDescent="0.35">
      <c r="B2007" s="22" t="s">
        <v>3112</v>
      </c>
      <c r="C2007" s="22">
        <v>56369</v>
      </c>
      <c r="D2007" s="22" t="s">
        <v>5814</v>
      </c>
      <c r="E2007" s="22" t="s">
        <v>1127</v>
      </c>
      <c r="F2007" s="22" t="s">
        <v>891</v>
      </c>
      <c r="G2007" s="22" t="s">
        <v>154</v>
      </c>
      <c r="H2007" s="22" t="s">
        <v>862</v>
      </c>
      <c r="I2007" s="22" t="s">
        <v>951</v>
      </c>
      <c r="J2007" s="22" t="s">
        <v>864</v>
      </c>
      <c r="K2007" s="22">
        <v>34.5</v>
      </c>
      <c r="L2007" s="22">
        <v>34.5</v>
      </c>
      <c r="M2007" s="22">
        <v>34.5</v>
      </c>
      <c r="N2007" s="22" t="s">
        <v>1036</v>
      </c>
      <c r="O2007" s="22" t="s">
        <v>1037</v>
      </c>
      <c r="P2007" s="22" t="s">
        <v>1038</v>
      </c>
      <c r="Q2007" s="30">
        <v>2007</v>
      </c>
      <c r="R2007" s="22" t="s">
        <v>868</v>
      </c>
      <c r="S2007" s="22" t="s">
        <v>868</v>
      </c>
      <c r="T2007" s="22" t="s">
        <v>869</v>
      </c>
      <c r="U2007" s="22" t="s">
        <v>868</v>
      </c>
      <c r="V2007" s="22" t="s">
        <v>868</v>
      </c>
      <c r="W2007" s="22" t="s">
        <v>868</v>
      </c>
      <c r="X2007" s="22" t="s">
        <v>868</v>
      </c>
      <c r="Y2007" s="22" t="s">
        <v>868</v>
      </c>
      <c r="Z2007" s="22" t="s">
        <v>868</v>
      </c>
      <c r="AA2007" s="22" t="s">
        <v>868</v>
      </c>
      <c r="AB2007" s="22" t="s">
        <v>868</v>
      </c>
      <c r="AC2007" s="22">
        <v>39.85</v>
      </c>
      <c r="AD2007" s="22">
        <v>-79.138000000000005</v>
      </c>
      <c r="AE2007" s="342">
        <v>0</v>
      </c>
      <c r="AF2007" s="342">
        <v>0</v>
      </c>
      <c r="AG2007" s="22" t="e">
        <f t="shared" si="62"/>
        <v>#DIV/0!</v>
      </c>
      <c r="AH2007" s="343">
        <f t="shared" si="63"/>
        <v>0</v>
      </c>
    </row>
    <row r="2008" spans="2:34" hidden="1" x14ac:dyDescent="0.35">
      <c r="B2008" s="22" t="s">
        <v>5815</v>
      </c>
      <c r="C2008" s="22">
        <v>56935</v>
      </c>
      <c r="D2008" s="22" t="s">
        <v>5816</v>
      </c>
      <c r="E2008" s="22" t="s">
        <v>1661</v>
      </c>
      <c r="F2008" s="22" t="s">
        <v>2049</v>
      </c>
      <c r="G2008" s="22" t="s">
        <v>1662</v>
      </c>
      <c r="H2008" s="22" t="s">
        <v>862</v>
      </c>
      <c r="I2008" s="22" t="s">
        <v>951</v>
      </c>
      <c r="J2008" s="22" t="s">
        <v>864</v>
      </c>
      <c r="K2008" s="22">
        <v>18.899999999999999</v>
      </c>
      <c r="L2008" s="22">
        <v>18.899999999999999</v>
      </c>
      <c r="M2008" s="22">
        <v>18.899999999999999</v>
      </c>
      <c r="N2008" s="22" t="s">
        <v>1036</v>
      </c>
      <c r="O2008" s="22" t="s">
        <v>1037</v>
      </c>
      <c r="P2008" s="22" t="s">
        <v>1038</v>
      </c>
      <c r="Q2008" s="30">
        <v>2009</v>
      </c>
      <c r="R2008" s="22" t="s">
        <v>868</v>
      </c>
      <c r="S2008" s="22" t="s">
        <v>868</v>
      </c>
      <c r="T2008" s="22" t="s">
        <v>869</v>
      </c>
      <c r="U2008" s="22" t="s">
        <v>868</v>
      </c>
      <c r="V2008" s="22" t="s">
        <v>868</v>
      </c>
      <c r="W2008" s="22" t="s">
        <v>868</v>
      </c>
      <c r="X2008" s="22" t="s">
        <v>868</v>
      </c>
      <c r="Y2008" s="22" t="s">
        <v>868</v>
      </c>
      <c r="Z2008" s="22" t="s">
        <v>868</v>
      </c>
      <c r="AA2008" s="22" t="s">
        <v>868</v>
      </c>
      <c r="AB2008" s="22" t="s">
        <v>868</v>
      </c>
      <c r="AC2008" s="22">
        <v>42.874400000000001</v>
      </c>
      <c r="AD2008" s="22">
        <v>-115.0172</v>
      </c>
      <c r="AE2008" s="342">
        <v>0</v>
      </c>
      <c r="AF2008" s="342">
        <v>0</v>
      </c>
      <c r="AG2008" s="22" t="e">
        <f t="shared" si="62"/>
        <v>#DIV/0!</v>
      </c>
      <c r="AH2008" s="343">
        <f t="shared" si="63"/>
        <v>0</v>
      </c>
    </row>
    <row r="2009" spans="2:34" hidden="1" x14ac:dyDescent="0.35">
      <c r="B2009" s="22" t="s">
        <v>5817</v>
      </c>
      <c r="C2009" s="22">
        <v>56934</v>
      </c>
      <c r="D2009" s="22" t="s">
        <v>5818</v>
      </c>
      <c r="E2009" s="22" t="s">
        <v>1661</v>
      </c>
      <c r="F2009" s="22" t="s">
        <v>2049</v>
      </c>
      <c r="G2009" s="22" t="s">
        <v>1662</v>
      </c>
      <c r="H2009" s="22" t="s">
        <v>862</v>
      </c>
      <c r="I2009" s="22" t="s">
        <v>951</v>
      </c>
      <c r="J2009" s="22" t="s">
        <v>864</v>
      </c>
      <c r="K2009" s="22">
        <v>8.4</v>
      </c>
      <c r="L2009" s="22">
        <v>8.4</v>
      </c>
      <c r="M2009" s="22">
        <v>8.4</v>
      </c>
      <c r="N2009" s="22" t="s">
        <v>1036</v>
      </c>
      <c r="O2009" s="22" t="s">
        <v>1037</v>
      </c>
      <c r="P2009" s="22" t="s">
        <v>1038</v>
      </c>
      <c r="Q2009" s="30">
        <v>2009</v>
      </c>
      <c r="R2009" s="22" t="s">
        <v>868</v>
      </c>
      <c r="S2009" s="22" t="s">
        <v>868</v>
      </c>
      <c r="T2009" s="22" t="s">
        <v>869</v>
      </c>
      <c r="U2009" s="22" t="s">
        <v>868</v>
      </c>
      <c r="V2009" s="22" t="s">
        <v>868</v>
      </c>
      <c r="W2009" s="22" t="s">
        <v>868</v>
      </c>
      <c r="X2009" s="22" t="s">
        <v>868</v>
      </c>
      <c r="Y2009" s="22" t="s">
        <v>868</v>
      </c>
      <c r="Z2009" s="22" t="s">
        <v>868</v>
      </c>
      <c r="AA2009" s="22" t="s">
        <v>868</v>
      </c>
      <c r="AB2009" s="22" t="s">
        <v>868</v>
      </c>
      <c r="AC2009" s="22">
        <v>42.8444</v>
      </c>
      <c r="AD2009" s="22">
        <v>-115.0369</v>
      </c>
      <c r="AE2009" s="342">
        <v>0</v>
      </c>
      <c r="AF2009" s="342">
        <v>0</v>
      </c>
      <c r="AG2009" s="22" t="e">
        <f t="shared" si="62"/>
        <v>#DIV/0!</v>
      </c>
      <c r="AH2009" s="343">
        <f t="shared" si="63"/>
        <v>0</v>
      </c>
    </row>
    <row r="2010" spans="2:34" hidden="1" x14ac:dyDescent="0.35">
      <c r="B2010" s="22" t="s">
        <v>1342</v>
      </c>
      <c r="C2010" s="22">
        <v>61711</v>
      </c>
      <c r="D2010" s="22" t="s">
        <v>5819</v>
      </c>
      <c r="E2010" s="22" t="s">
        <v>1110</v>
      </c>
      <c r="F2010" s="22" t="s">
        <v>2538</v>
      </c>
      <c r="G2010" s="22" t="s">
        <v>299</v>
      </c>
      <c r="H2010" s="22" t="s">
        <v>862</v>
      </c>
      <c r="I2010" s="22" t="s">
        <v>5820</v>
      </c>
      <c r="J2010" s="22" t="s">
        <v>864</v>
      </c>
      <c r="K2010" s="22">
        <v>1</v>
      </c>
      <c r="L2010" s="22">
        <v>1</v>
      </c>
      <c r="M2010" s="22">
        <v>1</v>
      </c>
      <c r="N2010" s="22" t="s">
        <v>865</v>
      </c>
      <c r="O2010" s="22" t="s">
        <v>866</v>
      </c>
      <c r="P2010" s="22" t="s">
        <v>867</v>
      </c>
      <c r="Q2010" s="30">
        <v>2019</v>
      </c>
      <c r="R2010" s="22" t="s">
        <v>868</v>
      </c>
      <c r="S2010" s="22" t="s">
        <v>868</v>
      </c>
      <c r="T2010" s="22" t="s">
        <v>869</v>
      </c>
      <c r="U2010" s="22" t="s">
        <v>868</v>
      </c>
      <c r="V2010" s="22">
        <v>1.5</v>
      </c>
      <c r="W2010" s="22" t="s">
        <v>868</v>
      </c>
      <c r="X2010" s="22" t="s">
        <v>868</v>
      </c>
      <c r="Y2010" s="22" t="s">
        <v>868</v>
      </c>
      <c r="Z2010" s="22" t="s">
        <v>868</v>
      </c>
      <c r="AA2010" s="22" t="s">
        <v>868</v>
      </c>
      <c r="AB2010" s="22" t="s">
        <v>868</v>
      </c>
      <c r="AC2010" s="22">
        <v>45.647342000000002</v>
      </c>
      <c r="AD2010" s="22">
        <v>-95.328659999999999</v>
      </c>
      <c r="AE2010" s="342">
        <v>0</v>
      </c>
      <c r="AF2010" s="342">
        <v>0</v>
      </c>
      <c r="AG2010" s="22" t="e">
        <f t="shared" si="62"/>
        <v>#DIV/0!</v>
      </c>
      <c r="AH2010" s="343">
        <f t="shared" si="63"/>
        <v>0</v>
      </c>
    </row>
    <row r="2011" spans="2:34" hidden="1" x14ac:dyDescent="0.35">
      <c r="B2011" s="22" t="s">
        <v>1731</v>
      </c>
      <c r="C2011" s="22">
        <v>64995</v>
      </c>
      <c r="D2011" s="22" t="s">
        <v>5821</v>
      </c>
      <c r="E2011" s="22" t="s">
        <v>1405</v>
      </c>
      <c r="F2011" s="22" t="s">
        <v>3278</v>
      </c>
      <c r="G2011" s="22" t="s">
        <v>299</v>
      </c>
      <c r="H2011" s="22" t="s">
        <v>1116</v>
      </c>
      <c r="I2011" s="22" t="s">
        <v>942</v>
      </c>
      <c r="J2011" s="22" t="s">
        <v>864</v>
      </c>
      <c r="K2011" s="22">
        <v>50</v>
      </c>
      <c r="L2011" s="22">
        <v>50</v>
      </c>
      <c r="M2011" s="22">
        <v>50</v>
      </c>
      <c r="N2011" s="22" t="s">
        <v>865</v>
      </c>
      <c r="O2011" s="22" t="s">
        <v>866</v>
      </c>
      <c r="P2011" s="22" t="s">
        <v>867</v>
      </c>
      <c r="Q2011" s="30">
        <v>2023</v>
      </c>
      <c r="R2011" s="22" t="s">
        <v>868</v>
      </c>
      <c r="S2011" s="22" t="s">
        <v>868</v>
      </c>
      <c r="T2011" s="22" t="s">
        <v>869</v>
      </c>
      <c r="U2011" s="22" t="s">
        <v>868</v>
      </c>
      <c r="V2011" s="22">
        <v>64</v>
      </c>
      <c r="W2011" s="22" t="s">
        <v>868</v>
      </c>
      <c r="X2011" s="22" t="s">
        <v>868</v>
      </c>
      <c r="Y2011" s="22" t="s">
        <v>868</v>
      </c>
      <c r="Z2011" s="22" t="s">
        <v>868</v>
      </c>
      <c r="AA2011" s="22" t="s">
        <v>868</v>
      </c>
      <c r="AB2011" s="22" t="s">
        <v>868</v>
      </c>
      <c r="AC2011" s="22">
        <v>42.753760999999997</v>
      </c>
      <c r="AD2011" s="22">
        <v>-90.927440000000004</v>
      </c>
      <c r="AE2011" s="342">
        <v>0</v>
      </c>
      <c r="AF2011" s="342">
        <v>0</v>
      </c>
      <c r="AG2011" s="22" t="e">
        <f t="shared" si="62"/>
        <v>#DIV/0!</v>
      </c>
      <c r="AH2011" s="343">
        <f t="shared" si="63"/>
        <v>0</v>
      </c>
    </row>
    <row r="2012" spans="2:34" hidden="1" x14ac:dyDescent="0.35">
      <c r="B2012" s="22" t="s">
        <v>1039</v>
      </c>
      <c r="C2012" s="22">
        <v>392</v>
      </c>
      <c r="D2012" s="22" t="s">
        <v>5822</v>
      </c>
      <c r="E2012" s="22" t="s">
        <v>998</v>
      </c>
      <c r="F2012" s="22" t="s">
        <v>999</v>
      </c>
      <c r="G2012" s="22" t="s">
        <v>414</v>
      </c>
      <c r="H2012" s="22" t="s">
        <v>1116</v>
      </c>
      <c r="I2012" s="22" t="s">
        <v>951</v>
      </c>
      <c r="J2012" s="22" t="s">
        <v>864</v>
      </c>
      <c r="K2012" s="22">
        <v>1682</v>
      </c>
      <c r="L2012" s="22">
        <v>1674.5</v>
      </c>
      <c r="M2012" s="22">
        <v>1674.5</v>
      </c>
      <c r="N2012" s="22" t="s">
        <v>3098</v>
      </c>
      <c r="O2012" s="22" t="s">
        <v>1103</v>
      </c>
      <c r="P2012" s="22" t="s">
        <v>3099</v>
      </c>
      <c r="Q2012" s="30">
        <v>1975.2857142857142</v>
      </c>
      <c r="R2012" s="22" t="s">
        <v>868</v>
      </c>
      <c r="S2012" s="22" t="s">
        <v>868</v>
      </c>
      <c r="T2012" s="22" t="s">
        <v>869</v>
      </c>
      <c r="U2012" s="22" t="s">
        <v>868</v>
      </c>
      <c r="V2012" s="22" t="s">
        <v>868</v>
      </c>
      <c r="W2012" s="22" t="s">
        <v>868</v>
      </c>
      <c r="X2012" s="22" t="s">
        <v>868</v>
      </c>
      <c r="Y2012" s="22" t="s">
        <v>868</v>
      </c>
      <c r="Z2012" s="22" t="s">
        <v>868</v>
      </c>
      <c r="AA2012" s="22" t="s">
        <v>868</v>
      </c>
      <c r="AB2012" s="22" t="s">
        <v>868</v>
      </c>
      <c r="AC2012" s="22">
        <v>34.587237000000002</v>
      </c>
      <c r="AD2012" s="22">
        <v>-118.6566</v>
      </c>
      <c r="AE2012" s="342">
        <v>0</v>
      </c>
      <c r="AF2012" s="342">
        <v>0</v>
      </c>
      <c r="AG2012" s="22" t="e">
        <f t="shared" si="62"/>
        <v>#DIV/0!</v>
      </c>
      <c r="AH2012" s="343">
        <f t="shared" si="63"/>
        <v>0</v>
      </c>
    </row>
    <row r="2013" spans="2:34" hidden="1" x14ac:dyDescent="0.35">
      <c r="B2013" s="22" t="s">
        <v>1316</v>
      </c>
      <c r="C2013" s="22">
        <v>58849</v>
      </c>
      <c r="D2013" s="22" t="s">
        <v>5823</v>
      </c>
      <c r="E2013" s="22" t="s">
        <v>903</v>
      </c>
      <c r="F2013" s="22" t="s">
        <v>3116</v>
      </c>
      <c r="G2013" s="22" t="s">
        <v>919</v>
      </c>
      <c r="H2013" s="22" t="s">
        <v>862</v>
      </c>
      <c r="I2013" s="22" t="s">
        <v>951</v>
      </c>
      <c r="J2013" s="22" t="s">
        <v>864</v>
      </c>
      <c r="K2013" s="22">
        <v>2</v>
      </c>
      <c r="L2013" s="22">
        <v>2</v>
      </c>
      <c r="M2013" s="22">
        <v>2</v>
      </c>
      <c r="N2013" s="22" t="s">
        <v>865</v>
      </c>
      <c r="O2013" s="22" t="s">
        <v>866</v>
      </c>
      <c r="P2013" s="22" t="s">
        <v>867</v>
      </c>
      <c r="Q2013" s="30">
        <v>2014</v>
      </c>
      <c r="R2013" s="22" t="s">
        <v>868</v>
      </c>
      <c r="S2013" s="22" t="s">
        <v>868</v>
      </c>
      <c r="T2013" s="22" t="s">
        <v>869</v>
      </c>
      <c r="U2013" s="22" t="s">
        <v>868</v>
      </c>
      <c r="V2013" s="22">
        <v>2.7</v>
      </c>
      <c r="W2013" s="22" t="s">
        <v>868</v>
      </c>
      <c r="X2013" s="22" t="s">
        <v>868</v>
      </c>
      <c r="Y2013" s="22" t="s">
        <v>868</v>
      </c>
      <c r="Z2013" s="22" t="s">
        <v>868</v>
      </c>
      <c r="AA2013" s="22" t="s">
        <v>868</v>
      </c>
      <c r="AB2013" s="22" t="s">
        <v>868</v>
      </c>
      <c r="AC2013" s="22">
        <v>36.093899999999998</v>
      </c>
      <c r="AD2013" s="22">
        <v>-77.783330000000007</v>
      </c>
      <c r="AE2013" s="342">
        <v>0</v>
      </c>
      <c r="AF2013" s="342">
        <v>0</v>
      </c>
      <c r="AG2013" s="22" t="e">
        <f t="shared" si="62"/>
        <v>#DIV/0!</v>
      </c>
      <c r="AH2013" s="343">
        <f t="shared" si="63"/>
        <v>0</v>
      </c>
    </row>
    <row r="2014" spans="2:34" hidden="1" x14ac:dyDescent="0.35">
      <c r="B2014" s="22" t="s">
        <v>5824</v>
      </c>
      <c r="C2014" s="22">
        <v>60123</v>
      </c>
      <c r="D2014" s="22" t="s">
        <v>5825</v>
      </c>
      <c r="E2014" s="22" t="s">
        <v>1060</v>
      </c>
      <c r="F2014" s="22" t="s">
        <v>2492</v>
      </c>
      <c r="G2014" s="22" t="s">
        <v>1062</v>
      </c>
      <c r="H2014" s="22" t="s">
        <v>862</v>
      </c>
      <c r="I2014" s="22" t="s">
        <v>2557</v>
      </c>
      <c r="J2014" s="22" t="s">
        <v>864</v>
      </c>
      <c r="K2014" s="22">
        <v>189.9</v>
      </c>
      <c r="L2014" s="22">
        <v>189.9</v>
      </c>
      <c r="M2014" s="22">
        <v>189.9</v>
      </c>
      <c r="N2014" s="22" t="s">
        <v>880</v>
      </c>
      <c r="O2014" s="22" t="s">
        <v>881</v>
      </c>
      <c r="P2014" s="22" t="s">
        <v>882</v>
      </c>
      <c r="Q2014" s="30">
        <v>2018.5</v>
      </c>
      <c r="R2014" s="22" t="s">
        <v>868</v>
      </c>
      <c r="S2014" s="22" t="s">
        <v>868</v>
      </c>
      <c r="T2014" s="22" t="s">
        <v>869</v>
      </c>
      <c r="U2014" s="22">
        <v>42</v>
      </c>
      <c r="V2014" s="22" t="s">
        <v>868</v>
      </c>
      <c r="W2014" s="22" t="s">
        <v>868</v>
      </c>
      <c r="X2014" s="22" t="s">
        <v>868</v>
      </c>
      <c r="Y2014" s="22" t="s">
        <v>868</v>
      </c>
      <c r="Z2014" s="22" t="s">
        <v>868</v>
      </c>
      <c r="AA2014" s="22" t="s">
        <v>868</v>
      </c>
      <c r="AB2014" s="22" t="s">
        <v>868</v>
      </c>
      <c r="AC2014" s="22">
        <v>31.254999999999999</v>
      </c>
      <c r="AD2014" s="22">
        <v>-102.27200000000001</v>
      </c>
      <c r="AE2014" s="342">
        <v>0</v>
      </c>
      <c r="AF2014" s="342">
        <v>0</v>
      </c>
      <c r="AG2014" s="22" t="e">
        <f t="shared" si="62"/>
        <v>#DIV/0!</v>
      </c>
      <c r="AH2014" s="343">
        <f t="shared" si="63"/>
        <v>0</v>
      </c>
    </row>
    <row r="2015" spans="2:34" hidden="1" x14ac:dyDescent="0.35">
      <c r="B2015" s="22" t="s">
        <v>5826</v>
      </c>
      <c r="C2015" s="22">
        <v>65790</v>
      </c>
      <c r="D2015" s="22" t="s">
        <v>5827</v>
      </c>
      <c r="E2015" s="22" t="s">
        <v>1060</v>
      </c>
      <c r="F2015" s="22" t="s">
        <v>5828</v>
      </c>
      <c r="G2015" s="22" t="s">
        <v>1062</v>
      </c>
      <c r="H2015" s="22" t="s">
        <v>862</v>
      </c>
      <c r="I2015" s="22" t="s">
        <v>5829</v>
      </c>
      <c r="J2015" s="22" t="s">
        <v>864</v>
      </c>
      <c r="K2015" s="22">
        <v>196.8</v>
      </c>
      <c r="L2015" s="22">
        <v>196.8</v>
      </c>
      <c r="M2015" s="22">
        <v>196.8</v>
      </c>
      <c r="N2015" s="22" t="s">
        <v>1036</v>
      </c>
      <c r="O2015" s="22" t="s">
        <v>1037</v>
      </c>
      <c r="P2015" s="22" t="s">
        <v>1038</v>
      </c>
      <c r="Q2015" s="30">
        <v>2023</v>
      </c>
      <c r="R2015" s="22" t="s">
        <v>868</v>
      </c>
      <c r="S2015" s="22" t="s">
        <v>868</v>
      </c>
      <c r="T2015" s="22" t="s">
        <v>869</v>
      </c>
      <c r="U2015" s="22" t="s">
        <v>868</v>
      </c>
      <c r="V2015" s="22" t="s">
        <v>868</v>
      </c>
      <c r="W2015" s="22" t="s">
        <v>868</v>
      </c>
      <c r="X2015" s="22" t="s">
        <v>868</v>
      </c>
      <c r="Y2015" s="22" t="s">
        <v>868</v>
      </c>
      <c r="Z2015" s="22" t="s">
        <v>868</v>
      </c>
      <c r="AA2015" s="22" t="s">
        <v>868</v>
      </c>
      <c r="AB2015" s="22" t="s">
        <v>868</v>
      </c>
      <c r="AC2015" s="22">
        <v>31.39376</v>
      </c>
      <c r="AD2015" s="22">
        <v>-98.359359999999995</v>
      </c>
      <c r="AE2015" s="342">
        <v>0</v>
      </c>
      <c r="AF2015" s="342">
        <v>0</v>
      </c>
      <c r="AG2015" s="22" t="e">
        <f t="shared" si="62"/>
        <v>#DIV/0!</v>
      </c>
      <c r="AH2015" s="343">
        <f t="shared" si="63"/>
        <v>0</v>
      </c>
    </row>
    <row r="2016" spans="2:34" hidden="1" x14ac:dyDescent="0.35">
      <c r="B2016" s="22" t="s">
        <v>5830</v>
      </c>
      <c r="C2016" s="22">
        <v>4079</v>
      </c>
      <c r="D2016" s="22" t="s">
        <v>5831</v>
      </c>
      <c r="E2016" s="22" t="s">
        <v>1405</v>
      </c>
      <c r="F2016" s="22" t="s">
        <v>1386</v>
      </c>
      <c r="G2016" s="22" t="s">
        <v>299</v>
      </c>
      <c r="H2016" s="22" t="s">
        <v>1116</v>
      </c>
      <c r="I2016" s="22" t="s">
        <v>951</v>
      </c>
      <c r="J2016" s="22" t="s">
        <v>864</v>
      </c>
      <c r="K2016" s="22">
        <v>15</v>
      </c>
      <c r="L2016" s="22">
        <v>14</v>
      </c>
      <c r="M2016" s="22">
        <v>15</v>
      </c>
      <c r="N2016" s="22" t="s">
        <v>1102</v>
      </c>
      <c r="O2016" s="22" t="s">
        <v>1103</v>
      </c>
      <c r="P2016" s="22" t="s">
        <v>1104</v>
      </c>
      <c r="Q2016" s="30">
        <v>1950.2</v>
      </c>
      <c r="R2016" s="22" t="s">
        <v>868</v>
      </c>
      <c r="S2016" s="22" t="s">
        <v>868</v>
      </c>
      <c r="T2016" s="22" t="s">
        <v>869</v>
      </c>
      <c r="U2016" s="22" t="s">
        <v>868</v>
      </c>
      <c r="V2016" s="22" t="s">
        <v>868</v>
      </c>
      <c r="W2016" s="22" t="s">
        <v>868</v>
      </c>
      <c r="X2016" s="22" t="s">
        <v>868</v>
      </c>
      <c r="Y2016" s="22" t="s">
        <v>868</v>
      </c>
      <c r="Z2016" s="22" t="s">
        <v>868</v>
      </c>
      <c r="AA2016" s="22" t="s">
        <v>868</v>
      </c>
      <c r="AB2016" s="22" t="s">
        <v>868</v>
      </c>
      <c r="AC2016" s="22">
        <v>43.865600000000001</v>
      </c>
      <c r="AD2016" s="22">
        <v>-89.951400000000007</v>
      </c>
      <c r="AE2016" s="342">
        <v>0</v>
      </c>
      <c r="AF2016" s="342">
        <v>0</v>
      </c>
      <c r="AG2016" s="22" t="e">
        <f t="shared" si="62"/>
        <v>#DIV/0!</v>
      </c>
      <c r="AH2016" s="343">
        <f t="shared" si="63"/>
        <v>0</v>
      </c>
    </row>
    <row r="2017" spans="2:34" hidden="1" x14ac:dyDescent="0.35">
      <c r="B2017" s="22" t="s">
        <v>5832</v>
      </c>
      <c r="C2017" s="22">
        <v>57870</v>
      </c>
      <c r="D2017" s="22" t="s">
        <v>5833</v>
      </c>
      <c r="E2017" s="22" t="s">
        <v>998</v>
      </c>
      <c r="F2017" s="22" t="s">
        <v>1583</v>
      </c>
      <c r="G2017" s="22" t="s">
        <v>1009</v>
      </c>
      <c r="H2017" s="22" t="s">
        <v>895</v>
      </c>
      <c r="I2017" s="22" t="s">
        <v>1773</v>
      </c>
      <c r="J2017" s="22" t="s">
        <v>864</v>
      </c>
      <c r="K2017" s="22">
        <v>1</v>
      </c>
      <c r="L2017" s="22">
        <v>1</v>
      </c>
      <c r="M2017" s="22">
        <v>1</v>
      </c>
      <c r="N2017" s="22" t="s">
        <v>865</v>
      </c>
      <c r="O2017" s="22" t="s">
        <v>866</v>
      </c>
      <c r="P2017" s="22" t="s">
        <v>867</v>
      </c>
      <c r="Q2017" s="30">
        <v>2010</v>
      </c>
      <c r="R2017" s="22" t="s">
        <v>868</v>
      </c>
      <c r="S2017" s="22" t="s">
        <v>868</v>
      </c>
      <c r="T2017" s="22" t="s">
        <v>869</v>
      </c>
      <c r="U2017" s="22" t="s">
        <v>868</v>
      </c>
      <c r="V2017" s="22">
        <v>1.1000000000000001</v>
      </c>
      <c r="W2017" s="22" t="s">
        <v>868</v>
      </c>
      <c r="X2017" s="22" t="s">
        <v>868</v>
      </c>
      <c r="Y2017" s="22" t="s">
        <v>868</v>
      </c>
      <c r="Z2017" s="22" t="s">
        <v>868</v>
      </c>
      <c r="AA2017" s="22" t="s">
        <v>868</v>
      </c>
      <c r="AB2017" s="22" t="s">
        <v>868</v>
      </c>
      <c r="AC2017" s="22">
        <v>35.801110999999999</v>
      </c>
      <c r="AD2017" s="22">
        <v>-119.11060000000001</v>
      </c>
      <c r="AE2017" s="342">
        <v>0</v>
      </c>
      <c r="AF2017" s="342">
        <v>0</v>
      </c>
      <c r="AG2017" s="22" t="e">
        <f t="shared" ref="AG2017:AG2080" si="64">AF2017/AE2017</f>
        <v>#DIV/0!</v>
      </c>
      <c r="AH2017" s="343">
        <f t="shared" ref="AH2017:AH2080" si="65">AE2017/AVERAGE(L2017:M2017)/8760</f>
        <v>0</v>
      </c>
    </row>
    <row r="2018" spans="2:34" hidden="1" x14ac:dyDescent="0.35">
      <c r="B2018" s="22" t="s">
        <v>5834</v>
      </c>
      <c r="C2018" s="22">
        <v>64740</v>
      </c>
      <c r="D2018" s="22" t="s">
        <v>5834</v>
      </c>
      <c r="E2018" s="22" t="s">
        <v>2495</v>
      </c>
      <c r="F2018" s="22" t="s">
        <v>5835</v>
      </c>
      <c r="G2018" s="22" t="s">
        <v>2497</v>
      </c>
      <c r="H2018" s="22" t="s">
        <v>862</v>
      </c>
      <c r="I2018" s="22" t="s">
        <v>2621</v>
      </c>
      <c r="J2018" s="22" t="s">
        <v>864</v>
      </c>
      <c r="K2018" s="22">
        <v>40</v>
      </c>
      <c r="L2018" s="22">
        <v>40</v>
      </c>
      <c r="M2018" s="22">
        <v>40</v>
      </c>
      <c r="N2018" s="22" t="s">
        <v>865</v>
      </c>
      <c r="O2018" s="22" t="s">
        <v>866</v>
      </c>
      <c r="P2018" s="22" t="s">
        <v>867</v>
      </c>
      <c r="Q2018" s="30">
        <v>2024</v>
      </c>
      <c r="R2018" s="22" t="s">
        <v>868</v>
      </c>
      <c r="S2018" s="22" t="s">
        <v>868</v>
      </c>
      <c r="T2018" s="22" t="s">
        <v>869</v>
      </c>
      <c r="U2018" s="22" t="s">
        <v>868</v>
      </c>
      <c r="V2018" s="22">
        <v>52</v>
      </c>
      <c r="W2018" s="22" t="s">
        <v>868</v>
      </c>
      <c r="X2018" s="22" t="s">
        <v>868</v>
      </c>
      <c r="Y2018" s="22" t="s">
        <v>868</v>
      </c>
      <c r="Z2018" s="22" t="s">
        <v>868</v>
      </c>
      <c r="AA2018" s="22" t="s">
        <v>868</v>
      </c>
      <c r="AB2018" s="22" t="s">
        <v>868</v>
      </c>
      <c r="AC2018" s="22">
        <v>39.334417999999999</v>
      </c>
      <c r="AD2018" s="22">
        <v>-110.9907</v>
      </c>
      <c r="AE2018" s="342">
        <v>0</v>
      </c>
      <c r="AF2018" s="342">
        <v>0</v>
      </c>
      <c r="AG2018" s="22" t="e">
        <f t="shared" si="64"/>
        <v>#DIV/0!</v>
      </c>
      <c r="AH2018" s="343">
        <f t="shared" si="65"/>
        <v>0</v>
      </c>
    </row>
    <row r="2019" spans="2:34" hidden="1" x14ac:dyDescent="0.35">
      <c r="B2019" s="22" t="s">
        <v>897</v>
      </c>
      <c r="C2019" s="22">
        <v>65643</v>
      </c>
      <c r="D2019" s="22" t="s">
        <v>238</v>
      </c>
      <c r="E2019" s="22" t="s">
        <v>170</v>
      </c>
      <c r="F2019" s="22" t="s">
        <v>358</v>
      </c>
      <c r="G2019" s="22" t="s">
        <v>861</v>
      </c>
      <c r="H2019" s="22" t="s">
        <v>862</v>
      </c>
      <c r="I2019" s="22" t="s">
        <v>5836</v>
      </c>
      <c r="J2019" s="22" t="s">
        <v>864</v>
      </c>
      <c r="K2019" s="22">
        <v>5</v>
      </c>
      <c r="L2019" s="22">
        <v>5</v>
      </c>
      <c r="M2019" s="22">
        <v>5</v>
      </c>
      <c r="N2019" s="22" t="s">
        <v>865</v>
      </c>
      <c r="O2019" s="22" t="s">
        <v>866</v>
      </c>
      <c r="P2019" s="22" t="s">
        <v>867</v>
      </c>
      <c r="Q2019" s="30">
        <v>2021</v>
      </c>
      <c r="R2019" s="22" t="s">
        <v>868</v>
      </c>
      <c r="S2019" s="22" t="s">
        <v>868</v>
      </c>
      <c r="T2019" s="22" t="s">
        <v>869</v>
      </c>
      <c r="U2019" s="22" t="s">
        <v>868</v>
      </c>
      <c r="V2019" s="22">
        <v>7.2</v>
      </c>
      <c r="W2019" s="22" t="s">
        <v>868</v>
      </c>
      <c r="X2019" s="22" t="s">
        <v>868</v>
      </c>
      <c r="Y2019" s="22" t="s">
        <v>868</v>
      </c>
      <c r="Z2019" s="22" t="s">
        <v>868</v>
      </c>
      <c r="AA2019" s="22" t="s">
        <v>868</v>
      </c>
      <c r="AB2019" s="22" t="s">
        <v>868</v>
      </c>
      <c r="AC2019" s="22">
        <v>42.523000000000003</v>
      </c>
      <c r="AD2019" s="22">
        <v>-73.703000000000003</v>
      </c>
      <c r="AE2019" s="342">
        <v>0</v>
      </c>
      <c r="AF2019" s="342">
        <v>0</v>
      </c>
      <c r="AG2019" s="22" t="e">
        <f t="shared" si="64"/>
        <v>#DIV/0!</v>
      </c>
      <c r="AH2019" s="343">
        <f t="shared" si="65"/>
        <v>0</v>
      </c>
    </row>
    <row r="2020" spans="2:34" hidden="1" x14ac:dyDescent="0.35">
      <c r="B2020" s="22" t="s">
        <v>5837</v>
      </c>
      <c r="C2020" s="22">
        <v>56553</v>
      </c>
      <c r="D2020" s="22" t="s">
        <v>5838</v>
      </c>
      <c r="E2020" s="22" t="s">
        <v>903</v>
      </c>
      <c r="F2020" s="22" t="s">
        <v>4000</v>
      </c>
      <c r="G2020" s="22" t="s">
        <v>905</v>
      </c>
      <c r="H2020" s="22" t="s">
        <v>895</v>
      </c>
      <c r="I2020" s="22" t="s">
        <v>5839</v>
      </c>
      <c r="J2020" s="22" t="s">
        <v>864</v>
      </c>
      <c r="K2020" s="22">
        <v>1.3</v>
      </c>
      <c r="L2020" s="22">
        <v>1.1000000000000001</v>
      </c>
      <c r="M2020" s="22">
        <v>1</v>
      </c>
      <c r="N2020" s="22" t="s">
        <v>986</v>
      </c>
      <c r="O2020" s="22" t="s">
        <v>987</v>
      </c>
      <c r="P2020" s="22" t="s">
        <v>988</v>
      </c>
      <c r="Q2020" s="30">
        <v>2009</v>
      </c>
      <c r="R2020" s="22" t="s">
        <v>868</v>
      </c>
      <c r="S2020" s="22" t="s">
        <v>868</v>
      </c>
      <c r="T2020" s="22" t="s">
        <v>869</v>
      </c>
      <c r="U2020" s="22" t="s">
        <v>868</v>
      </c>
      <c r="V2020" s="22" t="s">
        <v>868</v>
      </c>
      <c r="W2020" s="22" t="s">
        <v>868</v>
      </c>
      <c r="X2020" s="22" t="s">
        <v>868</v>
      </c>
      <c r="Y2020" s="22" t="s">
        <v>868</v>
      </c>
      <c r="Z2020" s="22" t="s">
        <v>868</v>
      </c>
      <c r="AA2020" s="22" t="s">
        <v>868</v>
      </c>
      <c r="AB2020" s="22" t="s">
        <v>868</v>
      </c>
      <c r="AC2020" s="22">
        <v>35.776600000000002</v>
      </c>
      <c r="AD2020" s="22">
        <v>-81.664299999999997</v>
      </c>
      <c r="AE2020" s="342">
        <v>0</v>
      </c>
      <c r="AF2020" s="342">
        <v>0</v>
      </c>
      <c r="AG2020" s="22" t="e">
        <f t="shared" si="64"/>
        <v>#DIV/0!</v>
      </c>
      <c r="AH2020" s="343">
        <f t="shared" si="65"/>
        <v>0</v>
      </c>
    </row>
    <row r="2021" spans="2:34" hidden="1" x14ac:dyDescent="0.35">
      <c r="B2021" s="22" t="s">
        <v>5840</v>
      </c>
      <c r="C2021" s="22">
        <v>60277</v>
      </c>
      <c r="D2021" s="22" t="s">
        <v>5841</v>
      </c>
      <c r="E2021" s="22" t="s">
        <v>998</v>
      </c>
      <c r="F2021" s="22" t="s">
        <v>1193</v>
      </c>
      <c r="G2021" s="22" t="s">
        <v>1009</v>
      </c>
      <c r="H2021" s="22" t="s">
        <v>862</v>
      </c>
      <c r="I2021" s="22" t="s">
        <v>5842</v>
      </c>
      <c r="J2021" s="22" t="s">
        <v>864</v>
      </c>
      <c r="K2021" s="22">
        <v>1.5</v>
      </c>
      <c r="L2021" s="22">
        <v>1.5</v>
      </c>
      <c r="M2021" s="22">
        <v>1.5</v>
      </c>
      <c r="N2021" s="22" t="s">
        <v>865</v>
      </c>
      <c r="O2021" s="22" t="s">
        <v>866</v>
      </c>
      <c r="P2021" s="22" t="s">
        <v>867</v>
      </c>
      <c r="Q2021" s="30">
        <v>2016</v>
      </c>
      <c r="R2021" s="22" t="s">
        <v>868</v>
      </c>
      <c r="S2021" s="22" t="s">
        <v>868</v>
      </c>
      <c r="T2021" s="22" t="s">
        <v>1359</v>
      </c>
      <c r="U2021" s="22" t="s">
        <v>868</v>
      </c>
      <c r="V2021" s="22">
        <v>1.9</v>
      </c>
      <c r="W2021" s="22" t="s">
        <v>868</v>
      </c>
      <c r="X2021" s="22" t="s">
        <v>868</v>
      </c>
      <c r="Y2021" s="22" t="s">
        <v>868</v>
      </c>
      <c r="Z2021" s="22" t="s">
        <v>868</v>
      </c>
      <c r="AA2021" s="22" t="s">
        <v>868</v>
      </c>
      <c r="AB2021" s="22" t="s">
        <v>868</v>
      </c>
      <c r="AC2021" s="22">
        <v>35.211044000000001</v>
      </c>
      <c r="AD2021" s="22">
        <v>-119.3873</v>
      </c>
      <c r="AE2021" s="342">
        <v>0</v>
      </c>
      <c r="AF2021" s="342">
        <v>0</v>
      </c>
      <c r="AG2021" s="22" t="e">
        <f t="shared" si="64"/>
        <v>#DIV/0!</v>
      </c>
      <c r="AH2021" s="343">
        <f t="shared" si="65"/>
        <v>0</v>
      </c>
    </row>
    <row r="2022" spans="2:34" hidden="1" x14ac:dyDescent="0.35">
      <c r="B2022" s="22" t="s">
        <v>897</v>
      </c>
      <c r="C2022" s="22">
        <v>64836</v>
      </c>
      <c r="D2022" s="22" t="s">
        <v>5843</v>
      </c>
      <c r="E2022" s="22" t="s">
        <v>998</v>
      </c>
      <c r="F2022" s="22" t="s">
        <v>999</v>
      </c>
      <c r="G2022" s="22" t="s">
        <v>1009</v>
      </c>
      <c r="H2022" s="22" t="s">
        <v>862</v>
      </c>
      <c r="I2022" s="22" t="s">
        <v>5844</v>
      </c>
      <c r="J2022" s="22" t="s">
        <v>864</v>
      </c>
      <c r="K2022" s="22">
        <v>1</v>
      </c>
      <c r="L2022" s="22">
        <v>1</v>
      </c>
      <c r="M2022" s="22">
        <v>1</v>
      </c>
      <c r="N2022" s="22" t="s">
        <v>865</v>
      </c>
      <c r="O2022" s="22" t="s">
        <v>866</v>
      </c>
      <c r="P2022" s="22" t="s">
        <v>867</v>
      </c>
      <c r="Q2022" s="30">
        <v>2020</v>
      </c>
      <c r="R2022" s="22" t="s">
        <v>868</v>
      </c>
      <c r="S2022" s="22" t="s">
        <v>868</v>
      </c>
      <c r="T2022" s="22" t="s">
        <v>869</v>
      </c>
      <c r="U2022" s="22" t="s">
        <v>868</v>
      </c>
      <c r="V2022" s="22">
        <v>1.3</v>
      </c>
      <c r="W2022" s="22" t="s">
        <v>868</v>
      </c>
      <c r="X2022" s="22" t="s">
        <v>868</v>
      </c>
      <c r="Y2022" s="22" t="s">
        <v>868</v>
      </c>
      <c r="Z2022" s="22" t="s">
        <v>868</v>
      </c>
      <c r="AA2022" s="22" t="s">
        <v>868</v>
      </c>
      <c r="AB2022" s="22" t="s">
        <v>868</v>
      </c>
      <c r="AC2022" s="22">
        <v>33.749946999999999</v>
      </c>
      <c r="AD2022" s="22">
        <v>-118.27849999999999</v>
      </c>
      <c r="AE2022" s="342">
        <v>0</v>
      </c>
      <c r="AF2022" s="342">
        <v>0</v>
      </c>
      <c r="AG2022" s="22" t="e">
        <f t="shared" si="64"/>
        <v>#DIV/0!</v>
      </c>
      <c r="AH2022" s="343">
        <f t="shared" si="65"/>
        <v>0</v>
      </c>
    </row>
    <row r="2023" spans="2:34" hidden="1" x14ac:dyDescent="0.35">
      <c r="B2023" s="22" t="s">
        <v>1706</v>
      </c>
      <c r="C2023" s="22">
        <v>59334</v>
      </c>
      <c r="D2023" s="22" t="s">
        <v>5845</v>
      </c>
      <c r="E2023" s="22" t="s">
        <v>998</v>
      </c>
      <c r="F2023" s="22" t="s">
        <v>1193</v>
      </c>
      <c r="G2023" s="22" t="s">
        <v>1009</v>
      </c>
      <c r="H2023" s="22" t="s">
        <v>862</v>
      </c>
      <c r="I2023" s="22" t="s">
        <v>3634</v>
      </c>
      <c r="J2023" s="22" t="s">
        <v>864</v>
      </c>
      <c r="K2023" s="22">
        <v>18</v>
      </c>
      <c r="L2023" s="22">
        <v>18</v>
      </c>
      <c r="M2023" s="22">
        <v>18</v>
      </c>
      <c r="N2023" s="22" t="s">
        <v>865</v>
      </c>
      <c r="O2023" s="22" t="s">
        <v>866</v>
      </c>
      <c r="P2023" s="22" t="s">
        <v>867</v>
      </c>
      <c r="Q2023" s="30">
        <v>2015</v>
      </c>
      <c r="R2023" s="22" t="s">
        <v>868</v>
      </c>
      <c r="S2023" s="22" t="s">
        <v>868</v>
      </c>
      <c r="T2023" s="22" t="s">
        <v>869</v>
      </c>
      <c r="U2023" s="22" t="s">
        <v>868</v>
      </c>
      <c r="V2023" s="22">
        <v>24.3</v>
      </c>
      <c r="W2023" s="22" t="s">
        <v>868</v>
      </c>
      <c r="X2023" s="22" t="s">
        <v>868</v>
      </c>
      <c r="Y2023" s="22" t="s">
        <v>868</v>
      </c>
      <c r="Z2023" s="22" t="s">
        <v>868</v>
      </c>
      <c r="AA2023" s="22" t="s">
        <v>868</v>
      </c>
      <c r="AB2023" s="22" t="s">
        <v>868</v>
      </c>
      <c r="AC2023" s="22">
        <v>34.812221999999998</v>
      </c>
      <c r="AD2023" s="22">
        <v>-118.3528</v>
      </c>
      <c r="AE2023" s="342">
        <v>0</v>
      </c>
      <c r="AF2023" s="342">
        <v>0</v>
      </c>
      <c r="AG2023" s="22" t="e">
        <f t="shared" si="64"/>
        <v>#DIV/0!</v>
      </c>
      <c r="AH2023" s="343">
        <f t="shared" si="65"/>
        <v>0</v>
      </c>
    </row>
    <row r="2024" spans="2:34" hidden="1" x14ac:dyDescent="0.35">
      <c r="B2024" s="22" t="s">
        <v>3632</v>
      </c>
      <c r="C2024" s="22">
        <v>57708</v>
      </c>
      <c r="D2024" s="22" t="s">
        <v>5846</v>
      </c>
      <c r="E2024" s="22" t="s">
        <v>998</v>
      </c>
      <c r="F2024" s="22" t="s">
        <v>1193</v>
      </c>
      <c r="G2024" s="22" t="s">
        <v>1009</v>
      </c>
      <c r="H2024" s="22" t="s">
        <v>862</v>
      </c>
      <c r="I2024" s="22" t="s">
        <v>5847</v>
      </c>
      <c r="J2024" s="22" t="s">
        <v>864</v>
      </c>
      <c r="K2024" s="22">
        <v>110</v>
      </c>
      <c r="L2024" s="22">
        <v>110</v>
      </c>
      <c r="M2024" s="22">
        <v>110</v>
      </c>
      <c r="N2024" s="22" t="s">
        <v>865</v>
      </c>
      <c r="O2024" s="22" t="s">
        <v>866</v>
      </c>
      <c r="P2024" s="22" t="s">
        <v>867</v>
      </c>
      <c r="Q2024" s="30">
        <v>2012</v>
      </c>
      <c r="R2024" s="22" t="s">
        <v>868</v>
      </c>
      <c r="S2024" s="22" t="s">
        <v>868</v>
      </c>
      <c r="T2024" s="22" t="s">
        <v>869</v>
      </c>
      <c r="U2024" s="22" t="s">
        <v>868</v>
      </c>
      <c r="V2024" s="22">
        <v>143</v>
      </c>
      <c r="W2024" s="22" t="s">
        <v>868</v>
      </c>
      <c r="X2024" s="22" t="s">
        <v>868</v>
      </c>
      <c r="Y2024" s="22" t="s">
        <v>868</v>
      </c>
      <c r="Z2024" s="22" t="s">
        <v>868</v>
      </c>
      <c r="AA2024" s="22" t="s">
        <v>868</v>
      </c>
      <c r="AB2024" s="22" t="s">
        <v>868</v>
      </c>
      <c r="AC2024" s="22">
        <v>34.938260999999997</v>
      </c>
      <c r="AD2024" s="22">
        <v>-118.33450000000001</v>
      </c>
      <c r="AE2024" s="342">
        <v>0</v>
      </c>
      <c r="AF2024" s="342">
        <v>0</v>
      </c>
      <c r="AG2024" s="22" t="e">
        <f t="shared" si="64"/>
        <v>#DIV/0!</v>
      </c>
      <c r="AH2024" s="343">
        <f t="shared" si="65"/>
        <v>0</v>
      </c>
    </row>
    <row r="2025" spans="2:34" hidden="1" x14ac:dyDescent="0.35">
      <c r="B2025" s="22" t="s">
        <v>1424</v>
      </c>
      <c r="C2025" s="22">
        <v>64079</v>
      </c>
      <c r="D2025" s="22" t="s">
        <v>5848</v>
      </c>
      <c r="E2025" s="22" t="s">
        <v>1060</v>
      </c>
      <c r="F2025" s="22" t="s">
        <v>5849</v>
      </c>
      <c r="G2025" s="22" t="s">
        <v>1062</v>
      </c>
      <c r="H2025" s="22" t="s">
        <v>862</v>
      </c>
      <c r="I2025" s="22" t="s">
        <v>2621</v>
      </c>
      <c r="J2025" s="22" t="s">
        <v>864</v>
      </c>
      <c r="K2025" s="22">
        <v>10</v>
      </c>
      <c r="L2025" s="22">
        <v>10</v>
      </c>
      <c r="M2025" s="22">
        <v>10</v>
      </c>
      <c r="N2025" s="22" t="s">
        <v>865</v>
      </c>
      <c r="O2025" s="22" t="s">
        <v>866</v>
      </c>
      <c r="P2025" s="22" t="s">
        <v>867</v>
      </c>
      <c r="Q2025" s="30">
        <v>2020</v>
      </c>
      <c r="R2025" s="22" t="s">
        <v>868</v>
      </c>
      <c r="S2025" s="22" t="s">
        <v>868</v>
      </c>
      <c r="T2025" s="22" t="s">
        <v>869</v>
      </c>
      <c r="U2025" s="22" t="s">
        <v>868</v>
      </c>
      <c r="V2025" s="22">
        <v>13.5</v>
      </c>
      <c r="W2025" s="22" t="s">
        <v>868</v>
      </c>
      <c r="X2025" s="22" t="s">
        <v>868</v>
      </c>
      <c r="Y2025" s="22" t="s">
        <v>868</v>
      </c>
      <c r="Z2025" s="22" t="s">
        <v>868</v>
      </c>
      <c r="AA2025" s="22" t="s">
        <v>868</v>
      </c>
      <c r="AB2025" s="22" t="s">
        <v>868</v>
      </c>
      <c r="AC2025" s="22">
        <v>28.871642000000001</v>
      </c>
      <c r="AD2025" s="22">
        <v>-97.696939999999998</v>
      </c>
      <c r="AE2025" s="342">
        <v>0</v>
      </c>
      <c r="AF2025" s="342">
        <v>0</v>
      </c>
      <c r="AG2025" s="22" t="e">
        <f t="shared" si="64"/>
        <v>#DIV/0!</v>
      </c>
      <c r="AH2025" s="343">
        <f t="shared" si="65"/>
        <v>0</v>
      </c>
    </row>
    <row r="2026" spans="2:34" hidden="1" x14ac:dyDescent="0.35">
      <c r="B2026" s="22" t="s">
        <v>5850</v>
      </c>
      <c r="C2026" s="22">
        <v>7118</v>
      </c>
      <c r="D2026" s="22" t="s">
        <v>5851</v>
      </c>
      <c r="E2026" s="22" t="s">
        <v>945</v>
      </c>
      <c r="F2026" s="22" t="s">
        <v>5272</v>
      </c>
      <c r="G2026" s="22" t="s">
        <v>299</v>
      </c>
      <c r="H2026" s="22" t="s">
        <v>862</v>
      </c>
      <c r="I2026" s="22" t="s">
        <v>951</v>
      </c>
      <c r="J2026" s="22" t="s">
        <v>864</v>
      </c>
      <c r="K2026" s="22">
        <v>2</v>
      </c>
      <c r="L2026" s="22">
        <v>0.6</v>
      </c>
      <c r="M2026" s="22">
        <v>0.3</v>
      </c>
      <c r="N2026" s="22" t="s">
        <v>1102</v>
      </c>
      <c r="O2026" s="22" t="s">
        <v>1103</v>
      </c>
      <c r="P2026" s="22" t="s">
        <v>1104</v>
      </c>
      <c r="Q2026" s="30">
        <v>1988</v>
      </c>
      <c r="R2026" s="22" t="s">
        <v>868</v>
      </c>
      <c r="S2026" s="22" t="s">
        <v>868</v>
      </c>
      <c r="T2026" s="22" t="s">
        <v>869</v>
      </c>
      <c r="U2026" s="22" t="s">
        <v>868</v>
      </c>
      <c r="V2026" s="22" t="s">
        <v>868</v>
      </c>
      <c r="W2026" s="22" t="s">
        <v>868</v>
      </c>
      <c r="X2026" s="22" t="s">
        <v>868</v>
      </c>
      <c r="Y2026" s="22" t="s">
        <v>868</v>
      </c>
      <c r="Z2026" s="22" t="s">
        <v>868</v>
      </c>
      <c r="AA2026" s="22" t="s">
        <v>868</v>
      </c>
      <c r="AB2026" s="22" t="s">
        <v>868</v>
      </c>
      <c r="AC2026" s="22">
        <v>46.315600000000003</v>
      </c>
      <c r="AD2026" s="22">
        <v>-87.512799999999999</v>
      </c>
      <c r="AE2026" s="342">
        <v>0</v>
      </c>
      <c r="AF2026" s="342">
        <v>0</v>
      </c>
      <c r="AG2026" s="22" t="e">
        <f t="shared" si="64"/>
        <v>#DIV/0!</v>
      </c>
      <c r="AH2026" s="343">
        <f t="shared" si="65"/>
        <v>0</v>
      </c>
    </row>
    <row r="2027" spans="2:34" hidden="1" x14ac:dyDescent="0.35">
      <c r="B2027" s="22" t="s">
        <v>3053</v>
      </c>
      <c r="C2027" s="22">
        <v>1486</v>
      </c>
      <c r="D2027" s="22" t="s">
        <v>5852</v>
      </c>
      <c r="E2027" s="22" t="s">
        <v>954</v>
      </c>
      <c r="F2027" s="22" t="s">
        <v>186</v>
      </c>
      <c r="G2027" s="22" t="s">
        <v>874</v>
      </c>
      <c r="H2027" s="22" t="s">
        <v>862</v>
      </c>
      <c r="I2027" s="22" t="s">
        <v>951</v>
      </c>
      <c r="J2027" s="22" t="s">
        <v>864</v>
      </c>
      <c r="K2027" s="22">
        <v>6.6</v>
      </c>
      <c r="L2027" s="22">
        <v>8</v>
      </c>
      <c r="M2027" s="22">
        <v>8</v>
      </c>
      <c r="N2027" s="22" t="s">
        <v>1102</v>
      </c>
      <c r="O2027" s="22" t="s">
        <v>1103</v>
      </c>
      <c r="P2027" s="22" t="s">
        <v>1104</v>
      </c>
      <c r="Q2027" s="30">
        <v>1937</v>
      </c>
      <c r="R2027" s="22" t="s">
        <v>868</v>
      </c>
      <c r="S2027" s="22" t="s">
        <v>868</v>
      </c>
      <c r="T2027" s="22" t="s">
        <v>869</v>
      </c>
      <c r="U2027" s="22" t="s">
        <v>868</v>
      </c>
      <c r="V2027" s="22" t="s">
        <v>868</v>
      </c>
      <c r="W2027" s="22" t="s">
        <v>868</v>
      </c>
      <c r="X2027" s="22" t="s">
        <v>868</v>
      </c>
      <c r="Y2027" s="22" t="s">
        <v>868</v>
      </c>
      <c r="Z2027" s="22" t="s">
        <v>868</v>
      </c>
      <c r="AA2027" s="22" t="s">
        <v>868</v>
      </c>
      <c r="AB2027" s="22" t="s">
        <v>868</v>
      </c>
      <c r="AC2027" s="22">
        <v>43.495600000000003</v>
      </c>
      <c r="AD2027" s="22">
        <v>-70.447199999999995</v>
      </c>
      <c r="AE2027" s="342">
        <v>0</v>
      </c>
      <c r="AF2027" s="342">
        <v>0</v>
      </c>
      <c r="AG2027" s="22" t="e">
        <f t="shared" si="64"/>
        <v>#DIV/0!</v>
      </c>
      <c r="AH2027" s="343">
        <f t="shared" si="65"/>
        <v>0</v>
      </c>
    </row>
    <row r="2028" spans="2:34" hidden="1" x14ac:dyDescent="0.35">
      <c r="B2028" s="22" t="s">
        <v>1209</v>
      </c>
      <c r="C2028" s="22">
        <v>6036</v>
      </c>
      <c r="D2028" s="22" t="s">
        <v>2316</v>
      </c>
      <c r="E2028" s="22" t="s">
        <v>969</v>
      </c>
      <c r="F2028" s="22" t="s">
        <v>186</v>
      </c>
      <c r="G2028" s="22" t="s">
        <v>905</v>
      </c>
      <c r="H2028" s="22" t="s">
        <v>1116</v>
      </c>
      <c r="I2028" s="22" t="s">
        <v>951</v>
      </c>
      <c r="J2028" s="22" t="s">
        <v>864</v>
      </c>
      <c r="K2028" s="22">
        <v>2410.1999999999998</v>
      </c>
      <c r="L2028" s="22">
        <v>2310.1</v>
      </c>
      <c r="M2028" s="22">
        <v>2378.5</v>
      </c>
      <c r="N2028" s="22" t="s">
        <v>2641</v>
      </c>
      <c r="O2028" s="22" t="s">
        <v>2642</v>
      </c>
      <c r="P2028" s="22" t="s">
        <v>130</v>
      </c>
      <c r="Q2028" s="30">
        <v>1985.5</v>
      </c>
      <c r="R2028" s="22" t="s">
        <v>868</v>
      </c>
      <c r="S2028" s="22" t="s">
        <v>868</v>
      </c>
      <c r="T2028" s="22" t="s">
        <v>869</v>
      </c>
      <c r="U2028" s="22" t="s">
        <v>868</v>
      </c>
      <c r="V2028" s="22" t="s">
        <v>868</v>
      </c>
      <c r="W2028" s="22" t="s">
        <v>868</v>
      </c>
      <c r="X2028" s="22" t="s">
        <v>868</v>
      </c>
      <c r="Y2028" s="22" t="s">
        <v>868</v>
      </c>
      <c r="Z2028" s="22" t="s">
        <v>868</v>
      </c>
      <c r="AA2028" s="22" t="s">
        <v>868</v>
      </c>
      <c r="AB2028" s="22" t="s">
        <v>868</v>
      </c>
      <c r="AC2028" s="22">
        <v>35.051400000000001</v>
      </c>
      <c r="AD2028" s="22">
        <v>-81.069400000000002</v>
      </c>
      <c r="AE2028" s="342">
        <v>0</v>
      </c>
      <c r="AF2028" s="342">
        <v>0</v>
      </c>
      <c r="AG2028" s="22" t="e">
        <f t="shared" si="64"/>
        <v>#DIV/0!</v>
      </c>
      <c r="AH2028" s="343">
        <f t="shared" si="65"/>
        <v>0</v>
      </c>
    </row>
    <row r="2029" spans="2:34" hidden="1" x14ac:dyDescent="0.35">
      <c r="B2029" s="22" t="s">
        <v>5853</v>
      </c>
      <c r="C2029" s="22">
        <v>50935</v>
      </c>
      <c r="D2029" s="22" t="s">
        <v>5854</v>
      </c>
      <c r="E2029" s="22" t="s">
        <v>1696</v>
      </c>
      <c r="F2029" s="22" t="s">
        <v>5855</v>
      </c>
      <c r="G2029" s="22" t="s">
        <v>299</v>
      </c>
      <c r="H2029" s="22" t="s">
        <v>1154</v>
      </c>
      <c r="I2029" s="22" t="s">
        <v>5856</v>
      </c>
      <c r="J2029" s="22" t="s">
        <v>864</v>
      </c>
      <c r="K2029" s="22">
        <v>9.5</v>
      </c>
      <c r="L2029" s="22">
        <v>10.100000000000001</v>
      </c>
      <c r="M2029" s="22">
        <v>10.100000000000001</v>
      </c>
      <c r="N2029" s="22" t="s">
        <v>986</v>
      </c>
      <c r="O2029" s="22" t="s">
        <v>987</v>
      </c>
      <c r="P2029" s="22" t="s">
        <v>988</v>
      </c>
      <c r="Q2029" s="30">
        <v>2011.2</v>
      </c>
      <c r="R2029" s="22" t="s">
        <v>868</v>
      </c>
      <c r="S2029" s="22" t="s">
        <v>868</v>
      </c>
      <c r="T2029" s="22" t="s">
        <v>869</v>
      </c>
      <c r="U2029" s="22" t="s">
        <v>868</v>
      </c>
      <c r="V2029" s="22" t="s">
        <v>868</v>
      </c>
      <c r="W2029" s="22" t="s">
        <v>868</v>
      </c>
      <c r="X2029" s="22" t="s">
        <v>868</v>
      </c>
      <c r="Y2029" s="22" t="s">
        <v>868</v>
      </c>
      <c r="Z2029" s="22" t="s">
        <v>868</v>
      </c>
      <c r="AA2029" s="22" t="s">
        <v>868</v>
      </c>
      <c r="AB2029" s="22" t="s">
        <v>868</v>
      </c>
      <c r="AC2029" s="22">
        <v>40.417499999999997</v>
      </c>
      <c r="AD2029" s="22">
        <v>-86.844700000000003</v>
      </c>
      <c r="AE2029" s="342">
        <v>0</v>
      </c>
      <c r="AF2029" s="342">
        <v>0</v>
      </c>
      <c r="AG2029" s="22" t="e">
        <f t="shared" si="64"/>
        <v>#DIV/0!</v>
      </c>
      <c r="AH2029" s="343">
        <f t="shared" si="65"/>
        <v>0</v>
      </c>
    </row>
    <row r="2030" spans="2:34" hidden="1" x14ac:dyDescent="0.35">
      <c r="B2030" s="22" t="s">
        <v>5857</v>
      </c>
      <c r="C2030" s="22">
        <v>60800</v>
      </c>
      <c r="D2030" s="22" t="s">
        <v>5857</v>
      </c>
      <c r="E2030" s="22" t="s">
        <v>903</v>
      </c>
      <c r="F2030" s="22" t="s">
        <v>5033</v>
      </c>
      <c r="G2030" s="22" t="s">
        <v>905</v>
      </c>
      <c r="H2030" s="22" t="s">
        <v>862</v>
      </c>
      <c r="I2030" s="22" t="s">
        <v>942</v>
      </c>
      <c r="J2030" s="22" t="s">
        <v>864</v>
      </c>
      <c r="K2030" s="22">
        <v>2</v>
      </c>
      <c r="L2030" s="22">
        <v>2</v>
      </c>
      <c r="M2030" s="22">
        <v>2</v>
      </c>
      <c r="N2030" s="22" t="s">
        <v>865</v>
      </c>
      <c r="O2030" s="22" t="s">
        <v>866</v>
      </c>
      <c r="P2030" s="22" t="s">
        <v>867</v>
      </c>
      <c r="Q2030" s="30">
        <v>2016</v>
      </c>
      <c r="R2030" s="22" t="s">
        <v>868</v>
      </c>
      <c r="S2030" s="22" t="s">
        <v>868</v>
      </c>
      <c r="T2030" s="22" t="s">
        <v>869</v>
      </c>
      <c r="U2030" s="22" t="s">
        <v>868</v>
      </c>
      <c r="V2030" s="22">
        <v>2.4</v>
      </c>
      <c r="W2030" s="22" t="s">
        <v>868</v>
      </c>
      <c r="X2030" s="22" t="s">
        <v>868</v>
      </c>
      <c r="Y2030" s="22" t="s">
        <v>868</v>
      </c>
      <c r="Z2030" s="22" t="s">
        <v>868</v>
      </c>
      <c r="AA2030" s="22" t="s">
        <v>868</v>
      </c>
      <c r="AB2030" s="22" t="s">
        <v>868</v>
      </c>
      <c r="AC2030" s="22">
        <v>35.61</v>
      </c>
      <c r="AD2030" s="22">
        <v>-80.53</v>
      </c>
      <c r="AE2030" s="342">
        <v>0</v>
      </c>
      <c r="AF2030" s="342">
        <v>0</v>
      </c>
      <c r="AG2030" s="22" t="e">
        <f t="shared" si="64"/>
        <v>#DIV/0!</v>
      </c>
      <c r="AH2030" s="343">
        <f t="shared" si="65"/>
        <v>0</v>
      </c>
    </row>
    <row r="2031" spans="2:34" hidden="1" x14ac:dyDescent="0.35">
      <c r="B2031" s="22" t="s">
        <v>5858</v>
      </c>
      <c r="C2031" s="22">
        <v>65809</v>
      </c>
      <c r="D2031" s="22" t="s">
        <v>5859</v>
      </c>
      <c r="E2031" s="22" t="s">
        <v>1060</v>
      </c>
      <c r="F2031" s="22" t="s">
        <v>5860</v>
      </c>
      <c r="G2031" s="22" t="s">
        <v>1062</v>
      </c>
      <c r="H2031" s="22" t="s">
        <v>862</v>
      </c>
      <c r="I2031" s="22" t="s">
        <v>5861</v>
      </c>
      <c r="J2031" s="22" t="s">
        <v>864</v>
      </c>
      <c r="K2031" s="22">
        <v>9.9</v>
      </c>
      <c r="L2031" s="22">
        <v>9.9</v>
      </c>
      <c r="M2031" s="22">
        <v>9.9</v>
      </c>
      <c r="N2031" s="22" t="s">
        <v>880</v>
      </c>
      <c r="O2031" s="22" t="s">
        <v>881</v>
      </c>
      <c r="P2031" s="22" t="s">
        <v>882</v>
      </c>
      <c r="Q2031" s="30">
        <v>2022</v>
      </c>
      <c r="R2031" s="22" t="s">
        <v>868</v>
      </c>
      <c r="S2031" s="22" t="s">
        <v>868</v>
      </c>
      <c r="T2031" s="22" t="s">
        <v>869</v>
      </c>
      <c r="U2031" s="22">
        <v>9.9</v>
      </c>
      <c r="V2031" s="22" t="s">
        <v>868</v>
      </c>
      <c r="W2031" s="22" t="s">
        <v>868</v>
      </c>
      <c r="X2031" s="22" t="s">
        <v>868</v>
      </c>
      <c r="Y2031" s="22" t="s">
        <v>868</v>
      </c>
      <c r="Z2031" s="22" t="s">
        <v>868</v>
      </c>
      <c r="AA2031" s="22" t="s">
        <v>868</v>
      </c>
      <c r="AB2031" s="22" t="s">
        <v>868</v>
      </c>
      <c r="AC2031" s="22">
        <v>28.347049999999999</v>
      </c>
      <c r="AD2031" s="22">
        <v>-99.673699999999997</v>
      </c>
      <c r="AE2031" s="342">
        <v>0</v>
      </c>
      <c r="AF2031" s="342">
        <v>0</v>
      </c>
      <c r="AG2031" s="22" t="e">
        <f t="shared" si="64"/>
        <v>#DIV/0!</v>
      </c>
      <c r="AH2031" s="343">
        <f t="shared" si="65"/>
        <v>0</v>
      </c>
    </row>
    <row r="2032" spans="2:34" hidden="1" x14ac:dyDescent="0.35">
      <c r="B2032" s="22" t="s">
        <v>5862</v>
      </c>
      <c r="C2032" s="22">
        <v>944</v>
      </c>
      <c r="D2032" s="22" t="s">
        <v>5863</v>
      </c>
      <c r="E2032" s="22" t="s">
        <v>1046</v>
      </c>
      <c r="F2032" s="22" t="s">
        <v>2231</v>
      </c>
      <c r="G2032" s="22" t="s">
        <v>299</v>
      </c>
      <c r="H2032" s="22" t="s">
        <v>1116</v>
      </c>
      <c r="I2032" s="22" t="s">
        <v>951</v>
      </c>
      <c r="J2032" s="22" t="s">
        <v>864</v>
      </c>
      <c r="K2032" s="22">
        <v>33.599999999999994</v>
      </c>
      <c r="L2032" s="22">
        <v>27.2</v>
      </c>
      <c r="M2032" s="22">
        <v>27.2</v>
      </c>
      <c r="N2032" s="22" t="s">
        <v>1147</v>
      </c>
      <c r="O2032" s="22" t="s">
        <v>1119</v>
      </c>
      <c r="P2032" s="22" t="s">
        <v>988</v>
      </c>
      <c r="Q2032" s="30">
        <v>1986.2727272727273</v>
      </c>
      <c r="R2032" s="22" t="s">
        <v>868</v>
      </c>
      <c r="S2032" s="22" t="s">
        <v>868</v>
      </c>
      <c r="T2032" s="22" t="s">
        <v>869</v>
      </c>
      <c r="U2032" s="22" t="s">
        <v>868</v>
      </c>
      <c r="V2032" s="22" t="s">
        <v>868</v>
      </c>
      <c r="W2032" s="22" t="s">
        <v>868</v>
      </c>
      <c r="X2032" s="22" t="s">
        <v>868</v>
      </c>
      <c r="Y2032" s="22" t="s">
        <v>868</v>
      </c>
      <c r="Z2032" s="22" t="s">
        <v>868</v>
      </c>
      <c r="AA2032" s="22" t="s">
        <v>868</v>
      </c>
      <c r="AB2032" s="22" t="s">
        <v>868</v>
      </c>
      <c r="AC2032" s="22">
        <v>41.451493999999997</v>
      </c>
      <c r="AD2032" s="22">
        <v>-90.14855</v>
      </c>
      <c r="AE2032" s="342">
        <v>0</v>
      </c>
      <c r="AF2032" s="342">
        <v>0</v>
      </c>
      <c r="AG2032" s="22" t="e">
        <f t="shared" si="64"/>
        <v>#DIV/0!</v>
      </c>
      <c r="AH2032" s="343">
        <f t="shared" si="65"/>
        <v>0</v>
      </c>
    </row>
    <row r="2033" spans="2:34" hidden="1" x14ac:dyDescent="0.35">
      <c r="B2033" s="22" t="s">
        <v>1502</v>
      </c>
      <c r="C2033" s="22">
        <v>67366</v>
      </c>
      <c r="D2033" s="22" t="s">
        <v>5864</v>
      </c>
      <c r="E2033" s="22" t="s">
        <v>954</v>
      </c>
      <c r="F2033" s="22" t="s">
        <v>3435</v>
      </c>
      <c r="G2033" s="22" t="s">
        <v>874</v>
      </c>
      <c r="H2033" s="22" t="s">
        <v>862</v>
      </c>
      <c r="I2033" s="22" t="s">
        <v>5861</v>
      </c>
      <c r="J2033" s="22" t="s">
        <v>864</v>
      </c>
      <c r="K2033" s="22">
        <v>4.9000000000000004</v>
      </c>
      <c r="L2033" s="22">
        <v>4.9000000000000004</v>
      </c>
      <c r="M2033" s="22">
        <v>4.9000000000000004</v>
      </c>
      <c r="N2033" s="22" t="s">
        <v>865</v>
      </c>
      <c r="O2033" s="22" t="s">
        <v>866</v>
      </c>
      <c r="P2033" s="22" t="s">
        <v>867</v>
      </c>
      <c r="Q2033" s="30">
        <v>2023</v>
      </c>
      <c r="R2033" s="22" t="s">
        <v>868</v>
      </c>
      <c r="S2033" s="22" t="s">
        <v>868</v>
      </c>
      <c r="T2033" s="22" t="s">
        <v>869</v>
      </c>
      <c r="U2033" s="22" t="s">
        <v>868</v>
      </c>
      <c r="V2033" s="22">
        <v>7.3</v>
      </c>
      <c r="W2033" s="22" t="s">
        <v>868</v>
      </c>
      <c r="X2033" s="22" t="s">
        <v>868</v>
      </c>
      <c r="Y2033" s="22" t="s">
        <v>868</v>
      </c>
      <c r="Z2033" s="22" t="s">
        <v>868</v>
      </c>
      <c r="AA2033" s="22" t="s">
        <v>868</v>
      </c>
      <c r="AB2033" s="22" t="s">
        <v>868</v>
      </c>
      <c r="AC2033" s="22">
        <v>44.3123</v>
      </c>
      <c r="AD2033" s="22">
        <v>-68.658600000000007</v>
      </c>
      <c r="AE2033" s="342">
        <v>0</v>
      </c>
      <c r="AF2033" s="342">
        <v>0</v>
      </c>
      <c r="AG2033" s="22" t="e">
        <f t="shared" si="64"/>
        <v>#DIV/0!</v>
      </c>
      <c r="AH2033" s="343">
        <f t="shared" si="65"/>
        <v>0</v>
      </c>
    </row>
    <row r="2034" spans="2:34" hidden="1" x14ac:dyDescent="0.35">
      <c r="B2034" s="22" t="s">
        <v>5865</v>
      </c>
      <c r="C2034" s="22">
        <v>66055</v>
      </c>
      <c r="D2034" s="22" t="s">
        <v>5865</v>
      </c>
      <c r="E2034" s="22" t="s">
        <v>903</v>
      </c>
      <c r="F2034" s="22" t="s">
        <v>1329</v>
      </c>
      <c r="G2034" s="22" t="s">
        <v>905</v>
      </c>
      <c r="H2034" s="22" t="s">
        <v>862</v>
      </c>
      <c r="I2034" s="22" t="s">
        <v>5866</v>
      </c>
      <c r="J2034" s="22" t="s">
        <v>864</v>
      </c>
      <c r="K2034" s="22">
        <v>5</v>
      </c>
      <c r="L2034" s="22">
        <v>5</v>
      </c>
      <c r="M2034" s="22">
        <v>5</v>
      </c>
      <c r="N2034" s="22" t="s">
        <v>865</v>
      </c>
      <c r="O2034" s="22" t="s">
        <v>866</v>
      </c>
      <c r="P2034" s="22" t="s">
        <v>867</v>
      </c>
      <c r="Q2034" s="30">
        <v>2023</v>
      </c>
      <c r="R2034" s="22" t="s">
        <v>868</v>
      </c>
      <c r="S2034" s="22" t="s">
        <v>868</v>
      </c>
      <c r="T2034" s="22" t="s">
        <v>869</v>
      </c>
      <c r="U2034" s="22" t="s">
        <v>868</v>
      </c>
      <c r="V2034" s="22">
        <v>7.3</v>
      </c>
      <c r="W2034" s="22" t="s">
        <v>868</v>
      </c>
      <c r="X2034" s="22" t="s">
        <v>868</v>
      </c>
      <c r="Y2034" s="22" t="s">
        <v>868</v>
      </c>
      <c r="Z2034" s="22" t="s">
        <v>868</v>
      </c>
      <c r="AA2034" s="22" t="s">
        <v>868</v>
      </c>
      <c r="AB2034" s="22" t="s">
        <v>868</v>
      </c>
      <c r="AC2034" s="22">
        <v>34.333897999999998</v>
      </c>
      <c r="AD2034" s="22">
        <v>-78.752809999999997</v>
      </c>
      <c r="AE2034" s="342">
        <v>0</v>
      </c>
      <c r="AF2034" s="342">
        <v>0</v>
      </c>
      <c r="AG2034" s="22" t="e">
        <f t="shared" si="64"/>
        <v>#DIV/0!</v>
      </c>
      <c r="AH2034" s="343">
        <f t="shared" si="65"/>
        <v>0</v>
      </c>
    </row>
    <row r="2035" spans="2:34" hidden="1" x14ac:dyDescent="0.35">
      <c r="B2035" s="22" t="s">
        <v>3858</v>
      </c>
      <c r="C2035" s="22">
        <v>65457</v>
      </c>
      <c r="D2035" s="22" t="s">
        <v>5867</v>
      </c>
      <c r="E2035" s="22" t="s">
        <v>998</v>
      </c>
      <c r="F2035" s="22" t="s">
        <v>999</v>
      </c>
      <c r="G2035" s="22" t="s">
        <v>1009</v>
      </c>
      <c r="H2035" s="22" t="s">
        <v>1116</v>
      </c>
      <c r="I2035" s="22" t="s">
        <v>5868</v>
      </c>
      <c r="J2035" s="22" t="s">
        <v>864</v>
      </c>
      <c r="K2035" s="22">
        <v>200</v>
      </c>
      <c r="L2035" s="22">
        <v>200</v>
      </c>
      <c r="M2035" s="22">
        <v>200</v>
      </c>
      <c r="N2035" s="22" t="s">
        <v>880</v>
      </c>
      <c r="O2035" s="22" t="s">
        <v>881</v>
      </c>
      <c r="P2035" s="22" t="s">
        <v>882</v>
      </c>
      <c r="Q2035" s="30">
        <v>2024</v>
      </c>
      <c r="R2035" s="22" t="s">
        <v>868</v>
      </c>
      <c r="S2035" s="22" t="s">
        <v>868</v>
      </c>
      <c r="T2035" s="22" t="s">
        <v>869</v>
      </c>
      <c r="U2035" s="22">
        <v>400</v>
      </c>
      <c r="V2035" s="22" t="s">
        <v>868</v>
      </c>
      <c r="W2035" s="22" t="s">
        <v>868</v>
      </c>
      <c r="X2035" s="22" t="s">
        <v>868</v>
      </c>
      <c r="Y2035" s="22" t="s">
        <v>868</v>
      </c>
      <c r="Z2035" s="22" t="s">
        <v>868</v>
      </c>
      <c r="AA2035" s="22" t="s">
        <v>868</v>
      </c>
      <c r="AB2035" s="22" t="s">
        <v>868</v>
      </c>
      <c r="AC2035" s="22">
        <v>33.776299999999999</v>
      </c>
      <c r="AD2035" s="22">
        <v>-118.2003</v>
      </c>
      <c r="AE2035" s="342">
        <v>0</v>
      </c>
      <c r="AF2035" s="342">
        <v>0</v>
      </c>
      <c r="AG2035" s="22" t="e">
        <f t="shared" si="64"/>
        <v>#DIV/0!</v>
      </c>
      <c r="AH2035" s="343">
        <f t="shared" si="65"/>
        <v>0</v>
      </c>
    </row>
    <row r="2036" spans="2:34" hidden="1" x14ac:dyDescent="0.35">
      <c r="B2036" s="22" t="s">
        <v>1657</v>
      </c>
      <c r="C2036" s="22">
        <v>63372</v>
      </c>
      <c r="D2036" s="22" t="s">
        <v>5869</v>
      </c>
      <c r="E2036" s="22" t="s">
        <v>170</v>
      </c>
      <c r="F2036" s="22" t="s">
        <v>5870</v>
      </c>
      <c r="G2036" s="22" t="s">
        <v>861</v>
      </c>
      <c r="H2036" s="22" t="s">
        <v>862</v>
      </c>
      <c r="I2036" s="22" t="s">
        <v>5871</v>
      </c>
      <c r="J2036" s="22" t="s">
        <v>864</v>
      </c>
      <c r="K2036" s="22">
        <v>4</v>
      </c>
      <c r="L2036" s="22">
        <v>4</v>
      </c>
      <c r="M2036" s="22">
        <v>4</v>
      </c>
      <c r="N2036" s="22" t="s">
        <v>865</v>
      </c>
      <c r="O2036" s="22" t="s">
        <v>866</v>
      </c>
      <c r="P2036" s="22" t="s">
        <v>867</v>
      </c>
      <c r="Q2036" s="30">
        <v>2019</v>
      </c>
      <c r="R2036" s="22" t="s">
        <v>868</v>
      </c>
      <c r="S2036" s="22" t="s">
        <v>868</v>
      </c>
      <c r="T2036" s="22" t="s">
        <v>869</v>
      </c>
      <c r="U2036" s="22" t="s">
        <v>868</v>
      </c>
      <c r="V2036" s="22">
        <v>6.1</v>
      </c>
      <c r="W2036" s="22" t="s">
        <v>868</v>
      </c>
      <c r="X2036" s="22" t="s">
        <v>868</v>
      </c>
      <c r="Y2036" s="22" t="s">
        <v>868</v>
      </c>
      <c r="Z2036" s="22" t="s">
        <v>868</v>
      </c>
      <c r="AA2036" s="22" t="s">
        <v>868</v>
      </c>
      <c r="AB2036" s="22" t="s">
        <v>868</v>
      </c>
      <c r="AC2036" s="22">
        <v>42.285941999999999</v>
      </c>
      <c r="AD2036" s="22">
        <v>-76.953980000000001</v>
      </c>
      <c r="AE2036" s="342">
        <v>0</v>
      </c>
      <c r="AF2036" s="342">
        <v>0</v>
      </c>
      <c r="AG2036" s="22" t="e">
        <f t="shared" si="64"/>
        <v>#DIV/0!</v>
      </c>
      <c r="AH2036" s="343">
        <f t="shared" si="65"/>
        <v>0</v>
      </c>
    </row>
    <row r="2037" spans="2:34" hidden="1" x14ac:dyDescent="0.35">
      <c r="B2037" s="22" t="s">
        <v>1201</v>
      </c>
      <c r="C2037" s="22">
        <v>68807</v>
      </c>
      <c r="D2037" s="22" t="s">
        <v>5872</v>
      </c>
      <c r="E2037" s="22" t="s">
        <v>170</v>
      </c>
      <c r="F2037" s="22" t="s">
        <v>4356</v>
      </c>
      <c r="G2037" s="22" t="s">
        <v>861</v>
      </c>
      <c r="H2037" s="22" t="s">
        <v>862</v>
      </c>
      <c r="I2037" s="22" t="s">
        <v>5873</v>
      </c>
      <c r="J2037" s="22" t="s">
        <v>864</v>
      </c>
      <c r="K2037" s="22">
        <v>3.8</v>
      </c>
      <c r="L2037" s="22">
        <v>3.8</v>
      </c>
      <c r="M2037" s="22">
        <v>3.8</v>
      </c>
      <c r="N2037" s="22" t="s">
        <v>865</v>
      </c>
      <c r="O2037" s="22" t="s">
        <v>866</v>
      </c>
      <c r="P2037" s="22" t="s">
        <v>867</v>
      </c>
      <c r="Q2037" s="30">
        <v>2023</v>
      </c>
      <c r="R2037" s="22" t="s">
        <v>868</v>
      </c>
      <c r="S2037" s="22" t="s">
        <v>868</v>
      </c>
      <c r="T2037" s="22" t="s">
        <v>869</v>
      </c>
      <c r="U2037" s="22" t="s">
        <v>868</v>
      </c>
      <c r="V2037" s="22" t="s">
        <v>868</v>
      </c>
      <c r="W2037" s="22" t="s">
        <v>868</v>
      </c>
      <c r="X2037" s="22" t="s">
        <v>868</v>
      </c>
      <c r="Y2037" s="22" t="s">
        <v>868</v>
      </c>
      <c r="Z2037" s="22" t="s">
        <v>868</v>
      </c>
      <c r="AA2037" s="22" t="s">
        <v>868</v>
      </c>
      <c r="AB2037" s="22" t="s">
        <v>868</v>
      </c>
      <c r="AC2037" s="22">
        <v>42.337823</v>
      </c>
      <c r="AD2037" s="22">
        <v>-75.903450000000007</v>
      </c>
      <c r="AE2037" s="342">
        <v>0</v>
      </c>
      <c r="AF2037" s="342">
        <v>0</v>
      </c>
      <c r="AG2037" s="22" t="e">
        <f t="shared" si="64"/>
        <v>#DIV/0!</v>
      </c>
      <c r="AH2037" s="343">
        <f t="shared" si="65"/>
        <v>0</v>
      </c>
    </row>
    <row r="2038" spans="2:34" hidden="1" x14ac:dyDescent="0.35">
      <c r="B2038" s="22" t="s">
        <v>5874</v>
      </c>
      <c r="C2038" s="22">
        <v>67911</v>
      </c>
      <c r="D2038" s="22" t="s">
        <v>5875</v>
      </c>
      <c r="E2038" s="22" t="s">
        <v>170</v>
      </c>
      <c r="F2038" s="22" t="s">
        <v>2189</v>
      </c>
      <c r="G2038" s="22" t="s">
        <v>861</v>
      </c>
      <c r="H2038" s="22" t="s">
        <v>862</v>
      </c>
      <c r="I2038" s="22" t="s">
        <v>5876</v>
      </c>
      <c r="J2038" s="22" t="s">
        <v>864</v>
      </c>
      <c r="K2038" s="22">
        <v>5</v>
      </c>
      <c r="L2038" s="22">
        <v>5</v>
      </c>
      <c r="M2038" s="22">
        <v>5</v>
      </c>
      <c r="N2038" s="22" t="s">
        <v>865</v>
      </c>
      <c r="O2038" s="22" t="s">
        <v>866</v>
      </c>
      <c r="P2038" s="22" t="s">
        <v>867</v>
      </c>
      <c r="Q2038" s="30">
        <v>2023</v>
      </c>
      <c r="R2038" s="22" t="s">
        <v>868</v>
      </c>
      <c r="S2038" s="22" t="s">
        <v>868</v>
      </c>
      <c r="T2038" s="22" t="s">
        <v>869</v>
      </c>
      <c r="U2038" s="22" t="s">
        <v>868</v>
      </c>
      <c r="V2038" s="22">
        <v>7.46</v>
      </c>
      <c r="W2038" s="22" t="s">
        <v>868</v>
      </c>
      <c r="X2038" s="22" t="s">
        <v>868</v>
      </c>
      <c r="Y2038" s="22" t="s">
        <v>868</v>
      </c>
      <c r="Z2038" s="22" t="s">
        <v>868</v>
      </c>
      <c r="AA2038" s="22" t="s">
        <v>868</v>
      </c>
      <c r="AB2038" s="22" t="s">
        <v>868</v>
      </c>
      <c r="AC2038" s="22">
        <v>42.27</v>
      </c>
      <c r="AD2038" s="22">
        <v>-73.748000000000005</v>
      </c>
      <c r="AE2038" s="342">
        <v>0</v>
      </c>
      <c r="AF2038" s="342">
        <v>0</v>
      </c>
      <c r="AG2038" s="22" t="e">
        <f t="shared" si="64"/>
        <v>#DIV/0!</v>
      </c>
      <c r="AH2038" s="343">
        <f t="shared" si="65"/>
        <v>0</v>
      </c>
    </row>
    <row r="2039" spans="2:34" hidden="1" x14ac:dyDescent="0.35">
      <c r="B2039" s="22" t="s">
        <v>5877</v>
      </c>
      <c r="C2039" s="22">
        <v>65671</v>
      </c>
      <c r="D2039" s="22" t="s">
        <v>5878</v>
      </c>
      <c r="E2039" s="22" t="s">
        <v>1046</v>
      </c>
      <c r="F2039" s="22" t="s">
        <v>1268</v>
      </c>
      <c r="G2039" s="22" t="s">
        <v>299</v>
      </c>
      <c r="H2039" s="22" t="s">
        <v>862</v>
      </c>
      <c r="I2039" s="22" t="s">
        <v>5879</v>
      </c>
      <c r="J2039" s="22" t="s">
        <v>864</v>
      </c>
      <c r="K2039" s="22">
        <v>2</v>
      </c>
      <c r="L2039" s="22">
        <v>2</v>
      </c>
      <c r="M2039" s="22">
        <v>2</v>
      </c>
      <c r="N2039" s="22" t="s">
        <v>865</v>
      </c>
      <c r="O2039" s="22" t="s">
        <v>866</v>
      </c>
      <c r="P2039" s="22" t="s">
        <v>867</v>
      </c>
      <c r="Q2039" s="30">
        <v>2022</v>
      </c>
      <c r="R2039" s="22" t="s">
        <v>868</v>
      </c>
      <c r="S2039" s="22" t="s">
        <v>868</v>
      </c>
      <c r="T2039" s="22" t="s">
        <v>869</v>
      </c>
      <c r="U2039" s="22" t="s">
        <v>868</v>
      </c>
      <c r="V2039" s="22">
        <v>2.4</v>
      </c>
      <c r="W2039" s="22" t="s">
        <v>868</v>
      </c>
      <c r="X2039" s="22" t="s">
        <v>868</v>
      </c>
      <c r="Y2039" s="22" t="s">
        <v>868</v>
      </c>
      <c r="Z2039" s="22" t="s">
        <v>868</v>
      </c>
      <c r="AA2039" s="22" t="s">
        <v>868</v>
      </c>
      <c r="AB2039" s="22" t="s">
        <v>868</v>
      </c>
      <c r="AC2039" s="22">
        <v>41.822595</v>
      </c>
      <c r="AD2039" s="22">
        <v>-90.131169999999997</v>
      </c>
      <c r="AE2039" s="342">
        <v>0</v>
      </c>
      <c r="AF2039" s="342">
        <v>0</v>
      </c>
      <c r="AG2039" s="22" t="e">
        <f t="shared" si="64"/>
        <v>#DIV/0!</v>
      </c>
      <c r="AH2039" s="343">
        <f t="shared" si="65"/>
        <v>0</v>
      </c>
    </row>
    <row r="2040" spans="2:34" hidden="1" x14ac:dyDescent="0.35">
      <c r="B2040" s="22" t="s">
        <v>2362</v>
      </c>
      <c r="C2040" s="22">
        <v>62632</v>
      </c>
      <c r="D2040" s="22" t="s">
        <v>5880</v>
      </c>
      <c r="E2040" s="22" t="s">
        <v>1310</v>
      </c>
      <c r="F2040" s="22" t="s">
        <v>5881</v>
      </c>
      <c r="G2040" s="22" t="s">
        <v>2364</v>
      </c>
      <c r="H2040" s="22" t="s">
        <v>1116</v>
      </c>
      <c r="I2040" s="22" t="s">
        <v>951</v>
      </c>
      <c r="J2040" s="22" t="s">
        <v>864</v>
      </c>
      <c r="K2040" s="22">
        <v>74.5</v>
      </c>
      <c r="L2040" s="22">
        <v>74.5</v>
      </c>
      <c r="M2040" s="22">
        <v>74.5</v>
      </c>
      <c r="N2040" s="22" t="s">
        <v>865</v>
      </c>
      <c r="O2040" s="22" t="s">
        <v>866</v>
      </c>
      <c r="P2040" s="22" t="s">
        <v>867</v>
      </c>
      <c r="Q2040" s="30">
        <v>2020</v>
      </c>
      <c r="R2040" s="22" t="s">
        <v>868</v>
      </c>
      <c r="S2040" s="22" t="s">
        <v>868</v>
      </c>
      <c r="T2040" s="22" t="s">
        <v>869</v>
      </c>
      <c r="U2040" s="22" t="s">
        <v>868</v>
      </c>
      <c r="V2040" s="22">
        <v>94.3</v>
      </c>
      <c r="W2040" s="22" t="s">
        <v>868</v>
      </c>
      <c r="X2040" s="22" t="s">
        <v>868</v>
      </c>
      <c r="Y2040" s="22" t="s">
        <v>868</v>
      </c>
      <c r="Z2040" s="22" t="s">
        <v>868</v>
      </c>
      <c r="AA2040" s="22" t="s">
        <v>868</v>
      </c>
      <c r="AB2040" s="22" t="s">
        <v>868</v>
      </c>
      <c r="AC2040" s="22">
        <v>27.321884000000001</v>
      </c>
      <c r="AD2040" s="22">
        <v>-81.809079999999994</v>
      </c>
      <c r="AE2040" s="342">
        <v>0</v>
      </c>
      <c r="AF2040" s="342">
        <v>0</v>
      </c>
      <c r="AG2040" s="22" t="e">
        <f t="shared" si="64"/>
        <v>#DIV/0!</v>
      </c>
      <c r="AH2040" s="343">
        <f t="shared" si="65"/>
        <v>0</v>
      </c>
    </row>
    <row r="2041" spans="2:34" hidden="1" x14ac:dyDescent="0.35">
      <c r="B2041" s="22" t="s">
        <v>5882</v>
      </c>
      <c r="C2041" s="22">
        <v>7548</v>
      </c>
      <c r="D2041" s="22" t="s">
        <v>5883</v>
      </c>
      <c r="E2041" s="22" t="s">
        <v>2495</v>
      </c>
      <c r="F2041" s="22" t="s">
        <v>5884</v>
      </c>
      <c r="G2041" s="22" t="s">
        <v>2497</v>
      </c>
      <c r="H2041" s="22" t="s">
        <v>1116</v>
      </c>
      <c r="I2041" s="22" t="s">
        <v>951</v>
      </c>
      <c r="J2041" s="22" t="s">
        <v>864</v>
      </c>
      <c r="K2041" s="22">
        <v>2.2000000000000002</v>
      </c>
      <c r="L2041" s="22">
        <v>2.2000000000000002</v>
      </c>
      <c r="M2041" s="22">
        <v>2.2000000000000002</v>
      </c>
      <c r="N2041" s="22" t="s">
        <v>1102</v>
      </c>
      <c r="O2041" s="22" t="s">
        <v>1103</v>
      </c>
      <c r="P2041" s="22" t="s">
        <v>1104</v>
      </c>
      <c r="Q2041" s="30">
        <v>2005.6666666666667</v>
      </c>
      <c r="R2041" s="22" t="s">
        <v>868</v>
      </c>
      <c r="S2041" s="22" t="s">
        <v>868</v>
      </c>
      <c r="T2041" s="22" t="s">
        <v>869</v>
      </c>
      <c r="U2041" s="22" t="s">
        <v>868</v>
      </c>
      <c r="V2041" s="22" t="s">
        <v>868</v>
      </c>
      <c r="W2041" s="22" t="s">
        <v>868</v>
      </c>
      <c r="X2041" s="22" t="s">
        <v>868</v>
      </c>
      <c r="Y2041" s="22" t="s">
        <v>868</v>
      </c>
      <c r="Z2041" s="22" t="s">
        <v>868</v>
      </c>
      <c r="AA2041" s="22" t="s">
        <v>868</v>
      </c>
      <c r="AB2041" s="22" t="s">
        <v>868</v>
      </c>
      <c r="AC2041" s="22">
        <v>41.297229000000002</v>
      </c>
      <c r="AD2041" s="22">
        <v>-111.58880000000001</v>
      </c>
      <c r="AE2041" s="342">
        <v>0</v>
      </c>
      <c r="AF2041" s="342">
        <v>0</v>
      </c>
      <c r="AG2041" s="22" t="e">
        <f t="shared" si="64"/>
        <v>#DIV/0!</v>
      </c>
      <c r="AH2041" s="343">
        <f t="shared" si="65"/>
        <v>0</v>
      </c>
    </row>
    <row r="2042" spans="2:34" hidden="1" x14ac:dyDescent="0.35">
      <c r="B2042" s="22" t="s">
        <v>1502</v>
      </c>
      <c r="C2042" s="22">
        <v>67420</v>
      </c>
      <c r="D2042" s="22" t="s">
        <v>5885</v>
      </c>
      <c r="E2042" s="22" t="s">
        <v>1666</v>
      </c>
      <c r="F2042" s="22" t="s">
        <v>5886</v>
      </c>
      <c r="G2042" s="22" t="s">
        <v>154</v>
      </c>
      <c r="H2042" s="22" t="s">
        <v>862</v>
      </c>
      <c r="I2042" s="22" t="s">
        <v>5887</v>
      </c>
      <c r="J2042" s="22" t="s">
        <v>864</v>
      </c>
      <c r="K2042" s="22">
        <v>155.6</v>
      </c>
      <c r="L2042" s="22">
        <v>155.6</v>
      </c>
      <c r="M2042" s="22">
        <v>155.6</v>
      </c>
      <c r="N2042" s="22" t="s">
        <v>865</v>
      </c>
      <c r="O2042" s="22" t="s">
        <v>866</v>
      </c>
      <c r="P2042" s="22" t="s">
        <v>867</v>
      </c>
      <c r="Q2042" s="30">
        <v>2024</v>
      </c>
      <c r="R2042" s="22" t="s">
        <v>868</v>
      </c>
      <c r="S2042" s="22" t="s">
        <v>868</v>
      </c>
      <c r="T2042" s="22" t="s">
        <v>869</v>
      </c>
      <c r="U2042" s="22" t="s">
        <v>868</v>
      </c>
      <c r="V2042" s="22">
        <v>197.87</v>
      </c>
      <c r="W2042" s="22" t="s">
        <v>868</v>
      </c>
      <c r="X2042" s="22" t="s">
        <v>868</v>
      </c>
      <c r="Y2042" s="22" t="s">
        <v>868</v>
      </c>
      <c r="Z2042" s="22" t="s">
        <v>868</v>
      </c>
      <c r="AA2042" s="22" t="s">
        <v>868</v>
      </c>
      <c r="AB2042" s="22" t="s">
        <v>868</v>
      </c>
      <c r="AC2042" s="22">
        <v>37.018000000000001</v>
      </c>
      <c r="AD2042" s="22">
        <v>-76.735799999999998</v>
      </c>
      <c r="AE2042" s="342">
        <v>0</v>
      </c>
      <c r="AF2042" s="342">
        <v>0</v>
      </c>
      <c r="AG2042" s="22" t="e">
        <f t="shared" si="64"/>
        <v>#DIV/0!</v>
      </c>
      <c r="AH2042" s="343">
        <f t="shared" si="65"/>
        <v>0</v>
      </c>
    </row>
    <row r="2043" spans="2:34" hidden="1" x14ac:dyDescent="0.35">
      <c r="B2043" s="22" t="s">
        <v>1502</v>
      </c>
      <c r="C2043" s="22">
        <v>67421</v>
      </c>
      <c r="D2043" s="22" t="s">
        <v>5888</v>
      </c>
      <c r="E2043" s="22" t="s">
        <v>1666</v>
      </c>
      <c r="F2043" s="22" t="s">
        <v>5886</v>
      </c>
      <c r="G2043" s="22" t="s">
        <v>154</v>
      </c>
      <c r="H2043" s="22" t="s">
        <v>862</v>
      </c>
      <c r="I2043" s="22" t="s">
        <v>5889</v>
      </c>
      <c r="J2043" s="22" t="s">
        <v>864</v>
      </c>
      <c r="K2043" s="22">
        <v>84.4</v>
      </c>
      <c r="L2043" s="22">
        <v>84.4</v>
      </c>
      <c r="M2043" s="22">
        <v>84.4</v>
      </c>
      <c r="N2043" s="22" t="s">
        <v>865</v>
      </c>
      <c r="O2043" s="22" t="s">
        <v>866</v>
      </c>
      <c r="P2043" s="22" t="s">
        <v>867</v>
      </c>
      <c r="Q2043" s="30">
        <v>2024</v>
      </c>
      <c r="R2043" s="22" t="s">
        <v>868</v>
      </c>
      <c r="S2043" s="22" t="s">
        <v>868</v>
      </c>
      <c r="T2043" s="22" t="s">
        <v>869</v>
      </c>
      <c r="U2043" s="22" t="s">
        <v>868</v>
      </c>
      <c r="V2043" s="22">
        <v>101.69</v>
      </c>
      <c r="W2043" s="22" t="s">
        <v>868</v>
      </c>
      <c r="X2043" s="22" t="s">
        <v>868</v>
      </c>
      <c r="Y2043" s="22" t="s">
        <v>868</v>
      </c>
      <c r="Z2043" s="22" t="s">
        <v>868</v>
      </c>
      <c r="AA2043" s="22" t="s">
        <v>868</v>
      </c>
      <c r="AB2043" s="22" t="s">
        <v>868</v>
      </c>
      <c r="AC2043" s="22">
        <v>37.018000000000001</v>
      </c>
      <c r="AD2043" s="22">
        <v>-76.735799999999998</v>
      </c>
      <c r="AE2043" s="342">
        <v>0</v>
      </c>
      <c r="AF2043" s="342">
        <v>0</v>
      </c>
      <c r="AG2043" s="22" t="e">
        <f t="shared" si="64"/>
        <v>#DIV/0!</v>
      </c>
      <c r="AH2043" s="343">
        <f t="shared" si="65"/>
        <v>0</v>
      </c>
    </row>
    <row r="2044" spans="2:34" hidden="1" x14ac:dyDescent="0.35">
      <c r="B2044" s="22" t="s">
        <v>5890</v>
      </c>
      <c r="C2044" s="22">
        <v>67489</v>
      </c>
      <c r="D2044" s="22" t="s">
        <v>5891</v>
      </c>
      <c r="E2044" s="22" t="s">
        <v>1696</v>
      </c>
      <c r="F2044" s="22" t="s">
        <v>1294</v>
      </c>
      <c r="G2044" s="22" t="s">
        <v>299</v>
      </c>
      <c r="H2044" s="22" t="s">
        <v>1116</v>
      </c>
      <c r="I2044" s="22" t="s">
        <v>5892</v>
      </c>
      <c r="J2044" s="22" t="s">
        <v>864</v>
      </c>
      <c r="K2044" s="22">
        <v>245</v>
      </c>
      <c r="L2044" s="22">
        <v>245</v>
      </c>
      <c r="M2044" s="22">
        <v>245</v>
      </c>
      <c r="N2044" s="22" t="s">
        <v>880</v>
      </c>
      <c r="O2044" s="22" t="s">
        <v>881</v>
      </c>
      <c r="P2044" s="22" t="s">
        <v>882</v>
      </c>
      <c r="Q2044" s="30">
        <v>2024</v>
      </c>
      <c r="R2044" s="22" t="s">
        <v>868</v>
      </c>
      <c r="S2044" s="22" t="s">
        <v>868</v>
      </c>
      <c r="T2044" s="22" t="s">
        <v>869</v>
      </c>
      <c r="U2044" s="22">
        <v>180</v>
      </c>
      <c r="V2044" s="22" t="s">
        <v>868</v>
      </c>
      <c r="W2044" s="22" t="s">
        <v>868</v>
      </c>
      <c r="X2044" s="22" t="s">
        <v>868</v>
      </c>
      <c r="Y2044" s="22" t="s">
        <v>868</v>
      </c>
      <c r="Z2044" s="22" t="s">
        <v>868</v>
      </c>
      <c r="AA2044" s="22" t="s">
        <v>868</v>
      </c>
      <c r="AB2044" s="22" t="s">
        <v>868</v>
      </c>
      <c r="AC2044" s="22">
        <v>40.895313999999999</v>
      </c>
      <c r="AD2044" s="22">
        <v>-86.810230000000004</v>
      </c>
      <c r="AE2044" s="342">
        <v>0</v>
      </c>
      <c r="AF2044" s="342">
        <v>0</v>
      </c>
      <c r="AG2044" s="22" t="e">
        <f t="shared" si="64"/>
        <v>#DIV/0!</v>
      </c>
      <c r="AH2044" s="343">
        <f t="shared" si="65"/>
        <v>0</v>
      </c>
    </row>
    <row r="2045" spans="2:34" hidden="1" x14ac:dyDescent="0.35">
      <c r="B2045" s="22" t="s">
        <v>2279</v>
      </c>
      <c r="C2045" s="22">
        <v>3710</v>
      </c>
      <c r="D2045" s="22" t="s">
        <v>5893</v>
      </c>
      <c r="E2045" s="22" t="s">
        <v>961</v>
      </c>
      <c r="F2045" s="22" t="s">
        <v>2736</v>
      </c>
      <c r="G2045" s="22" t="s">
        <v>874</v>
      </c>
      <c r="H2045" s="22" t="s">
        <v>1116</v>
      </c>
      <c r="I2045" s="22" t="s">
        <v>951</v>
      </c>
      <c r="J2045" s="22" t="s">
        <v>864</v>
      </c>
      <c r="K2045" s="22">
        <v>1.7</v>
      </c>
      <c r="L2045" s="22">
        <v>1.1000000000000001</v>
      </c>
      <c r="M2045" s="22">
        <v>1.4</v>
      </c>
      <c r="N2045" s="22" t="s">
        <v>1102</v>
      </c>
      <c r="O2045" s="22" t="s">
        <v>1103</v>
      </c>
      <c r="P2045" s="22" t="s">
        <v>1104</v>
      </c>
      <c r="Q2045" s="30">
        <v>1907</v>
      </c>
      <c r="R2045" s="22" t="s">
        <v>868</v>
      </c>
      <c r="S2045" s="22" t="s">
        <v>868</v>
      </c>
      <c r="T2045" s="22" t="s">
        <v>869</v>
      </c>
      <c r="U2045" s="22" t="s">
        <v>868</v>
      </c>
      <c r="V2045" s="22" t="s">
        <v>868</v>
      </c>
      <c r="W2045" s="22" t="s">
        <v>868</v>
      </c>
      <c r="X2045" s="22" t="s">
        <v>868</v>
      </c>
      <c r="Y2045" s="22" t="s">
        <v>868</v>
      </c>
      <c r="Z2045" s="22" t="s">
        <v>868</v>
      </c>
      <c r="AA2045" s="22" t="s">
        <v>868</v>
      </c>
      <c r="AB2045" s="22" t="s">
        <v>868</v>
      </c>
      <c r="AC2045" s="22">
        <v>43.381225000000001</v>
      </c>
      <c r="AD2045" s="22">
        <v>-72.598240000000004</v>
      </c>
      <c r="AE2045" s="342">
        <v>0</v>
      </c>
      <c r="AF2045" s="342">
        <v>0</v>
      </c>
      <c r="AG2045" s="22" t="e">
        <f t="shared" si="64"/>
        <v>#DIV/0!</v>
      </c>
      <c r="AH2045" s="343">
        <f t="shared" si="65"/>
        <v>0</v>
      </c>
    </row>
    <row r="2046" spans="2:34" hidden="1" x14ac:dyDescent="0.35">
      <c r="B2046" s="22" t="s">
        <v>2065</v>
      </c>
      <c r="C2046" s="22">
        <v>65447</v>
      </c>
      <c r="D2046" s="22" t="s">
        <v>5894</v>
      </c>
      <c r="E2046" s="22" t="s">
        <v>998</v>
      </c>
      <c r="F2046" s="22" t="s">
        <v>1331</v>
      </c>
      <c r="G2046" s="22" t="s">
        <v>1009</v>
      </c>
      <c r="H2046" s="22" t="s">
        <v>862</v>
      </c>
      <c r="I2046" s="22" t="s">
        <v>5895</v>
      </c>
      <c r="J2046" s="22" t="s">
        <v>864</v>
      </c>
      <c r="K2046" s="22">
        <v>1.5</v>
      </c>
      <c r="L2046" s="22">
        <v>1.5</v>
      </c>
      <c r="M2046" s="22">
        <v>1.5</v>
      </c>
      <c r="N2046" s="22" t="s">
        <v>865</v>
      </c>
      <c r="O2046" s="22" t="s">
        <v>866</v>
      </c>
      <c r="P2046" s="22" t="s">
        <v>867</v>
      </c>
      <c r="Q2046" s="30">
        <v>2022</v>
      </c>
      <c r="R2046" s="22" t="s">
        <v>868</v>
      </c>
      <c r="S2046" s="22" t="s">
        <v>868</v>
      </c>
      <c r="T2046" s="22" t="s">
        <v>869</v>
      </c>
      <c r="U2046" s="22" t="s">
        <v>868</v>
      </c>
      <c r="V2046" s="22">
        <v>1.8</v>
      </c>
      <c r="W2046" s="22" t="s">
        <v>868</v>
      </c>
      <c r="X2046" s="22" t="s">
        <v>868</v>
      </c>
      <c r="Y2046" s="22" t="s">
        <v>868</v>
      </c>
      <c r="Z2046" s="22" t="s">
        <v>868</v>
      </c>
      <c r="AA2046" s="22" t="s">
        <v>868</v>
      </c>
      <c r="AB2046" s="22" t="s">
        <v>868</v>
      </c>
      <c r="AC2046" s="22">
        <v>34.165905000000002</v>
      </c>
      <c r="AD2046" s="22">
        <v>-119.1568</v>
      </c>
      <c r="AE2046" s="342">
        <v>0</v>
      </c>
      <c r="AF2046" s="342">
        <v>0</v>
      </c>
      <c r="AG2046" s="22" t="e">
        <f t="shared" si="64"/>
        <v>#DIV/0!</v>
      </c>
      <c r="AH2046" s="343">
        <f t="shared" si="65"/>
        <v>0</v>
      </c>
    </row>
    <row r="2047" spans="2:34" hidden="1" x14ac:dyDescent="0.35">
      <c r="B2047" s="22" t="s">
        <v>5896</v>
      </c>
      <c r="C2047" s="22">
        <v>67000</v>
      </c>
      <c r="D2047" s="22" t="s">
        <v>5897</v>
      </c>
      <c r="E2047" s="22" t="s">
        <v>998</v>
      </c>
      <c r="F2047" s="22" t="s">
        <v>1193</v>
      </c>
      <c r="G2047" s="22" t="s">
        <v>1009</v>
      </c>
      <c r="H2047" s="22" t="s">
        <v>895</v>
      </c>
      <c r="I2047" s="22" t="s">
        <v>5898</v>
      </c>
      <c r="J2047" s="22" t="s">
        <v>864</v>
      </c>
      <c r="K2047" s="22">
        <v>2.5</v>
      </c>
      <c r="L2047" s="22">
        <v>2.5</v>
      </c>
      <c r="M2047" s="22">
        <v>1.8</v>
      </c>
      <c r="N2047" s="22" t="s">
        <v>865</v>
      </c>
      <c r="O2047" s="22" t="s">
        <v>866</v>
      </c>
      <c r="P2047" s="22" t="s">
        <v>867</v>
      </c>
      <c r="Q2047" s="30">
        <v>2023</v>
      </c>
      <c r="R2047" s="22" t="s">
        <v>868</v>
      </c>
      <c r="S2047" s="22" t="s">
        <v>868</v>
      </c>
      <c r="T2047" s="22" t="s">
        <v>869</v>
      </c>
      <c r="U2047" s="22" t="s">
        <v>868</v>
      </c>
      <c r="V2047" s="22">
        <v>3.5</v>
      </c>
      <c r="W2047" s="22" t="s">
        <v>868</v>
      </c>
      <c r="X2047" s="22" t="s">
        <v>868</v>
      </c>
      <c r="Y2047" s="22" t="s">
        <v>868</v>
      </c>
      <c r="Z2047" s="22" t="s">
        <v>868</v>
      </c>
      <c r="AA2047" s="22" t="s">
        <v>868</v>
      </c>
      <c r="AB2047" s="22" t="s">
        <v>868</v>
      </c>
      <c r="AC2047" s="22">
        <v>35.048999999999999</v>
      </c>
      <c r="AD2047" s="22">
        <v>-119.1812</v>
      </c>
      <c r="AE2047" s="342">
        <v>0</v>
      </c>
      <c r="AF2047" s="342">
        <v>0</v>
      </c>
      <c r="AG2047" s="22" t="e">
        <f t="shared" si="64"/>
        <v>#DIV/0!</v>
      </c>
      <c r="AH2047" s="343">
        <f t="shared" si="65"/>
        <v>0</v>
      </c>
    </row>
    <row r="2048" spans="2:34" hidden="1" x14ac:dyDescent="0.35">
      <c r="B2048" s="22" t="s">
        <v>5899</v>
      </c>
      <c r="C2048" s="22">
        <v>992</v>
      </c>
      <c r="D2048" s="22" t="s">
        <v>5900</v>
      </c>
      <c r="E2048" s="22" t="s">
        <v>1696</v>
      </c>
      <c r="F2048" s="22" t="s">
        <v>3653</v>
      </c>
      <c r="G2048" s="22" t="s">
        <v>299</v>
      </c>
      <c r="H2048" s="22" t="s">
        <v>862</v>
      </c>
      <c r="I2048" s="22" t="s">
        <v>1814</v>
      </c>
      <c r="J2048" s="22" t="s">
        <v>864</v>
      </c>
      <c r="K2048" s="22">
        <v>5</v>
      </c>
      <c r="L2048" s="22">
        <v>3</v>
      </c>
      <c r="M2048" s="22">
        <v>5</v>
      </c>
      <c r="N2048" s="22" t="s">
        <v>1526</v>
      </c>
      <c r="O2048" s="22" t="s">
        <v>1119</v>
      </c>
      <c r="P2048" s="22" t="s">
        <v>130</v>
      </c>
      <c r="Q2048" s="30">
        <v>1938</v>
      </c>
      <c r="R2048" s="22" t="s">
        <v>868</v>
      </c>
      <c r="S2048" s="22" t="s">
        <v>868</v>
      </c>
      <c r="T2048" s="22" t="s">
        <v>869</v>
      </c>
      <c r="U2048" s="22" t="s">
        <v>868</v>
      </c>
      <c r="V2048" s="22" t="s">
        <v>868</v>
      </c>
      <c r="W2048" s="22" t="s">
        <v>868</v>
      </c>
      <c r="X2048" s="22" t="s">
        <v>868</v>
      </c>
      <c r="Y2048" s="22" t="s">
        <v>868</v>
      </c>
      <c r="Z2048" s="22" t="s">
        <v>868</v>
      </c>
      <c r="AA2048" s="22" t="s">
        <v>868</v>
      </c>
      <c r="AB2048" s="22" t="s">
        <v>868</v>
      </c>
      <c r="AC2048" s="22">
        <v>39.763100000000001</v>
      </c>
      <c r="AD2048" s="22">
        <v>-86.166700000000006</v>
      </c>
      <c r="AE2048" s="342">
        <v>0</v>
      </c>
      <c r="AF2048" s="342">
        <v>2634158.6639999999</v>
      </c>
      <c r="AG2048" s="22" t="e">
        <f t="shared" si="64"/>
        <v>#DIV/0!</v>
      </c>
      <c r="AH2048" s="343">
        <f t="shared" si="65"/>
        <v>0</v>
      </c>
    </row>
    <row r="2049" spans="2:34" hidden="1" x14ac:dyDescent="0.35">
      <c r="B2049" s="22" t="s">
        <v>1248</v>
      </c>
      <c r="C2049" s="22">
        <v>60402</v>
      </c>
      <c r="D2049" s="22" t="s">
        <v>5901</v>
      </c>
      <c r="E2049" s="22" t="s">
        <v>903</v>
      </c>
      <c r="F2049" s="22" t="s">
        <v>3367</v>
      </c>
      <c r="G2049" s="22" t="s">
        <v>905</v>
      </c>
      <c r="H2049" s="22" t="s">
        <v>862</v>
      </c>
      <c r="I2049" s="22" t="s">
        <v>5902</v>
      </c>
      <c r="J2049" s="22" t="s">
        <v>864</v>
      </c>
      <c r="K2049" s="22">
        <v>5.2</v>
      </c>
      <c r="L2049" s="22">
        <v>5.2</v>
      </c>
      <c r="M2049" s="22">
        <v>5.2</v>
      </c>
      <c r="N2049" s="22" t="s">
        <v>865</v>
      </c>
      <c r="O2049" s="22" t="s">
        <v>866</v>
      </c>
      <c r="P2049" s="22" t="s">
        <v>867</v>
      </c>
      <c r="Q2049" s="30">
        <v>2016</v>
      </c>
      <c r="R2049" s="22" t="s">
        <v>868</v>
      </c>
      <c r="S2049" s="22" t="s">
        <v>868</v>
      </c>
      <c r="T2049" s="22" t="s">
        <v>869</v>
      </c>
      <c r="U2049" s="22" t="s">
        <v>868</v>
      </c>
      <c r="V2049" s="22">
        <v>7</v>
      </c>
      <c r="W2049" s="22" t="s">
        <v>868</v>
      </c>
      <c r="X2049" s="22" t="s">
        <v>868</v>
      </c>
      <c r="Y2049" s="22" t="s">
        <v>868</v>
      </c>
      <c r="Z2049" s="22" t="s">
        <v>868</v>
      </c>
      <c r="AA2049" s="22" t="s">
        <v>868</v>
      </c>
      <c r="AB2049" s="22" t="s">
        <v>868</v>
      </c>
      <c r="AC2049" s="22">
        <v>34.822868999999997</v>
      </c>
      <c r="AD2049" s="22">
        <v>-78.624279999999999</v>
      </c>
      <c r="AE2049" s="342">
        <v>0</v>
      </c>
      <c r="AF2049" s="342">
        <v>0</v>
      </c>
      <c r="AG2049" s="22" t="e">
        <f t="shared" si="64"/>
        <v>#DIV/0!</v>
      </c>
      <c r="AH2049" s="343">
        <f t="shared" si="65"/>
        <v>0</v>
      </c>
    </row>
    <row r="2050" spans="2:34" hidden="1" x14ac:dyDescent="0.35">
      <c r="B2050" s="22" t="s">
        <v>5903</v>
      </c>
      <c r="C2050" s="22">
        <v>59451</v>
      </c>
      <c r="D2050" s="22" t="s">
        <v>5904</v>
      </c>
      <c r="E2050" s="22" t="s">
        <v>903</v>
      </c>
      <c r="F2050" s="22" t="s">
        <v>5905</v>
      </c>
      <c r="G2050" s="22" t="s">
        <v>919</v>
      </c>
      <c r="H2050" s="22" t="s">
        <v>862</v>
      </c>
      <c r="I2050" s="22" t="s">
        <v>1043</v>
      </c>
      <c r="J2050" s="22" t="s">
        <v>864</v>
      </c>
      <c r="K2050" s="22">
        <v>2.5</v>
      </c>
      <c r="L2050" s="22">
        <v>2.5</v>
      </c>
      <c r="M2050" s="22">
        <v>2.5</v>
      </c>
      <c r="N2050" s="22" t="s">
        <v>865</v>
      </c>
      <c r="O2050" s="22" t="s">
        <v>866</v>
      </c>
      <c r="P2050" s="22" t="s">
        <v>867</v>
      </c>
      <c r="Q2050" s="30">
        <v>2013</v>
      </c>
      <c r="R2050" s="22" t="s">
        <v>868</v>
      </c>
      <c r="S2050" s="22" t="s">
        <v>868</v>
      </c>
      <c r="T2050" s="22" t="s">
        <v>869</v>
      </c>
      <c r="U2050" s="22" t="s">
        <v>868</v>
      </c>
      <c r="V2050" s="22">
        <v>3.1</v>
      </c>
      <c r="W2050" s="22" t="s">
        <v>868</v>
      </c>
      <c r="X2050" s="22" t="s">
        <v>868</v>
      </c>
      <c r="Y2050" s="22" t="s">
        <v>868</v>
      </c>
      <c r="Z2050" s="22" t="s">
        <v>868</v>
      </c>
      <c r="AA2050" s="22" t="s">
        <v>868</v>
      </c>
      <c r="AB2050" s="22" t="s">
        <v>868</v>
      </c>
      <c r="AC2050" s="22">
        <v>35.674444000000001</v>
      </c>
      <c r="AD2050" s="22">
        <v>-78.526110000000003</v>
      </c>
      <c r="AE2050" s="342">
        <v>0</v>
      </c>
      <c r="AF2050" s="342">
        <v>0</v>
      </c>
      <c r="AG2050" s="22" t="e">
        <f t="shared" si="64"/>
        <v>#DIV/0!</v>
      </c>
      <c r="AH2050" s="343">
        <f t="shared" si="65"/>
        <v>0</v>
      </c>
    </row>
    <row r="2051" spans="2:34" hidden="1" x14ac:dyDescent="0.35">
      <c r="B2051" s="22" t="s">
        <v>1657</v>
      </c>
      <c r="C2051" s="22">
        <v>67465</v>
      </c>
      <c r="D2051" s="22" t="s">
        <v>5906</v>
      </c>
      <c r="E2051" s="22" t="s">
        <v>1391</v>
      </c>
      <c r="F2051" s="22" t="s">
        <v>5907</v>
      </c>
      <c r="G2051" s="22" t="s">
        <v>1392</v>
      </c>
      <c r="H2051" s="22" t="s">
        <v>862</v>
      </c>
      <c r="I2051" s="22" t="s">
        <v>5908</v>
      </c>
      <c r="J2051" s="22" t="s">
        <v>864</v>
      </c>
      <c r="K2051" s="22">
        <v>5</v>
      </c>
      <c r="L2051" s="22">
        <v>5</v>
      </c>
      <c r="M2051" s="22">
        <v>5</v>
      </c>
      <c r="N2051" s="22" t="s">
        <v>865</v>
      </c>
      <c r="O2051" s="22" t="s">
        <v>866</v>
      </c>
      <c r="P2051" s="22" t="s">
        <v>867</v>
      </c>
      <c r="Q2051" s="30">
        <v>2023</v>
      </c>
      <c r="R2051" s="22" t="s">
        <v>868</v>
      </c>
      <c r="S2051" s="22" t="s">
        <v>868</v>
      </c>
      <c r="T2051" s="22" t="s">
        <v>869</v>
      </c>
      <c r="U2051" s="22" t="s">
        <v>868</v>
      </c>
      <c r="V2051" s="22">
        <v>6.3</v>
      </c>
      <c r="W2051" s="22" t="s">
        <v>868</v>
      </c>
      <c r="X2051" s="22" t="s">
        <v>868</v>
      </c>
      <c r="Y2051" s="22" t="s">
        <v>868</v>
      </c>
      <c r="Z2051" s="22" t="s">
        <v>868</v>
      </c>
      <c r="AA2051" s="22" t="s">
        <v>868</v>
      </c>
      <c r="AB2051" s="22" t="s">
        <v>868</v>
      </c>
      <c r="AC2051" s="22">
        <v>40.665824999999998</v>
      </c>
      <c r="AD2051" s="22">
        <v>-103.20350000000001</v>
      </c>
      <c r="AE2051" s="342">
        <v>0</v>
      </c>
      <c r="AF2051" s="342">
        <v>0</v>
      </c>
      <c r="AG2051" s="22" t="e">
        <f t="shared" si="64"/>
        <v>#DIV/0!</v>
      </c>
      <c r="AH2051" s="343">
        <f t="shared" si="65"/>
        <v>0</v>
      </c>
    </row>
    <row r="2052" spans="2:34" hidden="1" x14ac:dyDescent="0.35">
      <c r="B2052" s="22" t="s">
        <v>1657</v>
      </c>
      <c r="C2052" s="22">
        <v>67466</v>
      </c>
      <c r="D2052" s="22" t="s">
        <v>5909</v>
      </c>
      <c r="E2052" s="22" t="s">
        <v>1391</v>
      </c>
      <c r="F2052" s="22" t="s">
        <v>1785</v>
      </c>
      <c r="G2052" s="22" t="s">
        <v>1392</v>
      </c>
      <c r="H2052" s="22" t="s">
        <v>862</v>
      </c>
      <c r="I2052" s="22" t="s">
        <v>5910</v>
      </c>
      <c r="J2052" s="22" t="s">
        <v>864</v>
      </c>
      <c r="K2052" s="22">
        <v>4</v>
      </c>
      <c r="L2052" s="22">
        <v>4</v>
      </c>
      <c r="M2052" s="22">
        <v>4</v>
      </c>
      <c r="N2052" s="22" t="s">
        <v>865</v>
      </c>
      <c r="O2052" s="22" t="s">
        <v>866</v>
      </c>
      <c r="P2052" s="22" t="s">
        <v>867</v>
      </c>
      <c r="Q2052" s="30">
        <v>2023</v>
      </c>
      <c r="R2052" s="22" t="s">
        <v>868</v>
      </c>
      <c r="S2052" s="22" t="s">
        <v>868</v>
      </c>
      <c r="T2052" s="22" t="s">
        <v>869</v>
      </c>
      <c r="U2052" s="22" t="s">
        <v>868</v>
      </c>
      <c r="V2052" s="22">
        <v>5.2</v>
      </c>
      <c r="W2052" s="22" t="s">
        <v>868</v>
      </c>
      <c r="X2052" s="22" t="s">
        <v>868</v>
      </c>
      <c r="Y2052" s="22" t="s">
        <v>868</v>
      </c>
      <c r="Z2052" s="22" t="s">
        <v>868</v>
      </c>
      <c r="AA2052" s="22" t="s">
        <v>868</v>
      </c>
      <c r="AB2052" s="22" t="s">
        <v>868</v>
      </c>
      <c r="AC2052" s="22">
        <v>40.319191000000004</v>
      </c>
      <c r="AD2052" s="22">
        <v>-104.83620000000001</v>
      </c>
      <c r="AE2052" s="342">
        <v>0</v>
      </c>
      <c r="AF2052" s="342">
        <v>0</v>
      </c>
      <c r="AG2052" s="22" t="e">
        <f t="shared" si="64"/>
        <v>#DIV/0!</v>
      </c>
      <c r="AH2052" s="343">
        <f t="shared" si="65"/>
        <v>0</v>
      </c>
    </row>
    <row r="2053" spans="2:34" hidden="1" x14ac:dyDescent="0.35">
      <c r="B2053" s="22" t="s">
        <v>1657</v>
      </c>
      <c r="C2053" s="22">
        <v>67467</v>
      </c>
      <c r="D2053" s="22" t="s">
        <v>5911</v>
      </c>
      <c r="E2053" s="22" t="s">
        <v>1391</v>
      </c>
      <c r="F2053" s="22" t="s">
        <v>1785</v>
      </c>
      <c r="G2053" s="22" t="s">
        <v>1392</v>
      </c>
      <c r="H2053" s="22" t="s">
        <v>862</v>
      </c>
      <c r="I2053" s="22" t="s">
        <v>5912</v>
      </c>
      <c r="J2053" s="22" t="s">
        <v>864</v>
      </c>
      <c r="K2053" s="22">
        <v>5</v>
      </c>
      <c r="L2053" s="22">
        <v>5</v>
      </c>
      <c r="M2053" s="22">
        <v>5</v>
      </c>
      <c r="N2053" s="22" t="s">
        <v>865</v>
      </c>
      <c r="O2053" s="22" t="s">
        <v>866</v>
      </c>
      <c r="P2053" s="22" t="s">
        <v>867</v>
      </c>
      <c r="Q2053" s="30">
        <v>2023</v>
      </c>
      <c r="R2053" s="22" t="s">
        <v>868</v>
      </c>
      <c r="S2053" s="22" t="s">
        <v>868</v>
      </c>
      <c r="T2053" s="22" t="s">
        <v>869</v>
      </c>
      <c r="U2053" s="22" t="s">
        <v>868</v>
      </c>
      <c r="V2053" s="22">
        <v>6.5</v>
      </c>
      <c r="W2053" s="22" t="s">
        <v>868</v>
      </c>
      <c r="X2053" s="22" t="s">
        <v>868</v>
      </c>
      <c r="Y2053" s="22" t="s">
        <v>868</v>
      </c>
      <c r="Z2053" s="22" t="s">
        <v>868</v>
      </c>
      <c r="AA2053" s="22" t="s">
        <v>868</v>
      </c>
      <c r="AB2053" s="22" t="s">
        <v>868</v>
      </c>
      <c r="AC2053" s="22">
        <v>40.340485000000001</v>
      </c>
      <c r="AD2053" s="22">
        <v>-104.8817</v>
      </c>
      <c r="AE2053" s="342">
        <v>0</v>
      </c>
      <c r="AF2053" s="342">
        <v>0</v>
      </c>
      <c r="AG2053" s="22" t="e">
        <f t="shared" si="64"/>
        <v>#DIV/0!</v>
      </c>
      <c r="AH2053" s="343">
        <f t="shared" si="65"/>
        <v>0</v>
      </c>
    </row>
    <row r="2054" spans="2:34" hidden="1" x14ac:dyDescent="0.35">
      <c r="B2054" s="22" t="s">
        <v>1657</v>
      </c>
      <c r="C2054" s="22">
        <v>68639</v>
      </c>
      <c r="D2054" s="22" t="s">
        <v>5913</v>
      </c>
      <c r="E2054" s="22" t="s">
        <v>1391</v>
      </c>
      <c r="F2054" s="22" t="s">
        <v>1785</v>
      </c>
      <c r="G2054" s="22" t="s">
        <v>1392</v>
      </c>
      <c r="H2054" s="22" t="s">
        <v>862</v>
      </c>
      <c r="I2054" s="22" t="s">
        <v>5914</v>
      </c>
      <c r="J2054" s="22" t="s">
        <v>864</v>
      </c>
      <c r="K2054" s="22">
        <v>5</v>
      </c>
      <c r="L2054" s="22">
        <v>5</v>
      </c>
      <c r="M2054" s="22">
        <v>5</v>
      </c>
      <c r="N2054" s="22" t="s">
        <v>865</v>
      </c>
      <c r="O2054" s="22" t="s">
        <v>866</v>
      </c>
      <c r="P2054" s="22" t="s">
        <v>867</v>
      </c>
      <c r="Q2054" s="30">
        <v>2024</v>
      </c>
      <c r="R2054" s="22" t="s">
        <v>868</v>
      </c>
      <c r="S2054" s="22" t="s">
        <v>868</v>
      </c>
      <c r="T2054" s="22" t="s">
        <v>869</v>
      </c>
      <c r="U2054" s="22" t="s">
        <v>868</v>
      </c>
      <c r="V2054" s="22">
        <v>6.4</v>
      </c>
      <c r="W2054" s="22" t="s">
        <v>868</v>
      </c>
      <c r="X2054" s="22" t="s">
        <v>868</v>
      </c>
      <c r="Y2054" s="22" t="s">
        <v>868</v>
      </c>
      <c r="Z2054" s="22" t="s">
        <v>868</v>
      </c>
      <c r="AA2054" s="22" t="s">
        <v>868</v>
      </c>
      <c r="AB2054" s="22" t="s">
        <v>868</v>
      </c>
      <c r="AC2054" s="22">
        <v>40.340359999999997</v>
      </c>
      <c r="AD2054" s="22">
        <v>-104.8789</v>
      </c>
      <c r="AE2054" s="342">
        <v>0</v>
      </c>
      <c r="AF2054" s="342">
        <v>0</v>
      </c>
      <c r="AG2054" s="22" t="e">
        <f t="shared" si="64"/>
        <v>#DIV/0!</v>
      </c>
      <c r="AH2054" s="343">
        <f t="shared" si="65"/>
        <v>0</v>
      </c>
    </row>
    <row r="2055" spans="2:34" hidden="1" x14ac:dyDescent="0.35">
      <c r="B2055" s="22" t="s">
        <v>1792</v>
      </c>
      <c r="C2055" s="22">
        <v>62613</v>
      </c>
      <c r="D2055" s="22" t="s">
        <v>5915</v>
      </c>
      <c r="E2055" s="22" t="s">
        <v>170</v>
      </c>
      <c r="F2055" s="22" t="s">
        <v>5916</v>
      </c>
      <c r="G2055" s="22" t="s">
        <v>861</v>
      </c>
      <c r="H2055" s="22" t="s">
        <v>862</v>
      </c>
      <c r="I2055" s="22" t="s">
        <v>5917</v>
      </c>
      <c r="J2055" s="22" t="s">
        <v>864</v>
      </c>
      <c r="K2055" s="22">
        <v>1.8</v>
      </c>
      <c r="L2055" s="22">
        <v>1.8</v>
      </c>
      <c r="M2055" s="22">
        <v>1.8</v>
      </c>
      <c r="N2055" s="22" t="s">
        <v>865</v>
      </c>
      <c r="O2055" s="22" t="s">
        <v>866</v>
      </c>
      <c r="P2055" s="22" t="s">
        <v>867</v>
      </c>
      <c r="Q2055" s="30">
        <v>2018</v>
      </c>
      <c r="R2055" s="22" t="s">
        <v>868</v>
      </c>
      <c r="S2055" s="22" t="s">
        <v>868</v>
      </c>
      <c r="T2055" s="22" t="s">
        <v>869</v>
      </c>
      <c r="U2055" s="22" t="s">
        <v>868</v>
      </c>
      <c r="V2055" s="22">
        <v>2.4</v>
      </c>
      <c r="W2055" s="22" t="s">
        <v>868</v>
      </c>
      <c r="X2055" s="22" t="s">
        <v>868</v>
      </c>
      <c r="Y2055" s="22" t="s">
        <v>868</v>
      </c>
      <c r="Z2055" s="22" t="s">
        <v>868</v>
      </c>
      <c r="AA2055" s="22" t="s">
        <v>868</v>
      </c>
      <c r="AB2055" s="22" t="s">
        <v>868</v>
      </c>
      <c r="AC2055" s="22">
        <v>41.266188</v>
      </c>
      <c r="AD2055" s="22">
        <v>-73.946879999999993</v>
      </c>
      <c r="AE2055" s="342">
        <v>0</v>
      </c>
      <c r="AF2055" s="342">
        <v>0</v>
      </c>
      <c r="AG2055" s="22" t="e">
        <f t="shared" si="64"/>
        <v>#DIV/0!</v>
      </c>
      <c r="AH2055" s="343">
        <f t="shared" si="65"/>
        <v>0</v>
      </c>
    </row>
    <row r="2056" spans="2:34" hidden="1" x14ac:dyDescent="0.35">
      <c r="B2056" s="22" t="s">
        <v>5918</v>
      </c>
      <c r="C2056" s="22">
        <v>58253</v>
      </c>
      <c r="D2056" s="22" t="s">
        <v>5919</v>
      </c>
      <c r="E2056" s="22" t="s">
        <v>998</v>
      </c>
      <c r="F2056" s="22" t="s">
        <v>999</v>
      </c>
      <c r="G2056" s="22" t="s">
        <v>414</v>
      </c>
      <c r="H2056" s="22" t="s">
        <v>895</v>
      </c>
      <c r="I2056" s="22" t="s">
        <v>985</v>
      </c>
      <c r="J2056" s="22" t="s">
        <v>864</v>
      </c>
      <c r="K2056" s="22">
        <v>1.6</v>
      </c>
      <c r="L2056" s="22">
        <v>1.6</v>
      </c>
      <c r="M2056" s="22">
        <v>1.6</v>
      </c>
      <c r="N2056" s="22" t="s">
        <v>865</v>
      </c>
      <c r="O2056" s="22" t="s">
        <v>866</v>
      </c>
      <c r="P2056" s="22" t="s">
        <v>867</v>
      </c>
      <c r="Q2056" s="30">
        <v>2013</v>
      </c>
      <c r="R2056" s="22" t="s">
        <v>868</v>
      </c>
      <c r="S2056" s="22" t="s">
        <v>868</v>
      </c>
      <c r="T2056" s="22" t="s">
        <v>869</v>
      </c>
      <c r="U2056" s="22" t="s">
        <v>868</v>
      </c>
      <c r="V2056" s="22">
        <v>1.8</v>
      </c>
      <c r="W2056" s="22" t="s">
        <v>868</v>
      </c>
      <c r="X2056" s="22" t="s">
        <v>868</v>
      </c>
      <c r="Y2056" s="22" t="s">
        <v>868</v>
      </c>
      <c r="Z2056" s="22" t="s">
        <v>868</v>
      </c>
      <c r="AA2056" s="22" t="s">
        <v>868</v>
      </c>
      <c r="AB2056" s="22" t="s">
        <v>868</v>
      </c>
      <c r="AC2056" s="22">
        <v>34.075000000000003</v>
      </c>
      <c r="AD2056" s="22">
        <v>-118.36</v>
      </c>
      <c r="AE2056" s="342">
        <v>0</v>
      </c>
      <c r="AF2056" s="342">
        <v>0</v>
      </c>
      <c r="AG2056" s="22" t="e">
        <f t="shared" si="64"/>
        <v>#DIV/0!</v>
      </c>
      <c r="AH2056" s="343">
        <f t="shared" si="65"/>
        <v>0</v>
      </c>
    </row>
    <row r="2057" spans="2:34" hidden="1" x14ac:dyDescent="0.35">
      <c r="B2057" s="22" t="s">
        <v>5920</v>
      </c>
      <c r="C2057" s="22">
        <v>57573</v>
      </c>
      <c r="D2057" s="22" t="s">
        <v>5921</v>
      </c>
      <c r="E2057" s="22" t="s">
        <v>998</v>
      </c>
      <c r="F2057" s="22" t="s">
        <v>2145</v>
      </c>
      <c r="G2057" s="22" t="s">
        <v>1009</v>
      </c>
      <c r="H2057" s="22" t="s">
        <v>1289</v>
      </c>
      <c r="I2057" s="22" t="s">
        <v>5922</v>
      </c>
      <c r="J2057" s="22" t="s">
        <v>864</v>
      </c>
      <c r="K2057" s="22">
        <v>3.5</v>
      </c>
      <c r="L2057" s="22">
        <v>3</v>
      </c>
      <c r="M2057" s="22">
        <v>3.5</v>
      </c>
      <c r="N2057" s="22" t="s">
        <v>1118</v>
      </c>
      <c r="O2057" s="22" t="s">
        <v>1119</v>
      </c>
      <c r="P2057" s="22" t="s">
        <v>147</v>
      </c>
      <c r="Q2057" s="30">
        <v>1995</v>
      </c>
      <c r="R2057" s="22" t="s">
        <v>868</v>
      </c>
      <c r="S2057" s="22" t="s">
        <v>868</v>
      </c>
      <c r="T2057" s="22" t="s">
        <v>869</v>
      </c>
      <c r="U2057" s="22" t="s">
        <v>868</v>
      </c>
      <c r="V2057" s="22" t="s">
        <v>868</v>
      </c>
      <c r="W2057" s="22" t="s">
        <v>868</v>
      </c>
      <c r="X2057" s="22" t="s">
        <v>868</v>
      </c>
      <c r="Y2057" s="22" t="s">
        <v>868</v>
      </c>
      <c r="Z2057" s="22" t="s">
        <v>868</v>
      </c>
      <c r="AA2057" s="22" t="s">
        <v>868</v>
      </c>
      <c r="AB2057" s="22" t="s">
        <v>868</v>
      </c>
      <c r="AC2057" s="22">
        <v>37.997799999999998</v>
      </c>
      <c r="AD2057" s="22">
        <v>-122.0697</v>
      </c>
      <c r="AE2057" s="342">
        <v>0</v>
      </c>
      <c r="AF2057" s="342">
        <v>0</v>
      </c>
      <c r="AG2057" s="22" t="e">
        <f t="shared" si="64"/>
        <v>#DIV/0!</v>
      </c>
      <c r="AH2057" s="343">
        <f t="shared" si="65"/>
        <v>0</v>
      </c>
    </row>
    <row r="2058" spans="2:34" hidden="1" x14ac:dyDescent="0.35">
      <c r="B2058" s="22" t="s">
        <v>5923</v>
      </c>
      <c r="C2058" s="22">
        <v>60036</v>
      </c>
      <c r="D2058" s="22" t="s">
        <v>5924</v>
      </c>
      <c r="E2058" s="22" t="s">
        <v>1161</v>
      </c>
      <c r="F2058" s="22" t="s">
        <v>1162</v>
      </c>
      <c r="G2058" s="22" t="s">
        <v>154</v>
      </c>
      <c r="H2058" s="22" t="s">
        <v>862</v>
      </c>
      <c r="I2058" s="22" t="s">
        <v>942</v>
      </c>
      <c r="J2058" s="22" t="s">
        <v>864</v>
      </c>
      <c r="K2058" s="22">
        <v>1.6</v>
      </c>
      <c r="L2058" s="22">
        <v>1.6</v>
      </c>
      <c r="M2058" s="22">
        <v>1.6</v>
      </c>
      <c r="N2058" s="22" t="s">
        <v>865</v>
      </c>
      <c r="O2058" s="22" t="s">
        <v>866</v>
      </c>
      <c r="P2058" s="22" t="s">
        <v>867</v>
      </c>
      <c r="Q2058" s="30">
        <v>2015</v>
      </c>
      <c r="R2058" s="22" t="s">
        <v>868</v>
      </c>
      <c r="S2058" s="22" t="s">
        <v>868</v>
      </c>
      <c r="T2058" s="22" t="s">
        <v>869</v>
      </c>
      <c r="U2058" s="22" t="s">
        <v>868</v>
      </c>
      <c r="V2058" s="22">
        <v>2.2999999999999998</v>
      </c>
      <c r="W2058" s="22" t="s">
        <v>868</v>
      </c>
      <c r="X2058" s="22" t="s">
        <v>868</v>
      </c>
      <c r="Y2058" s="22" t="s">
        <v>868</v>
      </c>
      <c r="Z2058" s="22" t="s">
        <v>868</v>
      </c>
      <c r="AA2058" s="22" t="s">
        <v>868</v>
      </c>
      <c r="AB2058" s="22" t="s">
        <v>868</v>
      </c>
      <c r="AC2058" s="22">
        <v>39.252499999999998</v>
      </c>
      <c r="AD2058" s="22">
        <v>-76.734999999999999</v>
      </c>
      <c r="AE2058" s="342">
        <v>0</v>
      </c>
      <c r="AF2058" s="342">
        <v>0</v>
      </c>
      <c r="AG2058" s="22" t="e">
        <f t="shared" si="64"/>
        <v>#DIV/0!</v>
      </c>
      <c r="AH2058" s="343">
        <f t="shared" si="65"/>
        <v>0</v>
      </c>
    </row>
    <row r="2059" spans="2:34" hidden="1" x14ac:dyDescent="0.35">
      <c r="B2059" s="22" t="s">
        <v>5925</v>
      </c>
      <c r="C2059" s="22">
        <v>60931</v>
      </c>
      <c r="D2059" s="22" t="s">
        <v>5926</v>
      </c>
      <c r="E2059" s="22" t="s">
        <v>1631</v>
      </c>
      <c r="F2059" s="22" t="s">
        <v>1386</v>
      </c>
      <c r="G2059" s="22" t="s">
        <v>1034</v>
      </c>
      <c r="H2059" s="22" t="s">
        <v>862</v>
      </c>
      <c r="I2059" s="22" t="s">
        <v>3384</v>
      </c>
      <c r="J2059" s="22" t="s">
        <v>864</v>
      </c>
      <c r="K2059" s="22">
        <v>1.7</v>
      </c>
      <c r="L2059" s="22">
        <v>1.7</v>
      </c>
      <c r="M2059" s="22">
        <v>1.7</v>
      </c>
      <c r="N2059" s="22" t="s">
        <v>1036</v>
      </c>
      <c r="O2059" s="22" t="s">
        <v>1037</v>
      </c>
      <c r="P2059" s="22" t="s">
        <v>1038</v>
      </c>
      <c r="Q2059" s="30">
        <v>2016</v>
      </c>
      <c r="R2059" s="22" t="s">
        <v>868</v>
      </c>
      <c r="S2059" s="22" t="s">
        <v>868</v>
      </c>
      <c r="T2059" s="22" t="s">
        <v>869</v>
      </c>
      <c r="U2059" s="22" t="s">
        <v>868</v>
      </c>
      <c r="V2059" s="22" t="s">
        <v>868</v>
      </c>
      <c r="W2059" s="22" t="s">
        <v>868</v>
      </c>
      <c r="X2059" s="22" t="s">
        <v>868</v>
      </c>
      <c r="Y2059" s="22" t="s">
        <v>868</v>
      </c>
      <c r="Z2059" s="22" t="s">
        <v>868</v>
      </c>
      <c r="AA2059" s="22" t="s">
        <v>868</v>
      </c>
      <c r="AB2059" s="22" t="s">
        <v>868</v>
      </c>
      <c r="AC2059" s="22">
        <v>40.57</v>
      </c>
      <c r="AD2059" s="22">
        <v>-98.334000000000003</v>
      </c>
      <c r="AE2059" s="342">
        <v>0</v>
      </c>
      <c r="AF2059" s="342">
        <v>0</v>
      </c>
      <c r="AG2059" s="22" t="e">
        <f t="shared" si="64"/>
        <v>#DIV/0!</v>
      </c>
      <c r="AH2059" s="343">
        <f t="shared" si="65"/>
        <v>0</v>
      </c>
    </row>
    <row r="2060" spans="2:34" hidden="1" x14ac:dyDescent="0.35">
      <c r="B2060" s="22" t="s">
        <v>5927</v>
      </c>
      <c r="C2060" s="22">
        <v>58224</v>
      </c>
      <c r="D2060" s="22" t="s">
        <v>5928</v>
      </c>
      <c r="E2060" s="22" t="s">
        <v>1182</v>
      </c>
      <c r="F2060" s="22" t="s">
        <v>1470</v>
      </c>
      <c r="G2060" s="22" t="s">
        <v>874</v>
      </c>
      <c r="H2060" s="22" t="s">
        <v>1289</v>
      </c>
      <c r="I2060" s="22" t="s">
        <v>5929</v>
      </c>
      <c r="J2060" s="22" t="s">
        <v>864</v>
      </c>
      <c r="K2060" s="22">
        <v>3.5999999999999996</v>
      </c>
      <c r="L2060" s="22">
        <v>3.5999999999999996</v>
      </c>
      <c r="M2060" s="22">
        <v>3.5999999999999996</v>
      </c>
      <c r="N2060" s="22" t="s">
        <v>1147</v>
      </c>
      <c r="O2060" s="22" t="s">
        <v>1119</v>
      </c>
      <c r="P2060" s="22" t="s">
        <v>988</v>
      </c>
      <c r="Q2060" s="30">
        <v>2003.25</v>
      </c>
      <c r="R2060" s="22" t="s">
        <v>868</v>
      </c>
      <c r="S2060" s="22" t="s">
        <v>868</v>
      </c>
      <c r="T2060" s="22" t="s">
        <v>989</v>
      </c>
      <c r="U2060" s="22" t="s">
        <v>868</v>
      </c>
      <c r="V2060" s="22" t="s">
        <v>868</v>
      </c>
      <c r="W2060" s="22" t="s">
        <v>868</v>
      </c>
      <c r="X2060" s="22" t="s">
        <v>868</v>
      </c>
      <c r="Y2060" s="22" t="s">
        <v>868</v>
      </c>
      <c r="Z2060" s="22" t="s">
        <v>868</v>
      </c>
      <c r="AA2060" s="22" t="s">
        <v>868</v>
      </c>
      <c r="AB2060" s="22" t="s">
        <v>868</v>
      </c>
      <c r="AC2060" s="22">
        <v>41.691389000000001</v>
      </c>
      <c r="AD2060" s="22">
        <v>-72.768609999999995</v>
      </c>
      <c r="AE2060" s="342">
        <v>0</v>
      </c>
      <c r="AF2060" s="342">
        <v>0</v>
      </c>
      <c r="AG2060" s="22" t="e">
        <f t="shared" si="64"/>
        <v>#DIV/0!</v>
      </c>
      <c r="AH2060" s="343">
        <f t="shared" si="65"/>
        <v>0</v>
      </c>
    </row>
    <row r="2061" spans="2:34" hidden="1" x14ac:dyDescent="0.35">
      <c r="B2061" s="22" t="s">
        <v>1792</v>
      </c>
      <c r="C2061" s="22">
        <v>62616</v>
      </c>
      <c r="D2061" s="22" t="s">
        <v>5930</v>
      </c>
      <c r="E2061" s="22" t="s">
        <v>890</v>
      </c>
      <c r="F2061" s="22" t="s">
        <v>1136</v>
      </c>
      <c r="G2061" s="22" t="s">
        <v>154</v>
      </c>
      <c r="H2061" s="22" t="s">
        <v>862</v>
      </c>
      <c r="I2061" s="22" t="s">
        <v>5931</v>
      </c>
      <c r="J2061" s="22" t="s">
        <v>864</v>
      </c>
      <c r="K2061" s="22">
        <v>1.5</v>
      </c>
      <c r="L2061" s="22">
        <v>1.5</v>
      </c>
      <c r="M2061" s="22">
        <v>1.5</v>
      </c>
      <c r="N2061" s="22" t="s">
        <v>865</v>
      </c>
      <c r="O2061" s="22" t="s">
        <v>866</v>
      </c>
      <c r="P2061" s="22" t="s">
        <v>867</v>
      </c>
      <c r="Q2061" s="30">
        <v>2018</v>
      </c>
      <c r="R2061" s="22" t="s">
        <v>868</v>
      </c>
      <c r="S2061" s="22" t="s">
        <v>868</v>
      </c>
      <c r="T2061" s="22" t="s">
        <v>869</v>
      </c>
      <c r="U2061" s="22" t="s">
        <v>868</v>
      </c>
      <c r="V2061" s="22">
        <v>2</v>
      </c>
      <c r="W2061" s="22" t="s">
        <v>868</v>
      </c>
      <c r="X2061" s="22" t="s">
        <v>868</v>
      </c>
      <c r="Y2061" s="22" t="s">
        <v>868</v>
      </c>
      <c r="Z2061" s="22" t="s">
        <v>868</v>
      </c>
      <c r="AA2061" s="22" t="s">
        <v>868</v>
      </c>
      <c r="AB2061" s="22" t="s">
        <v>868</v>
      </c>
      <c r="AC2061" s="22">
        <v>40.859343000000003</v>
      </c>
      <c r="AD2061" s="22">
        <v>-74.302959999999999</v>
      </c>
      <c r="AE2061" s="342">
        <v>0</v>
      </c>
      <c r="AF2061" s="342">
        <v>0</v>
      </c>
      <c r="AG2061" s="22" t="e">
        <f t="shared" si="64"/>
        <v>#DIV/0!</v>
      </c>
      <c r="AH2061" s="343">
        <f t="shared" si="65"/>
        <v>0</v>
      </c>
    </row>
    <row r="2062" spans="2:34" hidden="1" x14ac:dyDescent="0.35">
      <c r="B2062" s="22" t="s">
        <v>5932</v>
      </c>
      <c r="C2062" s="22">
        <v>59248</v>
      </c>
      <c r="D2062" s="22" t="s">
        <v>5933</v>
      </c>
      <c r="E2062" s="22" t="s">
        <v>890</v>
      </c>
      <c r="F2062" s="22" t="s">
        <v>593</v>
      </c>
      <c r="G2062" s="22" t="s">
        <v>154</v>
      </c>
      <c r="H2062" s="22" t="s">
        <v>862</v>
      </c>
      <c r="I2062" s="22" t="s">
        <v>5933</v>
      </c>
      <c r="J2062" s="22" t="s">
        <v>864</v>
      </c>
      <c r="K2062" s="22">
        <v>1.5</v>
      </c>
      <c r="L2062" s="22">
        <v>1.5</v>
      </c>
      <c r="M2062" s="22">
        <v>1.5</v>
      </c>
      <c r="N2062" s="22" t="s">
        <v>865</v>
      </c>
      <c r="O2062" s="22" t="s">
        <v>866</v>
      </c>
      <c r="P2062" s="22" t="s">
        <v>867</v>
      </c>
      <c r="Q2062" s="30">
        <v>2012</v>
      </c>
      <c r="R2062" s="22" t="s">
        <v>868</v>
      </c>
      <c r="S2062" s="22" t="s">
        <v>868</v>
      </c>
      <c r="T2062" s="22" t="s">
        <v>869</v>
      </c>
      <c r="U2062" s="22" t="s">
        <v>868</v>
      </c>
      <c r="V2062" s="22">
        <v>1.8</v>
      </c>
      <c r="W2062" s="22" t="s">
        <v>868</v>
      </c>
      <c r="X2062" s="22" t="s">
        <v>868</v>
      </c>
      <c r="Y2062" s="22" t="s">
        <v>868</v>
      </c>
      <c r="Z2062" s="22" t="s">
        <v>868</v>
      </c>
      <c r="AA2062" s="22" t="s">
        <v>868</v>
      </c>
      <c r="AB2062" s="22" t="s">
        <v>868</v>
      </c>
      <c r="AC2062" s="22">
        <v>39.923056000000003</v>
      </c>
      <c r="AD2062" s="22">
        <v>-75.127499999999998</v>
      </c>
      <c r="AE2062" s="342">
        <v>0</v>
      </c>
      <c r="AF2062" s="342">
        <v>0</v>
      </c>
      <c r="AG2062" s="22" t="e">
        <f t="shared" si="64"/>
        <v>#DIV/0!</v>
      </c>
      <c r="AH2062" s="343">
        <f t="shared" si="65"/>
        <v>0</v>
      </c>
    </row>
    <row r="2063" spans="2:34" hidden="1" x14ac:dyDescent="0.35">
      <c r="B2063" s="22" t="s">
        <v>5934</v>
      </c>
      <c r="C2063" s="22">
        <v>58237</v>
      </c>
      <c r="D2063" s="22" t="s">
        <v>5935</v>
      </c>
      <c r="E2063" s="22" t="s">
        <v>1182</v>
      </c>
      <c r="F2063" s="22" t="s">
        <v>1470</v>
      </c>
      <c r="G2063" s="22" t="s">
        <v>874</v>
      </c>
      <c r="H2063" s="22" t="s">
        <v>1289</v>
      </c>
      <c r="I2063" s="22" t="s">
        <v>5936</v>
      </c>
      <c r="J2063" s="22" t="s">
        <v>864</v>
      </c>
      <c r="K2063" s="22">
        <v>1.4</v>
      </c>
      <c r="L2063" s="22">
        <v>1.4</v>
      </c>
      <c r="M2063" s="22">
        <v>1.4</v>
      </c>
      <c r="N2063" s="22" t="s">
        <v>1594</v>
      </c>
      <c r="O2063" s="22" t="s">
        <v>1119</v>
      </c>
      <c r="P2063" s="22" t="s">
        <v>1595</v>
      </c>
      <c r="Q2063" s="30">
        <v>2012</v>
      </c>
      <c r="R2063" s="22" t="s">
        <v>868</v>
      </c>
      <c r="S2063" s="22" t="s">
        <v>868</v>
      </c>
      <c r="T2063" s="22" t="s">
        <v>869</v>
      </c>
      <c r="U2063" s="22" t="s">
        <v>868</v>
      </c>
      <c r="V2063" s="22" t="s">
        <v>868</v>
      </c>
      <c r="W2063" s="22" t="s">
        <v>868</v>
      </c>
      <c r="X2063" s="22" t="s">
        <v>868</v>
      </c>
      <c r="Y2063" s="22" t="s">
        <v>868</v>
      </c>
      <c r="Z2063" s="22" t="s">
        <v>868</v>
      </c>
      <c r="AA2063" s="22" t="s">
        <v>868</v>
      </c>
      <c r="AB2063" s="22" t="s">
        <v>868</v>
      </c>
      <c r="AC2063" s="22">
        <v>41.691943999999999</v>
      </c>
      <c r="AD2063" s="22">
        <v>-72.761110000000002</v>
      </c>
      <c r="AE2063" s="342">
        <v>0</v>
      </c>
      <c r="AF2063" s="342">
        <v>0</v>
      </c>
      <c r="AG2063" s="22" t="e">
        <f t="shared" si="64"/>
        <v>#DIV/0!</v>
      </c>
      <c r="AH2063" s="343">
        <f t="shared" si="65"/>
        <v>0</v>
      </c>
    </row>
    <row r="2064" spans="2:34" hidden="1" x14ac:dyDescent="0.35">
      <c r="B2064" s="22" t="s">
        <v>5937</v>
      </c>
      <c r="C2064" s="22">
        <v>57915</v>
      </c>
      <c r="D2064" s="22" t="s">
        <v>5938</v>
      </c>
      <c r="E2064" s="22" t="s">
        <v>1778</v>
      </c>
      <c r="F2064" s="22" t="s">
        <v>5810</v>
      </c>
      <c r="G2064" s="22" t="s">
        <v>2497</v>
      </c>
      <c r="H2064" s="22" t="s">
        <v>1241</v>
      </c>
      <c r="I2064" s="22" t="s">
        <v>951</v>
      </c>
      <c r="J2064" s="22" t="s">
        <v>864</v>
      </c>
      <c r="K2064" s="22">
        <v>41</v>
      </c>
      <c r="L2064" s="22">
        <v>41</v>
      </c>
      <c r="M2064" s="22">
        <v>41</v>
      </c>
      <c r="N2064" s="22" t="s">
        <v>1716</v>
      </c>
      <c r="O2064" s="22" t="s">
        <v>1717</v>
      </c>
      <c r="P2064" s="22" t="s">
        <v>130</v>
      </c>
      <c r="Q2064" s="30">
        <v>1965.3333333333333</v>
      </c>
      <c r="R2064" s="22" t="s">
        <v>868</v>
      </c>
      <c r="S2064" s="22" t="s">
        <v>868</v>
      </c>
      <c r="T2064" s="22" t="s">
        <v>869</v>
      </c>
      <c r="U2064" s="22" t="s">
        <v>868</v>
      </c>
      <c r="V2064" s="22" t="s">
        <v>868</v>
      </c>
      <c r="W2064" s="22" t="s">
        <v>868</v>
      </c>
      <c r="X2064" s="22" t="s">
        <v>868</v>
      </c>
      <c r="Y2064" s="22" t="s">
        <v>868</v>
      </c>
      <c r="Z2064" s="22" t="s">
        <v>868</v>
      </c>
      <c r="AA2064" s="22" t="s">
        <v>868</v>
      </c>
      <c r="AB2064" s="22" t="s">
        <v>868</v>
      </c>
      <c r="AC2064" s="22">
        <v>41.621667000000002</v>
      </c>
      <c r="AD2064" s="22">
        <v>-109.81189999999999</v>
      </c>
      <c r="AE2064" s="342">
        <v>0</v>
      </c>
      <c r="AF2064" s="342">
        <v>0</v>
      </c>
      <c r="AG2064" s="22" t="e">
        <f t="shared" si="64"/>
        <v>#DIV/0!</v>
      </c>
      <c r="AH2064" s="343">
        <f t="shared" si="65"/>
        <v>0</v>
      </c>
    </row>
    <row r="2065" spans="2:34" hidden="1" x14ac:dyDescent="0.35">
      <c r="B2065" s="22" t="s">
        <v>5939</v>
      </c>
      <c r="C2065" s="22">
        <v>63971</v>
      </c>
      <c r="D2065" s="22" t="s">
        <v>5940</v>
      </c>
      <c r="E2065" s="22" t="s">
        <v>890</v>
      </c>
      <c r="F2065" s="22" t="s">
        <v>2740</v>
      </c>
      <c r="G2065" s="22" t="s">
        <v>154</v>
      </c>
      <c r="H2065" s="22" t="s">
        <v>862</v>
      </c>
      <c r="I2065" s="22" t="s">
        <v>5941</v>
      </c>
      <c r="J2065" s="22" t="s">
        <v>864</v>
      </c>
      <c r="K2065" s="22">
        <v>1.5</v>
      </c>
      <c r="L2065" s="22">
        <v>1.5</v>
      </c>
      <c r="M2065" s="22">
        <v>1.5</v>
      </c>
      <c r="N2065" s="22" t="s">
        <v>865</v>
      </c>
      <c r="O2065" s="22" t="s">
        <v>866</v>
      </c>
      <c r="P2065" s="22" t="s">
        <v>867</v>
      </c>
      <c r="Q2065" s="30">
        <v>2021</v>
      </c>
      <c r="R2065" s="22" t="s">
        <v>868</v>
      </c>
      <c r="S2065" s="22" t="s">
        <v>868</v>
      </c>
      <c r="T2065" s="22" t="s">
        <v>869</v>
      </c>
      <c r="U2065" s="22" t="s">
        <v>868</v>
      </c>
      <c r="V2065" s="22">
        <v>1.9</v>
      </c>
      <c r="W2065" s="22" t="s">
        <v>868</v>
      </c>
      <c r="X2065" s="22" t="s">
        <v>868</v>
      </c>
      <c r="Y2065" s="22" t="s">
        <v>868</v>
      </c>
      <c r="Z2065" s="22" t="s">
        <v>868</v>
      </c>
      <c r="AA2065" s="22" t="s">
        <v>868</v>
      </c>
      <c r="AB2065" s="22" t="s">
        <v>868</v>
      </c>
      <c r="AC2065" s="22">
        <v>39.415336000000003</v>
      </c>
      <c r="AD2065" s="22">
        <v>-75.235659999999996</v>
      </c>
      <c r="AE2065" s="342">
        <v>0</v>
      </c>
      <c r="AF2065" s="342">
        <v>0</v>
      </c>
      <c r="AG2065" s="22" t="e">
        <f t="shared" si="64"/>
        <v>#DIV/0!</v>
      </c>
      <c r="AH2065" s="343">
        <f t="shared" si="65"/>
        <v>0</v>
      </c>
    </row>
    <row r="2066" spans="2:34" hidden="1" x14ac:dyDescent="0.35">
      <c r="B2066" s="22" t="s">
        <v>5942</v>
      </c>
      <c r="C2066" s="22">
        <v>63490</v>
      </c>
      <c r="D2066" s="22" t="s">
        <v>5942</v>
      </c>
      <c r="E2066" s="22" t="s">
        <v>998</v>
      </c>
      <c r="F2066" s="22" t="s">
        <v>5943</v>
      </c>
      <c r="G2066" s="22" t="s">
        <v>1009</v>
      </c>
      <c r="H2066" s="22" t="s">
        <v>862</v>
      </c>
      <c r="I2066" s="22" t="s">
        <v>5944</v>
      </c>
      <c r="J2066" s="22" t="s">
        <v>864</v>
      </c>
      <c r="K2066" s="22">
        <v>44.4</v>
      </c>
      <c r="L2066" s="22">
        <v>29.6</v>
      </c>
      <c r="M2066" s="22">
        <v>44.4</v>
      </c>
      <c r="N2066" s="22" t="s">
        <v>1627</v>
      </c>
      <c r="O2066" s="22" t="s">
        <v>1628</v>
      </c>
      <c r="P2066" s="22" t="s">
        <v>5945</v>
      </c>
      <c r="Q2066" s="30">
        <v>2022</v>
      </c>
      <c r="R2066" s="22" t="s">
        <v>868</v>
      </c>
      <c r="S2066" s="22" t="s">
        <v>868</v>
      </c>
      <c r="T2066" s="22" t="s">
        <v>869</v>
      </c>
      <c r="U2066" s="22" t="s">
        <v>868</v>
      </c>
      <c r="V2066" s="22" t="s">
        <v>868</v>
      </c>
      <c r="W2066" s="22" t="s">
        <v>868</v>
      </c>
      <c r="X2066" s="22" t="s">
        <v>868</v>
      </c>
      <c r="Y2066" s="22" t="s">
        <v>868</v>
      </c>
      <c r="Z2066" s="22" t="s">
        <v>868</v>
      </c>
      <c r="AA2066" s="22" t="s">
        <v>868</v>
      </c>
      <c r="AB2066" s="22" t="s">
        <v>868</v>
      </c>
      <c r="AC2066" s="22">
        <v>37.646053000000002</v>
      </c>
      <c r="AD2066" s="22">
        <v>-118.9158</v>
      </c>
      <c r="AE2066" s="342">
        <v>0</v>
      </c>
      <c r="AF2066" s="342">
        <v>0</v>
      </c>
      <c r="AG2066" s="22" t="e">
        <f t="shared" si="64"/>
        <v>#DIV/0!</v>
      </c>
      <c r="AH2066" s="343">
        <f t="shared" si="65"/>
        <v>0</v>
      </c>
    </row>
    <row r="2067" spans="2:34" hidden="1" x14ac:dyDescent="0.35">
      <c r="B2067" s="22" t="s">
        <v>5946</v>
      </c>
      <c r="C2067" s="22">
        <v>61620</v>
      </c>
      <c r="D2067" s="22" t="s">
        <v>5947</v>
      </c>
      <c r="E2067" s="22" t="s">
        <v>998</v>
      </c>
      <c r="F2067" s="22" t="s">
        <v>1919</v>
      </c>
      <c r="G2067" s="22" t="s">
        <v>1009</v>
      </c>
      <c r="H2067" s="22" t="s">
        <v>862</v>
      </c>
      <c r="I2067" s="22" t="s">
        <v>5948</v>
      </c>
      <c r="J2067" s="22" t="s">
        <v>864</v>
      </c>
      <c r="K2067" s="22">
        <v>5</v>
      </c>
      <c r="L2067" s="22">
        <v>5</v>
      </c>
      <c r="M2067" s="22">
        <v>5</v>
      </c>
      <c r="N2067" s="22" t="s">
        <v>865</v>
      </c>
      <c r="O2067" s="22" t="s">
        <v>866</v>
      </c>
      <c r="P2067" s="22" t="s">
        <v>867</v>
      </c>
      <c r="Q2067" s="30">
        <v>2013</v>
      </c>
      <c r="R2067" s="22" t="s">
        <v>868</v>
      </c>
      <c r="S2067" s="22" t="s">
        <v>868</v>
      </c>
      <c r="T2067" s="22" t="s">
        <v>869</v>
      </c>
      <c r="U2067" s="22" t="s">
        <v>868</v>
      </c>
      <c r="V2067" s="22">
        <v>5.9</v>
      </c>
      <c r="W2067" s="22" t="s">
        <v>868</v>
      </c>
      <c r="X2067" s="22" t="s">
        <v>868</v>
      </c>
      <c r="Y2067" s="22" t="s">
        <v>868</v>
      </c>
      <c r="Z2067" s="22" t="s">
        <v>868</v>
      </c>
      <c r="AA2067" s="22" t="s">
        <v>868</v>
      </c>
      <c r="AB2067" s="22" t="s">
        <v>868</v>
      </c>
      <c r="AC2067" s="22">
        <v>36.065019999999997</v>
      </c>
      <c r="AD2067" s="22">
        <v>-119.55759999999999</v>
      </c>
      <c r="AE2067" s="342">
        <v>0</v>
      </c>
      <c r="AF2067" s="342">
        <v>0</v>
      </c>
      <c r="AG2067" s="22" t="e">
        <f t="shared" si="64"/>
        <v>#DIV/0!</v>
      </c>
      <c r="AH2067" s="343">
        <f t="shared" si="65"/>
        <v>0</v>
      </c>
    </row>
    <row r="2068" spans="2:34" hidden="1" x14ac:dyDescent="0.35">
      <c r="B2068" s="22" t="s">
        <v>5949</v>
      </c>
      <c r="C2068" s="22">
        <v>59748</v>
      </c>
      <c r="D2068" s="22" t="s">
        <v>5950</v>
      </c>
      <c r="E2068" s="22" t="s">
        <v>998</v>
      </c>
      <c r="F2068" s="22" t="s">
        <v>1008</v>
      </c>
      <c r="G2068" s="22" t="s">
        <v>1009</v>
      </c>
      <c r="H2068" s="22" t="s">
        <v>862</v>
      </c>
      <c r="I2068" s="22" t="s">
        <v>951</v>
      </c>
      <c r="J2068" s="22" t="s">
        <v>864</v>
      </c>
      <c r="K2068" s="22">
        <v>1.2</v>
      </c>
      <c r="L2068" s="22">
        <v>1.2</v>
      </c>
      <c r="M2068" s="22">
        <v>1.2</v>
      </c>
      <c r="N2068" s="22" t="s">
        <v>865</v>
      </c>
      <c r="O2068" s="22" t="s">
        <v>866</v>
      </c>
      <c r="P2068" s="22" t="s">
        <v>867</v>
      </c>
      <c r="Q2068" s="30">
        <v>2014</v>
      </c>
      <c r="R2068" s="22" t="s">
        <v>868</v>
      </c>
      <c r="S2068" s="22" t="s">
        <v>868</v>
      </c>
      <c r="T2068" s="22" t="s">
        <v>869</v>
      </c>
      <c r="U2068" s="22" t="s">
        <v>868</v>
      </c>
      <c r="V2068" s="22">
        <v>1.6</v>
      </c>
      <c r="W2068" s="22" t="s">
        <v>868</v>
      </c>
      <c r="X2068" s="22" t="s">
        <v>868</v>
      </c>
      <c r="Y2068" s="22" t="s">
        <v>868</v>
      </c>
      <c r="Z2068" s="22" t="s">
        <v>868</v>
      </c>
      <c r="AA2068" s="22" t="s">
        <v>868</v>
      </c>
      <c r="AB2068" s="22" t="s">
        <v>868</v>
      </c>
      <c r="AC2068" s="22">
        <v>36.137219000000002</v>
      </c>
      <c r="AD2068" s="22">
        <v>-120.2244</v>
      </c>
      <c r="AE2068" s="342">
        <v>0</v>
      </c>
      <c r="AF2068" s="342">
        <v>0</v>
      </c>
      <c r="AG2068" s="22" t="e">
        <f t="shared" si="64"/>
        <v>#DIV/0!</v>
      </c>
      <c r="AH2068" s="343">
        <f t="shared" si="65"/>
        <v>0</v>
      </c>
    </row>
    <row r="2069" spans="2:34" hidden="1" x14ac:dyDescent="0.35">
      <c r="B2069" s="22" t="s">
        <v>5951</v>
      </c>
      <c r="C2069" s="22">
        <v>61619</v>
      </c>
      <c r="D2069" s="22" t="s">
        <v>5952</v>
      </c>
      <c r="E2069" s="22" t="s">
        <v>998</v>
      </c>
      <c r="F2069" s="22" t="s">
        <v>2348</v>
      </c>
      <c r="G2069" s="22" t="s">
        <v>1009</v>
      </c>
      <c r="H2069" s="22" t="s">
        <v>862</v>
      </c>
      <c r="I2069" s="22" t="s">
        <v>5953</v>
      </c>
      <c r="J2069" s="22" t="s">
        <v>864</v>
      </c>
      <c r="K2069" s="22">
        <v>1.1000000000000001</v>
      </c>
      <c r="L2069" s="22">
        <v>1.1000000000000001</v>
      </c>
      <c r="M2069" s="22">
        <v>1.1000000000000001</v>
      </c>
      <c r="N2069" s="22" t="s">
        <v>865</v>
      </c>
      <c r="O2069" s="22" t="s">
        <v>866</v>
      </c>
      <c r="P2069" s="22" t="s">
        <v>867</v>
      </c>
      <c r="Q2069" s="30">
        <v>2013</v>
      </c>
      <c r="R2069" s="22" t="s">
        <v>868</v>
      </c>
      <c r="S2069" s="22" t="s">
        <v>868</v>
      </c>
      <c r="T2069" s="22" t="s">
        <v>869</v>
      </c>
      <c r="U2069" s="22" t="s">
        <v>868</v>
      </c>
      <c r="V2069" s="22">
        <v>1.4</v>
      </c>
      <c r="W2069" s="22" t="s">
        <v>868</v>
      </c>
      <c r="X2069" s="22" t="s">
        <v>868</v>
      </c>
      <c r="Y2069" s="22" t="s">
        <v>868</v>
      </c>
      <c r="Z2069" s="22" t="s">
        <v>868</v>
      </c>
      <c r="AA2069" s="22" t="s">
        <v>868</v>
      </c>
      <c r="AB2069" s="22" t="s">
        <v>868</v>
      </c>
      <c r="AC2069" s="22">
        <v>38.322719999999997</v>
      </c>
      <c r="AD2069" s="22">
        <v>-121.9706</v>
      </c>
      <c r="AE2069" s="342">
        <v>0</v>
      </c>
      <c r="AF2069" s="342">
        <v>0</v>
      </c>
      <c r="AG2069" s="22" t="e">
        <f t="shared" si="64"/>
        <v>#DIV/0!</v>
      </c>
      <c r="AH2069" s="343">
        <f t="shared" si="65"/>
        <v>0</v>
      </c>
    </row>
    <row r="2070" spans="2:34" hidden="1" x14ac:dyDescent="0.35">
      <c r="B2070" s="22" t="s">
        <v>5954</v>
      </c>
      <c r="C2070" s="22">
        <v>61621</v>
      </c>
      <c r="D2070" s="22" t="s">
        <v>5955</v>
      </c>
      <c r="E2070" s="22" t="s">
        <v>998</v>
      </c>
      <c r="F2070" s="22" t="s">
        <v>1193</v>
      </c>
      <c r="G2070" s="22" t="s">
        <v>1009</v>
      </c>
      <c r="H2070" s="22" t="s">
        <v>862</v>
      </c>
      <c r="I2070" s="22" t="s">
        <v>5956</v>
      </c>
      <c r="J2070" s="22" t="s">
        <v>864</v>
      </c>
      <c r="K2070" s="22">
        <v>1.5</v>
      </c>
      <c r="L2070" s="22">
        <v>1.5</v>
      </c>
      <c r="M2070" s="22">
        <v>1.5</v>
      </c>
      <c r="N2070" s="22" t="s">
        <v>865</v>
      </c>
      <c r="O2070" s="22" t="s">
        <v>866</v>
      </c>
      <c r="P2070" s="22" t="s">
        <v>867</v>
      </c>
      <c r="Q2070" s="30">
        <v>2013</v>
      </c>
      <c r="R2070" s="22" t="s">
        <v>868</v>
      </c>
      <c r="S2070" s="22" t="s">
        <v>868</v>
      </c>
      <c r="T2070" s="22" t="s">
        <v>869</v>
      </c>
      <c r="U2070" s="22" t="s">
        <v>868</v>
      </c>
      <c r="V2070" s="22">
        <v>1.9</v>
      </c>
      <c r="W2070" s="22" t="s">
        <v>868</v>
      </c>
      <c r="X2070" s="22" t="s">
        <v>868</v>
      </c>
      <c r="Y2070" s="22" t="s">
        <v>868</v>
      </c>
      <c r="Z2070" s="22" t="s">
        <v>868</v>
      </c>
      <c r="AA2070" s="22" t="s">
        <v>868</v>
      </c>
      <c r="AB2070" s="22" t="s">
        <v>868</v>
      </c>
      <c r="AC2070" s="22">
        <v>35.600529999999999</v>
      </c>
      <c r="AD2070" s="22">
        <v>-119.4037</v>
      </c>
      <c r="AE2070" s="342">
        <v>0</v>
      </c>
      <c r="AF2070" s="342">
        <v>0</v>
      </c>
      <c r="AG2070" s="22" t="e">
        <f t="shared" si="64"/>
        <v>#DIV/0!</v>
      </c>
      <c r="AH2070" s="343">
        <f t="shared" si="65"/>
        <v>0</v>
      </c>
    </row>
    <row r="2071" spans="2:34" hidden="1" x14ac:dyDescent="0.35">
      <c r="B2071" s="22" t="s">
        <v>5957</v>
      </c>
      <c r="C2071" s="22">
        <v>58470</v>
      </c>
      <c r="D2071" s="22" t="s">
        <v>5958</v>
      </c>
      <c r="E2071" s="22" t="s">
        <v>1098</v>
      </c>
      <c r="F2071" s="22" t="s">
        <v>4372</v>
      </c>
      <c r="G2071" s="22" t="s">
        <v>1100</v>
      </c>
      <c r="H2071" s="22" t="s">
        <v>862</v>
      </c>
      <c r="I2071" s="22" t="s">
        <v>985</v>
      </c>
      <c r="J2071" s="22" t="s">
        <v>864</v>
      </c>
      <c r="K2071" s="22">
        <v>1.1000000000000001</v>
      </c>
      <c r="L2071" s="22">
        <v>1.1000000000000001</v>
      </c>
      <c r="M2071" s="22">
        <v>0</v>
      </c>
      <c r="N2071" s="22" t="s">
        <v>1102</v>
      </c>
      <c r="O2071" s="22" t="s">
        <v>1103</v>
      </c>
      <c r="P2071" s="22" t="s">
        <v>1104</v>
      </c>
      <c r="Q2071" s="30">
        <v>2012</v>
      </c>
      <c r="R2071" s="22" t="s">
        <v>868</v>
      </c>
      <c r="S2071" s="22" t="s">
        <v>868</v>
      </c>
      <c r="T2071" s="22" t="s">
        <v>869</v>
      </c>
      <c r="U2071" s="22" t="s">
        <v>868</v>
      </c>
      <c r="V2071" s="22" t="s">
        <v>868</v>
      </c>
      <c r="W2071" s="22" t="s">
        <v>868</v>
      </c>
      <c r="X2071" s="22" t="s">
        <v>868</v>
      </c>
      <c r="Y2071" s="22" t="s">
        <v>868</v>
      </c>
      <c r="Z2071" s="22" t="s">
        <v>868</v>
      </c>
      <c r="AA2071" s="22" t="s">
        <v>868</v>
      </c>
      <c r="AB2071" s="22" t="s">
        <v>868</v>
      </c>
      <c r="AC2071" s="22">
        <v>42.165832999999999</v>
      </c>
      <c r="AD2071" s="22">
        <v>-121.685</v>
      </c>
      <c r="AE2071" s="342">
        <v>0</v>
      </c>
      <c r="AF2071" s="342">
        <v>0</v>
      </c>
      <c r="AG2071" s="22" t="e">
        <f t="shared" si="64"/>
        <v>#DIV/0!</v>
      </c>
      <c r="AH2071" s="343">
        <f t="shared" si="65"/>
        <v>0</v>
      </c>
    </row>
    <row r="2072" spans="2:34" hidden="1" x14ac:dyDescent="0.35">
      <c r="B2072" s="22" t="s">
        <v>5959</v>
      </c>
      <c r="C2072" s="22">
        <v>10631</v>
      </c>
      <c r="D2072" s="22" t="s">
        <v>5960</v>
      </c>
      <c r="E2072" s="22" t="s">
        <v>998</v>
      </c>
      <c r="F2072" s="22" t="s">
        <v>5419</v>
      </c>
      <c r="G2072" s="22" t="s">
        <v>3414</v>
      </c>
      <c r="H2072" s="22" t="s">
        <v>862</v>
      </c>
      <c r="I2072" s="22" t="s">
        <v>985</v>
      </c>
      <c r="J2072" s="22" t="s">
        <v>864</v>
      </c>
      <c r="K2072" s="22">
        <v>45.5</v>
      </c>
      <c r="L2072" s="22">
        <v>42</v>
      </c>
      <c r="M2072" s="22">
        <v>42</v>
      </c>
      <c r="N2072" s="22" t="s">
        <v>1627</v>
      </c>
      <c r="O2072" s="22" t="s">
        <v>1628</v>
      </c>
      <c r="P2072" s="22" t="s">
        <v>130</v>
      </c>
      <c r="Q2072" s="30">
        <v>1989</v>
      </c>
      <c r="R2072" s="22" t="s">
        <v>868</v>
      </c>
      <c r="S2072" s="22" t="s">
        <v>868</v>
      </c>
      <c r="T2072" s="22" t="s">
        <v>869</v>
      </c>
      <c r="U2072" s="22" t="s">
        <v>868</v>
      </c>
      <c r="V2072" s="22" t="s">
        <v>868</v>
      </c>
      <c r="W2072" s="22" t="s">
        <v>868</v>
      </c>
      <c r="X2072" s="22" t="s">
        <v>868</v>
      </c>
      <c r="Y2072" s="22" t="s">
        <v>868</v>
      </c>
      <c r="Z2072" s="22" t="s">
        <v>868</v>
      </c>
      <c r="AA2072" s="22" t="s">
        <v>868</v>
      </c>
      <c r="AB2072" s="22" t="s">
        <v>868</v>
      </c>
      <c r="AC2072" s="22">
        <v>33.177900000000001</v>
      </c>
      <c r="AD2072" s="22">
        <v>-115.565</v>
      </c>
      <c r="AE2072" s="342">
        <v>0</v>
      </c>
      <c r="AF2072" s="342">
        <v>0</v>
      </c>
      <c r="AG2072" s="22" t="e">
        <f t="shared" si="64"/>
        <v>#DIV/0!</v>
      </c>
      <c r="AH2072" s="343">
        <f t="shared" si="65"/>
        <v>0</v>
      </c>
    </row>
    <row r="2073" spans="2:34" hidden="1" x14ac:dyDescent="0.35">
      <c r="B2073" s="22" t="s">
        <v>5959</v>
      </c>
      <c r="C2073" s="22">
        <v>55984</v>
      </c>
      <c r="D2073" s="22" t="s">
        <v>5961</v>
      </c>
      <c r="E2073" s="22" t="s">
        <v>998</v>
      </c>
      <c r="F2073" s="22" t="s">
        <v>5419</v>
      </c>
      <c r="G2073" s="22" t="s">
        <v>3414</v>
      </c>
      <c r="H2073" s="22" t="s">
        <v>862</v>
      </c>
      <c r="I2073" s="22" t="s">
        <v>5962</v>
      </c>
      <c r="J2073" s="22" t="s">
        <v>864</v>
      </c>
      <c r="K2073" s="22">
        <v>11.5</v>
      </c>
      <c r="L2073" s="22">
        <v>10</v>
      </c>
      <c r="M2073" s="22">
        <v>10</v>
      </c>
      <c r="N2073" s="22" t="s">
        <v>1627</v>
      </c>
      <c r="O2073" s="22" t="s">
        <v>1628</v>
      </c>
      <c r="P2073" s="22" t="s">
        <v>130</v>
      </c>
      <c r="Q2073" s="30">
        <v>2000</v>
      </c>
      <c r="R2073" s="22" t="s">
        <v>868</v>
      </c>
      <c r="S2073" s="22" t="s">
        <v>868</v>
      </c>
      <c r="T2073" s="22" t="s">
        <v>869</v>
      </c>
      <c r="U2073" s="22" t="s">
        <v>868</v>
      </c>
      <c r="V2073" s="22" t="s">
        <v>868</v>
      </c>
      <c r="W2073" s="22" t="s">
        <v>868</v>
      </c>
      <c r="X2073" s="22" t="s">
        <v>868</v>
      </c>
      <c r="Y2073" s="22" t="s">
        <v>868</v>
      </c>
      <c r="Z2073" s="22" t="s">
        <v>868</v>
      </c>
      <c r="AA2073" s="22" t="s">
        <v>868</v>
      </c>
      <c r="AB2073" s="22" t="s">
        <v>868</v>
      </c>
      <c r="AC2073" s="22">
        <v>33.166899999999998</v>
      </c>
      <c r="AD2073" s="22">
        <v>-115.51139999999999</v>
      </c>
      <c r="AE2073" s="342">
        <v>0</v>
      </c>
      <c r="AF2073" s="342">
        <v>0</v>
      </c>
      <c r="AG2073" s="22" t="e">
        <f t="shared" si="64"/>
        <v>#DIV/0!</v>
      </c>
      <c r="AH2073" s="343">
        <f t="shared" si="65"/>
        <v>0</v>
      </c>
    </row>
    <row r="2074" spans="2:34" hidden="1" x14ac:dyDescent="0.35">
      <c r="B2074" s="22" t="s">
        <v>5963</v>
      </c>
      <c r="C2074" s="22">
        <v>60801</v>
      </c>
      <c r="D2074" s="22" t="s">
        <v>5964</v>
      </c>
      <c r="E2074" s="22" t="s">
        <v>1391</v>
      </c>
      <c r="F2074" s="22" t="s">
        <v>1635</v>
      </c>
      <c r="G2074" s="22" t="s">
        <v>1392</v>
      </c>
      <c r="H2074" s="22" t="s">
        <v>862</v>
      </c>
      <c r="I2074" s="22" t="s">
        <v>5965</v>
      </c>
      <c r="J2074" s="22" t="s">
        <v>864</v>
      </c>
      <c r="K2074" s="22">
        <v>1.5</v>
      </c>
      <c r="L2074" s="22">
        <v>1.5</v>
      </c>
      <c r="M2074" s="22">
        <v>1.5</v>
      </c>
      <c r="N2074" s="22" t="s">
        <v>865</v>
      </c>
      <c r="O2074" s="22" t="s">
        <v>866</v>
      </c>
      <c r="P2074" s="22" t="s">
        <v>867</v>
      </c>
      <c r="Q2074" s="30">
        <v>2018</v>
      </c>
      <c r="R2074" s="22" t="s">
        <v>868</v>
      </c>
      <c r="S2074" s="22" t="s">
        <v>868</v>
      </c>
      <c r="T2074" s="22" t="s">
        <v>869</v>
      </c>
      <c r="U2074" s="22" t="s">
        <v>868</v>
      </c>
      <c r="V2074" s="22">
        <v>1.9</v>
      </c>
      <c r="W2074" s="22" t="s">
        <v>868</v>
      </c>
      <c r="X2074" s="22" t="s">
        <v>868</v>
      </c>
      <c r="Y2074" s="22" t="s">
        <v>868</v>
      </c>
      <c r="Z2074" s="22" t="s">
        <v>868</v>
      </c>
      <c r="AA2074" s="22" t="s">
        <v>868</v>
      </c>
      <c r="AB2074" s="22" t="s">
        <v>868</v>
      </c>
      <c r="AC2074" s="22">
        <v>38.284424999999999</v>
      </c>
      <c r="AD2074" s="22">
        <v>-104.524</v>
      </c>
      <c r="AE2074" s="342">
        <v>0</v>
      </c>
      <c r="AF2074" s="342">
        <v>0</v>
      </c>
      <c r="AG2074" s="22" t="e">
        <f t="shared" si="64"/>
        <v>#DIV/0!</v>
      </c>
      <c r="AH2074" s="343">
        <f t="shared" si="65"/>
        <v>0</v>
      </c>
    </row>
    <row r="2075" spans="2:34" hidden="1" x14ac:dyDescent="0.35">
      <c r="B2075" s="22" t="s">
        <v>1792</v>
      </c>
      <c r="C2075" s="22">
        <v>65597</v>
      </c>
      <c r="D2075" s="22" t="s">
        <v>5966</v>
      </c>
      <c r="E2075" s="22" t="s">
        <v>170</v>
      </c>
      <c r="F2075" s="22" t="s">
        <v>899</v>
      </c>
      <c r="G2075" s="22" t="s">
        <v>861</v>
      </c>
      <c r="H2075" s="22" t="s">
        <v>862</v>
      </c>
      <c r="I2075" s="22" t="s">
        <v>5967</v>
      </c>
      <c r="J2075" s="22" t="s">
        <v>864</v>
      </c>
      <c r="K2075" s="22">
        <v>2</v>
      </c>
      <c r="L2075" s="22">
        <v>2</v>
      </c>
      <c r="M2075" s="22">
        <v>2</v>
      </c>
      <c r="N2075" s="22" t="s">
        <v>865</v>
      </c>
      <c r="O2075" s="22" t="s">
        <v>866</v>
      </c>
      <c r="P2075" s="22" t="s">
        <v>867</v>
      </c>
      <c r="Q2075" s="30">
        <v>2018</v>
      </c>
      <c r="R2075" s="22" t="s">
        <v>868</v>
      </c>
      <c r="S2075" s="22" t="s">
        <v>868</v>
      </c>
      <c r="T2075" s="22" t="s">
        <v>869</v>
      </c>
      <c r="U2075" s="22" t="s">
        <v>868</v>
      </c>
      <c r="V2075" s="22">
        <v>2.8</v>
      </c>
      <c r="W2075" s="22" t="s">
        <v>868</v>
      </c>
      <c r="X2075" s="22" t="s">
        <v>868</v>
      </c>
      <c r="Y2075" s="22" t="s">
        <v>868</v>
      </c>
      <c r="Z2075" s="22" t="s">
        <v>868</v>
      </c>
      <c r="AA2075" s="22" t="s">
        <v>868</v>
      </c>
      <c r="AB2075" s="22" t="s">
        <v>868</v>
      </c>
      <c r="AC2075" s="22">
        <v>41.345272000000001</v>
      </c>
      <c r="AD2075" s="22">
        <v>-74.561329999999998</v>
      </c>
      <c r="AE2075" s="342">
        <v>0</v>
      </c>
      <c r="AF2075" s="342">
        <v>0</v>
      </c>
      <c r="AG2075" s="22" t="e">
        <f t="shared" si="64"/>
        <v>#DIV/0!</v>
      </c>
      <c r="AH2075" s="343">
        <f t="shared" si="65"/>
        <v>0</v>
      </c>
    </row>
    <row r="2076" spans="2:34" hidden="1" x14ac:dyDescent="0.35">
      <c r="B2076" s="22" t="s">
        <v>5968</v>
      </c>
      <c r="C2076" s="22">
        <v>60353</v>
      </c>
      <c r="D2076" s="22" t="s">
        <v>5969</v>
      </c>
      <c r="E2076" s="22" t="s">
        <v>1161</v>
      </c>
      <c r="F2076" s="22" t="s">
        <v>5970</v>
      </c>
      <c r="G2076" s="22" t="s">
        <v>154</v>
      </c>
      <c r="H2076" s="22" t="s">
        <v>862</v>
      </c>
      <c r="I2076" s="22" t="s">
        <v>5971</v>
      </c>
      <c r="J2076" s="22" t="s">
        <v>864</v>
      </c>
      <c r="K2076" s="22">
        <v>2</v>
      </c>
      <c r="L2076" s="22">
        <v>2</v>
      </c>
      <c r="M2076" s="22">
        <v>2</v>
      </c>
      <c r="N2076" s="22" t="s">
        <v>865</v>
      </c>
      <c r="O2076" s="22" t="s">
        <v>866</v>
      </c>
      <c r="P2076" s="22" t="s">
        <v>867</v>
      </c>
      <c r="Q2076" s="30">
        <v>2015</v>
      </c>
      <c r="R2076" s="22" t="s">
        <v>868</v>
      </c>
      <c r="S2076" s="22" t="s">
        <v>868</v>
      </c>
      <c r="T2076" s="22" t="s">
        <v>869</v>
      </c>
      <c r="U2076" s="22" t="s">
        <v>868</v>
      </c>
      <c r="V2076" s="22">
        <v>2.6</v>
      </c>
      <c r="W2076" s="22" t="s">
        <v>868</v>
      </c>
      <c r="X2076" s="22" t="s">
        <v>868</v>
      </c>
      <c r="Y2076" s="22" t="s">
        <v>868</v>
      </c>
      <c r="Z2076" s="22" t="s">
        <v>868</v>
      </c>
      <c r="AA2076" s="22" t="s">
        <v>868</v>
      </c>
      <c r="AB2076" s="22" t="s">
        <v>868</v>
      </c>
      <c r="AC2076" s="22">
        <v>39.651001999999998</v>
      </c>
      <c r="AD2076" s="22">
        <v>-75.808329999999998</v>
      </c>
      <c r="AE2076" s="342">
        <v>0</v>
      </c>
      <c r="AF2076" s="342">
        <v>0</v>
      </c>
      <c r="AG2076" s="22" t="e">
        <f t="shared" si="64"/>
        <v>#DIV/0!</v>
      </c>
      <c r="AH2076" s="343">
        <f t="shared" si="65"/>
        <v>0</v>
      </c>
    </row>
    <row r="2077" spans="2:34" hidden="1" x14ac:dyDescent="0.35">
      <c r="B2077" s="22" t="s">
        <v>1417</v>
      </c>
      <c r="C2077" s="22">
        <v>60077</v>
      </c>
      <c r="D2077" s="22" t="s">
        <v>5972</v>
      </c>
      <c r="E2077" s="22" t="s">
        <v>998</v>
      </c>
      <c r="F2077" s="22" t="s">
        <v>1919</v>
      </c>
      <c r="G2077" s="22" t="s">
        <v>1009</v>
      </c>
      <c r="H2077" s="22" t="s">
        <v>862</v>
      </c>
      <c r="I2077" s="22" t="s">
        <v>5973</v>
      </c>
      <c r="J2077" s="22" t="s">
        <v>864</v>
      </c>
      <c r="K2077" s="22">
        <v>15.8</v>
      </c>
      <c r="L2077" s="22">
        <v>15.8</v>
      </c>
      <c r="M2077" s="22">
        <v>15.8</v>
      </c>
      <c r="N2077" s="22" t="s">
        <v>865</v>
      </c>
      <c r="O2077" s="22" t="s">
        <v>866</v>
      </c>
      <c r="P2077" s="22" t="s">
        <v>867</v>
      </c>
      <c r="Q2077" s="30">
        <v>2017</v>
      </c>
      <c r="R2077" s="22" t="s">
        <v>868</v>
      </c>
      <c r="S2077" s="22" t="s">
        <v>868</v>
      </c>
      <c r="T2077" s="22" t="s">
        <v>869</v>
      </c>
      <c r="U2077" s="22" t="s">
        <v>868</v>
      </c>
      <c r="V2077" s="22">
        <v>21.4</v>
      </c>
      <c r="W2077" s="22" t="s">
        <v>868</v>
      </c>
      <c r="X2077" s="22" t="s">
        <v>868</v>
      </c>
      <c r="Y2077" s="22" t="s">
        <v>868</v>
      </c>
      <c r="Z2077" s="22" t="s">
        <v>868</v>
      </c>
      <c r="AA2077" s="22" t="s">
        <v>868</v>
      </c>
      <c r="AB2077" s="22" t="s">
        <v>868</v>
      </c>
      <c r="AC2077" s="22">
        <v>35.996324000000001</v>
      </c>
      <c r="AD2077" s="22">
        <v>-120.1515</v>
      </c>
      <c r="AE2077" s="342">
        <v>0</v>
      </c>
      <c r="AF2077" s="342">
        <v>0</v>
      </c>
      <c r="AG2077" s="22" t="e">
        <f t="shared" si="64"/>
        <v>#DIV/0!</v>
      </c>
      <c r="AH2077" s="343">
        <f t="shared" si="65"/>
        <v>0</v>
      </c>
    </row>
    <row r="2078" spans="2:34" hidden="1" x14ac:dyDescent="0.35">
      <c r="B2078" s="22" t="s">
        <v>5403</v>
      </c>
      <c r="C2078" s="22">
        <v>63823</v>
      </c>
      <c r="D2078" s="22" t="s">
        <v>5974</v>
      </c>
      <c r="E2078" s="22" t="s">
        <v>1046</v>
      </c>
      <c r="F2078" s="22" t="s">
        <v>2094</v>
      </c>
      <c r="G2078" s="22" t="s">
        <v>154</v>
      </c>
      <c r="H2078" s="22" t="s">
        <v>862</v>
      </c>
      <c r="I2078" s="22" t="s">
        <v>3662</v>
      </c>
      <c r="J2078" s="22" t="s">
        <v>864</v>
      </c>
      <c r="K2078" s="22">
        <v>2</v>
      </c>
      <c r="L2078" s="22">
        <v>2</v>
      </c>
      <c r="M2078" s="22">
        <v>2</v>
      </c>
      <c r="N2078" s="22" t="s">
        <v>865</v>
      </c>
      <c r="O2078" s="22" t="s">
        <v>866</v>
      </c>
      <c r="P2078" s="22" t="s">
        <v>867</v>
      </c>
      <c r="Q2078" s="30">
        <v>2021</v>
      </c>
      <c r="R2078" s="22" t="s">
        <v>868</v>
      </c>
      <c r="S2078" s="22" t="s">
        <v>868</v>
      </c>
      <c r="T2078" s="22" t="s">
        <v>869</v>
      </c>
      <c r="U2078" s="22" t="s">
        <v>868</v>
      </c>
      <c r="V2078" s="22">
        <v>2.8</v>
      </c>
      <c r="W2078" s="22" t="s">
        <v>868</v>
      </c>
      <c r="X2078" s="22" t="s">
        <v>868</v>
      </c>
      <c r="Y2078" s="22" t="s">
        <v>868</v>
      </c>
      <c r="Z2078" s="22" t="s">
        <v>868</v>
      </c>
      <c r="AA2078" s="22" t="s">
        <v>868</v>
      </c>
      <c r="AB2078" s="22" t="s">
        <v>868</v>
      </c>
      <c r="AC2078" s="22">
        <v>41.327123</v>
      </c>
      <c r="AD2078" s="22">
        <v>-87.610519999999994</v>
      </c>
      <c r="AE2078" s="342">
        <v>0</v>
      </c>
      <c r="AF2078" s="342">
        <v>0</v>
      </c>
      <c r="AG2078" s="22" t="e">
        <f t="shared" si="64"/>
        <v>#DIV/0!</v>
      </c>
      <c r="AH2078" s="343">
        <f t="shared" si="65"/>
        <v>0</v>
      </c>
    </row>
    <row r="2079" spans="2:34" hidden="1" x14ac:dyDescent="0.35">
      <c r="B2079" s="22" t="s">
        <v>1417</v>
      </c>
      <c r="C2079" s="22">
        <v>64178</v>
      </c>
      <c r="D2079" s="22" t="s">
        <v>5975</v>
      </c>
      <c r="E2079" s="22" t="s">
        <v>1382</v>
      </c>
      <c r="F2079" s="22" t="s">
        <v>5976</v>
      </c>
      <c r="G2079" s="22" t="s">
        <v>299</v>
      </c>
      <c r="H2079" s="22" t="s">
        <v>862</v>
      </c>
      <c r="I2079" s="22" t="s">
        <v>5977</v>
      </c>
      <c r="J2079" s="22" t="s">
        <v>864</v>
      </c>
      <c r="K2079" s="22">
        <v>7.9</v>
      </c>
      <c r="L2079" s="22">
        <v>7.9</v>
      </c>
      <c r="M2079" s="22">
        <v>7.9</v>
      </c>
      <c r="N2079" s="22" t="s">
        <v>1036</v>
      </c>
      <c r="O2079" s="22" t="s">
        <v>1037</v>
      </c>
      <c r="P2079" s="22" t="s">
        <v>1038</v>
      </c>
      <c r="Q2079" s="30">
        <v>2021</v>
      </c>
      <c r="R2079" s="22" t="s">
        <v>868</v>
      </c>
      <c r="S2079" s="22" t="s">
        <v>868</v>
      </c>
      <c r="T2079" s="22" t="s">
        <v>869</v>
      </c>
      <c r="U2079" s="22" t="s">
        <v>868</v>
      </c>
      <c r="V2079" s="22" t="s">
        <v>868</v>
      </c>
      <c r="W2079" s="22" t="s">
        <v>868</v>
      </c>
      <c r="X2079" s="22" t="s">
        <v>868</v>
      </c>
      <c r="Y2079" s="22" t="s">
        <v>868</v>
      </c>
      <c r="Z2079" s="22" t="s">
        <v>868</v>
      </c>
      <c r="AA2079" s="22" t="s">
        <v>868</v>
      </c>
      <c r="AB2079" s="22" t="s">
        <v>868</v>
      </c>
      <c r="AC2079" s="22">
        <v>40.709910000000001</v>
      </c>
      <c r="AD2079" s="22">
        <v>-92.848349999999996</v>
      </c>
      <c r="AE2079" s="342">
        <v>0</v>
      </c>
      <c r="AF2079" s="342">
        <v>0</v>
      </c>
      <c r="AG2079" s="22" t="e">
        <f t="shared" si="64"/>
        <v>#DIV/0!</v>
      </c>
      <c r="AH2079" s="343">
        <f t="shared" si="65"/>
        <v>0</v>
      </c>
    </row>
    <row r="2080" spans="2:34" hidden="1" x14ac:dyDescent="0.35">
      <c r="B2080" s="22" t="s">
        <v>1417</v>
      </c>
      <c r="C2080" s="22">
        <v>62681</v>
      </c>
      <c r="D2080" s="22" t="s">
        <v>5978</v>
      </c>
      <c r="E2080" s="22" t="s">
        <v>1046</v>
      </c>
      <c r="F2080" s="22" t="s">
        <v>5979</v>
      </c>
      <c r="G2080" s="22" t="s">
        <v>299</v>
      </c>
      <c r="H2080" s="22" t="s">
        <v>862</v>
      </c>
      <c r="I2080" s="22" t="s">
        <v>5980</v>
      </c>
      <c r="J2080" s="22" t="s">
        <v>864</v>
      </c>
      <c r="K2080" s="22">
        <v>1.6</v>
      </c>
      <c r="L2080" s="22">
        <v>1.6</v>
      </c>
      <c r="M2080" s="22">
        <v>1.6</v>
      </c>
      <c r="N2080" s="22" t="s">
        <v>865</v>
      </c>
      <c r="O2080" s="22" t="s">
        <v>866</v>
      </c>
      <c r="P2080" s="22" t="s">
        <v>867</v>
      </c>
      <c r="Q2080" s="30">
        <v>2020</v>
      </c>
      <c r="R2080" s="22" t="s">
        <v>868</v>
      </c>
      <c r="S2080" s="22" t="s">
        <v>868</v>
      </c>
      <c r="T2080" s="22" t="s">
        <v>869</v>
      </c>
      <c r="U2080" s="22" t="s">
        <v>868</v>
      </c>
      <c r="V2080" s="22">
        <v>2.1</v>
      </c>
      <c r="W2080" s="22" t="s">
        <v>868</v>
      </c>
      <c r="X2080" s="22" t="s">
        <v>868</v>
      </c>
      <c r="Y2080" s="22" t="s">
        <v>868</v>
      </c>
      <c r="Z2080" s="22" t="s">
        <v>868</v>
      </c>
      <c r="AA2080" s="22" t="s">
        <v>868</v>
      </c>
      <c r="AB2080" s="22" t="s">
        <v>868</v>
      </c>
      <c r="AC2080" s="22">
        <v>40.138283000000001</v>
      </c>
      <c r="AD2080" s="22">
        <v>-88.291250000000005</v>
      </c>
      <c r="AE2080" s="342">
        <v>0</v>
      </c>
      <c r="AF2080" s="342">
        <v>0</v>
      </c>
      <c r="AG2080" s="22" t="e">
        <f t="shared" si="64"/>
        <v>#DIV/0!</v>
      </c>
      <c r="AH2080" s="343">
        <f t="shared" si="65"/>
        <v>0</v>
      </c>
    </row>
    <row r="2081" spans="2:34" hidden="1" x14ac:dyDescent="0.35">
      <c r="B2081" s="22" t="s">
        <v>1417</v>
      </c>
      <c r="C2081" s="22">
        <v>61602</v>
      </c>
      <c r="D2081" s="22" t="s">
        <v>5981</v>
      </c>
      <c r="E2081" s="22" t="s">
        <v>872</v>
      </c>
      <c r="F2081" s="22" t="s">
        <v>994</v>
      </c>
      <c r="G2081" s="22" t="s">
        <v>874</v>
      </c>
      <c r="H2081" s="22" t="s">
        <v>862</v>
      </c>
      <c r="I2081" s="22" t="s">
        <v>5982</v>
      </c>
      <c r="J2081" s="22" t="s">
        <v>864</v>
      </c>
      <c r="K2081" s="22">
        <v>3</v>
      </c>
      <c r="L2081" s="22">
        <v>3</v>
      </c>
      <c r="M2081" s="22">
        <v>3</v>
      </c>
      <c r="N2081" s="22" t="s">
        <v>865</v>
      </c>
      <c r="O2081" s="22" t="s">
        <v>866</v>
      </c>
      <c r="P2081" s="22" t="s">
        <v>867</v>
      </c>
      <c r="Q2081" s="30">
        <v>2017</v>
      </c>
      <c r="R2081" s="22" t="s">
        <v>868</v>
      </c>
      <c r="S2081" s="22" t="s">
        <v>868</v>
      </c>
      <c r="T2081" s="22" t="s">
        <v>869</v>
      </c>
      <c r="U2081" s="22" t="s">
        <v>868</v>
      </c>
      <c r="V2081" s="22">
        <v>4.0999999999999996</v>
      </c>
      <c r="W2081" s="22" t="s">
        <v>868</v>
      </c>
      <c r="X2081" s="22" t="s">
        <v>868</v>
      </c>
      <c r="Y2081" s="22" t="s">
        <v>868</v>
      </c>
      <c r="Z2081" s="22" t="s">
        <v>868</v>
      </c>
      <c r="AA2081" s="22" t="s">
        <v>868</v>
      </c>
      <c r="AB2081" s="22" t="s">
        <v>868</v>
      </c>
      <c r="AC2081" s="22">
        <v>42.203921000000001</v>
      </c>
      <c r="AD2081" s="22">
        <v>-72.551029999999997</v>
      </c>
      <c r="AE2081" s="342">
        <v>0</v>
      </c>
      <c r="AF2081" s="342">
        <v>0</v>
      </c>
      <c r="AG2081" s="22" t="e">
        <f t="shared" ref="AG2081:AG2144" si="66">AF2081/AE2081</f>
        <v>#DIV/0!</v>
      </c>
      <c r="AH2081" s="343">
        <f t="shared" ref="AH2081:AH2144" si="67">AE2081/AVERAGE(L2081:M2081)/8760</f>
        <v>0</v>
      </c>
    </row>
    <row r="2082" spans="2:34" hidden="1" x14ac:dyDescent="0.35">
      <c r="B2082" s="22" t="s">
        <v>1417</v>
      </c>
      <c r="C2082" s="22">
        <v>60078</v>
      </c>
      <c r="D2082" s="22" t="s">
        <v>5983</v>
      </c>
      <c r="E2082" s="22" t="s">
        <v>998</v>
      </c>
      <c r="F2082" s="22" t="s">
        <v>1583</v>
      </c>
      <c r="G2082" s="22" t="s">
        <v>1009</v>
      </c>
      <c r="H2082" s="22" t="s">
        <v>862</v>
      </c>
      <c r="I2082" s="22" t="s">
        <v>5984</v>
      </c>
      <c r="J2082" s="22" t="s">
        <v>864</v>
      </c>
      <c r="K2082" s="22">
        <v>20</v>
      </c>
      <c r="L2082" s="22">
        <v>20</v>
      </c>
      <c r="M2082" s="22">
        <v>20</v>
      </c>
      <c r="N2082" s="22" t="s">
        <v>865</v>
      </c>
      <c r="O2082" s="22" t="s">
        <v>866</v>
      </c>
      <c r="P2082" s="22" t="s">
        <v>867</v>
      </c>
      <c r="Q2082" s="30">
        <v>2016</v>
      </c>
      <c r="R2082" s="22" t="s">
        <v>868</v>
      </c>
      <c r="S2082" s="22" t="s">
        <v>868</v>
      </c>
      <c r="T2082" s="22" t="s">
        <v>869</v>
      </c>
      <c r="U2082" s="22" t="s">
        <v>868</v>
      </c>
      <c r="V2082" s="22">
        <v>26</v>
      </c>
      <c r="W2082" s="22" t="s">
        <v>868</v>
      </c>
      <c r="X2082" s="22" t="s">
        <v>868</v>
      </c>
      <c r="Y2082" s="22" t="s">
        <v>868</v>
      </c>
      <c r="Z2082" s="22" t="s">
        <v>868</v>
      </c>
      <c r="AA2082" s="22" t="s">
        <v>868</v>
      </c>
      <c r="AB2082" s="22" t="s">
        <v>868</v>
      </c>
      <c r="AC2082" s="22">
        <v>35.856278000000003</v>
      </c>
      <c r="AD2082" s="22">
        <v>-119.0684</v>
      </c>
      <c r="AE2082" s="342">
        <v>0</v>
      </c>
      <c r="AF2082" s="342">
        <v>0</v>
      </c>
      <c r="AG2082" s="22" t="e">
        <f t="shared" si="66"/>
        <v>#DIV/0!</v>
      </c>
      <c r="AH2082" s="343">
        <f t="shared" si="67"/>
        <v>0</v>
      </c>
    </row>
    <row r="2083" spans="2:34" hidden="1" x14ac:dyDescent="0.35">
      <c r="B2083" s="22" t="s">
        <v>1417</v>
      </c>
      <c r="C2083" s="22">
        <v>60079</v>
      </c>
      <c r="D2083" s="22" t="s">
        <v>5985</v>
      </c>
      <c r="E2083" s="22" t="s">
        <v>998</v>
      </c>
      <c r="F2083" s="22" t="s">
        <v>1583</v>
      </c>
      <c r="G2083" s="22" t="s">
        <v>1009</v>
      </c>
      <c r="H2083" s="22" t="s">
        <v>862</v>
      </c>
      <c r="I2083" s="22" t="s">
        <v>5986</v>
      </c>
      <c r="J2083" s="22" t="s">
        <v>864</v>
      </c>
      <c r="K2083" s="22">
        <v>20</v>
      </c>
      <c r="L2083" s="22">
        <v>20</v>
      </c>
      <c r="M2083" s="22">
        <v>20</v>
      </c>
      <c r="N2083" s="22" t="s">
        <v>865</v>
      </c>
      <c r="O2083" s="22" t="s">
        <v>866</v>
      </c>
      <c r="P2083" s="22" t="s">
        <v>867</v>
      </c>
      <c r="Q2083" s="30">
        <v>2016</v>
      </c>
      <c r="R2083" s="22" t="s">
        <v>868</v>
      </c>
      <c r="S2083" s="22" t="s">
        <v>868</v>
      </c>
      <c r="T2083" s="22" t="s">
        <v>869</v>
      </c>
      <c r="U2083" s="22" t="s">
        <v>868</v>
      </c>
      <c r="V2083" s="22">
        <v>26</v>
      </c>
      <c r="W2083" s="22" t="s">
        <v>868</v>
      </c>
      <c r="X2083" s="22" t="s">
        <v>868</v>
      </c>
      <c r="Y2083" s="22" t="s">
        <v>868</v>
      </c>
      <c r="Z2083" s="22" t="s">
        <v>868</v>
      </c>
      <c r="AA2083" s="22" t="s">
        <v>868</v>
      </c>
      <c r="AB2083" s="22" t="s">
        <v>868</v>
      </c>
      <c r="AC2083" s="22">
        <v>35.844166999999999</v>
      </c>
      <c r="AD2083" s="22">
        <v>-119.0681</v>
      </c>
      <c r="AE2083" s="342">
        <v>0</v>
      </c>
      <c r="AF2083" s="342">
        <v>0</v>
      </c>
      <c r="AG2083" s="22" t="e">
        <f t="shared" si="66"/>
        <v>#DIV/0!</v>
      </c>
      <c r="AH2083" s="343">
        <f t="shared" si="67"/>
        <v>0</v>
      </c>
    </row>
    <row r="2084" spans="2:34" hidden="1" x14ac:dyDescent="0.35">
      <c r="B2084" s="22" t="s">
        <v>1417</v>
      </c>
      <c r="C2084" s="22">
        <v>60080</v>
      </c>
      <c r="D2084" s="22" t="s">
        <v>5987</v>
      </c>
      <c r="E2084" s="22" t="s">
        <v>998</v>
      </c>
      <c r="F2084" s="22" t="s">
        <v>1583</v>
      </c>
      <c r="G2084" s="22" t="s">
        <v>1009</v>
      </c>
      <c r="H2084" s="22" t="s">
        <v>862</v>
      </c>
      <c r="I2084" s="22" t="s">
        <v>5988</v>
      </c>
      <c r="J2084" s="22" t="s">
        <v>864</v>
      </c>
      <c r="K2084" s="22">
        <v>15</v>
      </c>
      <c r="L2084" s="22">
        <v>15</v>
      </c>
      <c r="M2084" s="22">
        <v>15</v>
      </c>
      <c r="N2084" s="22" t="s">
        <v>865</v>
      </c>
      <c r="O2084" s="22" t="s">
        <v>866</v>
      </c>
      <c r="P2084" s="22" t="s">
        <v>867</v>
      </c>
      <c r="Q2084" s="30">
        <v>2016</v>
      </c>
      <c r="R2084" s="22" t="s">
        <v>868</v>
      </c>
      <c r="S2084" s="22" t="s">
        <v>868</v>
      </c>
      <c r="T2084" s="22" t="s">
        <v>869</v>
      </c>
      <c r="U2084" s="22" t="s">
        <v>868</v>
      </c>
      <c r="V2084" s="22">
        <v>20</v>
      </c>
      <c r="W2084" s="22" t="s">
        <v>868</v>
      </c>
      <c r="X2084" s="22" t="s">
        <v>868</v>
      </c>
      <c r="Y2084" s="22" t="s">
        <v>868</v>
      </c>
      <c r="Z2084" s="22" t="s">
        <v>868</v>
      </c>
      <c r="AA2084" s="22" t="s">
        <v>868</v>
      </c>
      <c r="AB2084" s="22" t="s">
        <v>868</v>
      </c>
      <c r="AC2084" s="22">
        <v>35.845377999999997</v>
      </c>
      <c r="AD2084" s="22">
        <v>-119.057</v>
      </c>
      <c r="AE2084" s="342">
        <v>0</v>
      </c>
      <c r="AF2084" s="342">
        <v>0</v>
      </c>
      <c r="AG2084" s="22" t="e">
        <f t="shared" si="66"/>
        <v>#DIV/0!</v>
      </c>
      <c r="AH2084" s="343">
        <f t="shared" si="67"/>
        <v>0</v>
      </c>
    </row>
    <row r="2085" spans="2:34" hidden="1" x14ac:dyDescent="0.35">
      <c r="B2085" s="22" t="s">
        <v>1417</v>
      </c>
      <c r="C2085" s="22">
        <v>60081</v>
      </c>
      <c r="D2085" s="22" t="s">
        <v>5989</v>
      </c>
      <c r="E2085" s="22" t="s">
        <v>998</v>
      </c>
      <c r="F2085" s="22" t="s">
        <v>1583</v>
      </c>
      <c r="G2085" s="22" t="s">
        <v>1009</v>
      </c>
      <c r="H2085" s="22" t="s">
        <v>862</v>
      </c>
      <c r="I2085" s="22" t="s">
        <v>5990</v>
      </c>
      <c r="J2085" s="22" t="s">
        <v>864</v>
      </c>
      <c r="K2085" s="22">
        <v>20</v>
      </c>
      <c r="L2085" s="22">
        <v>20</v>
      </c>
      <c r="M2085" s="22">
        <v>20</v>
      </c>
      <c r="N2085" s="22" t="s">
        <v>865</v>
      </c>
      <c r="O2085" s="22" t="s">
        <v>866</v>
      </c>
      <c r="P2085" s="22" t="s">
        <v>867</v>
      </c>
      <c r="Q2085" s="30">
        <v>2016</v>
      </c>
      <c r="R2085" s="22" t="s">
        <v>868</v>
      </c>
      <c r="S2085" s="22" t="s">
        <v>868</v>
      </c>
      <c r="T2085" s="22" t="s">
        <v>869</v>
      </c>
      <c r="U2085" s="22" t="s">
        <v>868</v>
      </c>
      <c r="V2085" s="22">
        <v>26</v>
      </c>
      <c r="W2085" s="22" t="s">
        <v>868</v>
      </c>
      <c r="X2085" s="22" t="s">
        <v>868</v>
      </c>
      <c r="Y2085" s="22" t="s">
        <v>868</v>
      </c>
      <c r="Z2085" s="22" t="s">
        <v>868</v>
      </c>
      <c r="AA2085" s="22" t="s">
        <v>868</v>
      </c>
      <c r="AB2085" s="22" t="s">
        <v>868</v>
      </c>
      <c r="AC2085" s="22">
        <v>35.850403</v>
      </c>
      <c r="AD2085" s="22">
        <v>-119.027</v>
      </c>
      <c r="AE2085" s="342">
        <v>0</v>
      </c>
      <c r="AF2085" s="342">
        <v>0</v>
      </c>
      <c r="AG2085" s="22" t="e">
        <f t="shared" si="66"/>
        <v>#DIV/0!</v>
      </c>
      <c r="AH2085" s="343">
        <f t="shared" si="67"/>
        <v>0</v>
      </c>
    </row>
    <row r="2086" spans="2:34" hidden="1" x14ac:dyDescent="0.35">
      <c r="B2086" s="22" t="s">
        <v>1417</v>
      </c>
      <c r="C2086" s="22">
        <v>61499</v>
      </c>
      <c r="D2086" s="22" t="s">
        <v>5991</v>
      </c>
      <c r="E2086" s="22" t="s">
        <v>885</v>
      </c>
      <c r="F2086" s="22" t="s">
        <v>1223</v>
      </c>
      <c r="G2086" s="22" t="s">
        <v>874</v>
      </c>
      <c r="H2086" s="22" t="s">
        <v>862</v>
      </c>
      <c r="I2086" s="22" t="s">
        <v>5992</v>
      </c>
      <c r="J2086" s="22" t="s">
        <v>864</v>
      </c>
      <c r="K2086" s="22">
        <v>2</v>
      </c>
      <c r="L2086" s="22">
        <v>2</v>
      </c>
      <c r="M2086" s="22">
        <v>2</v>
      </c>
      <c r="N2086" s="22" t="s">
        <v>865</v>
      </c>
      <c r="O2086" s="22" t="s">
        <v>866</v>
      </c>
      <c r="P2086" s="22" t="s">
        <v>867</v>
      </c>
      <c r="Q2086" s="30">
        <v>2017</v>
      </c>
      <c r="R2086" s="22" t="s">
        <v>868</v>
      </c>
      <c r="S2086" s="22" t="s">
        <v>868</v>
      </c>
      <c r="T2086" s="22" t="s">
        <v>869</v>
      </c>
      <c r="U2086" s="22" t="s">
        <v>868</v>
      </c>
      <c r="V2086" s="22">
        <v>2.6</v>
      </c>
      <c r="W2086" s="22" t="s">
        <v>868</v>
      </c>
      <c r="X2086" s="22" t="s">
        <v>868</v>
      </c>
      <c r="Y2086" s="22" t="s">
        <v>868</v>
      </c>
      <c r="Z2086" s="22" t="s">
        <v>868</v>
      </c>
      <c r="AA2086" s="22" t="s">
        <v>868</v>
      </c>
      <c r="AB2086" s="22" t="s">
        <v>868</v>
      </c>
      <c r="AC2086" s="22">
        <v>41.795000000000002</v>
      </c>
      <c r="AD2086" s="22">
        <v>-71.787000000000006</v>
      </c>
      <c r="AE2086" s="342">
        <v>0</v>
      </c>
      <c r="AF2086" s="342">
        <v>0</v>
      </c>
      <c r="AG2086" s="22" t="e">
        <f t="shared" si="66"/>
        <v>#DIV/0!</v>
      </c>
      <c r="AH2086" s="343">
        <f t="shared" si="67"/>
        <v>0</v>
      </c>
    </row>
    <row r="2087" spans="2:34" hidden="1" x14ac:dyDescent="0.35">
      <c r="B2087" s="22" t="s">
        <v>5403</v>
      </c>
      <c r="C2087" s="22">
        <v>63824</v>
      </c>
      <c r="D2087" s="22" t="s">
        <v>5993</v>
      </c>
      <c r="E2087" s="22" t="s">
        <v>1046</v>
      </c>
      <c r="F2087" s="22" t="s">
        <v>1833</v>
      </c>
      <c r="G2087" s="22" t="s">
        <v>154</v>
      </c>
      <c r="H2087" s="22" t="s">
        <v>862</v>
      </c>
      <c r="I2087" s="22" t="s">
        <v>5994</v>
      </c>
      <c r="J2087" s="22" t="s">
        <v>864</v>
      </c>
      <c r="K2087" s="22">
        <v>2</v>
      </c>
      <c r="L2087" s="22">
        <v>2</v>
      </c>
      <c r="M2087" s="22">
        <v>2</v>
      </c>
      <c r="N2087" s="22" t="s">
        <v>865</v>
      </c>
      <c r="O2087" s="22" t="s">
        <v>866</v>
      </c>
      <c r="P2087" s="22" t="s">
        <v>867</v>
      </c>
      <c r="Q2087" s="30">
        <v>2021</v>
      </c>
      <c r="R2087" s="22" t="s">
        <v>868</v>
      </c>
      <c r="S2087" s="22" t="s">
        <v>868</v>
      </c>
      <c r="T2087" s="22" t="s">
        <v>869</v>
      </c>
      <c r="U2087" s="22" t="s">
        <v>868</v>
      </c>
      <c r="V2087" s="22">
        <v>2.9</v>
      </c>
      <c r="W2087" s="22" t="s">
        <v>868</v>
      </c>
      <c r="X2087" s="22" t="s">
        <v>868</v>
      </c>
      <c r="Y2087" s="22" t="s">
        <v>868</v>
      </c>
      <c r="Z2087" s="22" t="s">
        <v>868</v>
      </c>
      <c r="AA2087" s="22" t="s">
        <v>868</v>
      </c>
      <c r="AB2087" s="22" t="s">
        <v>868</v>
      </c>
      <c r="AC2087" s="22">
        <v>42.339140999999998</v>
      </c>
      <c r="AD2087" s="22">
        <v>-89.19802</v>
      </c>
      <c r="AE2087" s="342">
        <v>0</v>
      </c>
      <c r="AF2087" s="342">
        <v>0</v>
      </c>
      <c r="AG2087" s="22" t="e">
        <f t="shared" si="66"/>
        <v>#DIV/0!</v>
      </c>
      <c r="AH2087" s="343">
        <f t="shared" si="67"/>
        <v>0</v>
      </c>
    </row>
    <row r="2088" spans="2:34" hidden="1" x14ac:dyDescent="0.35">
      <c r="B2088" s="22" t="s">
        <v>1417</v>
      </c>
      <c r="C2088" s="22">
        <v>64177</v>
      </c>
      <c r="D2088" s="22" t="s">
        <v>5995</v>
      </c>
      <c r="E2088" s="22" t="s">
        <v>1382</v>
      </c>
      <c r="F2088" s="22" t="s">
        <v>3238</v>
      </c>
      <c r="G2088" s="22" t="s">
        <v>299</v>
      </c>
      <c r="H2088" s="22" t="s">
        <v>862</v>
      </c>
      <c r="I2088" s="22" t="s">
        <v>5996</v>
      </c>
      <c r="J2088" s="22" t="s">
        <v>864</v>
      </c>
      <c r="K2088" s="22">
        <v>7.9</v>
      </c>
      <c r="L2088" s="22">
        <v>7.9</v>
      </c>
      <c r="M2088" s="22">
        <v>7.9</v>
      </c>
      <c r="N2088" s="22" t="s">
        <v>1036</v>
      </c>
      <c r="O2088" s="22" t="s">
        <v>1037</v>
      </c>
      <c r="P2088" s="22" t="s">
        <v>1038</v>
      </c>
      <c r="Q2088" s="30">
        <v>2022</v>
      </c>
      <c r="R2088" s="22" t="s">
        <v>868</v>
      </c>
      <c r="S2088" s="22" t="s">
        <v>868</v>
      </c>
      <c r="T2088" s="22" t="s">
        <v>869</v>
      </c>
      <c r="U2088" s="22" t="s">
        <v>868</v>
      </c>
      <c r="V2088" s="22" t="s">
        <v>868</v>
      </c>
      <c r="W2088" s="22" t="s">
        <v>868</v>
      </c>
      <c r="X2088" s="22" t="s">
        <v>868</v>
      </c>
      <c r="Y2088" s="22" t="s">
        <v>868</v>
      </c>
      <c r="Z2088" s="22" t="s">
        <v>868</v>
      </c>
      <c r="AA2088" s="22" t="s">
        <v>868</v>
      </c>
      <c r="AB2088" s="22" t="s">
        <v>868</v>
      </c>
      <c r="AC2088" s="22">
        <v>42.469289000000003</v>
      </c>
      <c r="AD2088" s="22">
        <v>-91.473929999999996</v>
      </c>
      <c r="AE2088" s="342">
        <v>0</v>
      </c>
      <c r="AF2088" s="342">
        <v>0</v>
      </c>
      <c r="AG2088" s="22" t="e">
        <f t="shared" si="66"/>
        <v>#DIV/0!</v>
      </c>
      <c r="AH2088" s="343">
        <f t="shared" si="67"/>
        <v>0</v>
      </c>
    </row>
    <row r="2089" spans="2:34" hidden="1" x14ac:dyDescent="0.35">
      <c r="B2089" s="22" t="s">
        <v>1417</v>
      </c>
      <c r="C2089" s="22">
        <v>63521</v>
      </c>
      <c r="D2089" s="22" t="s">
        <v>5997</v>
      </c>
      <c r="E2089" s="22" t="s">
        <v>1382</v>
      </c>
      <c r="F2089" s="22" t="s">
        <v>5998</v>
      </c>
      <c r="G2089" s="22" t="s">
        <v>299</v>
      </c>
      <c r="H2089" s="22" t="s">
        <v>862</v>
      </c>
      <c r="I2089" s="22" t="s">
        <v>5999</v>
      </c>
      <c r="J2089" s="22" t="s">
        <v>864</v>
      </c>
      <c r="K2089" s="22">
        <v>7.5</v>
      </c>
      <c r="L2089" s="22">
        <v>7.9</v>
      </c>
      <c r="M2089" s="22">
        <v>7.9</v>
      </c>
      <c r="N2089" s="22" t="s">
        <v>1036</v>
      </c>
      <c r="O2089" s="22" t="s">
        <v>1037</v>
      </c>
      <c r="P2089" s="22" t="s">
        <v>1038</v>
      </c>
      <c r="Q2089" s="30">
        <v>2020</v>
      </c>
      <c r="R2089" s="22" t="s">
        <v>868</v>
      </c>
      <c r="S2089" s="22" t="s">
        <v>868</v>
      </c>
      <c r="T2089" s="22" t="s">
        <v>869</v>
      </c>
      <c r="U2089" s="22" t="s">
        <v>868</v>
      </c>
      <c r="V2089" s="22" t="s">
        <v>868</v>
      </c>
      <c r="W2089" s="22" t="s">
        <v>868</v>
      </c>
      <c r="X2089" s="22" t="s">
        <v>868</v>
      </c>
      <c r="Y2089" s="22" t="s">
        <v>868</v>
      </c>
      <c r="Z2089" s="22" t="s">
        <v>868</v>
      </c>
      <c r="AA2089" s="22" t="s">
        <v>868</v>
      </c>
      <c r="AB2089" s="22" t="s">
        <v>868</v>
      </c>
      <c r="AC2089" s="22">
        <v>43.140697000000003</v>
      </c>
      <c r="AD2089" s="22">
        <v>-93.098479999999995</v>
      </c>
      <c r="AE2089" s="342">
        <v>0</v>
      </c>
      <c r="AF2089" s="342">
        <v>0</v>
      </c>
      <c r="AG2089" s="22" t="e">
        <f t="shared" si="66"/>
        <v>#DIV/0!</v>
      </c>
      <c r="AH2089" s="343">
        <f t="shared" si="67"/>
        <v>0</v>
      </c>
    </row>
    <row r="2090" spans="2:34" hidden="1" x14ac:dyDescent="0.35">
      <c r="B2090" s="22" t="s">
        <v>1417</v>
      </c>
      <c r="C2090" s="22">
        <v>62695</v>
      </c>
      <c r="D2090" s="22" t="s">
        <v>6000</v>
      </c>
      <c r="E2090" s="22" t="s">
        <v>872</v>
      </c>
      <c r="F2090" s="22" t="s">
        <v>2204</v>
      </c>
      <c r="G2090" s="22" t="s">
        <v>874</v>
      </c>
      <c r="H2090" s="22" t="s">
        <v>862</v>
      </c>
      <c r="I2090" s="22" t="s">
        <v>6001</v>
      </c>
      <c r="J2090" s="22" t="s">
        <v>864</v>
      </c>
      <c r="K2090" s="22">
        <v>6.6</v>
      </c>
      <c r="L2090" s="22">
        <v>6.6</v>
      </c>
      <c r="M2090" s="22">
        <v>6.6</v>
      </c>
      <c r="N2090" s="22" t="s">
        <v>880</v>
      </c>
      <c r="O2090" s="22" t="s">
        <v>881</v>
      </c>
      <c r="P2090" s="22" t="s">
        <v>882</v>
      </c>
      <c r="Q2090" s="30">
        <v>2019.5</v>
      </c>
      <c r="R2090" s="22" t="s">
        <v>868</v>
      </c>
      <c r="S2090" s="22" t="s">
        <v>868</v>
      </c>
      <c r="T2090" s="22" t="s">
        <v>869</v>
      </c>
      <c r="U2090" s="22">
        <v>4.9000000000000004</v>
      </c>
      <c r="V2090" s="22" t="s">
        <v>868</v>
      </c>
      <c r="W2090" s="22" t="s">
        <v>868</v>
      </c>
      <c r="X2090" s="22" t="s">
        <v>868</v>
      </c>
      <c r="Y2090" s="22" t="s">
        <v>868</v>
      </c>
      <c r="Z2090" s="22" t="s">
        <v>868</v>
      </c>
      <c r="AA2090" s="22" t="s">
        <v>868</v>
      </c>
      <c r="AB2090" s="22" t="s">
        <v>868</v>
      </c>
      <c r="AC2090" s="22">
        <v>42.305700000000002</v>
      </c>
      <c r="AD2090" s="22">
        <v>-72.710639999999998</v>
      </c>
      <c r="AE2090" s="342">
        <v>0</v>
      </c>
      <c r="AF2090" s="342">
        <v>0</v>
      </c>
      <c r="AG2090" s="22" t="e">
        <f t="shared" si="66"/>
        <v>#DIV/0!</v>
      </c>
      <c r="AH2090" s="343">
        <f t="shared" si="67"/>
        <v>0</v>
      </c>
    </row>
    <row r="2091" spans="2:34" hidden="1" x14ac:dyDescent="0.35">
      <c r="B2091" s="22" t="s">
        <v>5403</v>
      </c>
      <c r="C2091" s="22">
        <v>63656</v>
      </c>
      <c r="D2091" s="22" t="s">
        <v>6002</v>
      </c>
      <c r="E2091" s="22" t="s">
        <v>1046</v>
      </c>
      <c r="F2091" s="22" t="s">
        <v>2601</v>
      </c>
      <c r="G2091" s="22" t="s">
        <v>299</v>
      </c>
      <c r="H2091" s="22" t="s">
        <v>862</v>
      </c>
      <c r="I2091" s="22" t="s">
        <v>6003</v>
      </c>
      <c r="J2091" s="22" t="s">
        <v>864</v>
      </c>
      <c r="K2091" s="22">
        <v>2</v>
      </c>
      <c r="L2091" s="22">
        <v>2</v>
      </c>
      <c r="M2091" s="22">
        <v>2</v>
      </c>
      <c r="N2091" s="22" t="s">
        <v>865</v>
      </c>
      <c r="O2091" s="22" t="s">
        <v>866</v>
      </c>
      <c r="P2091" s="22" t="s">
        <v>867</v>
      </c>
      <c r="Q2091" s="30">
        <v>2021</v>
      </c>
      <c r="R2091" s="22" t="s">
        <v>868</v>
      </c>
      <c r="S2091" s="22" t="s">
        <v>868</v>
      </c>
      <c r="T2091" s="22" t="s">
        <v>869</v>
      </c>
      <c r="U2091" s="22" t="s">
        <v>868</v>
      </c>
      <c r="V2091" s="22">
        <v>2.9</v>
      </c>
      <c r="W2091" s="22" t="s">
        <v>868</v>
      </c>
      <c r="X2091" s="22" t="s">
        <v>868</v>
      </c>
      <c r="Y2091" s="22" t="s">
        <v>868</v>
      </c>
      <c r="Z2091" s="22" t="s">
        <v>868</v>
      </c>
      <c r="AA2091" s="22" t="s">
        <v>868</v>
      </c>
      <c r="AB2091" s="22" t="s">
        <v>868</v>
      </c>
      <c r="AC2091" s="22">
        <v>40.57629</v>
      </c>
      <c r="AD2091" s="22">
        <v>-89.703550000000007</v>
      </c>
      <c r="AE2091" s="342">
        <v>0</v>
      </c>
      <c r="AF2091" s="342">
        <v>0</v>
      </c>
      <c r="AG2091" s="22" t="e">
        <f t="shared" si="66"/>
        <v>#DIV/0!</v>
      </c>
      <c r="AH2091" s="343">
        <f t="shared" si="67"/>
        <v>0</v>
      </c>
    </row>
    <row r="2092" spans="2:34" hidden="1" x14ac:dyDescent="0.35">
      <c r="B2092" s="22" t="s">
        <v>5403</v>
      </c>
      <c r="C2092" s="22">
        <v>63948</v>
      </c>
      <c r="D2092" s="22" t="s">
        <v>6004</v>
      </c>
      <c r="E2092" s="22" t="s">
        <v>1046</v>
      </c>
      <c r="F2092" s="22" t="s">
        <v>1516</v>
      </c>
      <c r="G2092" s="22" t="s">
        <v>154</v>
      </c>
      <c r="H2092" s="22" t="s">
        <v>862</v>
      </c>
      <c r="I2092" s="22" t="s">
        <v>6005</v>
      </c>
      <c r="J2092" s="22" t="s">
        <v>864</v>
      </c>
      <c r="K2092" s="22">
        <v>2</v>
      </c>
      <c r="L2092" s="22">
        <v>2</v>
      </c>
      <c r="M2092" s="22">
        <v>2</v>
      </c>
      <c r="N2092" s="22" t="s">
        <v>865</v>
      </c>
      <c r="O2092" s="22" t="s">
        <v>866</v>
      </c>
      <c r="P2092" s="22" t="s">
        <v>867</v>
      </c>
      <c r="Q2092" s="30">
        <v>2021</v>
      </c>
      <c r="R2092" s="22" t="s">
        <v>868</v>
      </c>
      <c r="S2092" s="22" t="s">
        <v>868</v>
      </c>
      <c r="T2092" s="22" t="s">
        <v>869</v>
      </c>
      <c r="U2092" s="22" t="s">
        <v>868</v>
      </c>
      <c r="V2092" s="22">
        <v>2.9</v>
      </c>
      <c r="W2092" s="22" t="s">
        <v>868</v>
      </c>
      <c r="X2092" s="22" t="s">
        <v>868</v>
      </c>
      <c r="Y2092" s="22" t="s">
        <v>868</v>
      </c>
      <c r="Z2092" s="22" t="s">
        <v>868</v>
      </c>
      <c r="AA2092" s="22" t="s">
        <v>868</v>
      </c>
      <c r="AB2092" s="22" t="s">
        <v>868</v>
      </c>
      <c r="AC2092" s="22">
        <v>41.108210999999997</v>
      </c>
      <c r="AD2092" s="22">
        <v>-87.726110000000006</v>
      </c>
      <c r="AE2092" s="342">
        <v>0</v>
      </c>
      <c r="AF2092" s="342">
        <v>0</v>
      </c>
      <c r="AG2092" s="22" t="e">
        <f t="shared" si="66"/>
        <v>#DIV/0!</v>
      </c>
      <c r="AH2092" s="343">
        <f t="shared" si="67"/>
        <v>0</v>
      </c>
    </row>
    <row r="2093" spans="2:34" hidden="1" x14ac:dyDescent="0.35">
      <c r="B2093" s="22" t="s">
        <v>1417</v>
      </c>
      <c r="C2093" s="22">
        <v>65980</v>
      </c>
      <c r="D2093" s="22" t="s">
        <v>6006</v>
      </c>
      <c r="E2093" s="22" t="s">
        <v>998</v>
      </c>
      <c r="F2093" s="22" t="s">
        <v>5419</v>
      </c>
      <c r="G2093" s="22" t="s">
        <v>1009</v>
      </c>
      <c r="H2093" s="22" t="s">
        <v>862</v>
      </c>
      <c r="I2093" s="22" t="s">
        <v>6007</v>
      </c>
      <c r="J2093" s="22" t="s">
        <v>864</v>
      </c>
      <c r="K2093" s="22">
        <v>131</v>
      </c>
      <c r="L2093" s="22">
        <v>131</v>
      </c>
      <c r="M2093" s="22">
        <v>131</v>
      </c>
      <c r="N2093" s="22" t="s">
        <v>880</v>
      </c>
      <c r="O2093" s="22" t="s">
        <v>881</v>
      </c>
      <c r="P2093" s="22" t="s">
        <v>882</v>
      </c>
      <c r="Q2093" s="30">
        <v>2023</v>
      </c>
      <c r="R2093" s="22" t="s">
        <v>868</v>
      </c>
      <c r="S2093" s="22" t="s">
        <v>868</v>
      </c>
      <c r="T2093" s="22" t="s">
        <v>869</v>
      </c>
      <c r="U2093" s="22">
        <v>524</v>
      </c>
      <c r="V2093" s="22" t="s">
        <v>868</v>
      </c>
      <c r="W2093" s="22" t="s">
        <v>868</v>
      </c>
      <c r="X2093" s="22" t="s">
        <v>868</v>
      </c>
      <c r="Y2093" s="22" t="s">
        <v>868</v>
      </c>
      <c r="Z2093" s="22" t="s">
        <v>868</v>
      </c>
      <c r="AA2093" s="22" t="s">
        <v>868</v>
      </c>
      <c r="AB2093" s="22" t="s">
        <v>868</v>
      </c>
      <c r="AC2093" s="22">
        <v>32.729363999999997</v>
      </c>
      <c r="AD2093" s="22">
        <v>-115.7186</v>
      </c>
      <c r="AE2093" s="342">
        <v>0</v>
      </c>
      <c r="AF2093" s="342">
        <v>0</v>
      </c>
      <c r="AG2093" s="22" t="e">
        <f t="shared" si="66"/>
        <v>#DIV/0!</v>
      </c>
      <c r="AH2093" s="343">
        <f t="shared" si="67"/>
        <v>0</v>
      </c>
    </row>
    <row r="2094" spans="2:34" hidden="1" x14ac:dyDescent="0.35">
      <c r="B2094" s="22" t="s">
        <v>1417</v>
      </c>
      <c r="C2094" s="22">
        <v>60274</v>
      </c>
      <c r="D2094" s="22" t="s">
        <v>6008</v>
      </c>
      <c r="E2094" s="22" t="s">
        <v>872</v>
      </c>
      <c r="F2094" s="22" t="s">
        <v>994</v>
      </c>
      <c r="G2094" s="22" t="s">
        <v>874</v>
      </c>
      <c r="H2094" s="22" t="s">
        <v>862</v>
      </c>
      <c r="I2094" s="22" t="s">
        <v>6009</v>
      </c>
      <c r="J2094" s="22" t="s">
        <v>864</v>
      </c>
      <c r="K2094" s="22">
        <v>2</v>
      </c>
      <c r="L2094" s="22">
        <v>2</v>
      </c>
      <c r="M2094" s="22">
        <v>2</v>
      </c>
      <c r="N2094" s="22" t="s">
        <v>865</v>
      </c>
      <c r="O2094" s="22" t="s">
        <v>866</v>
      </c>
      <c r="P2094" s="22" t="s">
        <v>867</v>
      </c>
      <c r="Q2094" s="30">
        <v>2016</v>
      </c>
      <c r="R2094" s="22" t="s">
        <v>868</v>
      </c>
      <c r="S2094" s="22" t="s">
        <v>868</v>
      </c>
      <c r="T2094" s="22" t="s">
        <v>869</v>
      </c>
      <c r="U2094" s="22" t="s">
        <v>868</v>
      </c>
      <c r="V2094" s="22">
        <v>2.6</v>
      </c>
      <c r="W2094" s="22" t="s">
        <v>868</v>
      </c>
      <c r="X2094" s="22" t="s">
        <v>868</v>
      </c>
      <c r="Y2094" s="22" t="s">
        <v>868</v>
      </c>
      <c r="Z2094" s="22" t="s">
        <v>868</v>
      </c>
      <c r="AA2094" s="22" t="s">
        <v>868</v>
      </c>
      <c r="AB2094" s="22" t="s">
        <v>868</v>
      </c>
      <c r="AC2094" s="22">
        <v>42.175624999999997</v>
      </c>
      <c r="AD2094" s="22">
        <v>-72.755179999999996</v>
      </c>
      <c r="AE2094" s="342">
        <v>0</v>
      </c>
      <c r="AF2094" s="342">
        <v>0</v>
      </c>
      <c r="AG2094" s="22" t="e">
        <f t="shared" si="66"/>
        <v>#DIV/0!</v>
      </c>
      <c r="AH2094" s="343">
        <f t="shared" si="67"/>
        <v>0</v>
      </c>
    </row>
    <row r="2095" spans="2:34" hidden="1" x14ac:dyDescent="0.35">
      <c r="B2095" s="22" t="s">
        <v>6010</v>
      </c>
      <c r="C2095" s="22">
        <v>56462</v>
      </c>
      <c r="D2095" s="22" t="s">
        <v>6011</v>
      </c>
      <c r="E2095" s="22" t="s">
        <v>1046</v>
      </c>
      <c r="F2095" s="22" t="s">
        <v>6012</v>
      </c>
      <c r="G2095" s="22" t="s">
        <v>154</v>
      </c>
      <c r="H2095" s="22" t="s">
        <v>1116</v>
      </c>
      <c r="I2095" s="22" t="s">
        <v>1256</v>
      </c>
      <c r="J2095" s="22" t="s">
        <v>864</v>
      </c>
      <c r="K2095" s="22">
        <v>29.5</v>
      </c>
      <c r="L2095" s="22">
        <v>27</v>
      </c>
      <c r="M2095" s="22">
        <v>29</v>
      </c>
      <c r="N2095" s="22" t="s">
        <v>1147</v>
      </c>
      <c r="O2095" s="22" t="s">
        <v>1119</v>
      </c>
      <c r="P2095" s="22" t="s">
        <v>988</v>
      </c>
      <c r="Q2095" s="30">
        <v>2005</v>
      </c>
      <c r="R2095" s="22" t="s">
        <v>868</v>
      </c>
      <c r="S2095" s="22" t="s">
        <v>868</v>
      </c>
      <c r="T2095" s="22" t="s">
        <v>869</v>
      </c>
      <c r="U2095" s="22" t="s">
        <v>868</v>
      </c>
      <c r="V2095" s="22" t="s">
        <v>868</v>
      </c>
      <c r="W2095" s="22" t="s">
        <v>868</v>
      </c>
      <c r="X2095" s="22" t="s">
        <v>868</v>
      </c>
      <c r="Y2095" s="22" t="s">
        <v>868</v>
      </c>
      <c r="Z2095" s="22" t="s">
        <v>868</v>
      </c>
      <c r="AA2095" s="22" t="s">
        <v>868</v>
      </c>
      <c r="AB2095" s="22" t="s">
        <v>868</v>
      </c>
      <c r="AC2095" s="22">
        <v>41.891100000000002</v>
      </c>
      <c r="AD2095" s="22">
        <v>-88.271100000000004</v>
      </c>
      <c r="AE2095" s="342">
        <v>0</v>
      </c>
      <c r="AF2095" s="342">
        <v>0</v>
      </c>
      <c r="AG2095" s="22" t="e">
        <f t="shared" si="66"/>
        <v>#DIV/0!</v>
      </c>
      <c r="AH2095" s="343">
        <f t="shared" si="67"/>
        <v>0</v>
      </c>
    </row>
    <row r="2096" spans="2:34" hidden="1" x14ac:dyDescent="0.35">
      <c r="B2096" s="22" t="s">
        <v>6013</v>
      </c>
      <c r="C2096" s="22">
        <v>57298</v>
      </c>
      <c r="D2096" s="22" t="s">
        <v>6014</v>
      </c>
      <c r="E2096" s="22" t="s">
        <v>1401</v>
      </c>
      <c r="F2096" s="22" t="s">
        <v>4087</v>
      </c>
      <c r="G2096" s="22" t="s">
        <v>4088</v>
      </c>
      <c r="H2096" s="22" t="s">
        <v>862</v>
      </c>
      <c r="I2096" s="22" t="s">
        <v>951</v>
      </c>
      <c r="J2096" s="22" t="s">
        <v>864</v>
      </c>
      <c r="K2096" s="22">
        <v>5.3999999999999986</v>
      </c>
      <c r="L2096" s="22">
        <v>5.3999999999999986</v>
      </c>
      <c r="M2096" s="22">
        <v>5.3999999999999986</v>
      </c>
      <c r="N2096" s="22" t="s">
        <v>1460</v>
      </c>
      <c r="O2096" s="22" t="s">
        <v>1461</v>
      </c>
      <c r="P2096" s="22" t="s">
        <v>988</v>
      </c>
      <c r="Q2096" s="30">
        <v>2009</v>
      </c>
      <c r="R2096" s="22" t="s">
        <v>868</v>
      </c>
      <c r="S2096" s="22" t="s">
        <v>868</v>
      </c>
      <c r="T2096" s="22" t="s">
        <v>869</v>
      </c>
      <c r="U2096" s="22" t="s">
        <v>868</v>
      </c>
      <c r="V2096" s="22" t="s">
        <v>868</v>
      </c>
      <c r="W2096" s="22" t="s">
        <v>868</v>
      </c>
      <c r="X2096" s="22" t="s">
        <v>868</v>
      </c>
      <c r="Y2096" s="22" t="s">
        <v>868</v>
      </c>
      <c r="Z2096" s="22" t="s">
        <v>868</v>
      </c>
      <c r="AA2096" s="22" t="s">
        <v>868</v>
      </c>
      <c r="AB2096" s="22" t="s">
        <v>868</v>
      </c>
      <c r="AC2096" s="22">
        <v>47.455832999999998</v>
      </c>
      <c r="AD2096" s="22">
        <v>-122.0428</v>
      </c>
      <c r="AE2096" s="342">
        <v>0</v>
      </c>
      <c r="AF2096" s="342">
        <v>0</v>
      </c>
      <c r="AG2096" s="22" t="e">
        <f t="shared" si="66"/>
        <v>#DIV/0!</v>
      </c>
      <c r="AH2096" s="343">
        <f t="shared" si="67"/>
        <v>0</v>
      </c>
    </row>
    <row r="2097" spans="2:34" hidden="1" x14ac:dyDescent="0.35">
      <c r="B2097" s="22" t="s">
        <v>6015</v>
      </c>
      <c r="C2097" s="22">
        <v>60069</v>
      </c>
      <c r="D2097" s="22" t="s">
        <v>6015</v>
      </c>
      <c r="E2097" s="22" t="s">
        <v>1804</v>
      </c>
      <c r="F2097" s="22" t="s">
        <v>6016</v>
      </c>
      <c r="G2097" s="22" t="s">
        <v>1034</v>
      </c>
      <c r="H2097" s="22" t="s">
        <v>862</v>
      </c>
      <c r="I2097" s="22" t="s">
        <v>6017</v>
      </c>
      <c r="J2097" s="22" t="s">
        <v>864</v>
      </c>
      <c r="K2097" s="22">
        <v>198.6</v>
      </c>
      <c r="L2097" s="22">
        <v>198.6</v>
      </c>
      <c r="M2097" s="22">
        <v>198.6</v>
      </c>
      <c r="N2097" s="22" t="s">
        <v>1036</v>
      </c>
      <c r="O2097" s="22" t="s">
        <v>1037</v>
      </c>
      <c r="P2097" s="22" t="s">
        <v>1038</v>
      </c>
      <c r="Q2097" s="30">
        <v>2015</v>
      </c>
      <c r="R2097" s="22" t="s">
        <v>868</v>
      </c>
      <c r="S2097" s="22" t="s">
        <v>868</v>
      </c>
      <c r="T2097" s="22" t="s">
        <v>869</v>
      </c>
      <c r="U2097" s="22" t="s">
        <v>868</v>
      </c>
      <c r="V2097" s="22" t="s">
        <v>868</v>
      </c>
      <c r="W2097" s="22" t="s">
        <v>868</v>
      </c>
      <c r="X2097" s="22" t="s">
        <v>868</v>
      </c>
      <c r="Y2097" s="22" t="s">
        <v>868</v>
      </c>
      <c r="Z2097" s="22" t="s">
        <v>868</v>
      </c>
      <c r="AA2097" s="22" t="s">
        <v>868</v>
      </c>
      <c r="AB2097" s="22" t="s">
        <v>868</v>
      </c>
      <c r="AC2097" s="22">
        <v>38.697606</v>
      </c>
      <c r="AD2097" s="22">
        <v>-99.729290000000006</v>
      </c>
      <c r="AE2097" s="342">
        <v>0</v>
      </c>
      <c r="AF2097" s="342">
        <v>0</v>
      </c>
      <c r="AG2097" s="22" t="e">
        <f t="shared" si="66"/>
        <v>#DIV/0!</v>
      </c>
      <c r="AH2097" s="343">
        <f t="shared" si="67"/>
        <v>0</v>
      </c>
    </row>
    <row r="2098" spans="2:34" hidden="1" x14ac:dyDescent="0.35">
      <c r="B2098" s="22" t="s">
        <v>1298</v>
      </c>
      <c r="C2098" s="22">
        <v>60266</v>
      </c>
      <c r="D2098" s="22" t="s">
        <v>6018</v>
      </c>
      <c r="E2098" s="22" t="s">
        <v>890</v>
      </c>
      <c r="F2098" s="22" t="s">
        <v>1280</v>
      </c>
      <c r="G2098" s="22" t="s">
        <v>154</v>
      </c>
      <c r="H2098" s="22" t="s">
        <v>862</v>
      </c>
      <c r="I2098" s="22" t="s">
        <v>6019</v>
      </c>
      <c r="J2098" s="22" t="s">
        <v>864</v>
      </c>
      <c r="K2098" s="22">
        <v>6.1</v>
      </c>
      <c r="L2098" s="22">
        <v>6.1</v>
      </c>
      <c r="M2098" s="22">
        <v>6.1</v>
      </c>
      <c r="N2098" s="22" t="s">
        <v>865</v>
      </c>
      <c r="O2098" s="22" t="s">
        <v>866</v>
      </c>
      <c r="P2098" s="22" t="s">
        <v>867</v>
      </c>
      <c r="Q2098" s="30">
        <v>2016</v>
      </c>
      <c r="R2098" s="22" t="s">
        <v>868</v>
      </c>
      <c r="S2098" s="22" t="s">
        <v>868</v>
      </c>
      <c r="T2098" s="22" t="s">
        <v>869</v>
      </c>
      <c r="U2098" s="22" t="s">
        <v>868</v>
      </c>
      <c r="V2098" s="22">
        <v>7.1</v>
      </c>
      <c r="W2098" s="22" t="s">
        <v>868</v>
      </c>
      <c r="X2098" s="22" t="s">
        <v>868</v>
      </c>
      <c r="Y2098" s="22" t="s">
        <v>868</v>
      </c>
      <c r="Z2098" s="22" t="s">
        <v>868</v>
      </c>
      <c r="AA2098" s="22" t="s">
        <v>868</v>
      </c>
      <c r="AB2098" s="22" t="s">
        <v>868</v>
      </c>
      <c r="AC2098" s="22">
        <v>39.503337000000002</v>
      </c>
      <c r="AD2098" s="22">
        <v>-74.964479999999995</v>
      </c>
      <c r="AE2098" s="342">
        <v>0</v>
      </c>
      <c r="AF2098" s="342">
        <v>0</v>
      </c>
      <c r="AG2098" s="22" t="e">
        <f t="shared" si="66"/>
        <v>#DIV/0!</v>
      </c>
      <c r="AH2098" s="343">
        <f t="shared" si="67"/>
        <v>0</v>
      </c>
    </row>
    <row r="2099" spans="2:34" hidden="1" x14ac:dyDescent="0.35">
      <c r="B2099" s="22" t="s">
        <v>1209</v>
      </c>
      <c r="C2099" s="22">
        <v>2743</v>
      </c>
      <c r="D2099" s="22" t="s">
        <v>6020</v>
      </c>
      <c r="E2099" s="22" t="s">
        <v>903</v>
      </c>
      <c r="F2099" s="22" t="s">
        <v>2390</v>
      </c>
      <c r="G2099" s="22" t="s">
        <v>905</v>
      </c>
      <c r="H2099" s="22" t="s">
        <v>1116</v>
      </c>
      <c r="I2099" s="22" t="s">
        <v>951</v>
      </c>
      <c r="J2099" s="22" t="s">
        <v>864</v>
      </c>
      <c r="K2099" s="22">
        <v>6.4</v>
      </c>
      <c r="L2099" s="22">
        <v>6.4</v>
      </c>
      <c r="M2099" s="22">
        <v>6.4</v>
      </c>
      <c r="N2099" s="22" t="s">
        <v>1102</v>
      </c>
      <c r="O2099" s="22" t="s">
        <v>1103</v>
      </c>
      <c r="P2099" s="22" t="s">
        <v>1104</v>
      </c>
      <c r="Q2099" s="30">
        <v>1952</v>
      </c>
      <c r="R2099" s="22" t="s">
        <v>868</v>
      </c>
      <c r="S2099" s="22" t="s">
        <v>868</v>
      </c>
      <c r="T2099" s="22" t="s">
        <v>869</v>
      </c>
      <c r="U2099" s="22" t="s">
        <v>868</v>
      </c>
      <c r="V2099" s="22" t="s">
        <v>868</v>
      </c>
      <c r="W2099" s="22" t="s">
        <v>868</v>
      </c>
      <c r="X2099" s="22" t="s">
        <v>868</v>
      </c>
      <c r="Y2099" s="22" t="s">
        <v>868</v>
      </c>
      <c r="Z2099" s="22" t="s">
        <v>868</v>
      </c>
      <c r="AA2099" s="22" t="s">
        <v>868</v>
      </c>
      <c r="AB2099" s="22" t="s">
        <v>868</v>
      </c>
      <c r="AC2099" s="22">
        <v>35.253100000000003</v>
      </c>
      <c r="AD2099" s="22">
        <v>-83.098299999999995</v>
      </c>
      <c r="AE2099" s="342">
        <v>0</v>
      </c>
      <c r="AF2099" s="342">
        <v>0</v>
      </c>
      <c r="AG2099" s="22" t="e">
        <f t="shared" si="66"/>
        <v>#DIV/0!</v>
      </c>
      <c r="AH2099" s="343">
        <f t="shared" si="67"/>
        <v>0</v>
      </c>
    </row>
    <row r="2100" spans="2:34" hidden="1" x14ac:dyDescent="0.35">
      <c r="B2100" s="22" t="s">
        <v>1209</v>
      </c>
      <c r="C2100" s="22">
        <v>3255</v>
      </c>
      <c r="D2100" s="22" t="s">
        <v>6021</v>
      </c>
      <c r="E2100" s="22" t="s">
        <v>969</v>
      </c>
      <c r="F2100" s="22" t="s">
        <v>2596</v>
      </c>
      <c r="G2100" s="22" t="s">
        <v>905</v>
      </c>
      <c r="H2100" s="22" t="s">
        <v>1116</v>
      </c>
      <c r="I2100" s="22" t="s">
        <v>951</v>
      </c>
      <c r="J2100" s="22" t="s">
        <v>864</v>
      </c>
      <c r="K2100" s="22">
        <v>45</v>
      </c>
      <c r="L2100" s="22">
        <v>45</v>
      </c>
      <c r="M2100" s="22">
        <v>45</v>
      </c>
      <c r="N2100" s="22" t="s">
        <v>1102</v>
      </c>
      <c r="O2100" s="22" t="s">
        <v>1103</v>
      </c>
      <c r="P2100" s="22" t="s">
        <v>1104</v>
      </c>
      <c r="Q2100" s="30">
        <v>1926</v>
      </c>
      <c r="R2100" s="22" t="s">
        <v>868</v>
      </c>
      <c r="S2100" s="22" t="s">
        <v>868</v>
      </c>
      <c r="T2100" s="22" t="s">
        <v>869</v>
      </c>
      <c r="U2100" s="22" t="s">
        <v>868</v>
      </c>
      <c r="V2100" s="22" t="s">
        <v>868</v>
      </c>
      <c r="W2100" s="22" t="s">
        <v>868</v>
      </c>
      <c r="X2100" s="22" t="s">
        <v>868</v>
      </c>
      <c r="Y2100" s="22" t="s">
        <v>868</v>
      </c>
      <c r="Z2100" s="22" t="s">
        <v>868</v>
      </c>
      <c r="AA2100" s="22" t="s">
        <v>868</v>
      </c>
      <c r="AB2100" s="22" t="s">
        <v>868</v>
      </c>
      <c r="AC2100" s="22">
        <v>34.541400000000003</v>
      </c>
      <c r="AD2100" s="22">
        <v>-80.875600000000006</v>
      </c>
      <c r="AE2100" s="342">
        <v>0</v>
      </c>
      <c r="AF2100" s="342">
        <v>0</v>
      </c>
      <c r="AG2100" s="22" t="e">
        <f t="shared" si="66"/>
        <v>#DIV/0!</v>
      </c>
      <c r="AH2100" s="343">
        <f t="shared" si="67"/>
        <v>0</v>
      </c>
    </row>
    <row r="2101" spans="2:34" hidden="1" x14ac:dyDescent="0.35">
      <c r="B2101" s="22" t="s">
        <v>897</v>
      </c>
      <c r="C2101" s="22">
        <v>65623</v>
      </c>
      <c r="D2101" s="22" t="s">
        <v>6021</v>
      </c>
      <c r="E2101" s="22" t="s">
        <v>890</v>
      </c>
      <c r="F2101" s="22" t="s">
        <v>1280</v>
      </c>
      <c r="G2101" s="22" t="s">
        <v>154</v>
      </c>
      <c r="H2101" s="22" t="s">
        <v>862</v>
      </c>
      <c r="I2101" s="22" t="s">
        <v>6022</v>
      </c>
      <c r="J2101" s="22" t="s">
        <v>864</v>
      </c>
      <c r="K2101" s="22">
        <v>1.6</v>
      </c>
      <c r="L2101" s="22">
        <v>1.6</v>
      </c>
      <c r="M2101" s="22">
        <v>1.6</v>
      </c>
      <c r="N2101" s="22" t="s">
        <v>865</v>
      </c>
      <c r="O2101" s="22" t="s">
        <v>866</v>
      </c>
      <c r="P2101" s="22" t="s">
        <v>867</v>
      </c>
      <c r="Q2101" s="30">
        <v>2021</v>
      </c>
      <c r="R2101" s="22" t="s">
        <v>868</v>
      </c>
      <c r="S2101" s="22" t="s">
        <v>868</v>
      </c>
      <c r="T2101" s="22" t="s">
        <v>869</v>
      </c>
      <c r="U2101" s="22" t="s">
        <v>868</v>
      </c>
      <c r="V2101" s="22">
        <v>2</v>
      </c>
      <c r="W2101" s="22" t="s">
        <v>868</v>
      </c>
      <c r="X2101" s="22" t="s">
        <v>868</v>
      </c>
      <c r="Y2101" s="22" t="s">
        <v>868</v>
      </c>
      <c r="Z2101" s="22" t="s">
        <v>868</v>
      </c>
      <c r="AA2101" s="22" t="s">
        <v>868</v>
      </c>
      <c r="AB2101" s="22" t="s">
        <v>868</v>
      </c>
      <c r="AC2101" s="22">
        <v>39.551000000000002</v>
      </c>
      <c r="AD2101" s="22">
        <v>-74.626999999999995</v>
      </c>
      <c r="AE2101" s="342">
        <v>0</v>
      </c>
      <c r="AF2101" s="342">
        <v>0</v>
      </c>
      <c r="AG2101" s="22" t="e">
        <f t="shared" si="66"/>
        <v>#DIV/0!</v>
      </c>
      <c r="AH2101" s="343">
        <f t="shared" si="67"/>
        <v>0</v>
      </c>
    </row>
    <row r="2102" spans="2:34" hidden="1" x14ac:dyDescent="0.35">
      <c r="B2102" s="22" t="s">
        <v>6023</v>
      </c>
      <c r="C2102" s="22">
        <v>57210</v>
      </c>
      <c r="D2102" s="22" t="s">
        <v>6024</v>
      </c>
      <c r="E2102" s="22" t="s">
        <v>1391</v>
      </c>
      <c r="F2102" s="22" t="s">
        <v>1785</v>
      </c>
      <c r="G2102" s="22" t="s">
        <v>1392</v>
      </c>
      <c r="H2102" s="22" t="s">
        <v>862</v>
      </c>
      <c r="I2102" s="22" t="s">
        <v>951</v>
      </c>
      <c r="J2102" s="22" t="s">
        <v>864</v>
      </c>
      <c r="K2102" s="22">
        <v>248.3</v>
      </c>
      <c r="L2102" s="22">
        <v>248.3</v>
      </c>
      <c r="M2102" s="22">
        <v>248.3</v>
      </c>
      <c r="N2102" s="22" t="s">
        <v>1036</v>
      </c>
      <c r="O2102" s="22" t="s">
        <v>1037</v>
      </c>
      <c r="P2102" s="22" t="s">
        <v>1038</v>
      </c>
      <c r="Q2102" s="30">
        <v>2011</v>
      </c>
      <c r="R2102" s="22" t="s">
        <v>868</v>
      </c>
      <c r="S2102" s="22" t="s">
        <v>868</v>
      </c>
      <c r="T2102" s="22" t="s">
        <v>869</v>
      </c>
      <c r="U2102" s="22" t="s">
        <v>868</v>
      </c>
      <c r="V2102" s="22" t="s">
        <v>868</v>
      </c>
      <c r="W2102" s="22" t="s">
        <v>868</v>
      </c>
      <c r="X2102" s="22" t="s">
        <v>868</v>
      </c>
      <c r="Y2102" s="22" t="s">
        <v>868</v>
      </c>
      <c r="Z2102" s="22" t="s">
        <v>868</v>
      </c>
      <c r="AA2102" s="22" t="s">
        <v>868</v>
      </c>
      <c r="AB2102" s="22" t="s">
        <v>868</v>
      </c>
      <c r="AC2102" s="22">
        <v>40.947499999999998</v>
      </c>
      <c r="AD2102" s="22">
        <v>-103.7839</v>
      </c>
      <c r="AE2102" s="342">
        <v>0</v>
      </c>
      <c r="AF2102" s="342">
        <v>0</v>
      </c>
      <c r="AG2102" s="22" t="e">
        <f t="shared" si="66"/>
        <v>#DIV/0!</v>
      </c>
      <c r="AH2102" s="343">
        <f t="shared" si="67"/>
        <v>0</v>
      </c>
    </row>
    <row r="2103" spans="2:34" hidden="1" x14ac:dyDescent="0.35">
      <c r="B2103" s="22" t="s">
        <v>1026</v>
      </c>
      <c r="C2103" s="22">
        <v>61376</v>
      </c>
      <c r="D2103" s="22" t="s">
        <v>6025</v>
      </c>
      <c r="E2103" s="22" t="s">
        <v>170</v>
      </c>
      <c r="F2103" s="22" t="s">
        <v>2009</v>
      </c>
      <c r="G2103" s="22" t="s">
        <v>861</v>
      </c>
      <c r="H2103" s="22" t="s">
        <v>862</v>
      </c>
      <c r="I2103" s="22" t="s">
        <v>6026</v>
      </c>
      <c r="J2103" s="22" t="s">
        <v>864</v>
      </c>
      <c r="K2103" s="22">
        <v>1.8</v>
      </c>
      <c r="L2103" s="22">
        <v>1.8</v>
      </c>
      <c r="M2103" s="22">
        <v>1.8</v>
      </c>
      <c r="N2103" s="22" t="s">
        <v>865</v>
      </c>
      <c r="O2103" s="22" t="s">
        <v>866</v>
      </c>
      <c r="P2103" s="22" t="s">
        <v>867</v>
      </c>
      <c r="Q2103" s="30">
        <v>2017</v>
      </c>
      <c r="R2103" s="22" t="s">
        <v>868</v>
      </c>
      <c r="S2103" s="22" t="s">
        <v>868</v>
      </c>
      <c r="T2103" s="22" t="s">
        <v>869</v>
      </c>
      <c r="U2103" s="22" t="s">
        <v>868</v>
      </c>
      <c r="V2103" s="22">
        <v>2.7</v>
      </c>
      <c r="W2103" s="22" t="s">
        <v>868</v>
      </c>
      <c r="X2103" s="22" t="s">
        <v>868</v>
      </c>
      <c r="Y2103" s="22" t="s">
        <v>868</v>
      </c>
      <c r="Z2103" s="22" t="s">
        <v>868</v>
      </c>
      <c r="AA2103" s="22" t="s">
        <v>868</v>
      </c>
      <c r="AB2103" s="22" t="s">
        <v>868</v>
      </c>
      <c r="AC2103" s="22">
        <v>40.648890000000002</v>
      </c>
      <c r="AD2103" s="22">
        <v>-73.50667</v>
      </c>
      <c r="AE2103" s="342">
        <v>0</v>
      </c>
      <c r="AF2103" s="342">
        <v>0</v>
      </c>
      <c r="AG2103" s="22" t="e">
        <f t="shared" si="66"/>
        <v>#DIV/0!</v>
      </c>
      <c r="AH2103" s="343">
        <f t="shared" si="67"/>
        <v>0</v>
      </c>
    </row>
    <row r="2104" spans="2:34" hidden="1" x14ac:dyDescent="0.35">
      <c r="B2104" s="22" t="s">
        <v>5364</v>
      </c>
      <c r="C2104" s="22">
        <v>66200</v>
      </c>
      <c r="D2104" s="22" t="s">
        <v>6027</v>
      </c>
      <c r="E2104" s="22" t="s">
        <v>983</v>
      </c>
      <c r="F2104" s="22" t="s">
        <v>3260</v>
      </c>
      <c r="G2104" s="22" t="s">
        <v>984</v>
      </c>
      <c r="H2104" s="22" t="s">
        <v>862</v>
      </c>
      <c r="I2104" s="22" t="s">
        <v>6019</v>
      </c>
      <c r="J2104" s="22" t="s">
        <v>864</v>
      </c>
      <c r="K2104" s="22">
        <v>2</v>
      </c>
      <c r="L2104" s="22">
        <v>2</v>
      </c>
      <c r="M2104" s="22">
        <v>2</v>
      </c>
      <c r="N2104" s="22" t="s">
        <v>865</v>
      </c>
      <c r="O2104" s="22" t="s">
        <v>866</v>
      </c>
      <c r="P2104" s="22" t="s">
        <v>867</v>
      </c>
      <c r="Q2104" s="30">
        <v>2017</v>
      </c>
      <c r="R2104" s="22" t="s">
        <v>868</v>
      </c>
      <c r="S2104" s="22" t="s">
        <v>868</v>
      </c>
      <c r="T2104" s="22" t="s">
        <v>869</v>
      </c>
      <c r="U2104" s="22" t="s">
        <v>868</v>
      </c>
      <c r="V2104" s="22">
        <v>2.6</v>
      </c>
      <c r="W2104" s="22" t="s">
        <v>868</v>
      </c>
      <c r="X2104" s="22" t="s">
        <v>868</v>
      </c>
      <c r="Y2104" s="22" t="s">
        <v>868</v>
      </c>
      <c r="Z2104" s="22" t="s">
        <v>868</v>
      </c>
      <c r="AA2104" s="22" t="s">
        <v>868</v>
      </c>
      <c r="AB2104" s="22" t="s">
        <v>868</v>
      </c>
      <c r="AC2104" s="22">
        <v>34.027830000000002</v>
      </c>
      <c r="AD2104" s="22">
        <v>-83.757469999999998</v>
      </c>
      <c r="AE2104" s="342">
        <v>0</v>
      </c>
      <c r="AF2104" s="342">
        <v>0</v>
      </c>
      <c r="AG2104" s="22" t="e">
        <f t="shared" si="66"/>
        <v>#DIV/0!</v>
      </c>
      <c r="AH2104" s="343">
        <f t="shared" si="67"/>
        <v>0</v>
      </c>
    </row>
    <row r="2105" spans="2:34" hidden="1" x14ac:dyDescent="0.35">
      <c r="B2105" s="22" t="s">
        <v>1851</v>
      </c>
      <c r="C2105" s="22">
        <v>56371</v>
      </c>
      <c r="D2105" s="22" t="s">
        <v>6028</v>
      </c>
      <c r="E2105" s="22" t="s">
        <v>1391</v>
      </c>
      <c r="F2105" s="22" t="s">
        <v>1785</v>
      </c>
      <c r="G2105" s="22" t="s">
        <v>1392</v>
      </c>
      <c r="H2105" s="22" t="s">
        <v>862</v>
      </c>
      <c r="I2105" s="22" t="s">
        <v>951</v>
      </c>
      <c r="J2105" s="22" t="s">
        <v>864</v>
      </c>
      <c r="K2105" s="22">
        <v>300.5</v>
      </c>
      <c r="L2105" s="22">
        <v>300.5</v>
      </c>
      <c r="M2105" s="22">
        <v>300.5</v>
      </c>
      <c r="N2105" s="22" t="s">
        <v>1036</v>
      </c>
      <c r="O2105" s="22" t="s">
        <v>1037</v>
      </c>
      <c r="P2105" s="22" t="s">
        <v>1038</v>
      </c>
      <c r="Q2105" s="30">
        <v>2007</v>
      </c>
      <c r="R2105" s="22" t="s">
        <v>868</v>
      </c>
      <c r="S2105" s="22" t="s">
        <v>868</v>
      </c>
      <c r="T2105" s="22" t="s">
        <v>869</v>
      </c>
      <c r="U2105" s="22" t="s">
        <v>868</v>
      </c>
      <c r="V2105" s="22" t="s">
        <v>868</v>
      </c>
      <c r="W2105" s="22" t="s">
        <v>868</v>
      </c>
      <c r="X2105" s="22" t="s">
        <v>868</v>
      </c>
      <c r="Y2105" s="22" t="s">
        <v>868</v>
      </c>
      <c r="Z2105" s="22" t="s">
        <v>868</v>
      </c>
      <c r="AA2105" s="22" t="s">
        <v>868</v>
      </c>
      <c r="AB2105" s="22" t="s">
        <v>868</v>
      </c>
      <c r="AC2105" s="22">
        <v>40.894399999999997</v>
      </c>
      <c r="AD2105" s="22">
        <v>-104.0206</v>
      </c>
      <c r="AE2105" s="342">
        <v>0</v>
      </c>
      <c r="AF2105" s="342">
        <v>0</v>
      </c>
      <c r="AG2105" s="22" t="e">
        <f t="shared" si="66"/>
        <v>#DIV/0!</v>
      </c>
      <c r="AH2105" s="343">
        <f t="shared" si="67"/>
        <v>0</v>
      </c>
    </row>
    <row r="2106" spans="2:34" hidden="1" x14ac:dyDescent="0.35">
      <c r="B2106" s="22" t="s">
        <v>6029</v>
      </c>
      <c r="C2106" s="22">
        <v>65311</v>
      </c>
      <c r="D2106" s="22" t="s">
        <v>6029</v>
      </c>
      <c r="E2106" s="22" t="s">
        <v>1661</v>
      </c>
      <c r="F2106" s="22" t="s">
        <v>6030</v>
      </c>
      <c r="G2106" s="22" t="s">
        <v>2497</v>
      </c>
      <c r="H2106" s="22" t="s">
        <v>862</v>
      </c>
      <c r="I2106" s="22" t="s">
        <v>6031</v>
      </c>
      <c r="J2106" s="22" t="s">
        <v>864</v>
      </c>
      <c r="K2106" s="22">
        <v>160</v>
      </c>
      <c r="L2106" s="22">
        <v>160</v>
      </c>
      <c r="M2106" s="22">
        <v>160</v>
      </c>
      <c r="N2106" s="22" t="s">
        <v>1036</v>
      </c>
      <c r="O2106" s="22" t="s">
        <v>1037</v>
      </c>
      <c r="P2106" s="22" t="s">
        <v>1038</v>
      </c>
      <c r="Q2106" s="30">
        <v>2024</v>
      </c>
      <c r="R2106" s="22" t="s">
        <v>868</v>
      </c>
      <c r="S2106" s="22" t="s">
        <v>868</v>
      </c>
      <c r="T2106" s="22" t="s">
        <v>869</v>
      </c>
      <c r="U2106" s="22" t="s">
        <v>868</v>
      </c>
      <c r="V2106" s="22" t="s">
        <v>868</v>
      </c>
      <c r="W2106" s="22" t="s">
        <v>868</v>
      </c>
      <c r="X2106" s="22" t="s">
        <v>868</v>
      </c>
      <c r="Y2106" s="22" t="s">
        <v>868</v>
      </c>
      <c r="Z2106" s="22" t="s">
        <v>868</v>
      </c>
      <c r="AA2106" s="22" t="s">
        <v>868</v>
      </c>
      <c r="AB2106" s="22" t="s">
        <v>868</v>
      </c>
      <c r="AC2106" s="22">
        <v>43.327609000000002</v>
      </c>
      <c r="AD2106" s="22">
        <v>-112.0577</v>
      </c>
      <c r="AE2106" s="342">
        <v>0</v>
      </c>
      <c r="AF2106" s="342">
        <v>0</v>
      </c>
      <c r="AG2106" s="22" t="e">
        <f t="shared" si="66"/>
        <v>#DIV/0!</v>
      </c>
      <c r="AH2106" s="343">
        <f t="shared" si="67"/>
        <v>0</v>
      </c>
    </row>
    <row r="2107" spans="2:34" hidden="1" x14ac:dyDescent="0.35">
      <c r="B2107" s="22" t="s">
        <v>4533</v>
      </c>
      <c r="C2107" s="22">
        <v>6430</v>
      </c>
      <c r="D2107" s="22" t="s">
        <v>6032</v>
      </c>
      <c r="E2107" s="22" t="s">
        <v>1401</v>
      </c>
      <c r="F2107" s="22" t="s">
        <v>4087</v>
      </c>
      <c r="G2107" s="22" t="s">
        <v>4536</v>
      </c>
      <c r="H2107" s="22" t="s">
        <v>1116</v>
      </c>
      <c r="I2107" s="22" t="s">
        <v>1446</v>
      </c>
      <c r="J2107" s="22" t="s">
        <v>864</v>
      </c>
      <c r="K2107" s="22">
        <v>30</v>
      </c>
      <c r="L2107" s="22">
        <v>30</v>
      </c>
      <c r="M2107" s="22">
        <v>30</v>
      </c>
      <c r="N2107" s="22" t="s">
        <v>1102</v>
      </c>
      <c r="O2107" s="22" t="s">
        <v>1103</v>
      </c>
      <c r="P2107" s="22" t="s">
        <v>1104</v>
      </c>
      <c r="Q2107" s="30">
        <v>1925</v>
      </c>
      <c r="R2107" s="22" t="s">
        <v>868</v>
      </c>
      <c r="S2107" s="22" t="s">
        <v>868</v>
      </c>
      <c r="T2107" s="22" t="s">
        <v>869</v>
      </c>
      <c r="U2107" s="22" t="s">
        <v>868</v>
      </c>
      <c r="V2107" s="22" t="s">
        <v>868</v>
      </c>
      <c r="W2107" s="22" t="s">
        <v>868</v>
      </c>
      <c r="X2107" s="22" t="s">
        <v>868</v>
      </c>
      <c r="Y2107" s="22" t="s">
        <v>868</v>
      </c>
      <c r="Z2107" s="22" t="s">
        <v>868</v>
      </c>
      <c r="AA2107" s="22" t="s">
        <v>868</v>
      </c>
      <c r="AB2107" s="22" t="s">
        <v>868</v>
      </c>
      <c r="AC2107" s="22">
        <v>47.4193</v>
      </c>
      <c r="AD2107" s="22">
        <v>-121.78189999999999</v>
      </c>
      <c r="AE2107" s="342">
        <v>0</v>
      </c>
      <c r="AF2107" s="342">
        <v>0</v>
      </c>
      <c r="AG2107" s="22" t="e">
        <f t="shared" si="66"/>
        <v>#DIV/0!</v>
      </c>
      <c r="AH2107" s="343">
        <f t="shared" si="67"/>
        <v>0</v>
      </c>
    </row>
    <row r="2108" spans="2:34" hidden="1" x14ac:dyDescent="0.35">
      <c r="B2108" s="22" t="s">
        <v>2517</v>
      </c>
      <c r="C2108" s="22">
        <v>3998</v>
      </c>
      <c r="D2108" s="22" t="s">
        <v>6033</v>
      </c>
      <c r="E2108" s="22" t="s">
        <v>1405</v>
      </c>
      <c r="F2108" s="22" t="s">
        <v>6034</v>
      </c>
      <c r="G2108" s="22" t="s">
        <v>299</v>
      </c>
      <c r="H2108" s="22" t="s">
        <v>1116</v>
      </c>
      <c r="I2108" s="22" t="s">
        <v>951</v>
      </c>
      <c r="J2108" s="22" t="s">
        <v>864</v>
      </c>
      <c r="K2108" s="22">
        <v>6</v>
      </c>
      <c r="L2108" s="22">
        <v>3.6000000000000005</v>
      </c>
      <c r="M2108" s="22">
        <v>3.4</v>
      </c>
      <c r="N2108" s="22" t="s">
        <v>1102</v>
      </c>
      <c r="O2108" s="22" t="s">
        <v>1103</v>
      </c>
      <c r="P2108" s="22" t="s">
        <v>1104</v>
      </c>
      <c r="Q2108" s="30">
        <v>1912</v>
      </c>
      <c r="R2108" s="22" t="s">
        <v>868</v>
      </c>
      <c r="S2108" s="22" t="s">
        <v>868</v>
      </c>
      <c r="T2108" s="22" t="s">
        <v>869</v>
      </c>
      <c r="U2108" s="22" t="s">
        <v>868</v>
      </c>
      <c r="V2108" s="22" t="s">
        <v>868</v>
      </c>
      <c r="W2108" s="22" t="s">
        <v>868</v>
      </c>
      <c r="X2108" s="22" t="s">
        <v>868</v>
      </c>
      <c r="Y2108" s="22" t="s">
        <v>868</v>
      </c>
      <c r="Z2108" s="22" t="s">
        <v>868</v>
      </c>
      <c r="AA2108" s="22" t="s">
        <v>868</v>
      </c>
      <c r="AB2108" s="22" t="s">
        <v>868</v>
      </c>
      <c r="AC2108" s="22">
        <v>44.936700000000002</v>
      </c>
      <c r="AD2108" s="22">
        <v>-91.888300000000001</v>
      </c>
      <c r="AE2108" s="342">
        <v>0</v>
      </c>
      <c r="AF2108" s="342">
        <v>0</v>
      </c>
      <c r="AG2108" s="22" t="e">
        <f t="shared" si="66"/>
        <v>#DIV/0!</v>
      </c>
      <c r="AH2108" s="343">
        <f t="shared" si="67"/>
        <v>0</v>
      </c>
    </row>
    <row r="2109" spans="2:34" hidden="1" x14ac:dyDescent="0.35">
      <c r="B2109" s="22" t="s">
        <v>897</v>
      </c>
      <c r="C2109" s="22">
        <v>62321</v>
      </c>
      <c r="D2109" s="22" t="s">
        <v>6035</v>
      </c>
      <c r="E2109" s="22" t="s">
        <v>1382</v>
      </c>
      <c r="F2109" s="22" t="s">
        <v>5733</v>
      </c>
      <c r="G2109" s="22" t="s">
        <v>299</v>
      </c>
      <c r="H2109" s="22" t="s">
        <v>862</v>
      </c>
      <c r="I2109" s="22" t="s">
        <v>951</v>
      </c>
      <c r="J2109" s="22" t="s">
        <v>864</v>
      </c>
      <c r="K2109" s="22">
        <v>1.5</v>
      </c>
      <c r="L2109" s="22">
        <v>1.5</v>
      </c>
      <c r="M2109" s="22">
        <v>1.5</v>
      </c>
      <c r="N2109" s="22" t="s">
        <v>865</v>
      </c>
      <c r="O2109" s="22" t="s">
        <v>866</v>
      </c>
      <c r="P2109" s="22" t="s">
        <v>867</v>
      </c>
      <c r="Q2109" s="30">
        <v>2016</v>
      </c>
      <c r="R2109" s="22" t="s">
        <v>868</v>
      </c>
      <c r="S2109" s="22" t="s">
        <v>868</v>
      </c>
      <c r="T2109" s="22" t="s">
        <v>869</v>
      </c>
      <c r="U2109" s="22" t="s">
        <v>868</v>
      </c>
      <c r="V2109" s="22">
        <v>2</v>
      </c>
      <c r="W2109" s="22" t="s">
        <v>868</v>
      </c>
      <c r="X2109" s="22" t="s">
        <v>868</v>
      </c>
      <c r="Y2109" s="22" t="s">
        <v>868</v>
      </c>
      <c r="Z2109" s="22" t="s">
        <v>868</v>
      </c>
      <c r="AA2109" s="22" t="s">
        <v>868</v>
      </c>
      <c r="AB2109" s="22" t="s">
        <v>868</v>
      </c>
      <c r="AC2109" s="22">
        <v>42.481408999999999</v>
      </c>
      <c r="AD2109" s="22">
        <v>-92.458179999999999</v>
      </c>
      <c r="AE2109" s="342">
        <v>0</v>
      </c>
      <c r="AF2109" s="342">
        <v>0</v>
      </c>
      <c r="AG2109" s="22" t="e">
        <f t="shared" si="66"/>
        <v>#DIV/0!</v>
      </c>
      <c r="AH2109" s="343">
        <f t="shared" si="67"/>
        <v>0</v>
      </c>
    </row>
    <row r="2110" spans="2:34" hidden="1" x14ac:dyDescent="0.35">
      <c r="B2110" s="22" t="s">
        <v>6036</v>
      </c>
      <c r="C2110" s="22">
        <v>493</v>
      </c>
      <c r="D2110" s="22" t="s">
        <v>6037</v>
      </c>
      <c r="E2110" s="22" t="s">
        <v>1391</v>
      </c>
      <c r="F2110" s="22" t="s">
        <v>1559</v>
      </c>
      <c r="G2110" s="22" t="s">
        <v>1278</v>
      </c>
      <c r="H2110" s="22" t="s">
        <v>1116</v>
      </c>
      <c r="I2110" s="22" t="s">
        <v>951</v>
      </c>
      <c r="J2110" s="22" t="s">
        <v>864</v>
      </c>
      <c r="K2110" s="22">
        <v>61.1</v>
      </c>
      <c r="L2110" s="22">
        <v>54</v>
      </c>
      <c r="M2110" s="22">
        <v>54</v>
      </c>
      <c r="N2110" s="22" t="s">
        <v>1526</v>
      </c>
      <c r="O2110" s="22" t="s">
        <v>1119</v>
      </c>
      <c r="P2110" s="22" t="s">
        <v>130</v>
      </c>
      <c r="Q2110" s="30">
        <v>1954.6666666666667</v>
      </c>
      <c r="R2110" s="22" t="s">
        <v>868</v>
      </c>
      <c r="S2110" s="22" t="s">
        <v>868</v>
      </c>
      <c r="T2110" s="22" t="s">
        <v>869</v>
      </c>
      <c r="U2110" s="22" t="s">
        <v>868</v>
      </c>
      <c r="V2110" s="22" t="s">
        <v>868</v>
      </c>
      <c r="W2110" s="22" t="s">
        <v>868</v>
      </c>
      <c r="X2110" s="22" t="s">
        <v>868</v>
      </c>
      <c r="Y2110" s="22" t="s">
        <v>868</v>
      </c>
      <c r="Z2110" s="22" t="s">
        <v>868</v>
      </c>
      <c r="AA2110" s="22" t="s">
        <v>868</v>
      </c>
      <c r="AB2110" s="22" t="s">
        <v>868</v>
      </c>
      <c r="AC2110" s="22">
        <v>38.881388999999999</v>
      </c>
      <c r="AD2110" s="22">
        <v>-104.8169</v>
      </c>
      <c r="AE2110" s="342">
        <v>0</v>
      </c>
      <c r="AF2110" s="342">
        <v>0</v>
      </c>
      <c r="AG2110" s="22" t="e">
        <f t="shared" si="66"/>
        <v>#DIV/0!</v>
      </c>
      <c r="AH2110" s="343">
        <f t="shared" si="67"/>
        <v>0</v>
      </c>
    </row>
    <row r="2111" spans="2:34" hidden="1" x14ac:dyDescent="0.35">
      <c r="B2111" s="22" t="s">
        <v>6038</v>
      </c>
      <c r="C2111" s="22">
        <v>57171</v>
      </c>
      <c r="D2111" s="22" t="s">
        <v>6039</v>
      </c>
      <c r="E2111" s="22" t="s">
        <v>2166</v>
      </c>
      <c r="F2111" s="22" t="s">
        <v>4571</v>
      </c>
      <c r="G2111" s="22" t="s">
        <v>299</v>
      </c>
      <c r="H2111" s="22" t="s">
        <v>1116</v>
      </c>
      <c r="I2111" s="22" t="s">
        <v>951</v>
      </c>
      <c r="J2111" s="22" t="s">
        <v>864</v>
      </c>
      <c r="K2111" s="22">
        <v>19.5</v>
      </c>
      <c r="L2111" s="22">
        <v>19.5</v>
      </c>
      <c r="M2111" s="22">
        <v>19.5</v>
      </c>
      <c r="N2111" s="22" t="s">
        <v>1036</v>
      </c>
      <c r="O2111" s="22" t="s">
        <v>1037</v>
      </c>
      <c r="P2111" s="22" t="s">
        <v>1038</v>
      </c>
      <c r="Q2111" s="30">
        <v>2010</v>
      </c>
      <c r="R2111" s="22" t="s">
        <v>868</v>
      </c>
      <c r="S2111" s="22" t="s">
        <v>868</v>
      </c>
      <c r="T2111" s="22" t="s">
        <v>869</v>
      </c>
      <c r="U2111" s="22" t="s">
        <v>868</v>
      </c>
      <c r="V2111" s="22" t="s">
        <v>868</v>
      </c>
      <c r="W2111" s="22" t="s">
        <v>868</v>
      </c>
      <c r="X2111" s="22" t="s">
        <v>868</v>
      </c>
      <c r="Y2111" s="22" t="s">
        <v>868</v>
      </c>
      <c r="Z2111" s="22" t="s">
        <v>868</v>
      </c>
      <c r="AA2111" s="22" t="s">
        <v>868</v>
      </c>
      <c r="AB2111" s="22" t="s">
        <v>868</v>
      </c>
      <c r="AC2111" s="22">
        <v>46.245556000000001</v>
      </c>
      <c r="AD2111" s="22">
        <v>-103.7672</v>
      </c>
      <c r="AE2111" s="342">
        <v>0</v>
      </c>
      <c r="AF2111" s="342">
        <v>0</v>
      </c>
      <c r="AG2111" s="22" t="e">
        <f t="shared" si="66"/>
        <v>#DIV/0!</v>
      </c>
      <c r="AH2111" s="343">
        <f t="shared" si="67"/>
        <v>0</v>
      </c>
    </row>
    <row r="2112" spans="2:34" hidden="1" x14ac:dyDescent="0.35">
      <c r="B2112" s="22" t="s">
        <v>6040</v>
      </c>
      <c r="C2112" s="22">
        <v>57315</v>
      </c>
      <c r="D2112" s="22" t="s">
        <v>6041</v>
      </c>
      <c r="E2112" s="22" t="s">
        <v>1391</v>
      </c>
      <c r="F2112" s="22" t="s">
        <v>1430</v>
      </c>
      <c r="G2112" s="22" t="s">
        <v>1392</v>
      </c>
      <c r="H2112" s="22" t="s">
        <v>862</v>
      </c>
      <c r="I2112" s="22" t="s">
        <v>6042</v>
      </c>
      <c r="J2112" s="22" t="s">
        <v>864</v>
      </c>
      <c r="K2112" s="22">
        <v>252</v>
      </c>
      <c r="L2112" s="22">
        <v>252</v>
      </c>
      <c r="M2112" s="22">
        <v>252</v>
      </c>
      <c r="N2112" s="22" t="s">
        <v>1036</v>
      </c>
      <c r="O2112" s="22" t="s">
        <v>1037</v>
      </c>
      <c r="P2112" s="22" t="s">
        <v>1038</v>
      </c>
      <c r="Q2112" s="30">
        <v>2011</v>
      </c>
      <c r="R2112" s="22" t="s">
        <v>868</v>
      </c>
      <c r="S2112" s="22" t="s">
        <v>868</v>
      </c>
      <c r="T2112" s="22" t="s">
        <v>869</v>
      </c>
      <c r="U2112" s="22" t="s">
        <v>868</v>
      </c>
      <c r="V2112" s="22" t="s">
        <v>868</v>
      </c>
      <c r="W2112" s="22" t="s">
        <v>868</v>
      </c>
      <c r="X2112" s="22" t="s">
        <v>868</v>
      </c>
      <c r="Y2112" s="22" t="s">
        <v>868</v>
      </c>
      <c r="Z2112" s="22" t="s">
        <v>868</v>
      </c>
      <c r="AA2112" s="22" t="s">
        <v>868</v>
      </c>
      <c r="AB2112" s="22" t="s">
        <v>868</v>
      </c>
      <c r="AC2112" s="22">
        <v>39.421787000000002</v>
      </c>
      <c r="AD2112" s="22">
        <v>-103.6781</v>
      </c>
      <c r="AE2112" s="342">
        <v>0</v>
      </c>
      <c r="AF2112" s="342">
        <v>0</v>
      </c>
      <c r="AG2112" s="22" t="e">
        <f t="shared" si="66"/>
        <v>#DIV/0!</v>
      </c>
      <c r="AH2112" s="343">
        <f t="shared" si="67"/>
        <v>0</v>
      </c>
    </row>
    <row r="2113" spans="2:34" hidden="1" x14ac:dyDescent="0.35">
      <c r="B2113" s="22" t="s">
        <v>6043</v>
      </c>
      <c r="C2113" s="22">
        <v>67089</v>
      </c>
      <c r="D2113" s="22" t="s">
        <v>6044</v>
      </c>
      <c r="E2113" s="22" t="s">
        <v>1382</v>
      </c>
      <c r="F2113" s="22" t="s">
        <v>1715</v>
      </c>
      <c r="G2113" s="22" t="s">
        <v>299</v>
      </c>
      <c r="H2113" s="22" t="s">
        <v>1116</v>
      </c>
      <c r="I2113" s="22" t="s">
        <v>942</v>
      </c>
      <c r="J2113" s="22" t="s">
        <v>864</v>
      </c>
      <c r="K2113" s="22">
        <v>4.5</v>
      </c>
      <c r="L2113" s="22">
        <v>4.5</v>
      </c>
      <c r="M2113" s="22">
        <v>4.5</v>
      </c>
      <c r="N2113" s="22" t="s">
        <v>865</v>
      </c>
      <c r="O2113" s="22" t="s">
        <v>866</v>
      </c>
      <c r="P2113" s="22" t="s">
        <v>867</v>
      </c>
      <c r="Q2113" s="30">
        <v>2024</v>
      </c>
      <c r="R2113" s="22" t="s">
        <v>868</v>
      </c>
      <c r="S2113" s="22" t="s">
        <v>868</v>
      </c>
      <c r="T2113" s="22" t="s">
        <v>869</v>
      </c>
      <c r="U2113" s="22" t="s">
        <v>868</v>
      </c>
      <c r="V2113" s="22" t="s">
        <v>868</v>
      </c>
      <c r="W2113" s="22" t="s">
        <v>868</v>
      </c>
      <c r="X2113" s="22" t="s">
        <v>868</v>
      </c>
      <c r="Y2113" s="22" t="s">
        <v>868</v>
      </c>
      <c r="Z2113" s="22" t="s">
        <v>868</v>
      </c>
      <c r="AA2113" s="22" t="s">
        <v>868</v>
      </c>
      <c r="AB2113" s="22" t="s">
        <v>868</v>
      </c>
      <c r="AC2113" s="22">
        <v>41.956215</v>
      </c>
      <c r="AD2113" s="22">
        <v>-91.693629999999999</v>
      </c>
      <c r="AE2113" s="342">
        <v>0</v>
      </c>
      <c r="AF2113" s="342">
        <v>0</v>
      </c>
      <c r="AG2113" s="22" t="e">
        <f t="shared" si="66"/>
        <v>#DIV/0!</v>
      </c>
      <c r="AH2113" s="343">
        <f t="shared" si="67"/>
        <v>0</v>
      </c>
    </row>
    <row r="2114" spans="2:34" hidden="1" x14ac:dyDescent="0.35">
      <c r="B2114" s="22" t="s">
        <v>1731</v>
      </c>
      <c r="C2114" s="22">
        <v>56347</v>
      </c>
      <c r="D2114" s="22" t="s">
        <v>6045</v>
      </c>
      <c r="E2114" s="22" t="s">
        <v>1405</v>
      </c>
      <c r="F2114" s="22" t="s">
        <v>2936</v>
      </c>
      <c r="G2114" s="22" t="s">
        <v>299</v>
      </c>
      <c r="H2114" s="22" t="s">
        <v>1116</v>
      </c>
      <c r="I2114" s="22" t="s">
        <v>951</v>
      </c>
      <c r="J2114" s="22" t="s">
        <v>864</v>
      </c>
      <c r="K2114" s="22">
        <v>67.7</v>
      </c>
      <c r="L2114" s="22">
        <v>67.7</v>
      </c>
      <c r="M2114" s="22">
        <v>67.7</v>
      </c>
      <c r="N2114" s="22" t="s">
        <v>1036</v>
      </c>
      <c r="O2114" s="22" t="s">
        <v>1037</v>
      </c>
      <c r="P2114" s="22" t="s">
        <v>1038</v>
      </c>
      <c r="Q2114" s="30">
        <v>2008</v>
      </c>
      <c r="R2114" s="22" t="s">
        <v>868</v>
      </c>
      <c r="S2114" s="22" t="s">
        <v>868</v>
      </c>
      <c r="T2114" s="22" t="s">
        <v>869</v>
      </c>
      <c r="U2114" s="22" t="s">
        <v>868</v>
      </c>
      <c r="V2114" s="22" t="s">
        <v>868</v>
      </c>
      <c r="W2114" s="22" t="s">
        <v>868</v>
      </c>
      <c r="X2114" s="22" t="s">
        <v>868</v>
      </c>
      <c r="Y2114" s="22" t="s">
        <v>868</v>
      </c>
      <c r="Z2114" s="22" t="s">
        <v>868</v>
      </c>
      <c r="AA2114" s="22" t="s">
        <v>868</v>
      </c>
      <c r="AB2114" s="22" t="s">
        <v>868</v>
      </c>
      <c r="AC2114" s="22">
        <v>43.692647000000001</v>
      </c>
      <c r="AD2114" s="22">
        <v>-88.329740000000001</v>
      </c>
      <c r="AE2114" s="342">
        <v>0</v>
      </c>
      <c r="AF2114" s="342">
        <v>0</v>
      </c>
      <c r="AG2114" s="22" t="e">
        <f t="shared" si="66"/>
        <v>#DIV/0!</v>
      </c>
      <c r="AH2114" s="343">
        <f t="shared" si="67"/>
        <v>0</v>
      </c>
    </row>
    <row r="2115" spans="2:34" hidden="1" x14ac:dyDescent="0.35">
      <c r="B2115" s="22" t="s">
        <v>1743</v>
      </c>
      <c r="C2115" s="22">
        <v>60135</v>
      </c>
      <c r="D2115" s="22" t="s">
        <v>6046</v>
      </c>
      <c r="E2115" s="22" t="s">
        <v>903</v>
      </c>
      <c r="F2115" s="22" t="s">
        <v>1757</v>
      </c>
      <c r="G2115" s="22" t="s">
        <v>905</v>
      </c>
      <c r="H2115" s="22" t="s">
        <v>862</v>
      </c>
      <c r="I2115" s="22" t="s">
        <v>6047</v>
      </c>
      <c r="J2115" s="22" t="s">
        <v>864</v>
      </c>
      <c r="K2115" s="22">
        <v>5</v>
      </c>
      <c r="L2115" s="22">
        <v>4.9000000000000004</v>
      </c>
      <c r="M2115" s="22">
        <v>4.9000000000000004</v>
      </c>
      <c r="N2115" s="22" t="s">
        <v>865</v>
      </c>
      <c r="O2115" s="22" t="s">
        <v>866</v>
      </c>
      <c r="P2115" s="22" t="s">
        <v>867</v>
      </c>
      <c r="Q2115" s="30">
        <v>2015</v>
      </c>
      <c r="R2115" s="22" t="s">
        <v>868</v>
      </c>
      <c r="S2115" s="22" t="s">
        <v>868</v>
      </c>
      <c r="T2115" s="22" t="s">
        <v>869</v>
      </c>
      <c r="U2115" s="22" t="s">
        <v>868</v>
      </c>
      <c r="V2115" s="22">
        <v>6.7</v>
      </c>
      <c r="W2115" s="22" t="s">
        <v>868</v>
      </c>
      <c r="X2115" s="22" t="s">
        <v>868</v>
      </c>
      <c r="Y2115" s="22" t="s">
        <v>868</v>
      </c>
      <c r="Z2115" s="22" t="s">
        <v>868</v>
      </c>
      <c r="AA2115" s="22" t="s">
        <v>868</v>
      </c>
      <c r="AB2115" s="22" t="s">
        <v>868</v>
      </c>
      <c r="AC2115" s="22">
        <v>34.915767000000002</v>
      </c>
      <c r="AD2115" s="22">
        <v>-77.775739999999999</v>
      </c>
      <c r="AE2115" s="342">
        <v>0</v>
      </c>
      <c r="AF2115" s="342">
        <v>0</v>
      </c>
      <c r="AG2115" s="22" t="e">
        <f t="shared" si="66"/>
        <v>#DIV/0!</v>
      </c>
      <c r="AH2115" s="343">
        <f t="shared" si="67"/>
        <v>0</v>
      </c>
    </row>
    <row r="2116" spans="2:34" hidden="1" x14ac:dyDescent="0.35">
      <c r="B2116" s="22" t="s">
        <v>6048</v>
      </c>
      <c r="C2116" s="22">
        <v>63914</v>
      </c>
      <c r="D2116" s="22" t="s">
        <v>6049</v>
      </c>
      <c r="E2116" s="22" t="s">
        <v>1778</v>
      </c>
      <c r="F2116" s="22" t="s">
        <v>5541</v>
      </c>
      <c r="G2116" s="22" t="s">
        <v>2497</v>
      </c>
      <c r="H2116" s="22" t="s">
        <v>862</v>
      </c>
      <c r="I2116" s="22" t="s">
        <v>6050</v>
      </c>
      <c r="J2116" s="22" t="s">
        <v>864</v>
      </c>
      <c r="K2116" s="22">
        <v>200</v>
      </c>
      <c r="L2116" s="22">
        <v>200</v>
      </c>
      <c r="M2116" s="22">
        <v>200</v>
      </c>
      <c r="N2116" s="22" t="s">
        <v>1036</v>
      </c>
      <c r="O2116" s="22" t="s">
        <v>1037</v>
      </c>
      <c r="P2116" s="22" t="s">
        <v>1038</v>
      </c>
      <c r="Q2116" s="30">
        <v>2020</v>
      </c>
      <c r="R2116" s="22" t="s">
        <v>868</v>
      </c>
      <c r="S2116" s="22" t="s">
        <v>868</v>
      </c>
      <c r="T2116" s="22" t="s">
        <v>869</v>
      </c>
      <c r="U2116" s="22" t="s">
        <v>868</v>
      </c>
      <c r="V2116" s="22" t="s">
        <v>868</v>
      </c>
      <c r="W2116" s="22" t="s">
        <v>868</v>
      </c>
      <c r="X2116" s="22" t="s">
        <v>868</v>
      </c>
      <c r="Y2116" s="22" t="s">
        <v>868</v>
      </c>
      <c r="Z2116" s="22" t="s">
        <v>868</v>
      </c>
      <c r="AA2116" s="22" t="s">
        <v>868</v>
      </c>
      <c r="AB2116" s="22" t="s">
        <v>868</v>
      </c>
      <c r="AC2116" s="22">
        <v>43.019714</v>
      </c>
      <c r="AD2116" s="22">
        <v>-105.4721</v>
      </c>
      <c r="AE2116" s="342">
        <v>0</v>
      </c>
      <c r="AF2116" s="342">
        <v>0</v>
      </c>
      <c r="AG2116" s="22" t="e">
        <f t="shared" si="66"/>
        <v>#DIV/0!</v>
      </c>
      <c r="AH2116" s="343">
        <f t="shared" si="67"/>
        <v>0</v>
      </c>
    </row>
    <row r="2117" spans="2:34" hidden="1" x14ac:dyDescent="0.35">
      <c r="B2117" s="22" t="s">
        <v>2787</v>
      </c>
      <c r="C2117" s="22">
        <v>63915</v>
      </c>
      <c r="D2117" s="22" t="s">
        <v>6051</v>
      </c>
      <c r="E2117" s="22" t="s">
        <v>1778</v>
      </c>
      <c r="F2117" s="22" t="s">
        <v>5541</v>
      </c>
      <c r="G2117" s="22" t="s">
        <v>2497</v>
      </c>
      <c r="H2117" s="22" t="s">
        <v>1116</v>
      </c>
      <c r="I2117" s="22" t="s">
        <v>6052</v>
      </c>
      <c r="J2117" s="22" t="s">
        <v>864</v>
      </c>
      <c r="K2117" s="22">
        <v>200</v>
      </c>
      <c r="L2117" s="22">
        <v>198.8</v>
      </c>
      <c r="M2117" s="22">
        <v>198.8</v>
      </c>
      <c r="N2117" s="22" t="s">
        <v>1036</v>
      </c>
      <c r="O2117" s="22" t="s">
        <v>1037</v>
      </c>
      <c r="P2117" s="22" t="s">
        <v>1038</v>
      </c>
      <c r="Q2117" s="30">
        <v>2020</v>
      </c>
      <c r="R2117" s="22" t="s">
        <v>868</v>
      </c>
      <c r="S2117" s="22" t="s">
        <v>868</v>
      </c>
      <c r="T2117" s="22" t="s">
        <v>869</v>
      </c>
      <c r="U2117" s="22" t="s">
        <v>868</v>
      </c>
      <c r="V2117" s="22" t="s">
        <v>868</v>
      </c>
      <c r="W2117" s="22" t="s">
        <v>868</v>
      </c>
      <c r="X2117" s="22" t="s">
        <v>868</v>
      </c>
      <c r="Y2117" s="22" t="s">
        <v>868</v>
      </c>
      <c r="Z2117" s="22" t="s">
        <v>868</v>
      </c>
      <c r="AA2117" s="22" t="s">
        <v>868</v>
      </c>
      <c r="AB2117" s="22" t="s">
        <v>868</v>
      </c>
      <c r="AC2117" s="22">
        <v>42.969006999999998</v>
      </c>
      <c r="AD2117" s="22">
        <v>-105.3656</v>
      </c>
      <c r="AE2117" s="342">
        <v>0</v>
      </c>
      <c r="AF2117" s="342">
        <v>0</v>
      </c>
      <c r="AG2117" s="22" t="e">
        <f t="shared" si="66"/>
        <v>#DIV/0!</v>
      </c>
      <c r="AH2117" s="343">
        <f t="shared" si="67"/>
        <v>0</v>
      </c>
    </row>
    <row r="2118" spans="2:34" hidden="1" x14ac:dyDescent="0.35">
      <c r="B2118" s="22" t="s">
        <v>6053</v>
      </c>
      <c r="C2118" s="22">
        <v>63916</v>
      </c>
      <c r="D2118" s="22" t="s">
        <v>6054</v>
      </c>
      <c r="E2118" s="22" t="s">
        <v>1778</v>
      </c>
      <c r="F2118" s="22" t="s">
        <v>5541</v>
      </c>
      <c r="G2118" s="22" t="s">
        <v>2497</v>
      </c>
      <c r="H2118" s="22" t="s">
        <v>862</v>
      </c>
      <c r="I2118" s="22" t="s">
        <v>6055</v>
      </c>
      <c r="J2118" s="22" t="s">
        <v>864</v>
      </c>
      <c r="K2118" s="22">
        <v>133</v>
      </c>
      <c r="L2118" s="22">
        <v>133</v>
      </c>
      <c r="M2118" s="22">
        <v>133</v>
      </c>
      <c r="N2118" s="22" t="s">
        <v>1036</v>
      </c>
      <c r="O2118" s="22" t="s">
        <v>1037</v>
      </c>
      <c r="P2118" s="22" t="s">
        <v>1038</v>
      </c>
      <c r="Q2118" s="30">
        <v>2020</v>
      </c>
      <c r="R2118" s="22" t="s">
        <v>868</v>
      </c>
      <c r="S2118" s="22" t="s">
        <v>868</v>
      </c>
      <c r="T2118" s="22" t="s">
        <v>869</v>
      </c>
      <c r="U2118" s="22" t="s">
        <v>868</v>
      </c>
      <c r="V2118" s="22" t="s">
        <v>868</v>
      </c>
      <c r="W2118" s="22" t="s">
        <v>868</v>
      </c>
      <c r="X2118" s="22" t="s">
        <v>868</v>
      </c>
      <c r="Y2118" s="22" t="s">
        <v>868</v>
      </c>
      <c r="Z2118" s="22" t="s">
        <v>868</v>
      </c>
      <c r="AA2118" s="22" t="s">
        <v>868</v>
      </c>
      <c r="AB2118" s="22" t="s">
        <v>868</v>
      </c>
      <c r="AC2118" s="22">
        <v>43.076692000000001</v>
      </c>
      <c r="AD2118" s="22">
        <v>-105.5844</v>
      </c>
      <c r="AE2118" s="342">
        <v>0</v>
      </c>
      <c r="AF2118" s="342">
        <v>0</v>
      </c>
      <c r="AG2118" s="22" t="e">
        <f t="shared" si="66"/>
        <v>#DIV/0!</v>
      </c>
      <c r="AH2118" s="343">
        <f t="shared" si="67"/>
        <v>0</v>
      </c>
    </row>
    <row r="2119" spans="2:34" hidden="1" x14ac:dyDescent="0.35">
      <c r="B2119" s="22" t="s">
        <v>6056</v>
      </c>
      <c r="C2119" s="22">
        <v>67289</v>
      </c>
      <c r="D2119" s="22" t="s">
        <v>6057</v>
      </c>
      <c r="E2119" s="22" t="s">
        <v>1778</v>
      </c>
      <c r="F2119" s="22" t="s">
        <v>5541</v>
      </c>
      <c r="G2119" s="22" t="s">
        <v>1278</v>
      </c>
      <c r="H2119" s="22" t="s">
        <v>862</v>
      </c>
      <c r="I2119" s="22" t="s">
        <v>6058</v>
      </c>
      <c r="J2119" s="22" t="s">
        <v>864</v>
      </c>
      <c r="K2119" s="22">
        <v>390.4</v>
      </c>
      <c r="L2119" s="22">
        <v>390.4</v>
      </c>
      <c r="M2119" s="22">
        <v>390.4</v>
      </c>
      <c r="N2119" s="22" t="s">
        <v>1036</v>
      </c>
      <c r="O2119" s="22" t="s">
        <v>1037</v>
      </c>
      <c r="P2119" s="22" t="s">
        <v>1038</v>
      </c>
      <c r="Q2119" s="30">
        <v>2025</v>
      </c>
      <c r="R2119" s="22" t="s">
        <v>868</v>
      </c>
      <c r="S2119" s="22" t="s">
        <v>868</v>
      </c>
      <c r="T2119" s="22" t="s">
        <v>869</v>
      </c>
      <c r="U2119" s="22" t="s">
        <v>868</v>
      </c>
      <c r="V2119" s="22" t="s">
        <v>868</v>
      </c>
      <c r="W2119" s="22" t="s">
        <v>868</v>
      </c>
      <c r="X2119" s="22" t="s">
        <v>868</v>
      </c>
      <c r="Y2119" s="22" t="s">
        <v>868</v>
      </c>
      <c r="Z2119" s="22" t="s">
        <v>868</v>
      </c>
      <c r="AA2119" s="22" t="s">
        <v>868</v>
      </c>
      <c r="AB2119" s="22" t="s">
        <v>868</v>
      </c>
      <c r="AC2119" s="22">
        <v>43.100800999999997</v>
      </c>
      <c r="AD2119" s="22">
        <v>-105.7115</v>
      </c>
      <c r="AE2119" s="342">
        <v>0</v>
      </c>
      <c r="AF2119" s="342">
        <v>0</v>
      </c>
      <c r="AG2119" s="22" t="e">
        <f t="shared" si="66"/>
        <v>#DIV/0!</v>
      </c>
      <c r="AH2119" s="343">
        <f t="shared" si="67"/>
        <v>0</v>
      </c>
    </row>
    <row r="2120" spans="2:34" hidden="1" x14ac:dyDescent="0.35">
      <c r="B2120" s="22" t="s">
        <v>2362</v>
      </c>
      <c r="C2120" s="22">
        <v>67672</v>
      </c>
      <c r="D2120" s="22" t="s">
        <v>6059</v>
      </c>
      <c r="E2120" s="22" t="s">
        <v>1310</v>
      </c>
      <c r="F2120" s="22" t="s">
        <v>3123</v>
      </c>
      <c r="G2120" s="22" t="s">
        <v>2364</v>
      </c>
      <c r="H2120" s="22" t="s">
        <v>1116</v>
      </c>
      <c r="I2120" s="22" t="s">
        <v>951</v>
      </c>
      <c r="J2120" s="22" t="s">
        <v>864</v>
      </c>
      <c r="K2120" s="22">
        <v>74.5</v>
      </c>
      <c r="L2120" s="22">
        <v>74.5</v>
      </c>
      <c r="M2120" s="22">
        <v>74.5</v>
      </c>
      <c r="N2120" s="22" t="s">
        <v>865</v>
      </c>
      <c r="O2120" s="22" t="s">
        <v>866</v>
      </c>
      <c r="P2120" s="22" t="s">
        <v>867</v>
      </c>
      <c r="Q2120" s="30">
        <v>2024</v>
      </c>
      <c r="R2120" s="22" t="s">
        <v>868</v>
      </c>
      <c r="S2120" s="22" t="s">
        <v>868</v>
      </c>
      <c r="T2120" s="22" t="s">
        <v>869</v>
      </c>
      <c r="U2120" s="22" t="s">
        <v>868</v>
      </c>
      <c r="V2120" s="22">
        <v>104.58</v>
      </c>
      <c r="W2120" s="22" t="s">
        <v>868</v>
      </c>
      <c r="X2120" s="22" t="s">
        <v>868</v>
      </c>
      <c r="Y2120" s="22" t="s">
        <v>868</v>
      </c>
      <c r="Z2120" s="22" t="s">
        <v>868</v>
      </c>
      <c r="AA2120" s="22" t="s">
        <v>868</v>
      </c>
      <c r="AB2120" s="22" t="s">
        <v>868</v>
      </c>
      <c r="AC2120" s="22">
        <v>30.339138999999999</v>
      </c>
      <c r="AD2120" s="22">
        <v>-82.192859999999996</v>
      </c>
      <c r="AE2120" s="342">
        <v>0</v>
      </c>
      <c r="AF2120" s="342">
        <v>0</v>
      </c>
      <c r="AG2120" s="22" t="e">
        <f t="shared" si="66"/>
        <v>#DIV/0!</v>
      </c>
      <c r="AH2120" s="343">
        <f t="shared" si="67"/>
        <v>0</v>
      </c>
    </row>
    <row r="2121" spans="2:34" hidden="1" x14ac:dyDescent="0.35">
      <c r="B2121" s="22" t="s">
        <v>3786</v>
      </c>
      <c r="C2121" s="22">
        <v>58599</v>
      </c>
      <c r="D2121" s="22" t="s">
        <v>6060</v>
      </c>
      <c r="E2121" s="22" t="s">
        <v>2495</v>
      </c>
      <c r="F2121" s="22" t="s">
        <v>2496</v>
      </c>
      <c r="G2121" s="22" t="s">
        <v>2497</v>
      </c>
      <c r="H2121" s="22" t="s">
        <v>862</v>
      </c>
      <c r="I2121" s="22" t="s">
        <v>6061</v>
      </c>
      <c r="J2121" s="22" t="s">
        <v>864</v>
      </c>
      <c r="K2121" s="22">
        <v>3</v>
      </c>
      <c r="L2121" s="22">
        <v>3</v>
      </c>
      <c r="M2121" s="22">
        <v>3</v>
      </c>
      <c r="N2121" s="22" t="s">
        <v>865</v>
      </c>
      <c r="O2121" s="22" t="s">
        <v>866</v>
      </c>
      <c r="P2121" s="22" t="s">
        <v>867</v>
      </c>
      <c r="Q2121" s="30">
        <v>2015</v>
      </c>
      <c r="R2121" s="22" t="s">
        <v>868</v>
      </c>
      <c r="S2121" s="22" t="s">
        <v>868</v>
      </c>
      <c r="T2121" s="22" t="s">
        <v>869</v>
      </c>
      <c r="U2121" s="22" t="s">
        <v>868</v>
      </c>
      <c r="V2121" s="22">
        <v>3.4</v>
      </c>
      <c r="W2121" s="22" t="s">
        <v>868</v>
      </c>
      <c r="X2121" s="22" t="s">
        <v>868</v>
      </c>
      <c r="Y2121" s="22" t="s">
        <v>868</v>
      </c>
      <c r="Z2121" s="22" t="s">
        <v>868</v>
      </c>
      <c r="AA2121" s="22" t="s">
        <v>868</v>
      </c>
      <c r="AB2121" s="22" t="s">
        <v>868</v>
      </c>
      <c r="AC2121" s="22">
        <v>37.807777999999999</v>
      </c>
      <c r="AD2121" s="22">
        <v>-113.09</v>
      </c>
      <c r="AE2121" s="342">
        <v>0</v>
      </c>
      <c r="AF2121" s="342">
        <v>0</v>
      </c>
      <c r="AG2121" s="22" t="e">
        <f t="shared" si="66"/>
        <v>#DIV/0!</v>
      </c>
      <c r="AH2121" s="343">
        <f t="shared" si="67"/>
        <v>0</v>
      </c>
    </row>
    <row r="2122" spans="2:34" hidden="1" x14ac:dyDescent="0.35">
      <c r="B2122" s="22" t="s">
        <v>1201</v>
      </c>
      <c r="C2122" s="22">
        <v>67554</v>
      </c>
      <c r="D2122" s="22" t="s">
        <v>6062</v>
      </c>
      <c r="E2122" s="22" t="s">
        <v>1046</v>
      </c>
      <c r="F2122" s="22" t="s">
        <v>1047</v>
      </c>
      <c r="G2122" s="22" t="s">
        <v>299</v>
      </c>
      <c r="H2122" s="22" t="s">
        <v>862</v>
      </c>
      <c r="I2122" s="22" t="s">
        <v>6063</v>
      </c>
      <c r="J2122" s="22" t="s">
        <v>864</v>
      </c>
      <c r="K2122" s="22">
        <v>2</v>
      </c>
      <c r="L2122" s="22">
        <v>2</v>
      </c>
      <c r="M2122" s="22">
        <v>2</v>
      </c>
      <c r="N2122" s="22" t="s">
        <v>865</v>
      </c>
      <c r="O2122" s="22" t="s">
        <v>866</v>
      </c>
      <c r="P2122" s="22" t="s">
        <v>867</v>
      </c>
      <c r="Q2122" s="30">
        <v>2024</v>
      </c>
      <c r="R2122" s="22" t="s">
        <v>868</v>
      </c>
      <c r="S2122" s="22" t="s">
        <v>868</v>
      </c>
      <c r="T2122" s="22" t="s">
        <v>869</v>
      </c>
      <c r="U2122" s="22" t="s">
        <v>868</v>
      </c>
      <c r="V2122" s="22" t="s">
        <v>868</v>
      </c>
      <c r="W2122" s="22" t="s">
        <v>868</v>
      </c>
      <c r="X2122" s="22" t="s">
        <v>868</v>
      </c>
      <c r="Y2122" s="22" t="s">
        <v>868</v>
      </c>
      <c r="Z2122" s="22" t="s">
        <v>868</v>
      </c>
      <c r="AA2122" s="22" t="s">
        <v>868</v>
      </c>
      <c r="AB2122" s="22" t="s">
        <v>868</v>
      </c>
      <c r="AC2122" s="22">
        <v>42.367600000000003</v>
      </c>
      <c r="AD2122" s="22">
        <v>-89.632900000000006</v>
      </c>
      <c r="AE2122" s="342">
        <v>0</v>
      </c>
      <c r="AF2122" s="342">
        <v>0</v>
      </c>
      <c r="AG2122" s="22" t="e">
        <f t="shared" si="66"/>
        <v>#DIV/0!</v>
      </c>
      <c r="AH2122" s="343">
        <f t="shared" si="67"/>
        <v>0</v>
      </c>
    </row>
    <row r="2123" spans="2:34" hidden="1" x14ac:dyDescent="0.35">
      <c r="B2123" s="22" t="s">
        <v>5858</v>
      </c>
      <c r="C2123" s="22">
        <v>65810</v>
      </c>
      <c r="D2123" s="22" t="s">
        <v>6064</v>
      </c>
      <c r="E2123" s="22" t="s">
        <v>1060</v>
      </c>
      <c r="F2123" s="22" t="s">
        <v>6065</v>
      </c>
      <c r="G2123" s="22" t="s">
        <v>1062</v>
      </c>
      <c r="H2123" s="22" t="s">
        <v>862</v>
      </c>
      <c r="I2123" s="22" t="s">
        <v>6066</v>
      </c>
      <c r="J2123" s="22" t="s">
        <v>864</v>
      </c>
      <c r="K2123" s="22">
        <v>9.9</v>
      </c>
      <c r="L2123" s="22">
        <v>9.9</v>
      </c>
      <c r="M2123" s="22">
        <v>9.9</v>
      </c>
      <c r="N2123" s="22" t="s">
        <v>880</v>
      </c>
      <c r="O2123" s="22" t="s">
        <v>881</v>
      </c>
      <c r="P2123" s="22" t="s">
        <v>882</v>
      </c>
      <c r="Q2123" s="30">
        <v>2022</v>
      </c>
      <c r="R2123" s="22" t="s">
        <v>868</v>
      </c>
      <c r="S2123" s="22" t="s">
        <v>868</v>
      </c>
      <c r="T2123" s="22" t="s">
        <v>869</v>
      </c>
      <c r="U2123" s="22">
        <v>9.9</v>
      </c>
      <c r="V2123" s="22" t="s">
        <v>868</v>
      </c>
      <c r="W2123" s="22" t="s">
        <v>868</v>
      </c>
      <c r="X2123" s="22" t="s">
        <v>868</v>
      </c>
      <c r="Y2123" s="22" t="s">
        <v>868</v>
      </c>
      <c r="Z2123" s="22" t="s">
        <v>868</v>
      </c>
      <c r="AA2123" s="22" t="s">
        <v>868</v>
      </c>
      <c r="AB2123" s="22" t="s">
        <v>868</v>
      </c>
      <c r="AC2123" s="22">
        <v>31.514106000000002</v>
      </c>
      <c r="AD2123" s="22">
        <v>-103.4524</v>
      </c>
      <c r="AE2123" s="342">
        <v>0</v>
      </c>
      <c r="AF2123" s="342">
        <v>0</v>
      </c>
      <c r="AG2123" s="22" t="e">
        <f t="shared" si="66"/>
        <v>#DIV/0!</v>
      </c>
      <c r="AH2123" s="343">
        <f t="shared" si="67"/>
        <v>0</v>
      </c>
    </row>
    <row r="2124" spans="2:34" hidden="1" x14ac:dyDescent="0.35">
      <c r="B2124" s="22" t="s">
        <v>897</v>
      </c>
      <c r="C2124" s="22">
        <v>60757</v>
      </c>
      <c r="D2124" s="22" t="s">
        <v>6067</v>
      </c>
      <c r="E2124" s="22" t="s">
        <v>872</v>
      </c>
      <c r="F2124" s="22" t="s">
        <v>873</v>
      </c>
      <c r="G2124" s="22" t="s">
        <v>874</v>
      </c>
      <c r="H2124" s="22" t="s">
        <v>862</v>
      </c>
      <c r="I2124" s="22" t="s">
        <v>942</v>
      </c>
      <c r="J2124" s="22" t="s">
        <v>864</v>
      </c>
      <c r="K2124" s="22">
        <v>2.5</v>
      </c>
      <c r="L2124" s="22">
        <v>2.5</v>
      </c>
      <c r="M2124" s="22">
        <v>2.5</v>
      </c>
      <c r="N2124" s="22" t="s">
        <v>865</v>
      </c>
      <c r="O2124" s="22" t="s">
        <v>866</v>
      </c>
      <c r="P2124" s="22" t="s">
        <v>867</v>
      </c>
      <c r="Q2124" s="30">
        <v>2017</v>
      </c>
      <c r="R2124" s="22" t="s">
        <v>868</v>
      </c>
      <c r="S2124" s="22" t="s">
        <v>868</v>
      </c>
      <c r="T2124" s="22" t="s">
        <v>869</v>
      </c>
      <c r="U2124" s="22" t="s">
        <v>868</v>
      </c>
      <c r="V2124" s="22">
        <v>0.7</v>
      </c>
      <c r="W2124" s="22" t="s">
        <v>868</v>
      </c>
      <c r="X2124" s="22" t="s">
        <v>868</v>
      </c>
      <c r="Y2124" s="22" t="s">
        <v>868</v>
      </c>
      <c r="Z2124" s="22" t="s">
        <v>868</v>
      </c>
      <c r="AA2124" s="22" t="s">
        <v>868</v>
      </c>
      <c r="AB2124" s="22" t="s">
        <v>868</v>
      </c>
      <c r="AC2124" s="22">
        <v>41.802697000000002</v>
      </c>
      <c r="AD2124" s="22">
        <v>-70.549809999999994</v>
      </c>
      <c r="AE2124" s="342">
        <v>0</v>
      </c>
      <c r="AF2124" s="342">
        <v>0</v>
      </c>
      <c r="AG2124" s="22" t="e">
        <f t="shared" si="66"/>
        <v>#DIV/0!</v>
      </c>
      <c r="AH2124" s="343">
        <f t="shared" si="67"/>
        <v>0</v>
      </c>
    </row>
    <row r="2125" spans="2:34" hidden="1" x14ac:dyDescent="0.35">
      <c r="B2125" s="22" t="s">
        <v>6068</v>
      </c>
      <c r="C2125" s="22">
        <v>64331</v>
      </c>
      <c r="D2125" s="22" t="s">
        <v>6069</v>
      </c>
      <c r="E2125" s="22" t="s">
        <v>1046</v>
      </c>
      <c r="F2125" s="22" t="s">
        <v>1047</v>
      </c>
      <c r="G2125" s="22" t="s">
        <v>154</v>
      </c>
      <c r="H2125" s="22" t="s">
        <v>862</v>
      </c>
      <c r="I2125" s="22" t="s">
        <v>6070</v>
      </c>
      <c r="J2125" s="22" t="s">
        <v>864</v>
      </c>
      <c r="K2125" s="22">
        <v>2</v>
      </c>
      <c r="L2125" s="22">
        <v>2</v>
      </c>
      <c r="M2125" s="22">
        <v>2</v>
      </c>
      <c r="N2125" s="22" t="s">
        <v>865</v>
      </c>
      <c r="O2125" s="22" t="s">
        <v>866</v>
      </c>
      <c r="P2125" s="22" t="s">
        <v>867</v>
      </c>
      <c r="Q2125" s="30">
        <v>2020</v>
      </c>
      <c r="R2125" s="22" t="s">
        <v>868</v>
      </c>
      <c r="S2125" s="22" t="s">
        <v>868</v>
      </c>
      <c r="T2125" s="22" t="s">
        <v>869</v>
      </c>
      <c r="U2125" s="22" t="s">
        <v>868</v>
      </c>
      <c r="V2125" s="22">
        <v>2.6</v>
      </c>
      <c r="W2125" s="22" t="s">
        <v>868</v>
      </c>
      <c r="X2125" s="22" t="s">
        <v>868</v>
      </c>
      <c r="Y2125" s="22" t="s">
        <v>868</v>
      </c>
      <c r="Z2125" s="22" t="s">
        <v>868</v>
      </c>
      <c r="AA2125" s="22" t="s">
        <v>868</v>
      </c>
      <c r="AB2125" s="22" t="s">
        <v>868</v>
      </c>
      <c r="AC2125" s="22">
        <v>42.371949999999998</v>
      </c>
      <c r="AD2125" s="22">
        <v>-89.807969999999997</v>
      </c>
      <c r="AE2125" s="342">
        <v>0</v>
      </c>
      <c r="AF2125" s="342">
        <v>0</v>
      </c>
      <c r="AG2125" s="22" t="e">
        <f t="shared" si="66"/>
        <v>#DIV/0!</v>
      </c>
      <c r="AH2125" s="343">
        <f t="shared" si="67"/>
        <v>0</v>
      </c>
    </row>
    <row r="2126" spans="2:34" hidden="1" x14ac:dyDescent="0.35">
      <c r="B2126" s="22" t="s">
        <v>6071</v>
      </c>
      <c r="C2126" s="22">
        <v>57260</v>
      </c>
      <c r="D2126" s="22" t="s">
        <v>6072</v>
      </c>
      <c r="E2126" s="22" t="s">
        <v>1060</v>
      </c>
      <c r="F2126" s="22" t="s">
        <v>6073</v>
      </c>
      <c r="G2126" s="22" t="s">
        <v>1062</v>
      </c>
      <c r="H2126" s="22" t="s">
        <v>862</v>
      </c>
      <c r="I2126" s="22" t="s">
        <v>951</v>
      </c>
      <c r="J2126" s="22" t="s">
        <v>864</v>
      </c>
      <c r="K2126" s="22">
        <v>300</v>
      </c>
      <c r="L2126" s="22">
        <v>300</v>
      </c>
      <c r="M2126" s="22">
        <v>300</v>
      </c>
      <c r="N2126" s="22" t="s">
        <v>1036</v>
      </c>
      <c r="O2126" s="22" t="s">
        <v>1037</v>
      </c>
      <c r="P2126" s="22" t="s">
        <v>1038</v>
      </c>
      <c r="Q2126" s="30">
        <v>2010</v>
      </c>
      <c r="R2126" s="22" t="s">
        <v>868</v>
      </c>
      <c r="S2126" s="22" t="s">
        <v>868</v>
      </c>
      <c r="T2126" s="22" t="s">
        <v>869</v>
      </c>
      <c r="U2126" s="22" t="s">
        <v>868</v>
      </c>
      <c r="V2126" s="22" t="s">
        <v>868</v>
      </c>
      <c r="W2126" s="22" t="s">
        <v>868</v>
      </c>
      <c r="X2126" s="22" t="s">
        <v>868</v>
      </c>
      <c r="Y2126" s="22" t="s">
        <v>868</v>
      </c>
      <c r="Z2126" s="22" t="s">
        <v>868</v>
      </c>
      <c r="AA2126" s="22" t="s">
        <v>868</v>
      </c>
      <c r="AB2126" s="22" t="s">
        <v>868</v>
      </c>
      <c r="AC2126" s="22">
        <v>27.576111000000001</v>
      </c>
      <c r="AD2126" s="22">
        <v>-98.905280000000005</v>
      </c>
      <c r="AE2126" s="342">
        <v>0</v>
      </c>
      <c r="AF2126" s="342">
        <v>0</v>
      </c>
      <c r="AG2126" s="22" t="e">
        <f t="shared" si="66"/>
        <v>#DIV/0!</v>
      </c>
      <c r="AH2126" s="343">
        <f t="shared" si="67"/>
        <v>0</v>
      </c>
    </row>
    <row r="2127" spans="2:34" hidden="1" x14ac:dyDescent="0.35">
      <c r="B2127" s="22" t="s">
        <v>6074</v>
      </c>
      <c r="C2127" s="22">
        <v>58116</v>
      </c>
      <c r="D2127" s="22" t="s">
        <v>6075</v>
      </c>
      <c r="E2127" s="22" t="s">
        <v>1182</v>
      </c>
      <c r="F2127" s="22" t="s">
        <v>1470</v>
      </c>
      <c r="G2127" s="22" t="s">
        <v>874</v>
      </c>
      <c r="H2127" s="22" t="s">
        <v>1154</v>
      </c>
      <c r="I2127" s="22" t="s">
        <v>985</v>
      </c>
      <c r="J2127" s="22" t="s">
        <v>864</v>
      </c>
      <c r="K2127" s="22">
        <v>3</v>
      </c>
      <c r="L2127" s="22">
        <v>2.5</v>
      </c>
      <c r="M2127" s="22">
        <v>2.5</v>
      </c>
      <c r="N2127" s="22" t="s">
        <v>1147</v>
      </c>
      <c r="O2127" s="22" t="s">
        <v>1119</v>
      </c>
      <c r="P2127" s="22" t="s">
        <v>988</v>
      </c>
      <c r="Q2127" s="30">
        <v>2009</v>
      </c>
      <c r="R2127" s="22" t="s">
        <v>868</v>
      </c>
      <c r="S2127" s="22" t="s">
        <v>868</v>
      </c>
      <c r="T2127" s="22" t="s">
        <v>869</v>
      </c>
      <c r="U2127" s="22" t="s">
        <v>868</v>
      </c>
      <c r="V2127" s="22" t="s">
        <v>868</v>
      </c>
      <c r="W2127" s="22" t="s">
        <v>868</v>
      </c>
      <c r="X2127" s="22" t="s">
        <v>868</v>
      </c>
      <c r="Y2127" s="22" t="s">
        <v>868</v>
      </c>
      <c r="Z2127" s="22" t="s">
        <v>868</v>
      </c>
      <c r="AA2127" s="22" t="s">
        <v>868</v>
      </c>
      <c r="AB2127" s="22" t="s">
        <v>868</v>
      </c>
      <c r="AC2127" s="22">
        <v>41.776111</v>
      </c>
      <c r="AD2127" s="22">
        <v>-72.606669999999994</v>
      </c>
      <c r="AE2127" s="342">
        <v>0</v>
      </c>
      <c r="AF2127" s="342">
        <v>0</v>
      </c>
      <c r="AG2127" s="22" t="e">
        <f t="shared" si="66"/>
        <v>#DIV/0!</v>
      </c>
      <c r="AH2127" s="343">
        <f t="shared" si="67"/>
        <v>0</v>
      </c>
    </row>
    <row r="2128" spans="2:34" hidden="1" x14ac:dyDescent="0.35">
      <c r="B2128" s="22" t="s">
        <v>6076</v>
      </c>
      <c r="C2128" s="22">
        <v>58665</v>
      </c>
      <c r="D2128" s="22" t="s">
        <v>6076</v>
      </c>
      <c r="E2128" s="22" t="s">
        <v>1067</v>
      </c>
      <c r="F2128" s="22" t="s">
        <v>915</v>
      </c>
      <c r="G2128" s="22" t="s">
        <v>154</v>
      </c>
      <c r="H2128" s="22" t="s">
        <v>862</v>
      </c>
      <c r="I2128" s="22" t="s">
        <v>6077</v>
      </c>
      <c r="J2128" s="22" t="s">
        <v>864</v>
      </c>
      <c r="K2128" s="22">
        <v>4</v>
      </c>
      <c r="L2128" s="22">
        <v>4</v>
      </c>
      <c r="M2128" s="22">
        <v>4</v>
      </c>
      <c r="N2128" s="22" t="s">
        <v>865</v>
      </c>
      <c r="O2128" s="22" t="s">
        <v>866</v>
      </c>
      <c r="P2128" s="22" t="s">
        <v>867</v>
      </c>
      <c r="Q2128" s="30">
        <v>2012</v>
      </c>
      <c r="R2128" s="22" t="s">
        <v>868</v>
      </c>
      <c r="S2128" s="22" t="s">
        <v>868</v>
      </c>
      <c r="T2128" s="22" t="s">
        <v>869</v>
      </c>
      <c r="U2128" s="22" t="s">
        <v>868</v>
      </c>
      <c r="V2128" s="22">
        <v>5</v>
      </c>
      <c r="W2128" s="22" t="s">
        <v>868</v>
      </c>
      <c r="X2128" s="22" t="s">
        <v>868</v>
      </c>
      <c r="Y2128" s="22" t="s">
        <v>868</v>
      </c>
      <c r="Z2128" s="22" t="s">
        <v>868</v>
      </c>
      <c r="AA2128" s="22" t="s">
        <v>868</v>
      </c>
      <c r="AB2128" s="22" t="s">
        <v>868</v>
      </c>
      <c r="AC2128" s="22">
        <v>40.540556000000002</v>
      </c>
      <c r="AD2128" s="22">
        <v>-84.590559999999996</v>
      </c>
      <c r="AE2128" s="342">
        <v>0</v>
      </c>
      <c r="AF2128" s="342">
        <v>0</v>
      </c>
      <c r="AG2128" s="22" t="e">
        <f t="shared" si="66"/>
        <v>#DIV/0!</v>
      </c>
      <c r="AH2128" s="343">
        <f t="shared" si="67"/>
        <v>0</v>
      </c>
    </row>
    <row r="2129" spans="2:34" hidden="1" x14ac:dyDescent="0.35">
      <c r="B2129" s="22" t="s">
        <v>6078</v>
      </c>
      <c r="C2129" s="22">
        <v>65768</v>
      </c>
      <c r="D2129" s="22" t="s">
        <v>6079</v>
      </c>
      <c r="E2129" s="22" t="s">
        <v>872</v>
      </c>
      <c r="F2129" s="22" t="s">
        <v>1042</v>
      </c>
      <c r="G2129" s="22" t="s">
        <v>874</v>
      </c>
      <c r="H2129" s="22" t="s">
        <v>1116</v>
      </c>
      <c r="I2129" s="22" t="s">
        <v>1870</v>
      </c>
      <c r="J2129" s="22" t="s">
        <v>864</v>
      </c>
      <c r="K2129" s="22">
        <v>2.5</v>
      </c>
      <c r="L2129" s="22">
        <v>2.5</v>
      </c>
      <c r="M2129" s="22">
        <v>2.5</v>
      </c>
      <c r="N2129" s="22" t="s">
        <v>1147</v>
      </c>
      <c r="O2129" s="22" t="s">
        <v>1119</v>
      </c>
      <c r="P2129" s="22" t="s">
        <v>988</v>
      </c>
      <c r="Q2129" s="30">
        <v>2019</v>
      </c>
      <c r="R2129" s="22" t="s">
        <v>868</v>
      </c>
      <c r="S2129" s="22" t="s">
        <v>868</v>
      </c>
      <c r="T2129" s="22" t="s">
        <v>869</v>
      </c>
      <c r="U2129" s="22" t="s">
        <v>868</v>
      </c>
      <c r="V2129" s="22" t="s">
        <v>868</v>
      </c>
      <c r="W2129" s="22" t="s">
        <v>868</v>
      </c>
      <c r="X2129" s="22" t="s">
        <v>868</v>
      </c>
      <c r="Y2129" s="22" t="s">
        <v>868</v>
      </c>
      <c r="Z2129" s="22" t="s">
        <v>868</v>
      </c>
      <c r="AA2129" s="22" t="s">
        <v>868</v>
      </c>
      <c r="AB2129" s="22" t="s">
        <v>868</v>
      </c>
      <c r="AC2129" s="22">
        <v>42.255386000000001</v>
      </c>
      <c r="AD2129" s="22">
        <v>-71.690510000000003</v>
      </c>
      <c r="AE2129" s="342">
        <v>0</v>
      </c>
      <c r="AF2129" s="342">
        <v>0</v>
      </c>
      <c r="AG2129" s="22" t="e">
        <f t="shared" si="66"/>
        <v>#DIV/0!</v>
      </c>
      <c r="AH2129" s="343">
        <f t="shared" si="67"/>
        <v>0</v>
      </c>
    </row>
    <row r="2130" spans="2:34" hidden="1" x14ac:dyDescent="0.35">
      <c r="B2130" s="22" t="s">
        <v>1026</v>
      </c>
      <c r="C2130" s="22">
        <v>64567</v>
      </c>
      <c r="D2130" s="22" t="s">
        <v>6080</v>
      </c>
      <c r="E2130" s="22" t="s">
        <v>945</v>
      </c>
      <c r="F2130" s="22" t="s">
        <v>1458</v>
      </c>
      <c r="G2130" s="22" t="s">
        <v>299</v>
      </c>
      <c r="H2130" s="22" t="s">
        <v>862</v>
      </c>
      <c r="I2130" s="22" t="s">
        <v>6081</v>
      </c>
      <c r="J2130" s="22" t="s">
        <v>864</v>
      </c>
      <c r="K2130" s="22">
        <v>20</v>
      </c>
      <c r="L2130" s="22">
        <v>20</v>
      </c>
      <c r="M2130" s="22">
        <v>20</v>
      </c>
      <c r="N2130" s="22" t="s">
        <v>865</v>
      </c>
      <c r="O2130" s="22" t="s">
        <v>866</v>
      </c>
      <c r="P2130" s="22" t="s">
        <v>867</v>
      </c>
      <c r="Q2130" s="30">
        <v>2023</v>
      </c>
      <c r="R2130" s="22" t="s">
        <v>868</v>
      </c>
      <c r="S2130" s="22" t="s">
        <v>868</v>
      </c>
      <c r="T2130" s="22" t="s">
        <v>869</v>
      </c>
      <c r="U2130" s="22" t="s">
        <v>868</v>
      </c>
      <c r="V2130" s="22">
        <v>26</v>
      </c>
      <c r="W2130" s="22" t="s">
        <v>868</v>
      </c>
      <c r="X2130" s="22" t="s">
        <v>868</v>
      </c>
      <c r="Y2130" s="22" t="s">
        <v>868</v>
      </c>
      <c r="Z2130" s="22" t="s">
        <v>868</v>
      </c>
      <c r="AA2130" s="22" t="s">
        <v>868</v>
      </c>
      <c r="AB2130" s="22" t="s">
        <v>868</v>
      </c>
      <c r="AC2130" s="22">
        <v>42.084451000000001</v>
      </c>
      <c r="AD2130" s="22">
        <v>-84.135279999999995</v>
      </c>
      <c r="AE2130" s="342">
        <v>0</v>
      </c>
      <c r="AF2130" s="342">
        <v>0</v>
      </c>
      <c r="AG2130" s="22" t="e">
        <f t="shared" si="66"/>
        <v>#DIV/0!</v>
      </c>
      <c r="AH2130" s="343">
        <f t="shared" si="67"/>
        <v>0</v>
      </c>
    </row>
    <row r="2131" spans="2:34" hidden="1" x14ac:dyDescent="0.35">
      <c r="B2131" s="22" t="s">
        <v>6082</v>
      </c>
      <c r="C2131" s="22">
        <v>66877</v>
      </c>
      <c r="D2131" s="22" t="s">
        <v>6083</v>
      </c>
      <c r="E2131" s="22" t="s">
        <v>954</v>
      </c>
      <c r="F2131" s="22" t="s">
        <v>891</v>
      </c>
      <c r="G2131" s="22" t="s">
        <v>874</v>
      </c>
      <c r="H2131" s="22" t="s">
        <v>862</v>
      </c>
      <c r="I2131" s="22" t="s">
        <v>6084</v>
      </c>
      <c r="J2131" s="22" t="s">
        <v>864</v>
      </c>
      <c r="K2131" s="22">
        <v>1</v>
      </c>
      <c r="L2131" s="22">
        <v>1</v>
      </c>
      <c r="M2131" s="22">
        <v>1</v>
      </c>
      <c r="N2131" s="22" t="s">
        <v>865</v>
      </c>
      <c r="O2131" s="22" t="s">
        <v>866</v>
      </c>
      <c r="P2131" s="22" t="s">
        <v>867</v>
      </c>
      <c r="Q2131" s="30">
        <v>2023</v>
      </c>
      <c r="R2131" s="22" t="s">
        <v>868</v>
      </c>
      <c r="S2131" s="22" t="s">
        <v>868</v>
      </c>
      <c r="T2131" s="22" t="s">
        <v>869</v>
      </c>
      <c r="U2131" s="22" t="s">
        <v>868</v>
      </c>
      <c r="V2131" s="22">
        <v>1.4</v>
      </c>
      <c r="W2131" s="22" t="s">
        <v>868</v>
      </c>
      <c r="X2131" s="22" t="s">
        <v>868</v>
      </c>
      <c r="Y2131" s="22" t="s">
        <v>868</v>
      </c>
      <c r="Z2131" s="22" t="s">
        <v>868</v>
      </c>
      <c r="AA2131" s="22" t="s">
        <v>868</v>
      </c>
      <c r="AB2131" s="22" t="s">
        <v>868</v>
      </c>
      <c r="AC2131" s="22">
        <v>44.963419000000002</v>
      </c>
      <c r="AD2131" s="22">
        <v>-69.89179</v>
      </c>
      <c r="AE2131" s="342">
        <v>0</v>
      </c>
      <c r="AF2131" s="342">
        <v>0</v>
      </c>
      <c r="AG2131" s="22" t="e">
        <f t="shared" si="66"/>
        <v>#DIV/0!</v>
      </c>
      <c r="AH2131" s="343">
        <f t="shared" si="67"/>
        <v>0</v>
      </c>
    </row>
    <row r="2132" spans="2:34" hidden="1" x14ac:dyDescent="0.35">
      <c r="B2132" s="22" t="s">
        <v>6082</v>
      </c>
      <c r="C2132" s="22">
        <v>66875</v>
      </c>
      <c r="D2132" s="22" t="s">
        <v>6085</v>
      </c>
      <c r="E2132" s="22" t="s">
        <v>954</v>
      </c>
      <c r="F2132" s="22" t="s">
        <v>891</v>
      </c>
      <c r="G2132" s="22" t="s">
        <v>874</v>
      </c>
      <c r="H2132" s="22" t="s">
        <v>862</v>
      </c>
      <c r="I2132" s="22" t="s">
        <v>6086</v>
      </c>
      <c r="J2132" s="22" t="s">
        <v>864</v>
      </c>
      <c r="K2132" s="22">
        <v>1</v>
      </c>
      <c r="L2132" s="22">
        <v>1</v>
      </c>
      <c r="M2132" s="22">
        <v>1</v>
      </c>
      <c r="N2132" s="22" t="s">
        <v>865</v>
      </c>
      <c r="O2132" s="22" t="s">
        <v>866</v>
      </c>
      <c r="P2132" s="22" t="s">
        <v>867</v>
      </c>
      <c r="Q2132" s="30">
        <v>2023</v>
      </c>
      <c r="R2132" s="22" t="s">
        <v>868</v>
      </c>
      <c r="S2132" s="22" t="s">
        <v>868</v>
      </c>
      <c r="T2132" s="22" t="s">
        <v>869</v>
      </c>
      <c r="U2132" s="22" t="s">
        <v>868</v>
      </c>
      <c r="V2132" s="22">
        <v>1.4</v>
      </c>
      <c r="W2132" s="22" t="s">
        <v>868</v>
      </c>
      <c r="X2132" s="22" t="s">
        <v>868</v>
      </c>
      <c r="Y2132" s="22" t="s">
        <v>868</v>
      </c>
      <c r="Z2132" s="22" t="s">
        <v>868</v>
      </c>
      <c r="AA2132" s="22" t="s">
        <v>868</v>
      </c>
      <c r="AB2132" s="22" t="s">
        <v>868</v>
      </c>
      <c r="AC2132" s="22">
        <v>44.643307999999998</v>
      </c>
      <c r="AD2132" s="22">
        <v>-69.607569999999996</v>
      </c>
      <c r="AE2132" s="342">
        <v>0</v>
      </c>
      <c r="AF2132" s="342">
        <v>0</v>
      </c>
      <c r="AG2132" s="22" t="e">
        <f t="shared" si="66"/>
        <v>#DIV/0!</v>
      </c>
      <c r="AH2132" s="343">
        <f t="shared" si="67"/>
        <v>0</v>
      </c>
    </row>
    <row r="2133" spans="2:34" hidden="1" x14ac:dyDescent="0.35">
      <c r="B2133" s="22" t="s">
        <v>6082</v>
      </c>
      <c r="C2133" s="22">
        <v>66876</v>
      </c>
      <c r="D2133" s="22" t="s">
        <v>6087</v>
      </c>
      <c r="E2133" s="22" t="s">
        <v>954</v>
      </c>
      <c r="F2133" s="22" t="s">
        <v>2949</v>
      </c>
      <c r="G2133" s="22" t="s">
        <v>874</v>
      </c>
      <c r="H2133" s="22" t="s">
        <v>862</v>
      </c>
      <c r="I2133" s="22" t="s">
        <v>1103</v>
      </c>
      <c r="J2133" s="22" t="s">
        <v>864</v>
      </c>
      <c r="K2133" s="22">
        <v>5</v>
      </c>
      <c r="L2133" s="22">
        <v>5</v>
      </c>
      <c r="M2133" s="22">
        <v>5</v>
      </c>
      <c r="N2133" s="22" t="s">
        <v>865</v>
      </c>
      <c r="O2133" s="22" t="s">
        <v>866</v>
      </c>
      <c r="P2133" s="22" t="s">
        <v>867</v>
      </c>
      <c r="Q2133" s="30">
        <v>2023</v>
      </c>
      <c r="R2133" s="22" t="s">
        <v>868</v>
      </c>
      <c r="S2133" s="22" t="s">
        <v>868</v>
      </c>
      <c r="T2133" s="22" t="s">
        <v>869</v>
      </c>
      <c r="U2133" s="22" t="s">
        <v>868</v>
      </c>
      <c r="V2133" s="22">
        <v>7.3</v>
      </c>
      <c r="W2133" s="22" t="s">
        <v>868</v>
      </c>
      <c r="X2133" s="22" t="s">
        <v>868</v>
      </c>
      <c r="Y2133" s="22" t="s">
        <v>868</v>
      </c>
      <c r="Z2133" s="22" t="s">
        <v>868</v>
      </c>
      <c r="AA2133" s="22" t="s">
        <v>868</v>
      </c>
      <c r="AB2133" s="22" t="s">
        <v>868</v>
      </c>
      <c r="AC2133" s="22">
        <v>44.538719</v>
      </c>
      <c r="AD2133" s="22">
        <v>-69.668880000000001</v>
      </c>
      <c r="AE2133" s="342">
        <v>0</v>
      </c>
      <c r="AF2133" s="342">
        <v>0</v>
      </c>
      <c r="AG2133" s="22" t="e">
        <f t="shared" si="66"/>
        <v>#DIV/0!</v>
      </c>
      <c r="AH2133" s="343">
        <f t="shared" si="67"/>
        <v>0</v>
      </c>
    </row>
    <row r="2134" spans="2:34" hidden="1" x14ac:dyDescent="0.35">
      <c r="B2134" s="22" t="s">
        <v>6082</v>
      </c>
      <c r="C2134" s="22">
        <v>66878</v>
      </c>
      <c r="D2134" s="22" t="s">
        <v>6088</v>
      </c>
      <c r="E2134" s="22" t="s">
        <v>954</v>
      </c>
      <c r="F2134" s="22" t="s">
        <v>1430</v>
      </c>
      <c r="G2134" s="22" t="s">
        <v>874</v>
      </c>
      <c r="H2134" s="22" t="s">
        <v>862</v>
      </c>
      <c r="I2134" s="22" t="s">
        <v>6089</v>
      </c>
      <c r="J2134" s="22" t="s">
        <v>864</v>
      </c>
      <c r="K2134" s="22">
        <v>5</v>
      </c>
      <c r="L2134" s="22">
        <v>5</v>
      </c>
      <c r="M2134" s="22">
        <v>5</v>
      </c>
      <c r="N2134" s="22" t="s">
        <v>865</v>
      </c>
      <c r="O2134" s="22" t="s">
        <v>866</v>
      </c>
      <c r="P2134" s="22" t="s">
        <v>867</v>
      </c>
      <c r="Q2134" s="30">
        <v>2023</v>
      </c>
      <c r="R2134" s="22" t="s">
        <v>868</v>
      </c>
      <c r="S2134" s="22" t="s">
        <v>868</v>
      </c>
      <c r="T2134" s="22" t="s">
        <v>869</v>
      </c>
      <c r="U2134" s="22" t="s">
        <v>868</v>
      </c>
      <c r="V2134" s="22">
        <v>7.3</v>
      </c>
      <c r="W2134" s="22" t="s">
        <v>868</v>
      </c>
      <c r="X2134" s="22" t="s">
        <v>868</v>
      </c>
      <c r="Y2134" s="22" t="s">
        <v>868</v>
      </c>
      <c r="Z2134" s="22" t="s">
        <v>868</v>
      </c>
      <c r="AA2134" s="22" t="s">
        <v>868</v>
      </c>
      <c r="AB2134" s="22" t="s">
        <v>868</v>
      </c>
      <c r="AC2134" s="22">
        <v>43.964548000000001</v>
      </c>
      <c r="AD2134" s="22">
        <v>-69.704759999999993</v>
      </c>
      <c r="AE2134" s="342">
        <v>0</v>
      </c>
      <c r="AF2134" s="342">
        <v>0</v>
      </c>
      <c r="AG2134" s="22" t="e">
        <f t="shared" si="66"/>
        <v>#DIV/0!</v>
      </c>
      <c r="AH2134" s="343">
        <f t="shared" si="67"/>
        <v>0</v>
      </c>
    </row>
    <row r="2135" spans="2:34" hidden="1" x14ac:dyDescent="0.35">
      <c r="B2135" s="22" t="s">
        <v>6090</v>
      </c>
      <c r="C2135" s="22">
        <v>60939</v>
      </c>
      <c r="D2135" s="22" t="s">
        <v>6090</v>
      </c>
      <c r="E2135" s="22" t="s">
        <v>1110</v>
      </c>
      <c r="F2135" s="22" t="s">
        <v>2298</v>
      </c>
      <c r="G2135" s="22" t="s">
        <v>299</v>
      </c>
      <c r="H2135" s="22" t="s">
        <v>862</v>
      </c>
      <c r="I2135" s="22" t="s">
        <v>6091</v>
      </c>
      <c r="J2135" s="22" t="s">
        <v>864</v>
      </c>
      <c r="K2135" s="22">
        <v>2</v>
      </c>
      <c r="L2135" s="22">
        <v>1.8</v>
      </c>
      <c r="M2135" s="22">
        <v>1.8</v>
      </c>
      <c r="N2135" s="22" t="s">
        <v>865</v>
      </c>
      <c r="O2135" s="22" t="s">
        <v>866</v>
      </c>
      <c r="P2135" s="22" t="s">
        <v>867</v>
      </c>
      <c r="Q2135" s="30">
        <v>2017</v>
      </c>
      <c r="R2135" s="22" t="s">
        <v>868</v>
      </c>
      <c r="S2135" s="22" t="s">
        <v>868</v>
      </c>
      <c r="T2135" s="22" t="s">
        <v>869</v>
      </c>
      <c r="U2135" s="22" t="s">
        <v>868</v>
      </c>
      <c r="V2135" s="22">
        <v>1.3</v>
      </c>
      <c r="W2135" s="22" t="s">
        <v>868</v>
      </c>
      <c r="X2135" s="22" t="s">
        <v>868</v>
      </c>
      <c r="Y2135" s="22" t="s">
        <v>868</v>
      </c>
      <c r="Z2135" s="22" t="s">
        <v>868</v>
      </c>
      <c r="AA2135" s="22" t="s">
        <v>868</v>
      </c>
      <c r="AB2135" s="22" t="s">
        <v>868</v>
      </c>
      <c r="AC2135" s="22">
        <v>44.949052999999999</v>
      </c>
      <c r="AD2135" s="22">
        <v>-95.511259999999993</v>
      </c>
      <c r="AE2135" s="342">
        <v>0</v>
      </c>
      <c r="AF2135" s="342">
        <v>0</v>
      </c>
      <c r="AG2135" s="22" t="e">
        <f t="shared" si="66"/>
        <v>#DIV/0!</v>
      </c>
      <c r="AH2135" s="343">
        <f t="shared" si="67"/>
        <v>0</v>
      </c>
    </row>
    <row r="2136" spans="2:34" hidden="1" x14ac:dyDescent="0.35">
      <c r="B2136" s="22" t="s">
        <v>6092</v>
      </c>
      <c r="C2136" s="22">
        <v>61371</v>
      </c>
      <c r="D2136" s="22" t="s">
        <v>6093</v>
      </c>
      <c r="E2136" s="22" t="s">
        <v>872</v>
      </c>
      <c r="F2136" s="22" t="s">
        <v>950</v>
      </c>
      <c r="G2136" s="22" t="s">
        <v>874</v>
      </c>
      <c r="H2136" s="22" t="s">
        <v>862</v>
      </c>
      <c r="I2136" s="22" t="s">
        <v>6094</v>
      </c>
      <c r="J2136" s="22" t="s">
        <v>864</v>
      </c>
      <c r="K2136" s="22">
        <v>2.4</v>
      </c>
      <c r="L2136" s="22">
        <v>2.4</v>
      </c>
      <c r="M2136" s="22">
        <v>2.4</v>
      </c>
      <c r="N2136" s="22" t="s">
        <v>865</v>
      </c>
      <c r="O2136" s="22" t="s">
        <v>866</v>
      </c>
      <c r="P2136" s="22" t="s">
        <v>867</v>
      </c>
      <c r="Q2136" s="30">
        <v>2016</v>
      </c>
      <c r="R2136" s="22" t="s">
        <v>868</v>
      </c>
      <c r="S2136" s="22" t="s">
        <v>868</v>
      </c>
      <c r="T2136" s="22" t="s">
        <v>869</v>
      </c>
      <c r="U2136" s="22" t="s">
        <v>868</v>
      </c>
      <c r="V2136" s="22">
        <v>2.8</v>
      </c>
      <c r="W2136" s="22" t="s">
        <v>868</v>
      </c>
      <c r="X2136" s="22" t="s">
        <v>868</v>
      </c>
      <c r="Y2136" s="22" t="s">
        <v>868</v>
      </c>
      <c r="Z2136" s="22" t="s">
        <v>868</v>
      </c>
      <c r="AA2136" s="22" t="s">
        <v>868</v>
      </c>
      <c r="AB2136" s="22" t="s">
        <v>868</v>
      </c>
      <c r="AC2136" s="22">
        <v>42.253</v>
      </c>
      <c r="AD2136" s="22">
        <v>-71.426000000000002</v>
      </c>
      <c r="AE2136" s="342">
        <v>0</v>
      </c>
      <c r="AF2136" s="342">
        <v>0</v>
      </c>
      <c r="AG2136" s="22" t="e">
        <f t="shared" si="66"/>
        <v>#DIV/0!</v>
      </c>
      <c r="AH2136" s="343">
        <f t="shared" si="67"/>
        <v>0</v>
      </c>
    </row>
    <row r="2137" spans="2:34" hidden="1" x14ac:dyDescent="0.35">
      <c r="B2137" s="22" t="s">
        <v>6095</v>
      </c>
      <c r="C2137" s="22">
        <v>7112</v>
      </c>
      <c r="D2137" s="22" t="s">
        <v>6096</v>
      </c>
      <c r="E2137" s="22" t="s">
        <v>1683</v>
      </c>
      <c r="F2137" s="22" t="s">
        <v>4076</v>
      </c>
      <c r="G2137" s="22" t="s">
        <v>864</v>
      </c>
      <c r="H2137" s="22" t="s">
        <v>1116</v>
      </c>
      <c r="I2137" s="22" t="s">
        <v>6097</v>
      </c>
      <c r="J2137" s="22" t="s">
        <v>864</v>
      </c>
      <c r="K2137" s="22">
        <v>1.8</v>
      </c>
      <c r="L2137" s="22">
        <v>1.8</v>
      </c>
      <c r="M2137" s="22">
        <v>1.8</v>
      </c>
      <c r="N2137" s="22" t="s">
        <v>986</v>
      </c>
      <c r="O2137" s="22" t="s">
        <v>987</v>
      </c>
      <c r="P2137" s="22" t="s">
        <v>988</v>
      </c>
      <c r="Q2137" s="30">
        <v>2017</v>
      </c>
      <c r="R2137" s="22" t="s">
        <v>868</v>
      </c>
      <c r="S2137" s="22" t="s">
        <v>868</v>
      </c>
      <c r="T2137" s="22" t="s">
        <v>869</v>
      </c>
      <c r="U2137" s="22" t="s">
        <v>868</v>
      </c>
      <c r="V2137" s="22" t="s">
        <v>868</v>
      </c>
      <c r="W2137" s="22" t="s">
        <v>868</v>
      </c>
      <c r="X2137" s="22" t="s">
        <v>868</v>
      </c>
      <c r="Y2137" s="22" t="s">
        <v>868</v>
      </c>
      <c r="Z2137" s="22" t="s">
        <v>868</v>
      </c>
      <c r="AA2137" s="22" t="s">
        <v>868</v>
      </c>
      <c r="AB2137" s="22" t="s">
        <v>868</v>
      </c>
      <c r="AC2137" s="22">
        <v>55.121433000000003</v>
      </c>
      <c r="AD2137" s="22">
        <v>-131.56030000000001</v>
      </c>
      <c r="AE2137" s="342">
        <v>0</v>
      </c>
      <c r="AF2137" s="342">
        <v>0</v>
      </c>
      <c r="AG2137" s="22" t="e">
        <f t="shared" si="66"/>
        <v>#DIV/0!</v>
      </c>
      <c r="AH2137" s="343">
        <f t="shared" si="67"/>
        <v>0</v>
      </c>
    </row>
    <row r="2138" spans="2:34" hidden="1" x14ac:dyDescent="0.35">
      <c r="B2138" s="22" t="s">
        <v>6098</v>
      </c>
      <c r="C2138" s="22">
        <v>57910</v>
      </c>
      <c r="D2138" s="22" t="s">
        <v>6099</v>
      </c>
      <c r="E2138" s="22" t="s">
        <v>1110</v>
      </c>
      <c r="F2138" s="22" t="s">
        <v>1571</v>
      </c>
      <c r="G2138" s="22" t="s">
        <v>1034</v>
      </c>
      <c r="H2138" s="22" t="s">
        <v>1116</v>
      </c>
      <c r="I2138" s="22" t="s">
        <v>951</v>
      </c>
      <c r="J2138" s="22" t="s">
        <v>864</v>
      </c>
      <c r="K2138" s="22">
        <v>11.5</v>
      </c>
      <c r="L2138" s="22">
        <v>10</v>
      </c>
      <c r="M2138" s="22">
        <v>10</v>
      </c>
      <c r="N2138" s="22" t="s">
        <v>986</v>
      </c>
      <c r="O2138" s="22" t="s">
        <v>987</v>
      </c>
      <c r="P2138" s="22" t="s">
        <v>988</v>
      </c>
      <c r="Q2138" s="30">
        <v>2011</v>
      </c>
      <c r="R2138" s="22" t="s">
        <v>868</v>
      </c>
      <c r="S2138" s="22" t="s">
        <v>868</v>
      </c>
      <c r="T2138" s="22" t="s">
        <v>869</v>
      </c>
      <c r="U2138" s="22" t="s">
        <v>868</v>
      </c>
      <c r="V2138" s="22" t="s">
        <v>868</v>
      </c>
      <c r="W2138" s="22" t="s">
        <v>868</v>
      </c>
      <c r="X2138" s="22" t="s">
        <v>868</v>
      </c>
      <c r="Y2138" s="22" t="s">
        <v>868</v>
      </c>
      <c r="Z2138" s="22" t="s">
        <v>868</v>
      </c>
      <c r="AA2138" s="22" t="s">
        <v>868</v>
      </c>
      <c r="AB2138" s="22" t="s">
        <v>868</v>
      </c>
      <c r="AC2138" s="22">
        <v>46.866100000000003</v>
      </c>
      <c r="AD2138" s="22">
        <v>-96.746399999999994</v>
      </c>
      <c r="AE2138" s="342">
        <v>0</v>
      </c>
      <c r="AF2138" s="342">
        <v>0</v>
      </c>
      <c r="AG2138" s="22" t="e">
        <f t="shared" si="66"/>
        <v>#DIV/0!</v>
      </c>
      <c r="AH2138" s="343">
        <f t="shared" si="67"/>
        <v>0</v>
      </c>
    </row>
    <row r="2139" spans="2:34" hidden="1" x14ac:dyDescent="0.35">
      <c r="B2139" s="22" t="s">
        <v>3324</v>
      </c>
      <c r="C2139" s="22">
        <v>1877</v>
      </c>
      <c r="D2139" s="22" t="s">
        <v>6100</v>
      </c>
      <c r="E2139" s="22" t="s">
        <v>945</v>
      </c>
      <c r="F2139" s="22" t="s">
        <v>1864</v>
      </c>
      <c r="G2139" s="22" t="s">
        <v>299</v>
      </c>
      <c r="H2139" s="22" t="s">
        <v>1116</v>
      </c>
      <c r="I2139" s="22" t="s">
        <v>2235</v>
      </c>
      <c r="J2139" s="22" t="s">
        <v>864</v>
      </c>
      <c r="K2139" s="22">
        <v>51</v>
      </c>
      <c r="L2139" s="22">
        <v>49.7</v>
      </c>
      <c r="M2139" s="22">
        <v>61.099999999999994</v>
      </c>
      <c r="N2139" s="22" t="s">
        <v>1118</v>
      </c>
      <c r="O2139" s="22" t="s">
        <v>1119</v>
      </c>
      <c r="P2139" s="22" t="s">
        <v>147</v>
      </c>
      <c r="Q2139" s="30">
        <v>1997.6666666666667</v>
      </c>
      <c r="R2139" s="22" t="s">
        <v>868</v>
      </c>
      <c r="S2139" s="22" t="s">
        <v>868</v>
      </c>
      <c r="T2139" s="22" t="s">
        <v>869</v>
      </c>
      <c r="U2139" s="22" t="s">
        <v>868</v>
      </c>
      <c r="V2139" s="22" t="s">
        <v>868</v>
      </c>
      <c r="W2139" s="22" t="s">
        <v>868</v>
      </c>
      <c r="X2139" s="22" t="s">
        <v>868</v>
      </c>
      <c r="Y2139" s="22" t="s">
        <v>868</v>
      </c>
      <c r="Z2139" s="22" t="s">
        <v>868</v>
      </c>
      <c r="AA2139" s="22" t="s">
        <v>868</v>
      </c>
      <c r="AB2139" s="22" t="s">
        <v>868</v>
      </c>
      <c r="AC2139" s="22">
        <v>43.839300000000001</v>
      </c>
      <c r="AD2139" s="22">
        <v>-85.426000000000002</v>
      </c>
      <c r="AE2139" s="342">
        <v>0</v>
      </c>
      <c r="AF2139" s="342">
        <v>0</v>
      </c>
      <c r="AG2139" s="22" t="e">
        <f t="shared" si="66"/>
        <v>#DIV/0!</v>
      </c>
      <c r="AH2139" s="343">
        <f t="shared" si="67"/>
        <v>0</v>
      </c>
    </row>
    <row r="2140" spans="2:34" hidden="1" x14ac:dyDescent="0.35">
      <c r="B2140" s="22" t="s">
        <v>4645</v>
      </c>
      <c r="C2140" s="22">
        <v>56380</v>
      </c>
      <c r="D2140" s="22" t="s">
        <v>6101</v>
      </c>
      <c r="E2140" s="22" t="s">
        <v>1032</v>
      </c>
      <c r="F2140" s="22" t="s">
        <v>2427</v>
      </c>
      <c r="G2140" s="22" t="s">
        <v>1034</v>
      </c>
      <c r="H2140" s="22" t="s">
        <v>1116</v>
      </c>
      <c r="I2140" s="22" t="s">
        <v>3384</v>
      </c>
      <c r="J2140" s="22" t="s">
        <v>864</v>
      </c>
      <c r="K2140" s="22">
        <v>120</v>
      </c>
      <c r="L2140" s="22">
        <v>120</v>
      </c>
      <c r="M2140" s="22">
        <v>120</v>
      </c>
      <c r="N2140" s="22" t="s">
        <v>1036</v>
      </c>
      <c r="O2140" s="22" t="s">
        <v>1037</v>
      </c>
      <c r="P2140" s="22" t="s">
        <v>1038</v>
      </c>
      <c r="Q2140" s="30">
        <v>2006</v>
      </c>
      <c r="R2140" s="22" t="s">
        <v>868</v>
      </c>
      <c r="S2140" s="22" t="s">
        <v>868</v>
      </c>
      <c r="T2140" s="22" t="s">
        <v>869</v>
      </c>
      <c r="U2140" s="22" t="s">
        <v>868</v>
      </c>
      <c r="V2140" s="22" t="s">
        <v>868</v>
      </c>
      <c r="W2140" s="22" t="s">
        <v>868</v>
      </c>
      <c r="X2140" s="22" t="s">
        <v>868</v>
      </c>
      <c r="Y2140" s="22" t="s">
        <v>868</v>
      </c>
      <c r="Z2140" s="22" t="s">
        <v>868</v>
      </c>
      <c r="AA2140" s="22" t="s">
        <v>868</v>
      </c>
      <c r="AB2140" s="22" t="s">
        <v>868</v>
      </c>
      <c r="AC2140" s="22">
        <v>36.637732999999997</v>
      </c>
      <c r="AD2140" s="22">
        <v>-99.601870000000005</v>
      </c>
      <c r="AE2140" s="342">
        <v>0</v>
      </c>
      <c r="AF2140" s="342">
        <v>0</v>
      </c>
      <c r="AG2140" s="22" t="e">
        <f t="shared" si="66"/>
        <v>#DIV/0!</v>
      </c>
      <c r="AH2140" s="343">
        <f t="shared" si="67"/>
        <v>0</v>
      </c>
    </row>
    <row r="2141" spans="2:34" hidden="1" x14ac:dyDescent="0.35">
      <c r="B2141" s="22" t="s">
        <v>6102</v>
      </c>
      <c r="C2141" s="22">
        <v>10853</v>
      </c>
      <c r="D2141" s="22" t="s">
        <v>6103</v>
      </c>
      <c r="E2141" s="22" t="s">
        <v>170</v>
      </c>
      <c r="F2141" s="22" t="s">
        <v>1736</v>
      </c>
      <c r="G2141" s="22" t="s">
        <v>861</v>
      </c>
      <c r="H2141" s="22" t="s">
        <v>1154</v>
      </c>
      <c r="I2141" s="22" t="s">
        <v>951</v>
      </c>
      <c r="J2141" s="22" t="s">
        <v>864</v>
      </c>
      <c r="K2141" s="22">
        <v>1.1000000000000001</v>
      </c>
      <c r="L2141" s="22">
        <v>0.8</v>
      </c>
      <c r="M2141" s="22">
        <v>1.1000000000000001</v>
      </c>
      <c r="N2141" s="22" t="s">
        <v>1102</v>
      </c>
      <c r="O2141" s="22" t="s">
        <v>1103</v>
      </c>
      <c r="P2141" s="22" t="s">
        <v>1104</v>
      </c>
      <c r="Q2141" s="30">
        <v>1984</v>
      </c>
      <c r="R2141" s="22" t="s">
        <v>868</v>
      </c>
      <c r="S2141" s="22" t="s">
        <v>868</v>
      </c>
      <c r="T2141" s="22" t="s">
        <v>869</v>
      </c>
      <c r="U2141" s="22" t="s">
        <v>868</v>
      </c>
      <c r="V2141" s="22" t="s">
        <v>868</v>
      </c>
      <c r="W2141" s="22" t="s">
        <v>868</v>
      </c>
      <c r="X2141" s="22" t="s">
        <v>868</v>
      </c>
      <c r="Y2141" s="22" t="s">
        <v>868</v>
      </c>
      <c r="Z2141" s="22" t="s">
        <v>868</v>
      </c>
      <c r="AA2141" s="22" t="s">
        <v>868</v>
      </c>
      <c r="AB2141" s="22" t="s">
        <v>868</v>
      </c>
      <c r="AC2141" s="22">
        <v>43.096677</v>
      </c>
      <c r="AD2141" s="22">
        <v>-73.460170000000005</v>
      </c>
      <c r="AE2141" s="342">
        <v>0</v>
      </c>
      <c r="AF2141" s="342">
        <v>0</v>
      </c>
      <c r="AG2141" s="22" t="e">
        <f t="shared" si="66"/>
        <v>#DIV/0!</v>
      </c>
      <c r="AH2141" s="343">
        <f t="shared" si="67"/>
        <v>0</v>
      </c>
    </row>
    <row r="2142" spans="2:34" hidden="1" x14ac:dyDescent="0.35">
      <c r="B2142" s="22" t="s">
        <v>3232</v>
      </c>
      <c r="C2142" s="22">
        <v>6417</v>
      </c>
      <c r="D2142" s="22" t="s">
        <v>6104</v>
      </c>
      <c r="E2142" s="22" t="s">
        <v>2467</v>
      </c>
      <c r="F2142" s="22" t="s">
        <v>6105</v>
      </c>
      <c r="G2142" s="22" t="s">
        <v>1754</v>
      </c>
      <c r="H2142" s="22" t="s">
        <v>1116</v>
      </c>
      <c r="I2142" s="22" t="s">
        <v>951</v>
      </c>
      <c r="J2142" s="22" t="s">
        <v>864</v>
      </c>
      <c r="K2142" s="22">
        <v>140</v>
      </c>
      <c r="L2142" s="22">
        <v>154</v>
      </c>
      <c r="M2142" s="22">
        <v>154</v>
      </c>
      <c r="N2142" s="22" t="s">
        <v>1102</v>
      </c>
      <c r="O2142" s="22" t="s">
        <v>1103</v>
      </c>
      <c r="P2142" s="22" t="s">
        <v>1104</v>
      </c>
      <c r="Q2142" s="30">
        <v>1950.6666666666667</v>
      </c>
      <c r="R2142" s="22" t="s">
        <v>868</v>
      </c>
      <c r="S2142" s="22" t="s">
        <v>868</v>
      </c>
      <c r="T2142" s="22" t="s">
        <v>869</v>
      </c>
      <c r="U2142" s="22" t="s">
        <v>868</v>
      </c>
      <c r="V2142" s="22" t="s">
        <v>868</v>
      </c>
      <c r="W2142" s="22" t="s">
        <v>868</v>
      </c>
      <c r="X2142" s="22" t="s">
        <v>868</v>
      </c>
      <c r="Y2142" s="22" t="s">
        <v>868</v>
      </c>
      <c r="Z2142" s="22" t="s">
        <v>868</v>
      </c>
      <c r="AA2142" s="22" t="s">
        <v>868</v>
      </c>
      <c r="AB2142" s="22" t="s">
        <v>868</v>
      </c>
      <c r="AC2142" s="22">
        <v>36.097200000000001</v>
      </c>
      <c r="AD2142" s="22">
        <v>-85.827399999999997</v>
      </c>
      <c r="AE2142" s="342">
        <v>0</v>
      </c>
      <c r="AF2142" s="342">
        <v>0</v>
      </c>
      <c r="AG2142" s="22" t="e">
        <f t="shared" si="66"/>
        <v>#DIV/0!</v>
      </c>
      <c r="AH2142" s="343">
        <f t="shared" si="67"/>
        <v>0</v>
      </c>
    </row>
    <row r="2143" spans="2:34" hidden="1" x14ac:dyDescent="0.35">
      <c r="B2143" s="22" t="s">
        <v>2250</v>
      </c>
      <c r="C2143" s="22">
        <v>6559</v>
      </c>
      <c r="D2143" s="22" t="s">
        <v>6106</v>
      </c>
      <c r="E2143" s="22" t="s">
        <v>1683</v>
      </c>
      <c r="F2143" s="22" t="s">
        <v>4898</v>
      </c>
      <c r="G2143" s="22" t="s">
        <v>864</v>
      </c>
      <c r="H2143" s="22" t="s">
        <v>1116</v>
      </c>
      <c r="I2143" s="22" t="s">
        <v>2235</v>
      </c>
      <c r="J2143" s="22" t="s">
        <v>6107</v>
      </c>
      <c r="K2143" s="22">
        <v>346.9</v>
      </c>
      <c r="L2143" s="22">
        <v>309.3</v>
      </c>
      <c r="M2143" s="22">
        <v>297.3</v>
      </c>
      <c r="N2143" s="22" t="s">
        <v>1181</v>
      </c>
      <c r="O2143" s="22" t="s">
        <v>1119</v>
      </c>
      <c r="P2143" s="22" t="s">
        <v>1182</v>
      </c>
      <c r="Q2143" s="30">
        <v>2002.8</v>
      </c>
      <c r="R2143" s="22" t="s">
        <v>868</v>
      </c>
      <c r="S2143" s="22" t="s">
        <v>868</v>
      </c>
      <c r="T2143" s="22" t="s">
        <v>869</v>
      </c>
      <c r="U2143" s="22" t="s">
        <v>868</v>
      </c>
      <c r="V2143" s="22" t="s">
        <v>868</v>
      </c>
      <c r="W2143" s="22" t="s">
        <v>868</v>
      </c>
      <c r="X2143" s="22" t="s">
        <v>868</v>
      </c>
      <c r="Y2143" s="22" t="s">
        <v>868</v>
      </c>
      <c r="Z2143" s="22" t="s">
        <v>868</v>
      </c>
      <c r="AA2143" s="22" t="s">
        <v>868</v>
      </c>
      <c r="AB2143" s="22" t="s">
        <v>868</v>
      </c>
      <c r="AC2143" s="22">
        <v>61.229712999999997</v>
      </c>
      <c r="AD2143" s="22">
        <v>-149.7167</v>
      </c>
      <c r="AE2143" s="342">
        <v>0</v>
      </c>
      <c r="AF2143" s="342">
        <v>0</v>
      </c>
      <c r="AG2143" s="22" t="e">
        <f t="shared" si="66"/>
        <v>#DIV/0!</v>
      </c>
      <c r="AH2143" s="343">
        <f t="shared" si="67"/>
        <v>0</v>
      </c>
    </row>
    <row r="2144" spans="2:34" hidden="1" x14ac:dyDescent="0.35">
      <c r="B2144" s="22" t="s">
        <v>6108</v>
      </c>
      <c r="C2144" s="22">
        <v>63810</v>
      </c>
      <c r="D2144" s="22" t="s">
        <v>6108</v>
      </c>
      <c r="E2144" s="22" t="s">
        <v>969</v>
      </c>
      <c r="F2144" s="22" t="s">
        <v>4663</v>
      </c>
      <c r="G2144" s="22" t="s">
        <v>969</v>
      </c>
      <c r="H2144" s="22" t="s">
        <v>862</v>
      </c>
      <c r="I2144" s="22" t="s">
        <v>6109</v>
      </c>
      <c r="J2144" s="22" t="s">
        <v>864</v>
      </c>
      <c r="K2144" s="22">
        <v>75</v>
      </c>
      <c r="L2144" s="22">
        <v>75</v>
      </c>
      <c r="M2144" s="22">
        <v>75</v>
      </c>
      <c r="N2144" s="22" t="s">
        <v>865</v>
      </c>
      <c r="O2144" s="22" t="s">
        <v>866</v>
      </c>
      <c r="P2144" s="22" t="s">
        <v>867</v>
      </c>
      <c r="Q2144" s="30">
        <v>2020</v>
      </c>
      <c r="R2144" s="22" t="s">
        <v>868</v>
      </c>
      <c r="S2144" s="22" t="s">
        <v>868</v>
      </c>
      <c r="T2144" s="22" t="s">
        <v>869</v>
      </c>
      <c r="U2144" s="22" t="s">
        <v>868</v>
      </c>
      <c r="V2144" s="22">
        <v>97.6</v>
      </c>
      <c r="W2144" s="22" t="s">
        <v>868</v>
      </c>
      <c r="X2144" s="22" t="s">
        <v>868</v>
      </c>
      <c r="Y2144" s="22" t="s">
        <v>868</v>
      </c>
      <c r="Z2144" s="22" t="s">
        <v>868</v>
      </c>
      <c r="AA2144" s="22" t="s">
        <v>868</v>
      </c>
      <c r="AB2144" s="22" t="s">
        <v>868</v>
      </c>
      <c r="AC2144" s="22">
        <v>34.708762</v>
      </c>
      <c r="AD2144" s="22">
        <v>-80.118840000000006</v>
      </c>
      <c r="AE2144" s="342">
        <v>0</v>
      </c>
      <c r="AF2144" s="342">
        <v>0</v>
      </c>
      <c r="AG2144" s="22" t="e">
        <f t="shared" si="66"/>
        <v>#DIV/0!</v>
      </c>
      <c r="AH2144" s="343">
        <f t="shared" si="67"/>
        <v>0</v>
      </c>
    </row>
    <row r="2145" spans="2:34" hidden="1" x14ac:dyDescent="0.35">
      <c r="B2145" s="22" t="s">
        <v>2196</v>
      </c>
      <c r="C2145" s="22">
        <v>68691</v>
      </c>
      <c r="D2145" s="22" t="s">
        <v>6110</v>
      </c>
      <c r="E2145" s="22" t="s">
        <v>1631</v>
      </c>
      <c r="F2145" s="22" t="s">
        <v>2596</v>
      </c>
      <c r="G2145" s="22" t="s">
        <v>1034</v>
      </c>
      <c r="H2145" s="22" t="s">
        <v>1116</v>
      </c>
      <c r="I2145" s="22" t="s">
        <v>6111</v>
      </c>
      <c r="J2145" s="22" t="s">
        <v>864</v>
      </c>
      <c r="K2145" s="22">
        <v>1</v>
      </c>
      <c r="L2145" s="22">
        <v>1</v>
      </c>
      <c r="M2145" s="22">
        <v>1</v>
      </c>
      <c r="N2145" s="22" t="s">
        <v>865</v>
      </c>
      <c r="O2145" s="22" t="s">
        <v>866</v>
      </c>
      <c r="P2145" s="22" t="s">
        <v>867</v>
      </c>
      <c r="Q2145" s="30">
        <v>2023</v>
      </c>
      <c r="R2145" s="22" t="s">
        <v>868</v>
      </c>
      <c r="S2145" s="22" t="s">
        <v>868</v>
      </c>
      <c r="T2145" s="22" t="s">
        <v>869</v>
      </c>
      <c r="U2145" s="22" t="s">
        <v>868</v>
      </c>
      <c r="V2145" s="22">
        <v>1.4</v>
      </c>
      <c r="W2145" s="22" t="s">
        <v>868</v>
      </c>
      <c r="X2145" s="22" t="s">
        <v>868</v>
      </c>
      <c r="Y2145" s="22" t="s">
        <v>868</v>
      </c>
      <c r="Z2145" s="22" t="s">
        <v>868</v>
      </c>
      <c r="AA2145" s="22" t="s">
        <v>868</v>
      </c>
      <c r="AB2145" s="22" t="s">
        <v>868</v>
      </c>
      <c r="AC2145" s="22">
        <v>40.656416999999998</v>
      </c>
      <c r="AD2145" s="22">
        <v>-96.743189999999998</v>
      </c>
      <c r="AE2145" s="342">
        <v>0</v>
      </c>
      <c r="AF2145" s="342">
        <v>0</v>
      </c>
      <c r="AG2145" s="22" t="e">
        <f t="shared" ref="AG2145:AG2208" si="68">AF2145/AE2145</f>
        <v>#DIV/0!</v>
      </c>
      <c r="AH2145" s="343">
        <f t="shared" ref="AH2145:AH2208" si="69">AE2145/AVERAGE(L2145:M2145)/8760</f>
        <v>0</v>
      </c>
    </row>
    <row r="2146" spans="2:34" hidden="1" x14ac:dyDescent="0.35">
      <c r="B2146" s="22" t="s">
        <v>1216</v>
      </c>
      <c r="C2146" s="22">
        <v>224</v>
      </c>
      <c r="D2146" s="22" t="s">
        <v>6112</v>
      </c>
      <c r="E2146" s="22" t="s">
        <v>998</v>
      </c>
      <c r="F2146" s="22" t="s">
        <v>1015</v>
      </c>
      <c r="G2146" s="22" t="s">
        <v>1009</v>
      </c>
      <c r="H2146" s="22" t="s">
        <v>1116</v>
      </c>
      <c r="I2146" s="22" t="s">
        <v>951</v>
      </c>
      <c r="J2146" s="22" t="s">
        <v>864</v>
      </c>
      <c r="K2146" s="22">
        <v>6.4</v>
      </c>
      <c r="L2146" s="22">
        <v>6.4</v>
      </c>
      <c r="M2146" s="22">
        <v>6.4</v>
      </c>
      <c r="N2146" s="22" t="s">
        <v>1102</v>
      </c>
      <c r="O2146" s="22" t="s">
        <v>1103</v>
      </c>
      <c r="P2146" s="22" t="s">
        <v>1104</v>
      </c>
      <c r="Q2146" s="30">
        <v>1900</v>
      </c>
      <c r="R2146" s="22" t="s">
        <v>868</v>
      </c>
      <c r="S2146" s="22" t="s">
        <v>868</v>
      </c>
      <c r="T2146" s="22" t="s">
        <v>1156</v>
      </c>
      <c r="U2146" s="22" t="s">
        <v>868</v>
      </c>
      <c r="V2146" s="22" t="s">
        <v>868</v>
      </c>
      <c r="W2146" s="22" t="s">
        <v>868</v>
      </c>
      <c r="X2146" s="22" t="s">
        <v>868</v>
      </c>
      <c r="Y2146" s="22" t="s">
        <v>868</v>
      </c>
      <c r="Z2146" s="22" t="s">
        <v>868</v>
      </c>
      <c r="AA2146" s="22" t="s">
        <v>868</v>
      </c>
      <c r="AB2146" s="22" t="s">
        <v>868</v>
      </c>
      <c r="AC2146" s="22">
        <v>39.788876999999999</v>
      </c>
      <c r="AD2146" s="22">
        <v>-121.6574</v>
      </c>
      <c r="AE2146" s="342">
        <v>0</v>
      </c>
      <c r="AF2146" s="342">
        <v>0</v>
      </c>
      <c r="AG2146" s="22" t="e">
        <f t="shared" si="68"/>
        <v>#DIV/0!</v>
      </c>
      <c r="AH2146" s="343">
        <f t="shared" si="69"/>
        <v>0</v>
      </c>
    </row>
    <row r="2147" spans="2:34" hidden="1" x14ac:dyDescent="0.35">
      <c r="B2147" s="22" t="s">
        <v>2269</v>
      </c>
      <c r="C2147" s="22">
        <v>62794</v>
      </c>
      <c r="D2147" s="22" t="s">
        <v>6113</v>
      </c>
      <c r="E2147" s="22" t="s">
        <v>1696</v>
      </c>
      <c r="F2147" s="22" t="s">
        <v>2038</v>
      </c>
      <c r="G2147" s="22" t="s">
        <v>154</v>
      </c>
      <c r="H2147" s="22" t="s">
        <v>1116</v>
      </c>
      <c r="I2147" s="22" t="s">
        <v>6114</v>
      </c>
      <c r="J2147" s="22" t="s">
        <v>864</v>
      </c>
      <c r="K2147" s="22">
        <v>1.1000000000000001</v>
      </c>
      <c r="L2147" s="22">
        <v>1.1000000000000001</v>
      </c>
      <c r="M2147" s="22">
        <v>0.8</v>
      </c>
      <c r="N2147" s="22" t="s">
        <v>865</v>
      </c>
      <c r="O2147" s="22" t="s">
        <v>866</v>
      </c>
      <c r="P2147" s="22" t="s">
        <v>867</v>
      </c>
      <c r="Q2147" s="30">
        <v>2020</v>
      </c>
      <c r="R2147" s="22" t="s">
        <v>868</v>
      </c>
      <c r="S2147" s="22" t="s">
        <v>868</v>
      </c>
      <c r="T2147" s="22" t="s">
        <v>869</v>
      </c>
      <c r="U2147" s="22" t="s">
        <v>868</v>
      </c>
      <c r="V2147" s="22">
        <v>1.4</v>
      </c>
      <c r="W2147" s="22" t="s">
        <v>868</v>
      </c>
      <c r="X2147" s="22" t="s">
        <v>868</v>
      </c>
      <c r="Y2147" s="22" t="s">
        <v>868</v>
      </c>
      <c r="Z2147" s="22" t="s">
        <v>868</v>
      </c>
      <c r="AA2147" s="22" t="s">
        <v>868</v>
      </c>
      <c r="AB2147" s="22" t="s">
        <v>868</v>
      </c>
      <c r="AC2147" s="22">
        <v>39.828501000000003</v>
      </c>
      <c r="AD2147" s="22">
        <v>-85.003770000000003</v>
      </c>
      <c r="AE2147" s="342">
        <v>0</v>
      </c>
      <c r="AF2147" s="342">
        <v>0</v>
      </c>
      <c r="AG2147" s="22" t="e">
        <f t="shared" si="68"/>
        <v>#DIV/0!</v>
      </c>
      <c r="AH2147" s="343">
        <f t="shared" si="69"/>
        <v>0</v>
      </c>
    </row>
    <row r="2148" spans="2:34" hidden="1" x14ac:dyDescent="0.35">
      <c r="B2148" s="22" t="s">
        <v>1637</v>
      </c>
      <c r="C2148" s="22">
        <v>58430</v>
      </c>
      <c r="D2148" s="22" t="s">
        <v>6115</v>
      </c>
      <c r="E2148" s="22" t="s">
        <v>998</v>
      </c>
      <c r="F2148" s="22" t="s">
        <v>5419</v>
      </c>
      <c r="G2148" s="22" t="s">
        <v>1009</v>
      </c>
      <c r="H2148" s="22" t="s">
        <v>862</v>
      </c>
      <c r="I2148" s="22" t="s">
        <v>6116</v>
      </c>
      <c r="J2148" s="22" t="s">
        <v>864</v>
      </c>
      <c r="K2148" s="22">
        <v>174.79999999999998</v>
      </c>
      <c r="L2148" s="22">
        <v>170</v>
      </c>
      <c r="M2148" s="22">
        <v>170</v>
      </c>
      <c r="N2148" s="22" t="s">
        <v>865</v>
      </c>
      <c r="O2148" s="22" t="s">
        <v>866</v>
      </c>
      <c r="P2148" s="22" t="s">
        <v>867</v>
      </c>
      <c r="Q2148" s="30">
        <v>2013.3333333333333</v>
      </c>
      <c r="R2148" s="22" t="s">
        <v>868</v>
      </c>
      <c r="S2148" s="22" t="s">
        <v>868</v>
      </c>
      <c r="T2148" s="22" t="s">
        <v>869</v>
      </c>
      <c r="U2148" s="22" t="s">
        <v>868</v>
      </c>
      <c r="V2148" s="22">
        <v>48.9</v>
      </c>
      <c r="W2148" s="22" t="s">
        <v>868</v>
      </c>
      <c r="X2148" s="22" t="s">
        <v>868</v>
      </c>
      <c r="Y2148" s="22" t="s">
        <v>868</v>
      </c>
      <c r="Z2148" s="22" t="s">
        <v>868</v>
      </c>
      <c r="AA2148" s="22" t="s">
        <v>868</v>
      </c>
      <c r="AB2148" s="22" t="s">
        <v>868</v>
      </c>
      <c r="AC2148" s="22">
        <v>32.686943999999997</v>
      </c>
      <c r="AD2148" s="22">
        <v>-115.6478</v>
      </c>
      <c r="AE2148" s="342">
        <v>0</v>
      </c>
      <c r="AF2148" s="342">
        <v>0</v>
      </c>
      <c r="AG2148" s="22" t="e">
        <f t="shared" si="68"/>
        <v>#DIV/0!</v>
      </c>
      <c r="AH2148" s="343">
        <f t="shared" si="69"/>
        <v>0</v>
      </c>
    </row>
    <row r="2149" spans="2:34" hidden="1" x14ac:dyDescent="0.35">
      <c r="B2149" s="22" t="s">
        <v>2193</v>
      </c>
      <c r="C2149" s="22">
        <v>64519</v>
      </c>
      <c r="D2149" s="22" t="s">
        <v>6117</v>
      </c>
      <c r="E2149" s="22" t="s">
        <v>998</v>
      </c>
      <c r="F2149" s="22" t="s">
        <v>5419</v>
      </c>
      <c r="G2149" s="22" t="s">
        <v>3414</v>
      </c>
      <c r="H2149" s="22" t="s">
        <v>862</v>
      </c>
      <c r="I2149" s="22" t="s">
        <v>6118</v>
      </c>
      <c r="J2149" s="22" t="s">
        <v>864</v>
      </c>
      <c r="K2149" s="22">
        <v>6</v>
      </c>
      <c r="L2149" s="22">
        <v>6</v>
      </c>
      <c r="M2149" s="22">
        <v>6</v>
      </c>
      <c r="N2149" s="22" t="s">
        <v>865</v>
      </c>
      <c r="O2149" s="22" t="s">
        <v>866</v>
      </c>
      <c r="P2149" s="22" t="s">
        <v>867</v>
      </c>
      <c r="Q2149" s="30">
        <v>2019</v>
      </c>
      <c r="R2149" s="22" t="s">
        <v>868</v>
      </c>
      <c r="S2149" s="22" t="s">
        <v>868</v>
      </c>
      <c r="T2149" s="22" t="s">
        <v>869</v>
      </c>
      <c r="U2149" s="22" t="s">
        <v>868</v>
      </c>
      <c r="V2149" s="22">
        <v>8.1999999999999993</v>
      </c>
      <c r="W2149" s="22" t="s">
        <v>868</v>
      </c>
      <c r="X2149" s="22" t="s">
        <v>868</v>
      </c>
      <c r="Y2149" s="22" t="s">
        <v>868</v>
      </c>
      <c r="Z2149" s="22" t="s">
        <v>868</v>
      </c>
      <c r="AA2149" s="22" t="s">
        <v>868</v>
      </c>
      <c r="AB2149" s="22" t="s">
        <v>868</v>
      </c>
      <c r="AC2149" s="22">
        <v>32.825833000000003</v>
      </c>
      <c r="AD2149" s="22">
        <v>-115.7829</v>
      </c>
      <c r="AE2149" s="342">
        <v>0</v>
      </c>
      <c r="AF2149" s="342">
        <v>0</v>
      </c>
      <c r="AG2149" s="22" t="e">
        <f t="shared" si="68"/>
        <v>#DIV/0!</v>
      </c>
      <c r="AH2149" s="343">
        <f t="shared" si="69"/>
        <v>0</v>
      </c>
    </row>
    <row r="2150" spans="2:34" hidden="1" x14ac:dyDescent="0.35">
      <c r="B2150" s="22" t="s">
        <v>6119</v>
      </c>
      <c r="C2150" s="22">
        <v>54789</v>
      </c>
      <c r="D2150" s="22" t="s">
        <v>6120</v>
      </c>
      <c r="E2150" s="22" t="s">
        <v>1240</v>
      </c>
      <c r="F2150" s="22" t="s">
        <v>6121</v>
      </c>
      <c r="G2150" s="22" t="s">
        <v>984</v>
      </c>
      <c r="H2150" s="22" t="s">
        <v>1241</v>
      </c>
      <c r="I2150" s="22" t="s">
        <v>3331</v>
      </c>
      <c r="J2150" s="22" t="s">
        <v>864</v>
      </c>
      <c r="K2150" s="22">
        <v>103.4</v>
      </c>
      <c r="L2150" s="22">
        <v>69.099999999999994</v>
      </c>
      <c r="M2150" s="22">
        <v>75.099999999999994</v>
      </c>
      <c r="N2150" s="22" t="s">
        <v>1526</v>
      </c>
      <c r="O2150" s="22" t="s">
        <v>1119</v>
      </c>
      <c r="P2150" s="22" t="s">
        <v>130</v>
      </c>
      <c r="Q2150" s="30">
        <v>1987.6666666666667</v>
      </c>
      <c r="R2150" s="22" t="s">
        <v>868</v>
      </c>
      <c r="S2150" s="22" t="s">
        <v>868</v>
      </c>
      <c r="T2150" s="22" t="s">
        <v>869</v>
      </c>
      <c r="U2150" s="22" t="s">
        <v>868</v>
      </c>
      <c r="V2150" s="22" t="s">
        <v>868</v>
      </c>
      <c r="W2150" s="22" t="s">
        <v>868</v>
      </c>
      <c r="X2150" s="22" t="s">
        <v>868</v>
      </c>
      <c r="Y2150" s="22" t="s">
        <v>868</v>
      </c>
      <c r="Z2150" s="22" t="s">
        <v>868</v>
      </c>
      <c r="AA2150" s="22" t="s">
        <v>868</v>
      </c>
      <c r="AB2150" s="22" t="s">
        <v>868</v>
      </c>
      <c r="AC2150" s="22">
        <v>31.077000000000002</v>
      </c>
      <c r="AD2150" s="22">
        <v>-87.111599999999996</v>
      </c>
      <c r="AE2150" s="342">
        <v>0</v>
      </c>
      <c r="AF2150" s="342">
        <v>0</v>
      </c>
      <c r="AG2150" s="22" t="e">
        <f t="shared" si="68"/>
        <v>#DIV/0!</v>
      </c>
      <c r="AH2150" s="343">
        <f t="shared" si="69"/>
        <v>0</v>
      </c>
    </row>
    <row r="2151" spans="2:34" hidden="1" x14ac:dyDescent="0.35">
      <c r="B2151" s="22" t="s">
        <v>6122</v>
      </c>
      <c r="C2151" s="22">
        <v>54101</v>
      </c>
      <c r="D2151" s="22" t="s">
        <v>6123</v>
      </c>
      <c r="E2151" s="22" t="s">
        <v>983</v>
      </c>
      <c r="F2151" s="22" t="s">
        <v>6124</v>
      </c>
      <c r="G2151" s="22" t="s">
        <v>984</v>
      </c>
      <c r="H2151" s="22" t="s">
        <v>1241</v>
      </c>
      <c r="I2151" s="22" t="s">
        <v>985</v>
      </c>
      <c r="J2151" s="22" t="s">
        <v>864</v>
      </c>
      <c r="K2151" s="22">
        <v>101.2</v>
      </c>
      <c r="L2151" s="22">
        <v>90</v>
      </c>
      <c r="M2151" s="22">
        <v>100</v>
      </c>
      <c r="N2151" s="22" t="s">
        <v>1326</v>
      </c>
      <c r="O2151" s="22" t="s">
        <v>1327</v>
      </c>
      <c r="P2151" s="22" t="s">
        <v>130</v>
      </c>
      <c r="Q2151" s="30">
        <v>1964</v>
      </c>
      <c r="R2151" s="22" t="s">
        <v>868</v>
      </c>
      <c r="S2151" s="22" t="s">
        <v>868</v>
      </c>
      <c r="T2151" s="22" t="s">
        <v>869</v>
      </c>
      <c r="U2151" s="22" t="s">
        <v>868</v>
      </c>
      <c r="V2151" s="22" t="s">
        <v>868</v>
      </c>
      <c r="W2151" s="22" t="s">
        <v>868</v>
      </c>
      <c r="X2151" s="22" t="s">
        <v>868</v>
      </c>
      <c r="Y2151" s="22" t="s">
        <v>868</v>
      </c>
      <c r="Z2151" s="22" t="s">
        <v>868</v>
      </c>
      <c r="AA2151" s="22" t="s">
        <v>868</v>
      </c>
      <c r="AB2151" s="22" t="s">
        <v>868</v>
      </c>
      <c r="AC2151" s="22">
        <v>31.166</v>
      </c>
      <c r="AD2151" s="22">
        <v>-85.095100000000002</v>
      </c>
      <c r="AE2151" s="342">
        <v>0</v>
      </c>
      <c r="AF2151" s="342">
        <v>0</v>
      </c>
      <c r="AG2151" s="22" t="e">
        <f t="shared" si="68"/>
        <v>#DIV/0!</v>
      </c>
      <c r="AH2151" s="343">
        <f t="shared" si="69"/>
        <v>0</v>
      </c>
    </row>
    <row r="2152" spans="2:34" hidden="1" x14ac:dyDescent="0.35">
      <c r="B2152" s="22" t="s">
        <v>6125</v>
      </c>
      <c r="C2152" s="22">
        <v>63940</v>
      </c>
      <c r="D2152" s="22" t="s">
        <v>6126</v>
      </c>
      <c r="E2152" s="22" t="s">
        <v>998</v>
      </c>
      <c r="F2152" s="22" t="s">
        <v>2063</v>
      </c>
      <c r="G2152" s="22" t="s">
        <v>1009</v>
      </c>
      <c r="H2152" s="22" t="s">
        <v>862</v>
      </c>
      <c r="I2152" s="22" t="s">
        <v>6127</v>
      </c>
      <c r="J2152" s="22" t="s">
        <v>864</v>
      </c>
      <c r="K2152" s="22">
        <v>40</v>
      </c>
      <c r="L2152" s="22">
        <v>40</v>
      </c>
      <c r="M2152" s="22">
        <v>40</v>
      </c>
      <c r="N2152" s="22" t="s">
        <v>865</v>
      </c>
      <c r="O2152" s="22" t="s">
        <v>866</v>
      </c>
      <c r="P2152" s="22" t="s">
        <v>867</v>
      </c>
      <c r="Q2152" s="30">
        <v>2021</v>
      </c>
      <c r="R2152" s="22" t="s">
        <v>868</v>
      </c>
      <c r="S2152" s="22" t="s">
        <v>868</v>
      </c>
      <c r="T2152" s="22" t="s">
        <v>869</v>
      </c>
      <c r="U2152" s="22" t="s">
        <v>868</v>
      </c>
      <c r="V2152" s="22">
        <v>50.3</v>
      </c>
      <c r="W2152" s="22" t="s">
        <v>868</v>
      </c>
      <c r="X2152" s="22" t="s">
        <v>868</v>
      </c>
      <c r="Y2152" s="22" t="s">
        <v>868</v>
      </c>
      <c r="Z2152" s="22" t="s">
        <v>868</v>
      </c>
      <c r="AA2152" s="22" t="s">
        <v>868</v>
      </c>
      <c r="AB2152" s="22" t="s">
        <v>868</v>
      </c>
      <c r="AC2152" s="22">
        <v>37.246000000000002</v>
      </c>
      <c r="AD2152" s="22">
        <v>-121.104</v>
      </c>
      <c r="AE2152" s="342">
        <v>0</v>
      </c>
      <c r="AF2152" s="342">
        <v>0</v>
      </c>
      <c r="AG2152" s="22" t="e">
        <f t="shared" si="68"/>
        <v>#DIV/0!</v>
      </c>
      <c r="AH2152" s="343">
        <f t="shared" si="69"/>
        <v>0</v>
      </c>
    </row>
    <row r="2153" spans="2:34" hidden="1" x14ac:dyDescent="0.35">
      <c r="B2153" s="22" t="s">
        <v>6128</v>
      </c>
      <c r="C2153" s="22">
        <v>63439</v>
      </c>
      <c r="D2153" s="22" t="s">
        <v>6128</v>
      </c>
      <c r="E2153" s="22" t="s">
        <v>998</v>
      </c>
      <c r="F2153" s="22" t="s">
        <v>1583</v>
      </c>
      <c r="G2153" s="22" t="s">
        <v>1009</v>
      </c>
      <c r="H2153" s="22" t="s">
        <v>1179</v>
      </c>
      <c r="I2153" s="22" t="s">
        <v>6129</v>
      </c>
      <c r="J2153" s="22" t="s">
        <v>864</v>
      </c>
      <c r="K2153" s="22">
        <v>2.8</v>
      </c>
      <c r="L2153" s="22">
        <v>2.8</v>
      </c>
      <c r="M2153" s="22">
        <v>2.8</v>
      </c>
      <c r="N2153" s="22" t="s">
        <v>1594</v>
      </c>
      <c r="O2153" s="22" t="s">
        <v>1119</v>
      </c>
      <c r="P2153" s="22" t="s">
        <v>1595</v>
      </c>
      <c r="Q2153" s="30">
        <v>2018</v>
      </c>
      <c r="R2153" s="22" t="s">
        <v>868</v>
      </c>
      <c r="S2153" s="22" t="s">
        <v>868</v>
      </c>
      <c r="T2153" s="22" t="s">
        <v>869</v>
      </c>
      <c r="U2153" s="22" t="s">
        <v>868</v>
      </c>
      <c r="V2153" s="22" t="s">
        <v>868</v>
      </c>
      <c r="W2153" s="22" t="s">
        <v>868</v>
      </c>
      <c r="X2153" s="22" t="s">
        <v>868</v>
      </c>
      <c r="Y2153" s="22" t="s">
        <v>868</v>
      </c>
      <c r="Z2153" s="22" t="s">
        <v>868</v>
      </c>
      <c r="AA2153" s="22" t="s">
        <v>868</v>
      </c>
      <c r="AB2153" s="22" t="s">
        <v>868</v>
      </c>
      <c r="AC2153" s="22">
        <v>36.18347</v>
      </c>
      <c r="AD2153" s="22">
        <v>-119.37430000000001</v>
      </c>
      <c r="AE2153" s="342">
        <v>0</v>
      </c>
      <c r="AF2153" s="342">
        <v>0</v>
      </c>
      <c r="AG2153" s="22" t="e">
        <f t="shared" si="68"/>
        <v>#DIV/0!</v>
      </c>
      <c r="AH2153" s="343">
        <f t="shared" si="69"/>
        <v>0</v>
      </c>
    </row>
    <row r="2154" spans="2:34" hidden="1" x14ac:dyDescent="0.35">
      <c r="B2154" s="22" t="s">
        <v>6130</v>
      </c>
      <c r="C2154" s="22">
        <v>60281</v>
      </c>
      <c r="D2154" s="22" t="s">
        <v>6131</v>
      </c>
      <c r="E2154" s="22" t="s">
        <v>998</v>
      </c>
      <c r="F2154" s="22" t="s">
        <v>999</v>
      </c>
      <c r="G2154" s="22" t="s">
        <v>1009</v>
      </c>
      <c r="H2154" s="22" t="s">
        <v>862</v>
      </c>
      <c r="I2154" s="22" t="s">
        <v>6132</v>
      </c>
      <c r="J2154" s="22" t="s">
        <v>864</v>
      </c>
      <c r="K2154" s="22">
        <v>3</v>
      </c>
      <c r="L2154" s="22">
        <v>3</v>
      </c>
      <c r="M2154" s="22">
        <v>3</v>
      </c>
      <c r="N2154" s="22" t="s">
        <v>865</v>
      </c>
      <c r="O2154" s="22" t="s">
        <v>866</v>
      </c>
      <c r="P2154" s="22" t="s">
        <v>867</v>
      </c>
      <c r="Q2154" s="30">
        <v>2017</v>
      </c>
      <c r="R2154" s="22" t="s">
        <v>868</v>
      </c>
      <c r="S2154" s="22" t="s">
        <v>868</v>
      </c>
      <c r="T2154" s="22" t="s">
        <v>869</v>
      </c>
      <c r="U2154" s="22" t="s">
        <v>868</v>
      </c>
      <c r="V2154" s="22">
        <v>3.8</v>
      </c>
      <c r="W2154" s="22" t="s">
        <v>868</v>
      </c>
      <c r="X2154" s="22" t="s">
        <v>868</v>
      </c>
      <c r="Y2154" s="22" t="s">
        <v>868</v>
      </c>
      <c r="Z2154" s="22" t="s">
        <v>868</v>
      </c>
      <c r="AA2154" s="22" t="s">
        <v>868</v>
      </c>
      <c r="AB2154" s="22" t="s">
        <v>868</v>
      </c>
      <c r="AC2154" s="22">
        <v>34.705548999999998</v>
      </c>
      <c r="AD2154" s="22">
        <v>-118.3014</v>
      </c>
      <c r="AE2154" s="342">
        <v>0</v>
      </c>
      <c r="AF2154" s="342">
        <v>0</v>
      </c>
      <c r="AG2154" s="22" t="e">
        <f t="shared" si="68"/>
        <v>#DIV/0!</v>
      </c>
      <c r="AH2154" s="343">
        <f t="shared" si="69"/>
        <v>0</v>
      </c>
    </row>
    <row r="2155" spans="2:34" hidden="1" x14ac:dyDescent="0.35">
      <c r="B2155" s="22" t="s">
        <v>1026</v>
      </c>
      <c r="C2155" s="22">
        <v>59963</v>
      </c>
      <c r="D2155" s="22" t="s">
        <v>6133</v>
      </c>
      <c r="E2155" s="22" t="s">
        <v>998</v>
      </c>
      <c r="F2155" s="22" t="s">
        <v>999</v>
      </c>
      <c r="G2155" s="22" t="s">
        <v>1009</v>
      </c>
      <c r="H2155" s="22" t="s">
        <v>862</v>
      </c>
      <c r="I2155" s="22" t="s">
        <v>6134</v>
      </c>
      <c r="J2155" s="22" t="s">
        <v>864</v>
      </c>
      <c r="K2155" s="22">
        <v>20</v>
      </c>
      <c r="L2155" s="22">
        <v>17</v>
      </c>
      <c r="M2155" s="22">
        <v>16</v>
      </c>
      <c r="N2155" s="22" t="s">
        <v>865</v>
      </c>
      <c r="O2155" s="22" t="s">
        <v>866</v>
      </c>
      <c r="P2155" s="22" t="s">
        <v>867</v>
      </c>
      <c r="Q2155" s="30">
        <v>2016</v>
      </c>
      <c r="R2155" s="22" t="s">
        <v>868</v>
      </c>
      <c r="S2155" s="22" t="s">
        <v>868</v>
      </c>
      <c r="T2155" s="22" t="s">
        <v>869</v>
      </c>
      <c r="U2155" s="22" t="s">
        <v>868</v>
      </c>
      <c r="V2155" s="22">
        <v>22.5</v>
      </c>
      <c r="W2155" s="22" t="s">
        <v>868</v>
      </c>
      <c r="X2155" s="22" t="s">
        <v>868</v>
      </c>
      <c r="Y2155" s="22" t="s">
        <v>868</v>
      </c>
      <c r="Z2155" s="22" t="s">
        <v>868</v>
      </c>
      <c r="AA2155" s="22" t="s">
        <v>868</v>
      </c>
      <c r="AB2155" s="22" t="s">
        <v>868</v>
      </c>
      <c r="AC2155" s="22">
        <v>34.720498999999997</v>
      </c>
      <c r="AD2155" s="22">
        <v>-118.3005</v>
      </c>
      <c r="AE2155" s="342">
        <v>0</v>
      </c>
      <c r="AF2155" s="342">
        <v>0</v>
      </c>
      <c r="AG2155" s="22" t="e">
        <f t="shared" si="68"/>
        <v>#DIV/0!</v>
      </c>
      <c r="AH2155" s="343">
        <f t="shared" si="69"/>
        <v>0</v>
      </c>
    </row>
    <row r="2156" spans="2:34" hidden="1" x14ac:dyDescent="0.35">
      <c r="B2156" s="22" t="s">
        <v>6135</v>
      </c>
      <c r="C2156" s="22">
        <v>54623</v>
      </c>
      <c r="D2156" s="22" t="s">
        <v>6136</v>
      </c>
      <c r="E2156" s="22" t="s">
        <v>1310</v>
      </c>
      <c r="F2156" s="22" t="s">
        <v>5716</v>
      </c>
      <c r="G2156" s="22" t="s">
        <v>2364</v>
      </c>
      <c r="H2156" s="22" t="s">
        <v>1289</v>
      </c>
      <c r="I2156" s="22" t="s">
        <v>3502</v>
      </c>
      <c r="J2156" s="22" t="s">
        <v>864</v>
      </c>
      <c r="K2156" s="22">
        <v>4.8</v>
      </c>
      <c r="L2156" s="22">
        <v>4.8</v>
      </c>
      <c r="M2156" s="22">
        <v>4.8</v>
      </c>
      <c r="N2156" s="22" t="s">
        <v>1246</v>
      </c>
      <c r="O2156" s="22" t="s">
        <v>1247</v>
      </c>
      <c r="P2156" s="22" t="s">
        <v>988</v>
      </c>
      <c r="Q2156" s="30">
        <v>2014</v>
      </c>
      <c r="R2156" s="22" t="s">
        <v>868</v>
      </c>
      <c r="S2156" s="22" t="s">
        <v>868</v>
      </c>
      <c r="T2156" s="22" t="s">
        <v>869</v>
      </c>
      <c r="U2156" s="22" t="s">
        <v>868</v>
      </c>
      <c r="V2156" s="22" t="s">
        <v>868</v>
      </c>
      <c r="W2156" s="22" t="s">
        <v>868</v>
      </c>
      <c r="X2156" s="22" t="s">
        <v>868</v>
      </c>
      <c r="Y2156" s="22" t="s">
        <v>868</v>
      </c>
      <c r="Z2156" s="22" t="s">
        <v>868</v>
      </c>
      <c r="AA2156" s="22" t="s">
        <v>868</v>
      </c>
      <c r="AB2156" s="22" t="s">
        <v>868</v>
      </c>
      <c r="AC2156" s="22">
        <v>25.748564999999999</v>
      </c>
      <c r="AD2156" s="22">
        <v>-80.152789999999996</v>
      </c>
      <c r="AE2156" s="342">
        <v>0</v>
      </c>
      <c r="AF2156" s="342">
        <v>0</v>
      </c>
      <c r="AG2156" s="22" t="e">
        <f t="shared" si="68"/>
        <v>#DIV/0!</v>
      </c>
      <c r="AH2156" s="343">
        <f t="shared" si="69"/>
        <v>0</v>
      </c>
    </row>
    <row r="2157" spans="2:34" hidden="1" x14ac:dyDescent="0.35">
      <c r="B2157" s="22" t="s">
        <v>6137</v>
      </c>
      <c r="C2157" s="22">
        <v>58400</v>
      </c>
      <c r="D2157" s="22" t="s">
        <v>6138</v>
      </c>
      <c r="E2157" s="22" t="s">
        <v>969</v>
      </c>
      <c r="F2157" s="22" t="s">
        <v>6139</v>
      </c>
      <c r="G2157" s="22" t="s">
        <v>905</v>
      </c>
      <c r="H2157" s="22" t="s">
        <v>895</v>
      </c>
      <c r="I2157" s="22" t="s">
        <v>6140</v>
      </c>
      <c r="J2157" s="22" t="s">
        <v>864</v>
      </c>
      <c r="K2157" s="22">
        <v>5.5</v>
      </c>
      <c r="L2157" s="22">
        <v>4.7</v>
      </c>
      <c r="M2157" s="22">
        <v>5.2</v>
      </c>
      <c r="N2157" s="22" t="s">
        <v>1118</v>
      </c>
      <c r="O2157" s="22" t="s">
        <v>1119</v>
      </c>
      <c r="P2157" s="22" t="s">
        <v>147</v>
      </c>
      <c r="Q2157" s="30">
        <v>2000</v>
      </c>
      <c r="R2157" s="22" t="s">
        <v>868</v>
      </c>
      <c r="S2157" s="22" t="s">
        <v>868</v>
      </c>
      <c r="T2157" s="22" t="s">
        <v>869</v>
      </c>
      <c r="U2157" s="22" t="s">
        <v>868</v>
      </c>
      <c r="V2157" s="22" t="s">
        <v>868</v>
      </c>
      <c r="W2157" s="22" t="s">
        <v>868</v>
      </c>
      <c r="X2157" s="22" t="s">
        <v>868</v>
      </c>
      <c r="Y2157" s="22" t="s">
        <v>868</v>
      </c>
      <c r="Z2157" s="22" t="s">
        <v>868</v>
      </c>
      <c r="AA2157" s="22" t="s">
        <v>868</v>
      </c>
      <c r="AB2157" s="22" t="s">
        <v>868</v>
      </c>
      <c r="AC2157" s="22">
        <v>34.679443999999997</v>
      </c>
      <c r="AD2157" s="22">
        <v>-82.840280000000007</v>
      </c>
      <c r="AE2157" s="342">
        <v>0</v>
      </c>
      <c r="AF2157" s="342">
        <v>0</v>
      </c>
      <c r="AG2157" s="22" t="e">
        <f t="shared" si="68"/>
        <v>#DIV/0!</v>
      </c>
      <c r="AH2157" s="343">
        <f t="shared" si="69"/>
        <v>0</v>
      </c>
    </row>
    <row r="2158" spans="2:34" hidden="1" x14ac:dyDescent="0.35">
      <c r="B2158" s="22" t="s">
        <v>6141</v>
      </c>
      <c r="C2158" s="22">
        <v>58139</v>
      </c>
      <c r="D2158" s="22" t="s">
        <v>6142</v>
      </c>
      <c r="E2158" s="22" t="s">
        <v>2495</v>
      </c>
      <c r="F2158" s="22" t="s">
        <v>6143</v>
      </c>
      <c r="G2158" s="22" t="s">
        <v>2497</v>
      </c>
      <c r="H2158" s="22" t="s">
        <v>895</v>
      </c>
      <c r="I2158" s="22" t="s">
        <v>6144</v>
      </c>
      <c r="J2158" s="22" t="s">
        <v>864</v>
      </c>
      <c r="K2158" s="22">
        <v>5</v>
      </c>
      <c r="L2158" s="22">
        <v>4.4000000000000004</v>
      </c>
      <c r="M2158" s="22">
        <v>4.5999999999999996</v>
      </c>
      <c r="N2158" s="22" t="s">
        <v>1118</v>
      </c>
      <c r="O2158" s="22" t="s">
        <v>1119</v>
      </c>
      <c r="P2158" s="22" t="s">
        <v>147</v>
      </c>
      <c r="Q2158" s="30">
        <v>2004</v>
      </c>
      <c r="R2158" s="22" t="s">
        <v>868</v>
      </c>
      <c r="S2158" s="22" t="s">
        <v>868</v>
      </c>
      <c r="T2158" s="22" t="s">
        <v>869</v>
      </c>
      <c r="U2158" s="22" t="s">
        <v>868</v>
      </c>
      <c r="V2158" s="22" t="s">
        <v>868</v>
      </c>
      <c r="W2158" s="22" t="s">
        <v>868</v>
      </c>
      <c r="X2158" s="22" t="s">
        <v>868</v>
      </c>
      <c r="Y2158" s="22" t="s">
        <v>868</v>
      </c>
      <c r="Z2158" s="22" t="s">
        <v>868</v>
      </c>
      <c r="AA2158" s="22" t="s">
        <v>868</v>
      </c>
      <c r="AB2158" s="22" t="s">
        <v>868</v>
      </c>
      <c r="AC2158" s="22">
        <v>41.748610999999997</v>
      </c>
      <c r="AD2158" s="22">
        <v>-111.8117</v>
      </c>
      <c r="AE2158" s="342">
        <v>0</v>
      </c>
      <c r="AF2158" s="342">
        <v>0</v>
      </c>
      <c r="AG2158" s="22" t="e">
        <f t="shared" si="68"/>
        <v>#DIV/0!</v>
      </c>
      <c r="AH2158" s="343">
        <f t="shared" si="69"/>
        <v>0</v>
      </c>
    </row>
    <row r="2159" spans="2:34" hidden="1" x14ac:dyDescent="0.35">
      <c r="B2159" s="22" t="s">
        <v>6145</v>
      </c>
      <c r="C2159" s="22">
        <v>63977</v>
      </c>
      <c r="D2159" s="22" t="s">
        <v>6146</v>
      </c>
      <c r="E2159" s="22" t="s">
        <v>945</v>
      </c>
      <c r="F2159" s="22" t="s">
        <v>6147</v>
      </c>
      <c r="G2159" s="22" t="s">
        <v>299</v>
      </c>
      <c r="H2159" s="22" t="s">
        <v>862</v>
      </c>
      <c r="I2159" s="22" t="s">
        <v>951</v>
      </c>
      <c r="J2159" s="22" t="s">
        <v>864</v>
      </c>
      <c r="K2159" s="22">
        <v>4</v>
      </c>
      <c r="L2159" s="22">
        <v>4</v>
      </c>
      <c r="M2159" s="22">
        <v>4</v>
      </c>
      <c r="N2159" s="22" t="s">
        <v>1460</v>
      </c>
      <c r="O2159" s="22" t="s">
        <v>1461</v>
      </c>
      <c r="P2159" s="22" t="s">
        <v>988</v>
      </c>
      <c r="Q2159" s="30">
        <v>2018.6666666666667</v>
      </c>
      <c r="R2159" s="22" t="s">
        <v>868</v>
      </c>
      <c r="S2159" s="22" t="s">
        <v>868</v>
      </c>
      <c r="T2159" s="22" t="s">
        <v>869</v>
      </c>
      <c r="U2159" s="22" t="s">
        <v>868</v>
      </c>
      <c r="V2159" s="22" t="s">
        <v>868</v>
      </c>
      <c r="W2159" s="22" t="s">
        <v>868</v>
      </c>
      <c r="X2159" s="22" t="s">
        <v>868</v>
      </c>
      <c r="Y2159" s="22" t="s">
        <v>868</v>
      </c>
      <c r="Z2159" s="22" t="s">
        <v>868</v>
      </c>
      <c r="AA2159" s="22" t="s">
        <v>868</v>
      </c>
      <c r="AB2159" s="22" t="s">
        <v>868</v>
      </c>
      <c r="AC2159" s="22">
        <v>43.333489999999998</v>
      </c>
      <c r="AD2159" s="22">
        <v>-85.506010000000003</v>
      </c>
      <c r="AE2159" s="342">
        <v>0</v>
      </c>
      <c r="AF2159" s="342">
        <v>0</v>
      </c>
      <c r="AG2159" s="22" t="e">
        <f t="shared" si="68"/>
        <v>#DIV/0!</v>
      </c>
      <c r="AH2159" s="343">
        <f t="shared" si="69"/>
        <v>0</v>
      </c>
    </row>
    <row r="2160" spans="2:34" hidden="1" x14ac:dyDescent="0.35">
      <c r="B2160" s="22" t="s">
        <v>6148</v>
      </c>
      <c r="C2160" s="22">
        <v>56190</v>
      </c>
      <c r="D2160" s="22" t="s">
        <v>6148</v>
      </c>
      <c r="E2160" s="22" t="s">
        <v>945</v>
      </c>
      <c r="F2160" s="22" t="s">
        <v>6149</v>
      </c>
      <c r="G2160" s="22" t="s">
        <v>299</v>
      </c>
      <c r="H2160" s="22" t="s">
        <v>1289</v>
      </c>
      <c r="I2160" s="22" t="s">
        <v>2281</v>
      </c>
      <c r="J2160" s="22" t="s">
        <v>864</v>
      </c>
      <c r="K2160" s="22">
        <v>4.8</v>
      </c>
      <c r="L2160" s="22">
        <v>4.2</v>
      </c>
      <c r="M2160" s="22">
        <v>4.9000000000000004</v>
      </c>
      <c r="N2160" s="22" t="s">
        <v>1118</v>
      </c>
      <c r="O2160" s="22" t="s">
        <v>1119</v>
      </c>
      <c r="P2160" s="22" t="s">
        <v>147</v>
      </c>
      <c r="Q2160" s="30">
        <v>1988.5</v>
      </c>
      <c r="R2160" s="22" t="s">
        <v>868</v>
      </c>
      <c r="S2160" s="22" t="s">
        <v>868</v>
      </c>
      <c r="T2160" s="22" t="s">
        <v>869</v>
      </c>
      <c r="U2160" s="22" t="s">
        <v>868</v>
      </c>
      <c r="V2160" s="22" t="s">
        <v>868</v>
      </c>
      <c r="W2160" s="22" t="s">
        <v>868</v>
      </c>
      <c r="X2160" s="22" t="s">
        <v>868</v>
      </c>
      <c r="Y2160" s="22" t="s">
        <v>868</v>
      </c>
      <c r="Z2160" s="22" t="s">
        <v>868</v>
      </c>
      <c r="AA2160" s="22" t="s">
        <v>868</v>
      </c>
      <c r="AB2160" s="22" t="s">
        <v>868</v>
      </c>
      <c r="AC2160" s="22">
        <v>43.590456000000003</v>
      </c>
      <c r="AD2160" s="22">
        <v>-84.778999999999996</v>
      </c>
      <c r="AE2160" s="342">
        <v>0</v>
      </c>
      <c r="AF2160" s="342">
        <v>0</v>
      </c>
      <c r="AG2160" s="22" t="e">
        <f t="shared" si="68"/>
        <v>#DIV/0!</v>
      </c>
      <c r="AH2160" s="343">
        <f t="shared" si="69"/>
        <v>0</v>
      </c>
    </row>
    <row r="2161" spans="2:34" hidden="1" x14ac:dyDescent="0.35">
      <c r="B2161" s="22" t="s">
        <v>6150</v>
      </c>
      <c r="C2161" s="22">
        <v>68493</v>
      </c>
      <c r="D2161" s="22" t="s">
        <v>6151</v>
      </c>
      <c r="E2161" s="22" t="s">
        <v>872</v>
      </c>
      <c r="F2161" s="22" t="s">
        <v>2204</v>
      </c>
      <c r="G2161" s="22" t="s">
        <v>874</v>
      </c>
      <c r="H2161" s="22" t="s">
        <v>1289</v>
      </c>
      <c r="I2161" s="22" t="s">
        <v>2557</v>
      </c>
      <c r="J2161" s="22" t="s">
        <v>864</v>
      </c>
      <c r="K2161" s="22">
        <v>20.400000000000002</v>
      </c>
      <c r="L2161" s="22">
        <v>19.399999999999999</v>
      </c>
      <c r="M2161" s="22">
        <v>20.900000000000002</v>
      </c>
      <c r="N2161" s="22" t="s">
        <v>880</v>
      </c>
      <c r="O2161" s="22" t="s">
        <v>881</v>
      </c>
      <c r="P2161" s="22" t="s">
        <v>882</v>
      </c>
      <c r="Q2161" s="30">
        <v>2013</v>
      </c>
      <c r="R2161" s="22" t="s">
        <v>868</v>
      </c>
      <c r="S2161" s="22" t="s">
        <v>868</v>
      </c>
      <c r="T2161" s="22" t="s">
        <v>869</v>
      </c>
      <c r="U2161" s="22">
        <v>1.3</v>
      </c>
      <c r="V2161" s="22" t="s">
        <v>868</v>
      </c>
      <c r="W2161" s="22" t="s">
        <v>868</v>
      </c>
      <c r="X2161" s="22" t="s">
        <v>868</v>
      </c>
      <c r="Y2161" s="22" t="s">
        <v>868</v>
      </c>
      <c r="Z2161" s="22" t="s">
        <v>868</v>
      </c>
      <c r="AA2161" s="22" t="s">
        <v>868</v>
      </c>
      <c r="AB2161" s="22" t="s">
        <v>868</v>
      </c>
      <c r="AC2161" s="22">
        <v>42.390084000000002</v>
      </c>
      <c r="AD2161" s="22">
        <v>-72.537139999999994</v>
      </c>
      <c r="AE2161" s="342">
        <v>0</v>
      </c>
      <c r="AF2161" s="342">
        <v>0</v>
      </c>
      <c r="AG2161" s="22" t="e">
        <f t="shared" si="68"/>
        <v>#DIV/0!</v>
      </c>
      <c r="AH2161" s="343">
        <f t="shared" si="69"/>
        <v>0</v>
      </c>
    </row>
    <row r="2162" spans="2:34" hidden="1" x14ac:dyDescent="0.35">
      <c r="B2162" s="22" t="s">
        <v>1026</v>
      </c>
      <c r="C2162" s="22">
        <v>64566</v>
      </c>
      <c r="D2162" s="22" t="s">
        <v>6152</v>
      </c>
      <c r="E2162" s="22" t="s">
        <v>1348</v>
      </c>
      <c r="F2162" s="22" t="s">
        <v>3206</v>
      </c>
      <c r="G2162" s="22" t="s">
        <v>1514</v>
      </c>
      <c r="H2162" s="22" t="s">
        <v>862</v>
      </c>
      <c r="I2162" s="22" t="s">
        <v>6153</v>
      </c>
      <c r="J2162" s="22" t="s">
        <v>864</v>
      </c>
      <c r="K2162" s="22">
        <v>100</v>
      </c>
      <c r="L2162" s="22">
        <v>100</v>
      </c>
      <c r="M2162" s="22">
        <v>100</v>
      </c>
      <c r="N2162" s="22" t="s">
        <v>865</v>
      </c>
      <c r="O2162" s="22" t="s">
        <v>866</v>
      </c>
      <c r="P2162" s="22" t="s">
        <v>867</v>
      </c>
      <c r="Q2162" s="30">
        <v>2022</v>
      </c>
      <c r="R2162" s="22" t="s">
        <v>868</v>
      </c>
      <c r="S2162" s="22" t="s">
        <v>868</v>
      </c>
      <c r="T2162" s="22" t="s">
        <v>869</v>
      </c>
      <c r="U2162" s="22" t="s">
        <v>868</v>
      </c>
      <c r="V2162" s="22">
        <v>125</v>
      </c>
      <c r="W2162" s="22" t="s">
        <v>868</v>
      </c>
      <c r="X2162" s="22" t="s">
        <v>868</v>
      </c>
      <c r="Y2162" s="22" t="s">
        <v>868</v>
      </c>
      <c r="Z2162" s="22" t="s">
        <v>868</v>
      </c>
      <c r="AA2162" s="22" t="s">
        <v>868</v>
      </c>
      <c r="AB2162" s="22" t="s">
        <v>868</v>
      </c>
      <c r="AC2162" s="22">
        <v>32.834322</v>
      </c>
      <c r="AD2162" s="22">
        <v>-111.568</v>
      </c>
      <c r="AE2162" s="342">
        <v>0</v>
      </c>
      <c r="AF2162" s="342">
        <v>0</v>
      </c>
      <c r="AG2162" s="22" t="e">
        <f t="shared" si="68"/>
        <v>#DIV/0!</v>
      </c>
      <c r="AH2162" s="343">
        <f t="shared" si="69"/>
        <v>0</v>
      </c>
    </row>
    <row r="2163" spans="2:34" hidden="1" x14ac:dyDescent="0.35">
      <c r="B2163" s="22" t="s">
        <v>6154</v>
      </c>
      <c r="C2163" s="22">
        <v>10280</v>
      </c>
      <c r="D2163" s="22" t="s">
        <v>6155</v>
      </c>
      <c r="E2163" s="22" t="s">
        <v>969</v>
      </c>
      <c r="F2163" s="22" t="s">
        <v>6156</v>
      </c>
      <c r="G2163" s="22" t="s">
        <v>905</v>
      </c>
      <c r="H2163" s="22" t="s">
        <v>895</v>
      </c>
      <c r="I2163" s="22" t="s">
        <v>2122</v>
      </c>
      <c r="J2163" s="22" t="s">
        <v>864</v>
      </c>
      <c r="K2163" s="22">
        <v>4.0999999999999996</v>
      </c>
      <c r="L2163" s="22">
        <v>4.0999999999999996</v>
      </c>
      <c r="M2163" s="22">
        <v>4.0999999999999996</v>
      </c>
      <c r="N2163" s="22" t="s">
        <v>986</v>
      </c>
      <c r="O2163" s="22" t="s">
        <v>987</v>
      </c>
      <c r="P2163" s="22" t="s">
        <v>988</v>
      </c>
      <c r="Q2163" s="30">
        <v>2000.5</v>
      </c>
      <c r="R2163" s="22" t="s">
        <v>868</v>
      </c>
      <c r="S2163" s="22" t="s">
        <v>868</v>
      </c>
      <c r="T2163" s="22" t="s">
        <v>989</v>
      </c>
      <c r="U2163" s="22" t="s">
        <v>868</v>
      </c>
      <c r="V2163" s="22" t="s">
        <v>868</v>
      </c>
      <c r="W2163" s="22" t="s">
        <v>868</v>
      </c>
      <c r="X2163" s="22" t="s">
        <v>868</v>
      </c>
      <c r="Y2163" s="22" t="s">
        <v>868</v>
      </c>
      <c r="Z2163" s="22" t="s">
        <v>868</v>
      </c>
      <c r="AA2163" s="22" t="s">
        <v>868</v>
      </c>
      <c r="AB2163" s="22" t="s">
        <v>868</v>
      </c>
      <c r="AC2163" s="22">
        <v>34.871811000000001</v>
      </c>
      <c r="AD2163" s="22">
        <v>-82.366039999999998</v>
      </c>
      <c r="AE2163" s="342">
        <v>0</v>
      </c>
      <c r="AF2163" s="342">
        <v>0</v>
      </c>
      <c r="AG2163" s="22" t="e">
        <f t="shared" si="68"/>
        <v>#DIV/0!</v>
      </c>
      <c r="AH2163" s="343">
        <f t="shared" si="69"/>
        <v>0</v>
      </c>
    </row>
    <row r="2164" spans="2:34" hidden="1" x14ac:dyDescent="0.35">
      <c r="B2164" s="22" t="s">
        <v>6157</v>
      </c>
      <c r="C2164" s="22">
        <v>56818</v>
      </c>
      <c r="D2164" s="22" t="s">
        <v>6158</v>
      </c>
      <c r="E2164" s="22" t="s">
        <v>1804</v>
      </c>
      <c r="F2164" s="22" t="s">
        <v>6159</v>
      </c>
      <c r="G2164" s="22" t="s">
        <v>1034</v>
      </c>
      <c r="H2164" s="22" t="s">
        <v>1116</v>
      </c>
      <c r="I2164" s="22" t="s">
        <v>951</v>
      </c>
      <c r="J2164" s="22" t="s">
        <v>864</v>
      </c>
      <c r="K2164" s="22">
        <v>99</v>
      </c>
      <c r="L2164" s="22">
        <v>99</v>
      </c>
      <c r="M2164" s="22">
        <v>99</v>
      </c>
      <c r="N2164" s="22" t="s">
        <v>1036</v>
      </c>
      <c r="O2164" s="22" t="s">
        <v>1037</v>
      </c>
      <c r="P2164" s="22" t="s">
        <v>1038</v>
      </c>
      <c r="Q2164" s="30">
        <v>2009</v>
      </c>
      <c r="R2164" s="22" t="s">
        <v>868</v>
      </c>
      <c r="S2164" s="22" t="s">
        <v>868</v>
      </c>
      <c r="T2164" s="22" t="s">
        <v>869</v>
      </c>
      <c r="U2164" s="22" t="s">
        <v>868</v>
      </c>
      <c r="V2164" s="22" t="s">
        <v>868</v>
      </c>
      <c r="W2164" s="22" t="s">
        <v>868</v>
      </c>
      <c r="X2164" s="22" t="s">
        <v>868</v>
      </c>
      <c r="Y2164" s="22" t="s">
        <v>868</v>
      </c>
      <c r="Z2164" s="22" t="s">
        <v>868</v>
      </c>
      <c r="AA2164" s="22" t="s">
        <v>868</v>
      </c>
      <c r="AB2164" s="22" t="s">
        <v>868</v>
      </c>
      <c r="AC2164" s="22">
        <v>38.503166999999998</v>
      </c>
      <c r="AD2164" s="22">
        <v>-101.1615</v>
      </c>
      <c r="AE2164" s="342">
        <v>0</v>
      </c>
      <c r="AF2164" s="342">
        <v>0</v>
      </c>
      <c r="AG2164" s="22" t="e">
        <f t="shared" si="68"/>
        <v>#DIV/0!</v>
      </c>
      <c r="AH2164" s="343">
        <f t="shared" si="69"/>
        <v>0</v>
      </c>
    </row>
    <row r="2165" spans="2:34" hidden="1" x14ac:dyDescent="0.35">
      <c r="B2165" s="22" t="s">
        <v>6160</v>
      </c>
      <c r="C2165" s="22">
        <v>50621</v>
      </c>
      <c r="D2165" s="22" t="s">
        <v>6161</v>
      </c>
      <c r="E2165" s="22" t="s">
        <v>885</v>
      </c>
      <c r="F2165" s="22" t="s">
        <v>1223</v>
      </c>
      <c r="G2165" s="22" t="s">
        <v>874</v>
      </c>
      <c r="H2165" s="22" t="s">
        <v>1289</v>
      </c>
      <c r="I2165" s="22" t="s">
        <v>1948</v>
      </c>
      <c r="J2165" s="22" t="s">
        <v>864</v>
      </c>
      <c r="K2165" s="22">
        <v>11</v>
      </c>
      <c r="L2165" s="22">
        <v>8.1</v>
      </c>
      <c r="M2165" s="22">
        <v>11.6</v>
      </c>
      <c r="N2165" s="22" t="s">
        <v>1526</v>
      </c>
      <c r="O2165" s="22" t="s">
        <v>1119</v>
      </c>
      <c r="P2165" s="22" t="s">
        <v>130</v>
      </c>
      <c r="Q2165" s="30">
        <v>1995.25</v>
      </c>
      <c r="R2165" s="22" t="s">
        <v>868</v>
      </c>
      <c r="S2165" s="22" t="s">
        <v>868</v>
      </c>
      <c r="T2165" s="22" t="s">
        <v>989</v>
      </c>
      <c r="U2165" s="22" t="s">
        <v>868</v>
      </c>
      <c r="V2165" s="22" t="s">
        <v>868</v>
      </c>
      <c r="W2165" s="22" t="s">
        <v>868</v>
      </c>
      <c r="X2165" s="22" t="s">
        <v>868</v>
      </c>
      <c r="Y2165" s="22" t="s">
        <v>868</v>
      </c>
      <c r="Z2165" s="22" t="s">
        <v>868</v>
      </c>
      <c r="AA2165" s="22" t="s">
        <v>868</v>
      </c>
      <c r="AB2165" s="22" t="s">
        <v>868</v>
      </c>
      <c r="AC2165" s="22">
        <v>41.744973000000002</v>
      </c>
      <c r="AD2165" s="22">
        <v>-71.458420000000004</v>
      </c>
      <c r="AE2165" s="342">
        <v>0</v>
      </c>
      <c r="AF2165" s="342">
        <v>0</v>
      </c>
      <c r="AG2165" s="22" t="e">
        <f t="shared" si="68"/>
        <v>#DIV/0!</v>
      </c>
      <c r="AH2165" s="343">
        <f t="shared" si="69"/>
        <v>0</v>
      </c>
    </row>
    <row r="2166" spans="2:34" hidden="1" x14ac:dyDescent="0.35">
      <c r="B2166" s="22" t="s">
        <v>6162</v>
      </c>
      <c r="C2166" s="22">
        <v>58258</v>
      </c>
      <c r="D2166" s="22" t="s">
        <v>6163</v>
      </c>
      <c r="E2166" s="22" t="s">
        <v>998</v>
      </c>
      <c r="F2166" s="22" t="s">
        <v>999</v>
      </c>
      <c r="G2166" s="22" t="s">
        <v>414</v>
      </c>
      <c r="H2166" s="22" t="s">
        <v>1289</v>
      </c>
      <c r="I2166" s="22" t="s">
        <v>985</v>
      </c>
      <c r="J2166" s="22" t="s">
        <v>864</v>
      </c>
      <c r="K2166" s="22">
        <v>9.1999999999999993</v>
      </c>
      <c r="L2166" s="22">
        <v>8.4</v>
      </c>
      <c r="M2166" s="22">
        <v>8.4</v>
      </c>
      <c r="N2166" s="22" t="s">
        <v>1118</v>
      </c>
      <c r="O2166" s="22" t="s">
        <v>1119</v>
      </c>
      <c r="P2166" s="22" t="s">
        <v>147</v>
      </c>
      <c r="Q2166" s="30">
        <v>2015</v>
      </c>
      <c r="R2166" s="22" t="s">
        <v>868</v>
      </c>
      <c r="S2166" s="22" t="s">
        <v>868</v>
      </c>
      <c r="T2166" s="22" t="s">
        <v>869</v>
      </c>
      <c r="U2166" s="22" t="s">
        <v>868</v>
      </c>
      <c r="V2166" s="22" t="s">
        <v>868</v>
      </c>
      <c r="W2166" s="22" t="s">
        <v>868</v>
      </c>
      <c r="X2166" s="22" t="s">
        <v>868</v>
      </c>
      <c r="Y2166" s="22" t="s">
        <v>868</v>
      </c>
      <c r="Z2166" s="22" t="s">
        <v>868</v>
      </c>
      <c r="AA2166" s="22" t="s">
        <v>868</v>
      </c>
      <c r="AB2166" s="22" t="s">
        <v>868</v>
      </c>
      <c r="AC2166" s="22">
        <v>33.943888999999999</v>
      </c>
      <c r="AD2166" s="22">
        <v>-118.4042</v>
      </c>
      <c r="AE2166" s="342">
        <v>0</v>
      </c>
      <c r="AF2166" s="342">
        <v>0</v>
      </c>
      <c r="AG2166" s="22" t="e">
        <f t="shared" si="68"/>
        <v>#DIV/0!</v>
      </c>
      <c r="AH2166" s="343">
        <f t="shared" si="69"/>
        <v>0</v>
      </c>
    </row>
    <row r="2167" spans="2:34" hidden="1" x14ac:dyDescent="0.35">
      <c r="B2167" s="22" t="s">
        <v>6164</v>
      </c>
      <c r="C2167" s="22">
        <v>68612</v>
      </c>
      <c r="D2167" s="22" t="s">
        <v>6165</v>
      </c>
      <c r="E2167" s="22" t="s">
        <v>998</v>
      </c>
      <c r="F2167" s="22" t="s">
        <v>2145</v>
      </c>
      <c r="G2167" s="22" t="s">
        <v>1009</v>
      </c>
      <c r="H2167" s="22" t="s">
        <v>862</v>
      </c>
      <c r="I2167" s="22" t="s">
        <v>6166</v>
      </c>
      <c r="J2167" s="22" t="s">
        <v>864</v>
      </c>
      <c r="K2167" s="22">
        <v>1.8</v>
      </c>
      <c r="L2167" s="22">
        <v>1.8</v>
      </c>
      <c r="M2167" s="22">
        <v>1.8</v>
      </c>
      <c r="N2167" s="22" t="s">
        <v>865</v>
      </c>
      <c r="O2167" s="22" t="s">
        <v>866</v>
      </c>
      <c r="P2167" s="22" t="s">
        <v>867</v>
      </c>
      <c r="Q2167" s="30">
        <v>2025</v>
      </c>
      <c r="R2167" s="22" t="s">
        <v>868</v>
      </c>
      <c r="S2167" s="22" t="s">
        <v>868</v>
      </c>
      <c r="T2167" s="22" t="s">
        <v>869</v>
      </c>
      <c r="U2167" s="22" t="s">
        <v>868</v>
      </c>
      <c r="V2167" s="22">
        <v>2.2000000000000002</v>
      </c>
      <c r="W2167" s="22" t="s">
        <v>868</v>
      </c>
      <c r="X2167" s="22" t="s">
        <v>868</v>
      </c>
      <c r="Y2167" s="22" t="s">
        <v>868</v>
      </c>
      <c r="Z2167" s="22" t="s">
        <v>868</v>
      </c>
      <c r="AA2167" s="22" t="s">
        <v>868</v>
      </c>
      <c r="AB2167" s="22" t="s">
        <v>868</v>
      </c>
      <c r="AC2167" s="22">
        <v>38.005733999999997</v>
      </c>
      <c r="AD2167" s="22">
        <v>-122.0749</v>
      </c>
      <c r="AE2167" s="342">
        <v>0</v>
      </c>
      <c r="AF2167" s="342">
        <v>0</v>
      </c>
      <c r="AG2167" s="22" t="e">
        <f t="shared" si="68"/>
        <v>#DIV/0!</v>
      </c>
      <c r="AH2167" s="343">
        <f t="shared" si="69"/>
        <v>0</v>
      </c>
    </row>
    <row r="2168" spans="2:34" hidden="1" x14ac:dyDescent="0.35">
      <c r="B2168" s="22" t="s">
        <v>6167</v>
      </c>
      <c r="C2168" s="22">
        <v>10184</v>
      </c>
      <c r="D2168" s="22" t="s">
        <v>6168</v>
      </c>
      <c r="E2168" s="22" t="s">
        <v>1060</v>
      </c>
      <c r="F2168" s="22" t="s">
        <v>1273</v>
      </c>
      <c r="G2168" s="22" t="s">
        <v>1062</v>
      </c>
      <c r="H2168" s="22" t="s">
        <v>1289</v>
      </c>
      <c r="I2168" s="22" t="s">
        <v>6169</v>
      </c>
      <c r="J2168" s="22" t="s">
        <v>951</v>
      </c>
      <c r="K2168" s="22">
        <v>14.3</v>
      </c>
      <c r="L2168" s="22">
        <v>8.3000000000000007</v>
      </c>
      <c r="M2168" s="22">
        <v>8.8000000000000007</v>
      </c>
      <c r="N2168" s="22" t="s">
        <v>1147</v>
      </c>
      <c r="O2168" s="22" t="s">
        <v>1119</v>
      </c>
      <c r="P2168" s="22" t="s">
        <v>988</v>
      </c>
      <c r="Q2168" s="30">
        <v>1988</v>
      </c>
      <c r="R2168" s="22" t="s">
        <v>868</v>
      </c>
      <c r="S2168" s="22" t="s">
        <v>868</v>
      </c>
      <c r="T2168" s="22" t="s">
        <v>989</v>
      </c>
      <c r="U2168" s="22" t="s">
        <v>868</v>
      </c>
      <c r="V2168" s="22" t="s">
        <v>868</v>
      </c>
      <c r="W2168" s="22" t="s">
        <v>868</v>
      </c>
      <c r="X2168" s="22" t="s">
        <v>868</v>
      </c>
      <c r="Y2168" s="22" t="s">
        <v>868</v>
      </c>
      <c r="Z2168" s="22" t="s">
        <v>868</v>
      </c>
      <c r="AA2168" s="22" t="s">
        <v>868</v>
      </c>
      <c r="AB2168" s="22" t="s">
        <v>868</v>
      </c>
      <c r="AC2168" s="22">
        <v>30.397351</v>
      </c>
      <c r="AD2168" s="22">
        <v>-97.842590000000001</v>
      </c>
      <c r="AE2168" s="342">
        <v>0</v>
      </c>
      <c r="AF2168" s="342">
        <v>0</v>
      </c>
      <c r="AG2168" s="22" t="e">
        <f t="shared" si="68"/>
        <v>#DIV/0!</v>
      </c>
      <c r="AH2168" s="343">
        <f t="shared" si="69"/>
        <v>0</v>
      </c>
    </row>
    <row r="2169" spans="2:34" hidden="1" x14ac:dyDescent="0.35">
      <c r="B2169" s="22" t="s">
        <v>6170</v>
      </c>
      <c r="C2169" s="22">
        <v>10699</v>
      </c>
      <c r="D2169" s="22" t="s">
        <v>6170</v>
      </c>
      <c r="E2169" s="22" t="s">
        <v>1240</v>
      </c>
      <c r="F2169" s="22" t="s">
        <v>6171</v>
      </c>
      <c r="G2169" s="22" t="s">
        <v>984</v>
      </c>
      <c r="H2169" s="22" t="s">
        <v>1241</v>
      </c>
      <c r="I2169" s="22" t="s">
        <v>1924</v>
      </c>
      <c r="J2169" s="22" t="s">
        <v>864</v>
      </c>
      <c r="K2169" s="22">
        <v>87.5</v>
      </c>
      <c r="L2169" s="22">
        <v>66.8</v>
      </c>
      <c r="M2169" s="22">
        <v>67.400000000000006</v>
      </c>
      <c r="N2169" s="22" t="s">
        <v>1326</v>
      </c>
      <c r="O2169" s="22" t="s">
        <v>1327</v>
      </c>
      <c r="P2169" s="22" t="s">
        <v>130</v>
      </c>
      <c r="Q2169" s="30">
        <v>2006</v>
      </c>
      <c r="R2169" s="22" t="s">
        <v>868</v>
      </c>
      <c r="S2169" s="22" t="s">
        <v>868</v>
      </c>
      <c r="T2169" s="22" t="s">
        <v>869</v>
      </c>
      <c r="U2169" s="22" t="s">
        <v>868</v>
      </c>
      <c r="V2169" s="22" t="s">
        <v>868</v>
      </c>
      <c r="W2169" s="22" t="s">
        <v>868</v>
      </c>
      <c r="X2169" s="22" t="s">
        <v>868</v>
      </c>
      <c r="Y2169" s="22" t="s">
        <v>868</v>
      </c>
      <c r="Z2169" s="22" t="s">
        <v>868</v>
      </c>
      <c r="AA2169" s="22" t="s">
        <v>868</v>
      </c>
      <c r="AB2169" s="22" t="s">
        <v>868</v>
      </c>
      <c r="AC2169" s="22">
        <v>32.226799999999997</v>
      </c>
      <c r="AD2169" s="22">
        <v>-88.025199999999998</v>
      </c>
      <c r="AE2169" s="342">
        <v>0</v>
      </c>
      <c r="AF2169" s="342">
        <v>0</v>
      </c>
      <c r="AG2169" s="22" t="e">
        <f t="shared" si="68"/>
        <v>#DIV/0!</v>
      </c>
      <c r="AH2169" s="343">
        <f t="shared" si="69"/>
        <v>0</v>
      </c>
    </row>
    <row r="2170" spans="2:34" hidden="1" x14ac:dyDescent="0.35">
      <c r="B2170" s="22" t="s">
        <v>6172</v>
      </c>
      <c r="C2170" s="22">
        <v>10606</v>
      </c>
      <c r="D2170" s="22" t="s">
        <v>6172</v>
      </c>
      <c r="E2170" s="22" t="s">
        <v>1293</v>
      </c>
      <c r="F2170" s="22" t="s">
        <v>2774</v>
      </c>
      <c r="G2170" s="22" t="s">
        <v>299</v>
      </c>
      <c r="H2170" s="22" t="s">
        <v>1241</v>
      </c>
      <c r="I2170" s="22" t="s">
        <v>1948</v>
      </c>
      <c r="J2170" s="22" t="s">
        <v>864</v>
      </c>
      <c r="K2170" s="22">
        <v>25</v>
      </c>
      <c r="L2170" s="22">
        <v>28</v>
      </c>
      <c r="M2170" s="22">
        <v>28</v>
      </c>
      <c r="N2170" s="22" t="s">
        <v>1526</v>
      </c>
      <c r="O2170" s="22" t="s">
        <v>1119</v>
      </c>
      <c r="P2170" s="22" t="s">
        <v>130</v>
      </c>
      <c r="Q2170" s="30">
        <v>1962</v>
      </c>
      <c r="R2170" s="22" t="s">
        <v>868</v>
      </c>
      <c r="S2170" s="22" t="s">
        <v>868</v>
      </c>
      <c r="T2170" s="22" t="s">
        <v>869</v>
      </c>
      <c r="U2170" s="22" t="s">
        <v>868</v>
      </c>
      <c r="V2170" s="22" t="s">
        <v>868</v>
      </c>
      <c r="W2170" s="22" t="s">
        <v>868</v>
      </c>
      <c r="X2170" s="22" t="s">
        <v>868</v>
      </c>
      <c r="Y2170" s="22" t="s">
        <v>868</v>
      </c>
      <c r="Z2170" s="22" t="s">
        <v>868</v>
      </c>
      <c r="AA2170" s="22" t="s">
        <v>868</v>
      </c>
      <c r="AB2170" s="22" t="s">
        <v>868</v>
      </c>
      <c r="AC2170" s="22">
        <v>33.142099999999999</v>
      </c>
      <c r="AD2170" s="22">
        <v>-91.974999999999994</v>
      </c>
      <c r="AE2170" s="342">
        <v>0</v>
      </c>
      <c r="AF2170" s="342">
        <v>0</v>
      </c>
      <c r="AG2170" s="22" t="e">
        <f t="shared" si="68"/>
        <v>#DIV/0!</v>
      </c>
      <c r="AH2170" s="343">
        <f t="shared" si="69"/>
        <v>0</v>
      </c>
    </row>
    <row r="2171" spans="2:34" hidden="1" x14ac:dyDescent="0.35">
      <c r="B2171" s="22" t="s">
        <v>6173</v>
      </c>
      <c r="C2171" s="22">
        <v>10610</v>
      </c>
      <c r="D2171" s="22" t="s">
        <v>6174</v>
      </c>
      <c r="E2171" s="22" t="s">
        <v>2261</v>
      </c>
      <c r="F2171" s="22" t="s">
        <v>6175</v>
      </c>
      <c r="G2171" s="22" t="s">
        <v>299</v>
      </c>
      <c r="H2171" s="22" t="s">
        <v>1241</v>
      </c>
      <c r="I2171" s="22" t="s">
        <v>985</v>
      </c>
      <c r="J2171" s="22" t="s">
        <v>864</v>
      </c>
      <c r="K2171" s="22">
        <v>81.5</v>
      </c>
      <c r="L2171" s="22">
        <v>81.5</v>
      </c>
      <c r="M2171" s="22">
        <v>81.5</v>
      </c>
      <c r="N2171" s="22" t="s">
        <v>1326</v>
      </c>
      <c r="O2171" s="22" t="s">
        <v>1327</v>
      </c>
      <c r="P2171" s="22" t="s">
        <v>130</v>
      </c>
      <c r="Q2171" s="30">
        <v>1968</v>
      </c>
      <c r="R2171" s="22" t="s">
        <v>868</v>
      </c>
      <c r="S2171" s="22" t="s">
        <v>868</v>
      </c>
      <c r="T2171" s="22" t="s">
        <v>869</v>
      </c>
      <c r="U2171" s="22" t="s">
        <v>868</v>
      </c>
      <c r="V2171" s="22" t="s">
        <v>868</v>
      </c>
      <c r="W2171" s="22" t="s">
        <v>868</v>
      </c>
      <c r="X2171" s="22" t="s">
        <v>868</v>
      </c>
      <c r="Y2171" s="22" t="s">
        <v>868</v>
      </c>
      <c r="Z2171" s="22" t="s">
        <v>868</v>
      </c>
      <c r="AA2171" s="22" t="s">
        <v>868</v>
      </c>
      <c r="AB2171" s="22" t="s">
        <v>868</v>
      </c>
      <c r="AC2171" s="22">
        <v>31.628499999999999</v>
      </c>
      <c r="AD2171" s="22">
        <v>-90.0809</v>
      </c>
      <c r="AE2171" s="342">
        <v>0</v>
      </c>
      <c r="AF2171" s="342">
        <v>0</v>
      </c>
      <c r="AG2171" s="22" t="e">
        <f t="shared" si="68"/>
        <v>#DIV/0!</v>
      </c>
      <c r="AH2171" s="343">
        <f t="shared" si="69"/>
        <v>0</v>
      </c>
    </row>
    <row r="2172" spans="2:34" hidden="1" x14ac:dyDescent="0.35">
      <c r="B2172" s="22" t="s">
        <v>6176</v>
      </c>
      <c r="C2172" s="22">
        <v>58978</v>
      </c>
      <c r="D2172" s="22" t="s">
        <v>6177</v>
      </c>
      <c r="E2172" s="22" t="s">
        <v>998</v>
      </c>
      <c r="F2172" s="22" t="s">
        <v>2063</v>
      </c>
      <c r="G2172" s="22" t="s">
        <v>1009</v>
      </c>
      <c r="H2172" s="22" t="s">
        <v>862</v>
      </c>
      <c r="I2172" s="22" t="s">
        <v>6178</v>
      </c>
      <c r="J2172" s="22" t="s">
        <v>864</v>
      </c>
      <c r="K2172" s="22">
        <v>1.5</v>
      </c>
      <c r="L2172" s="22">
        <v>1.5</v>
      </c>
      <c r="M2172" s="22">
        <v>1.5</v>
      </c>
      <c r="N2172" s="22" t="s">
        <v>1246</v>
      </c>
      <c r="O2172" s="22" t="s">
        <v>1247</v>
      </c>
      <c r="P2172" s="22" t="s">
        <v>988</v>
      </c>
      <c r="Q2172" s="30">
        <v>2014</v>
      </c>
      <c r="R2172" s="22" t="s">
        <v>868</v>
      </c>
      <c r="S2172" s="22" t="s">
        <v>868</v>
      </c>
      <c r="T2172" s="22" t="s">
        <v>1156</v>
      </c>
      <c r="U2172" s="22" t="s">
        <v>868</v>
      </c>
      <c r="V2172" s="22" t="s">
        <v>868</v>
      </c>
      <c r="W2172" s="22" t="s">
        <v>868</v>
      </c>
      <c r="X2172" s="22" t="s">
        <v>868</v>
      </c>
      <c r="Y2172" s="22" t="s">
        <v>868</v>
      </c>
      <c r="Z2172" s="22" t="s">
        <v>868</v>
      </c>
      <c r="AA2172" s="22" t="s">
        <v>868</v>
      </c>
      <c r="AB2172" s="22" t="s">
        <v>868</v>
      </c>
      <c r="AC2172" s="22">
        <v>37.719721999999997</v>
      </c>
      <c r="AD2172" s="22">
        <v>-120.8986</v>
      </c>
      <c r="AE2172" s="342">
        <v>0</v>
      </c>
      <c r="AF2172" s="342">
        <v>0</v>
      </c>
      <c r="AG2172" s="22" t="e">
        <f t="shared" si="68"/>
        <v>#DIV/0!</v>
      </c>
      <c r="AH2172" s="343">
        <f t="shared" si="69"/>
        <v>0</v>
      </c>
    </row>
    <row r="2173" spans="2:34" hidden="1" x14ac:dyDescent="0.35">
      <c r="B2173" s="22" t="s">
        <v>6179</v>
      </c>
      <c r="C2173" s="22">
        <v>10362</v>
      </c>
      <c r="D2173" s="22" t="s">
        <v>6180</v>
      </c>
      <c r="E2173" s="22" t="s">
        <v>1032</v>
      </c>
      <c r="F2173" s="22" t="s">
        <v>6181</v>
      </c>
      <c r="G2173" s="22" t="s">
        <v>1034</v>
      </c>
      <c r="H2173" s="22" t="s">
        <v>1241</v>
      </c>
      <c r="I2173" s="22" t="s">
        <v>985</v>
      </c>
      <c r="J2173" s="22" t="s">
        <v>864</v>
      </c>
      <c r="K2173" s="22">
        <v>114</v>
      </c>
      <c r="L2173" s="22">
        <v>67.5</v>
      </c>
      <c r="M2173" s="22">
        <v>71.399999999999991</v>
      </c>
      <c r="N2173" s="22" t="s">
        <v>1526</v>
      </c>
      <c r="O2173" s="22" t="s">
        <v>1119</v>
      </c>
      <c r="P2173" s="22" t="s">
        <v>130</v>
      </c>
      <c r="Q2173" s="30">
        <v>1980.3333333333333</v>
      </c>
      <c r="R2173" s="22" t="s">
        <v>868</v>
      </c>
      <c r="S2173" s="22" t="s">
        <v>868</v>
      </c>
      <c r="T2173" s="22" t="s">
        <v>869</v>
      </c>
      <c r="U2173" s="22" t="s">
        <v>868</v>
      </c>
      <c r="V2173" s="22" t="s">
        <v>868</v>
      </c>
      <c r="W2173" s="22" t="s">
        <v>868</v>
      </c>
      <c r="X2173" s="22" t="s">
        <v>868</v>
      </c>
      <c r="Y2173" s="22" t="s">
        <v>868</v>
      </c>
      <c r="Z2173" s="22" t="s">
        <v>868</v>
      </c>
      <c r="AA2173" s="22" t="s">
        <v>868</v>
      </c>
      <c r="AB2173" s="22" t="s">
        <v>868</v>
      </c>
      <c r="AC2173" s="22">
        <v>35.732199999999999</v>
      </c>
      <c r="AD2173" s="22">
        <v>-95.293899999999994</v>
      </c>
      <c r="AE2173" s="342">
        <v>0</v>
      </c>
      <c r="AF2173" s="342">
        <v>0</v>
      </c>
      <c r="AG2173" s="22" t="e">
        <f t="shared" si="68"/>
        <v>#DIV/0!</v>
      </c>
      <c r="AH2173" s="343">
        <f t="shared" si="69"/>
        <v>0</v>
      </c>
    </row>
    <row r="2174" spans="2:34" hidden="1" x14ac:dyDescent="0.35">
      <c r="B2174" s="22" t="s">
        <v>4925</v>
      </c>
      <c r="C2174" s="22">
        <v>59630</v>
      </c>
      <c r="D2174" s="22" t="s">
        <v>6182</v>
      </c>
      <c r="E2174" s="22" t="s">
        <v>890</v>
      </c>
      <c r="F2174" s="22" t="s">
        <v>2839</v>
      </c>
      <c r="G2174" s="22" t="s">
        <v>154</v>
      </c>
      <c r="H2174" s="22" t="s">
        <v>895</v>
      </c>
      <c r="I2174" s="22" t="s">
        <v>2621</v>
      </c>
      <c r="J2174" s="22" t="s">
        <v>864</v>
      </c>
      <c r="K2174" s="22">
        <v>5.2</v>
      </c>
      <c r="L2174" s="22">
        <v>5.2</v>
      </c>
      <c r="M2174" s="22">
        <v>5.2</v>
      </c>
      <c r="N2174" s="22" t="s">
        <v>865</v>
      </c>
      <c r="O2174" s="22" t="s">
        <v>866</v>
      </c>
      <c r="P2174" s="22" t="s">
        <v>867</v>
      </c>
      <c r="Q2174" s="30">
        <v>2014</v>
      </c>
      <c r="R2174" s="22" t="s">
        <v>868</v>
      </c>
      <c r="S2174" s="22" t="s">
        <v>868</v>
      </c>
      <c r="T2174" s="22" t="s">
        <v>869</v>
      </c>
      <c r="U2174" s="22" t="s">
        <v>868</v>
      </c>
      <c r="V2174" s="22">
        <v>6.3</v>
      </c>
      <c r="W2174" s="22" t="s">
        <v>868</v>
      </c>
      <c r="X2174" s="22" t="s">
        <v>868</v>
      </c>
      <c r="Y2174" s="22" t="s">
        <v>868</v>
      </c>
      <c r="Z2174" s="22" t="s">
        <v>868</v>
      </c>
      <c r="AA2174" s="22" t="s">
        <v>868</v>
      </c>
      <c r="AB2174" s="22" t="s">
        <v>868</v>
      </c>
      <c r="AC2174" s="22">
        <v>40.236111000000001</v>
      </c>
      <c r="AD2174" s="22">
        <v>-74.321389999999994</v>
      </c>
      <c r="AE2174" s="342">
        <v>0</v>
      </c>
      <c r="AF2174" s="342">
        <v>0</v>
      </c>
      <c r="AG2174" s="22" t="e">
        <f t="shared" si="68"/>
        <v>#DIV/0!</v>
      </c>
      <c r="AH2174" s="343">
        <f t="shared" si="69"/>
        <v>0</v>
      </c>
    </row>
    <row r="2175" spans="2:34" hidden="1" x14ac:dyDescent="0.35">
      <c r="B2175" s="22" t="s">
        <v>1380</v>
      </c>
      <c r="C2175" s="22">
        <v>56252</v>
      </c>
      <c r="D2175" s="22" t="s">
        <v>6183</v>
      </c>
      <c r="E2175" s="22" t="s">
        <v>1382</v>
      </c>
      <c r="F2175" s="22" t="s">
        <v>540</v>
      </c>
      <c r="G2175" s="22" t="s">
        <v>299</v>
      </c>
      <c r="H2175" s="22" t="s">
        <v>1116</v>
      </c>
      <c r="I2175" s="22" t="s">
        <v>5727</v>
      </c>
      <c r="J2175" s="22" t="s">
        <v>864</v>
      </c>
      <c r="K2175" s="22">
        <v>201.2</v>
      </c>
      <c r="L2175" s="22">
        <v>201.2</v>
      </c>
      <c r="M2175" s="22">
        <v>201.2</v>
      </c>
      <c r="N2175" s="22" t="s">
        <v>1036</v>
      </c>
      <c r="O2175" s="22" t="s">
        <v>1037</v>
      </c>
      <c r="P2175" s="22" t="s">
        <v>1038</v>
      </c>
      <c r="Q2175" s="30">
        <v>2006.3333333333333</v>
      </c>
      <c r="R2175" s="22" t="s">
        <v>868</v>
      </c>
      <c r="S2175" s="22" t="s">
        <v>868</v>
      </c>
      <c r="T2175" s="22" t="s">
        <v>869</v>
      </c>
      <c r="U2175" s="22" t="s">
        <v>868</v>
      </c>
      <c r="V2175" s="22" t="s">
        <v>868</v>
      </c>
      <c r="W2175" s="22" t="s">
        <v>868</v>
      </c>
      <c r="X2175" s="22" t="s">
        <v>868</v>
      </c>
      <c r="Y2175" s="22" t="s">
        <v>868</v>
      </c>
      <c r="Z2175" s="22" t="s">
        <v>868</v>
      </c>
      <c r="AA2175" s="22" t="s">
        <v>868</v>
      </c>
      <c r="AB2175" s="22" t="s">
        <v>868</v>
      </c>
      <c r="AC2175" s="22">
        <v>42.564399999999999</v>
      </c>
      <c r="AD2175" s="22">
        <v>-93.636899999999997</v>
      </c>
      <c r="AE2175" s="342">
        <v>0</v>
      </c>
      <c r="AF2175" s="342">
        <v>0</v>
      </c>
      <c r="AG2175" s="22" t="e">
        <f t="shared" si="68"/>
        <v>#DIV/0!</v>
      </c>
      <c r="AH2175" s="343">
        <f t="shared" si="69"/>
        <v>0</v>
      </c>
    </row>
    <row r="2176" spans="2:34" hidden="1" x14ac:dyDescent="0.35">
      <c r="B2176" s="22" t="s">
        <v>6184</v>
      </c>
      <c r="C2176" s="22">
        <v>68684</v>
      </c>
      <c r="D2176" s="22" t="s">
        <v>6185</v>
      </c>
      <c r="E2176" s="22" t="s">
        <v>1060</v>
      </c>
      <c r="F2176" s="22" t="s">
        <v>2658</v>
      </c>
      <c r="G2176" s="22" t="s">
        <v>1062</v>
      </c>
      <c r="H2176" s="22" t="s">
        <v>862</v>
      </c>
      <c r="I2176" s="22" t="s">
        <v>6186</v>
      </c>
      <c r="J2176" s="22" t="s">
        <v>864</v>
      </c>
      <c r="K2176" s="22">
        <v>10</v>
      </c>
      <c r="L2176" s="22">
        <v>9.5</v>
      </c>
      <c r="M2176" s="22">
        <v>9.5</v>
      </c>
      <c r="N2176" s="22" t="s">
        <v>880</v>
      </c>
      <c r="O2176" s="22" t="s">
        <v>881</v>
      </c>
      <c r="P2176" s="22" t="s">
        <v>882</v>
      </c>
      <c r="Q2176" s="30">
        <v>2024</v>
      </c>
      <c r="R2176" s="22" t="s">
        <v>868</v>
      </c>
      <c r="S2176" s="22" t="s">
        <v>868</v>
      </c>
      <c r="T2176" s="22" t="s">
        <v>869</v>
      </c>
      <c r="U2176" s="22">
        <v>24.8</v>
      </c>
      <c r="V2176" s="22" t="s">
        <v>868</v>
      </c>
      <c r="W2176" s="22" t="s">
        <v>868</v>
      </c>
      <c r="X2176" s="22" t="s">
        <v>868</v>
      </c>
      <c r="Y2176" s="22" t="s">
        <v>868</v>
      </c>
      <c r="Z2176" s="22" t="s">
        <v>868</v>
      </c>
      <c r="AA2176" s="22" t="s">
        <v>868</v>
      </c>
      <c r="AB2176" s="22" t="s">
        <v>868</v>
      </c>
      <c r="AC2176" s="22">
        <v>32.686570000000003</v>
      </c>
      <c r="AD2176" s="22">
        <v>-97.083250000000007</v>
      </c>
      <c r="AE2176" s="342">
        <v>0</v>
      </c>
      <c r="AF2176" s="342">
        <v>0</v>
      </c>
      <c r="AG2176" s="22" t="e">
        <f t="shared" si="68"/>
        <v>#DIV/0!</v>
      </c>
      <c r="AH2176" s="343">
        <f t="shared" si="69"/>
        <v>0</v>
      </c>
    </row>
    <row r="2177" spans="2:34" hidden="1" x14ac:dyDescent="0.35">
      <c r="B2177" s="22" t="s">
        <v>6187</v>
      </c>
      <c r="C2177" s="22">
        <v>61187</v>
      </c>
      <c r="D2177" s="22" t="s">
        <v>6188</v>
      </c>
      <c r="E2177" s="22" t="s">
        <v>903</v>
      </c>
      <c r="F2177" s="22" t="s">
        <v>5905</v>
      </c>
      <c r="G2177" s="22" t="s">
        <v>919</v>
      </c>
      <c r="H2177" s="22" t="s">
        <v>862</v>
      </c>
      <c r="I2177" s="22" t="s">
        <v>6189</v>
      </c>
      <c r="J2177" s="22" t="s">
        <v>864</v>
      </c>
      <c r="K2177" s="22">
        <v>1</v>
      </c>
      <c r="L2177" s="22">
        <v>1</v>
      </c>
      <c r="M2177" s="22">
        <v>1</v>
      </c>
      <c r="N2177" s="22" t="s">
        <v>865</v>
      </c>
      <c r="O2177" s="22" t="s">
        <v>866</v>
      </c>
      <c r="P2177" s="22" t="s">
        <v>867</v>
      </c>
      <c r="Q2177" s="30">
        <v>2014</v>
      </c>
      <c r="R2177" s="22" t="s">
        <v>868</v>
      </c>
      <c r="S2177" s="22" t="s">
        <v>868</v>
      </c>
      <c r="T2177" s="22" t="s">
        <v>869</v>
      </c>
      <c r="U2177" s="22" t="s">
        <v>868</v>
      </c>
      <c r="V2177" s="22">
        <v>1.3</v>
      </c>
      <c r="W2177" s="22" t="s">
        <v>868</v>
      </c>
      <c r="X2177" s="22" t="s">
        <v>868</v>
      </c>
      <c r="Y2177" s="22" t="s">
        <v>868</v>
      </c>
      <c r="Z2177" s="22" t="s">
        <v>868</v>
      </c>
      <c r="AA2177" s="22" t="s">
        <v>868</v>
      </c>
      <c r="AB2177" s="22" t="s">
        <v>868</v>
      </c>
      <c r="AC2177" s="22">
        <v>35.837840999999997</v>
      </c>
      <c r="AD2177" s="22">
        <v>-78.668899999999994</v>
      </c>
      <c r="AE2177" s="342">
        <v>0</v>
      </c>
      <c r="AF2177" s="342">
        <v>0</v>
      </c>
      <c r="AG2177" s="22" t="e">
        <f t="shared" si="68"/>
        <v>#DIV/0!</v>
      </c>
      <c r="AH2177" s="343">
        <f t="shared" si="69"/>
        <v>0</v>
      </c>
    </row>
    <row r="2178" spans="2:34" hidden="1" x14ac:dyDescent="0.35">
      <c r="B2178" s="22" t="s">
        <v>6190</v>
      </c>
      <c r="C2178" s="22">
        <v>10611</v>
      </c>
      <c r="D2178" s="22" t="s">
        <v>6191</v>
      </c>
      <c r="E2178" s="22" t="s">
        <v>1310</v>
      </c>
      <c r="F2178" s="22" t="s">
        <v>4265</v>
      </c>
      <c r="G2178" s="22" t="s">
        <v>2364</v>
      </c>
      <c r="H2178" s="22" t="s">
        <v>1241</v>
      </c>
      <c r="I2178" s="22" t="s">
        <v>1948</v>
      </c>
      <c r="J2178" s="22" t="s">
        <v>864</v>
      </c>
      <c r="K2178" s="22">
        <v>79.8</v>
      </c>
      <c r="L2178" s="22">
        <v>69.7</v>
      </c>
      <c r="M2178" s="22">
        <v>70.5</v>
      </c>
      <c r="N2178" s="22" t="s">
        <v>1326</v>
      </c>
      <c r="O2178" s="22" t="s">
        <v>1327</v>
      </c>
      <c r="P2178" s="22" t="s">
        <v>130</v>
      </c>
      <c r="Q2178" s="30">
        <v>1979</v>
      </c>
      <c r="R2178" s="22" t="s">
        <v>868</v>
      </c>
      <c r="S2178" s="22" t="s">
        <v>868</v>
      </c>
      <c r="T2178" s="22" t="s">
        <v>869</v>
      </c>
      <c r="U2178" s="22" t="s">
        <v>868</v>
      </c>
      <c r="V2178" s="22" t="s">
        <v>868</v>
      </c>
      <c r="W2178" s="22" t="s">
        <v>868</v>
      </c>
      <c r="X2178" s="22" t="s">
        <v>868</v>
      </c>
      <c r="Y2178" s="22" t="s">
        <v>868</v>
      </c>
      <c r="Z2178" s="22" t="s">
        <v>868</v>
      </c>
      <c r="AA2178" s="22" t="s">
        <v>868</v>
      </c>
      <c r="AB2178" s="22" t="s">
        <v>868</v>
      </c>
      <c r="AC2178" s="22">
        <v>29.680700000000002</v>
      </c>
      <c r="AD2178" s="22">
        <v>-81.680899999999994</v>
      </c>
      <c r="AE2178" s="342">
        <v>0</v>
      </c>
      <c r="AF2178" s="342">
        <v>0</v>
      </c>
      <c r="AG2178" s="22" t="e">
        <f t="shared" si="68"/>
        <v>#DIV/0!</v>
      </c>
      <c r="AH2178" s="343">
        <f t="shared" si="69"/>
        <v>0</v>
      </c>
    </row>
    <row r="2179" spans="2:34" hidden="1" x14ac:dyDescent="0.35">
      <c r="B2179" s="22" t="s">
        <v>6192</v>
      </c>
      <c r="C2179" s="22">
        <v>67425</v>
      </c>
      <c r="D2179" s="22" t="s">
        <v>6192</v>
      </c>
      <c r="E2179" s="22" t="s">
        <v>1060</v>
      </c>
      <c r="F2179" s="22" t="s">
        <v>6193</v>
      </c>
      <c r="G2179" s="22" t="s">
        <v>1062</v>
      </c>
      <c r="H2179" s="22" t="s">
        <v>862</v>
      </c>
      <c r="I2179" s="22" t="s">
        <v>6194</v>
      </c>
      <c r="J2179" s="22" t="s">
        <v>864</v>
      </c>
      <c r="K2179" s="22">
        <v>151.5</v>
      </c>
      <c r="L2179" s="22">
        <v>151.5</v>
      </c>
      <c r="M2179" s="22">
        <v>151.5</v>
      </c>
      <c r="N2179" s="22" t="s">
        <v>1036</v>
      </c>
      <c r="O2179" s="22" t="s">
        <v>1037</v>
      </c>
      <c r="P2179" s="22" t="s">
        <v>1038</v>
      </c>
      <c r="Q2179" s="30">
        <v>2024</v>
      </c>
      <c r="R2179" s="22" t="s">
        <v>868</v>
      </c>
      <c r="S2179" s="22" t="s">
        <v>868</v>
      </c>
      <c r="T2179" s="22" t="s">
        <v>869</v>
      </c>
      <c r="U2179" s="22" t="s">
        <v>868</v>
      </c>
      <c r="V2179" s="22" t="s">
        <v>868</v>
      </c>
      <c r="W2179" s="22" t="s">
        <v>868</v>
      </c>
      <c r="X2179" s="22" t="s">
        <v>868</v>
      </c>
      <c r="Y2179" s="22" t="s">
        <v>868</v>
      </c>
      <c r="Z2179" s="22" t="s">
        <v>868</v>
      </c>
      <c r="AA2179" s="22" t="s">
        <v>868</v>
      </c>
      <c r="AB2179" s="22" t="s">
        <v>868</v>
      </c>
      <c r="AC2179" s="22">
        <v>32.428685999999999</v>
      </c>
      <c r="AD2179" s="22">
        <v>-99.159109999999998</v>
      </c>
      <c r="AE2179" s="342">
        <v>0</v>
      </c>
      <c r="AF2179" s="342">
        <v>0</v>
      </c>
      <c r="AG2179" s="22" t="e">
        <f t="shared" si="68"/>
        <v>#DIV/0!</v>
      </c>
      <c r="AH2179" s="343">
        <f t="shared" si="69"/>
        <v>0</v>
      </c>
    </row>
    <row r="2180" spans="2:34" hidden="1" x14ac:dyDescent="0.35">
      <c r="B2180" s="22" t="s">
        <v>6195</v>
      </c>
      <c r="C2180" s="22">
        <v>66389</v>
      </c>
      <c r="D2180" s="22" t="s">
        <v>6195</v>
      </c>
      <c r="E2180" s="22" t="s">
        <v>945</v>
      </c>
      <c r="F2180" s="22" t="s">
        <v>946</v>
      </c>
      <c r="G2180" s="22" t="s">
        <v>299</v>
      </c>
      <c r="H2180" s="22" t="s">
        <v>862</v>
      </c>
      <c r="I2180" s="22" t="s">
        <v>6196</v>
      </c>
      <c r="J2180" s="22" t="s">
        <v>864</v>
      </c>
      <c r="K2180" s="22">
        <v>100</v>
      </c>
      <c r="L2180" s="22">
        <v>100</v>
      </c>
      <c r="M2180" s="22">
        <v>100</v>
      </c>
      <c r="N2180" s="22" t="s">
        <v>865</v>
      </c>
      <c r="O2180" s="22" t="s">
        <v>866</v>
      </c>
      <c r="P2180" s="22" t="s">
        <v>867</v>
      </c>
      <c r="Q2180" s="30">
        <v>2023</v>
      </c>
      <c r="R2180" s="22" t="s">
        <v>868</v>
      </c>
      <c r="S2180" s="22" t="s">
        <v>868</v>
      </c>
      <c r="T2180" s="22" t="s">
        <v>869</v>
      </c>
      <c r="U2180" s="22" t="s">
        <v>868</v>
      </c>
      <c r="V2180" s="22">
        <v>150</v>
      </c>
      <c r="W2180" s="22" t="s">
        <v>868</v>
      </c>
      <c r="X2180" s="22" t="s">
        <v>868</v>
      </c>
      <c r="Y2180" s="22" t="s">
        <v>868</v>
      </c>
      <c r="Z2180" s="22" t="s">
        <v>868</v>
      </c>
      <c r="AA2180" s="22" t="s">
        <v>868</v>
      </c>
      <c r="AB2180" s="22" t="s">
        <v>868</v>
      </c>
      <c r="AC2180" s="22">
        <v>42.305798000000003</v>
      </c>
      <c r="AD2180" s="22">
        <v>-85.032250000000005</v>
      </c>
      <c r="AE2180" s="342">
        <v>0</v>
      </c>
      <c r="AF2180" s="342">
        <v>0</v>
      </c>
      <c r="AG2180" s="22" t="e">
        <f t="shared" si="68"/>
        <v>#DIV/0!</v>
      </c>
      <c r="AH2180" s="343">
        <f t="shared" si="69"/>
        <v>0</v>
      </c>
    </row>
    <row r="2181" spans="2:34" hidden="1" x14ac:dyDescent="0.35">
      <c r="B2181" s="22" t="s">
        <v>2007</v>
      </c>
      <c r="C2181" s="22">
        <v>65201</v>
      </c>
      <c r="D2181" s="22" t="s">
        <v>6197</v>
      </c>
      <c r="E2181" s="22" t="s">
        <v>170</v>
      </c>
      <c r="F2181" s="22" t="s">
        <v>2087</v>
      </c>
      <c r="G2181" s="22" t="s">
        <v>861</v>
      </c>
      <c r="H2181" s="22" t="s">
        <v>862</v>
      </c>
      <c r="I2181" s="22" t="s">
        <v>6198</v>
      </c>
      <c r="J2181" s="22" t="s">
        <v>864</v>
      </c>
      <c r="K2181" s="22">
        <v>7.5</v>
      </c>
      <c r="L2181" s="22">
        <v>7.5</v>
      </c>
      <c r="M2181" s="22">
        <v>7.5</v>
      </c>
      <c r="N2181" s="22" t="s">
        <v>1594</v>
      </c>
      <c r="O2181" s="22" t="s">
        <v>1119</v>
      </c>
      <c r="P2181" s="22" t="s">
        <v>1595</v>
      </c>
      <c r="Q2181" s="30">
        <v>2020</v>
      </c>
      <c r="R2181" s="22" t="s">
        <v>868</v>
      </c>
      <c r="S2181" s="22" t="s">
        <v>868</v>
      </c>
      <c r="T2181" s="22" t="s">
        <v>869</v>
      </c>
      <c r="U2181" s="22" t="s">
        <v>868</v>
      </c>
      <c r="V2181" s="22" t="s">
        <v>868</v>
      </c>
      <c r="W2181" s="22" t="s">
        <v>868</v>
      </c>
      <c r="X2181" s="22" t="s">
        <v>868</v>
      </c>
      <c r="Y2181" s="22" t="s">
        <v>868</v>
      </c>
      <c r="Z2181" s="22" t="s">
        <v>868</v>
      </c>
      <c r="AA2181" s="22" t="s">
        <v>868</v>
      </c>
      <c r="AB2181" s="22" t="s">
        <v>868</v>
      </c>
      <c r="AC2181" s="22">
        <v>40.540416</v>
      </c>
      <c r="AD2181" s="22">
        <v>-74.176850000000002</v>
      </c>
      <c r="AE2181" s="342">
        <v>0</v>
      </c>
      <c r="AF2181" s="342">
        <v>0</v>
      </c>
      <c r="AG2181" s="22" t="e">
        <f t="shared" si="68"/>
        <v>#DIV/0!</v>
      </c>
      <c r="AH2181" s="343">
        <f t="shared" si="69"/>
        <v>0</v>
      </c>
    </row>
    <row r="2182" spans="2:34" hidden="1" x14ac:dyDescent="0.35">
      <c r="B2182" s="22" t="s">
        <v>6199</v>
      </c>
      <c r="C2182" s="22">
        <v>63287</v>
      </c>
      <c r="D2182" s="22" t="s">
        <v>6199</v>
      </c>
      <c r="E2182" s="22" t="s">
        <v>1382</v>
      </c>
      <c r="F2182" s="22" t="s">
        <v>5998</v>
      </c>
      <c r="G2182" s="22" t="s">
        <v>299</v>
      </c>
      <c r="H2182" s="22" t="s">
        <v>862</v>
      </c>
      <c r="I2182" s="22" t="s">
        <v>5802</v>
      </c>
      <c r="J2182" s="22" t="s">
        <v>864</v>
      </c>
      <c r="K2182" s="22">
        <v>42</v>
      </c>
      <c r="L2182" s="22">
        <v>42</v>
      </c>
      <c r="M2182" s="22">
        <v>42</v>
      </c>
      <c r="N2182" s="22" t="s">
        <v>1036</v>
      </c>
      <c r="O2182" s="22" t="s">
        <v>1037</v>
      </c>
      <c r="P2182" s="22" t="s">
        <v>1038</v>
      </c>
      <c r="Q2182" s="30">
        <v>2020</v>
      </c>
      <c r="R2182" s="22" t="s">
        <v>868</v>
      </c>
      <c r="S2182" s="22" t="s">
        <v>868</v>
      </c>
      <c r="T2182" s="22" t="s">
        <v>869</v>
      </c>
      <c r="U2182" s="22" t="s">
        <v>868</v>
      </c>
      <c r="V2182" s="22" t="s">
        <v>868</v>
      </c>
      <c r="W2182" s="22" t="s">
        <v>868</v>
      </c>
      <c r="X2182" s="22" t="s">
        <v>868</v>
      </c>
      <c r="Y2182" s="22" t="s">
        <v>868</v>
      </c>
      <c r="Z2182" s="22" t="s">
        <v>868</v>
      </c>
      <c r="AA2182" s="22" t="s">
        <v>868</v>
      </c>
      <c r="AB2182" s="22" t="s">
        <v>868</v>
      </c>
      <c r="AC2182" s="22">
        <v>43.061203999999996</v>
      </c>
      <c r="AD2182" s="22">
        <v>-93.453639999999993</v>
      </c>
      <c r="AE2182" s="342">
        <v>0</v>
      </c>
      <c r="AF2182" s="342">
        <v>0</v>
      </c>
      <c r="AG2182" s="22" t="e">
        <f t="shared" si="68"/>
        <v>#DIV/0!</v>
      </c>
      <c r="AH2182" s="343">
        <f t="shared" si="69"/>
        <v>0</v>
      </c>
    </row>
    <row r="2183" spans="2:34" hidden="1" x14ac:dyDescent="0.35">
      <c r="B2183" s="22" t="s">
        <v>6200</v>
      </c>
      <c r="C2183" s="22">
        <v>56192</v>
      </c>
      <c r="D2183" s="22" t="s">
        <v>6201</v>
      </c>
      <c r="E2183" s="22" t="s">
        <v>1098</v>
      </c>
      <c r="F2183" s="22" t="s">
        <v>6202</v>
      </c>
      <c r="G2183" s="22" t="s">
        <v>1750</v>
      </c>
      <c r="H2183" s="22" t="s">
        <v>1241</v>
      </c>
      <c r="I2183" s="22" t="s">
        <v>951</v>
      </c>
      <c r="J2183" s="22" t="s">
        <v>864</v>
      </c>
      <c r="K2183" s="22">
        <v>30</v>
      </c>
      <c r="L2183" s="22">
        <v>24</v>
      </c>
      <c r="M2183" s="22">
        <v>26</v>
      </c>
      <c r="N2183" s="22" t="s">
        <v>1326</v>
      </c>
      <c r="O2183" s="22" t="s">
        <v>1327</v>
      </c>
      <c r="P2183" s="22" t="s">
        <v>130</v>
      </c>
      <c r="Q2183" s="30">
        <v>1996</v>
      </c>
      <c r="R2183" s="22" t="s">
        <v>868</v>
      </c>
      <c r="S2183" s="22" t="s">
        <v>868</v>
      </c>
      <c r="T2183" s="22" t="s">
        <v>869</v>
      </c>
      <c r="U2183" s="22" t="s">
        <v>868</v>
      </c>
      <c r="V2183" s="22" t="s">
        <v>868</v>
      </c>
      <c r="W2183" s="22" t="s">
        <v>868</v>
      </c>
      <c r="X2183" s="22" t="s">
        <v>868</v>
      </c>
      <c r="Y2183" s="22" t="s">
        <v>868</v>
      </c>
      <c r="Z2183" s="22" t="s">
        <v>868</v>
      </c>
      <c r="AA2183" s="22" t="s">
        <v>868</v>
      </c>
      <c r="AB2183" s="22" t="s">
        <v>868</v>
      </c>
      <c r="AC2183" s="22">
        <v>46.153955000000003</v>
      </c>
      <c r="AD2183" s="22">
        <v>-123.4066</v>
      </c>
      <c r="AE2183" s="342">
        <v>0</v>
      </c>
      <c r="AF2183" s="342">
        <v>0</v>
      </c>
      <c r="AG2183" s="22" t="e">
        <f t="shared" si="68"/>
        <v>#DIV/0!</v>
      </c>
      <c r="AH2183" s="343">
        <f t="shared" si="69"/>
        <v>0</v>
      </c>
    </row>
    <row r="2184" spans="2:34" hidden="1" x14ac:dyDescent="0.35">
      <c r="B2184" s="22" t="s">
        <v>6203</v>
      </c>
      <c r="C2184" s="22">
        <v>63763</v>
      </c>
      <c r="D2184" s="22" t="s">
        <v>6204</v>
      </c>
      <c r="E2184" s="22" t="s">
        <v>872</v>
      </c>
      <c r="F2184" s="22" t="s">
        <v>994</v>
      </c>
      <c r="G2184" s="22" t="s">
        <v>874</v>
      </c>
      <c r="H2184" s="22" t="s">
        <v>862</v>
      </c>
      <c r="I2184" s="22" t="s">
        <v>6205</v>
      </c>
      <c r="J2184" s="22" t="s">
        <v>864</v>
      </c>
      <c r="K2184" s="22">
        <v>6.2</v>
      </c>
      <c r="L2184" s="22">
        <v>6.2</v>
      </c>
      <c r="M2184" s="22">
        <v>6.2</v>
      </c>
      <c r="N2184" s="22" t="s">
        <v>880</v>
      </c>
      <c r="O2184" s="22" t="s">
        <v>881</v>
      </c>
      <c r="P2184" s="22" t="s">
        <v>882</v>
      </c>
      <c r="Q2184" s="30">
        <v>2021</v>
      </c>
      <c r="R2184" s="22" t="s">
        <v>868</v>
      </c>
      <c r="S2184" s="22" t="s">
        <v>868</v>
      </c>
      <c r="T2184" s="22" t="s">
        <v>869</v>
      </c>
      <c r="U2184" s="22">
        <v>5.2</v>
      </c>
      <c r="V2184" s="22" t="s">
        <v>868</v>
      </c>
      <c r="W2184" s="22" t="s">
        <v>868</v>
      </c>
      <c r="X2184" s="22" t="s">
        <v>868</v>
      </c>
      <c r="Y2184" s="22" t="s">
        <v>868</v>
      </c>
      <c r="Z2184" s="22" t="s">
        <v>868</v>
      </c>
      <c r="AA2184" s="22" t="s">
        <v>868</v>
      </c>
      <c r="AB2184" s="22" t="s">
        <v>868</v>
      </c>
      <c r="AC2184" s="22">
        <v>42.058999999999997</v>
      </c>
      <c r="AD2184" s="22">
        <v>-72.691000000000003</v>
      </c>
      <c r="AE2184" s="342">
        <v>0</v>
      </c>
      <c r="AF2184" s="342">
        <v>0</v>
      </c>
      <c r="AG2184" s="22" t="e">
        <f t="shared" si="68"/>
        <v>#DIV/0!</v>
      </c>
      <c r="AH2184" s="343">
        <f t="shared" si="69"/>
        <v>0</v>
      </c>
    </row>
    <row r="2185" spans="2:34" hidden="1" x14ac:dyDescent="0.35">
      <c r="B2185" s="22" t="s">
        <v>4508</v>
      </c>
      <c r="C2185" s="22">
        <v>60201</v>
      </c>
      <c r="D2185" s="22" t="s">
        <v>6206</v>
      </c>
      <c r="E2185" s="22" t="s">
        <v>890</v>
      </c>
      <c r="F2185" s="22" t="s">
        <v>593</v>
      </c>
      <c r="G2185" s="22" t="s">
        <v>154</v>
      </c>
      <c r="H2185" s="22" t="s">
        <v>862</v>
      </c>
      <c r="I2185" s="22" t="s">
        <v>6207</v>
      </c>
      <c r="J2185" s="22" t="s">
        <v>864</v>
      </c>
      <c r="K2185" s="22">
        <v>1.2</v>
      </c>
      <c r="L2185" s="22">
        <v>1.2</v>
      </c>
      <c r="M2185" s="22">
        <v>1.2</v>
      </c>
      <c r="N2185" s="22" t="s">
        <v>865</v>
      </c>
      <c r="O2185" s="22" t="s">
        <v>866</v>
      </c>
      <c r="P2185" s="22" t="s">
        <v>867</v>
      </c>
      <c r="Q2185" s="30">
        <v>2016</v>
      </c>
      <c r="R2185" s="22" t="s">
        <v>868</v>
      </c>
      <c r="S2185" s="22" t="s">
        <v>868</v>
      </c>
      <c r="T2185" s="22" t="s">
        <v>869</v>
      </c>
      <c r="U2185" s="22" t="s">
        <v>868</v>
      </c>
      <c r="V2185" s="22">
        <v>1.6</v>
      </c>
      <c r="W2185" s="22" t="s">
        <v>868</v>
      </c>
      <c r="X2185" s="22" t="s">
        <v>868</v>
      </c>
      <c r="Y2185" s="22" t="s">
        <v>868</v>
      </c>
      <c r="Z2185" s="22" t="s">
        <v>868</v>
      </c>
      <c r="AA2185" s="22" t="s">
        <v>868</v>
      </c>
      <c r="AB2185" s="22" t="s">
        <v>868</v>
      </c>
      <c r="AC2185" s="22">
        <v>39.941853000000002</v>
      </c>
      <c r="AD2185" s="22">
        <v>-75.026210000000006</v>
      </c>
      <c r="AE2185" s="342">
        <v>0</v>
      </c>
      <c r="AF2185" s="342">
        <v>0</v>
      </c>
      <c r="AG2185" s="22" t="e">
        <f t="shared" si="68"/>
        <v>#DIV/0!</v>
      </c>
      <c r="AH2185" s="343">
        <f t="shared" si="69"/>
        <v>0</v>
      </c>
    </row>
    <row r="2186" spans="2:34" hidden="1" x14ac:dyDescent="0.35">
      <c r="B2186" s="22" t="s">
        <v>6208</v>
      </c>
      <c r="C2186" s="22">
        <v>68631</v>
      </c>
      <c r="D2186" s="22" t="s">
        <v>6209</v>
      </c>
      <c r="E2186" s="22" t="s">
        <v>170</v>
      </c>
      <c r="F2186" s="22" t="s">
        <v>1306</v>
      </c>
      <c r="G2186" s="22" t="s">
        <v>861</v>
      </c>
      <c r="H2186" s="22" t="s">
        <v>862</v>
      </c>
      <c r="I2186" s="22" t="s">
        <v>6210</v>
      </c>
      <c r="J2186" s="22" t="s">
        <v>864</v>
      </c>
      <c r="K2186" s="22">
        <v>5</v>
      </c>
      <c r="L2186" s="22">
        <v>5</v>
      </c>
      <c r="M2186" s="22">
        <v>5</v>
      </c>
      <c r="N2186" s="22" t="s">
        <v>865</v>
      </c>
      <c r="O2186" s="22" t="s">
        <v>866</v>
      </c>
      <c r="P2186" s="22" t="s">
        <v>867</v>
      </c>
      <c r="Q2186" s="30">
        <v>2024</v>
      </c>
      <c r="R2186" s="22" t="s">
        <v>868</v>
      </c>
      <c r="S2186" s="22" t="s">
        <v>868</v>
      </c>
      <c r="T2186" s="22" t="s">
        <v>869</v>
      </c>
      <c r="U2186" s="22" t="s">
        <v>868</v>
      </c>
      <c r="V2186" s="22">
        <v>6.5</v>
      </c>
      <c r="W2186" s="22" t="s">
        <v>868</v>
      </c>
      <c r="X2186" s="22" t="s">
        <v>868</v>
      </c>
      <c r="Y2186" s="22" t="s">
        <v>868</v>
      </c>
      <c r="Z2186" s="22" t="s">
        <v>868</v>
      </c>
      <c r="AA2186" s="22" t="s">
        <v>868</v>
      </c>
      <c r="AB2186" s="22" t="s">
        <v>868</v>
      </c>
      <c r="AC2186" s="22">
        <v>44.620618</v>
      </c>
      <c r="AD2186" s="22">
        <v>-75.444909999999993</v>
      </c>
      <c r="AE2186" s="342">
        <v>0</v>
      </c>
      <c r="AF2186" s="342">
        <v>0</v>
      </c>
      <c r="AG2186" s="22" t="e">
        <f t="shared" si="68"/>
        <v>#DIV/0!</v>
      </c>
      <c r="AH2186" s="343">
        <f t="shared" si="69"/>
        <v>0</v>
      </c>
    </row>
    <row r="2187" spans="2:34" hidden="1" x14ac:dyDescent="0.35">
      <c r="B2187" s="22" t="s">
        <v>4508</v>
      </c>
      <c r="C2187" s="22">
        <v>63729</v>
      </c>
      <c r="D2187" s="22" t="s">
        <v>6211</v>
      </c>
      <c r="E2187" s="22" t="s">
        <v>170</v>
      </c>
      <c r="F2187" s="22" t="s">
        <v>1151</v>
      </c>
      <c r="G2187" s="22" t="s">
        <v>861</v>
      </c>
      <c r="H2187" s="22" t="s">
        <v>862</v>
      </c>
      <c r="I2187" s="22" t="s">
        <v>6212</v>
      </c>
      <c r="J2187" s="22" t="s">
        <v>864</v>
      </c>
      <c r="K2187" s="22">
        <v>3</v>
      </c>
      <c r="L2187" s="22">
        <v>3</v>
      </c>
      <c r="M2187" s="22">
        <v>3</v>
      </c>
      <c r="N2187" s="22" t="s">
        <v>865</v>
      </c>
      <c r="O2187" s="22" t="s">
        <v>866</v>
      </c>
      <c r="P2187" s="22" t="s">
        <v>867</v>
      </c>
      <c r="Q2187" s="30">
        <v>2021</v>
      </c>
      <c r="R2187" s="22" t="s">
        <v>868</v>
      </c>
      <c r="S2187" s="22" t="s">
        <v>868</v>
      </c>
      <c r="T2187" s="22" t="s">
        <v>869</v>
      </c>
      <c r="U2187" s="22" t="s">
        <v>868</v>
      </c>
      <c r="V2187" s="22">
        <v>4.4000000000000004</v>
      </c>
      <c r="W2187" s="22" t="s">
        <v>868</v>
      </c>
      <c r="X2187" s="22" t="s">
        <v>868</v>
      </c>
      <c r="Y2187" s="22" t="s">
        <v>868</v>
      </c>
      <c r="Z2187" s="22" t="s">
        <v>868</v>
      </c>
      <c r="AA2187" s="22" t="s">
        <v>868</v>
      </c>
      <c r="AB2187" s="22" t="s">
        <v>868</v>
      </c>
      <c r="AC2187" s="22">
        <v>41.885716000000002</v>
      </c>
      <c r="AD2187" s="22">
        <v>-74.102720000000005</v>
      </c>
      <c r="AE2187" s="342">
        <v>0</v>
      </c>
      <c r="AF2187" s="342">
        <v>0</v>
      </c>
      <c r="AG2187" s="22" t="e">
        <f t="shared" si="68"/>
        <v>#DIV/0!</v>
      </c>
      <c r="AH2187" s="343">
        <f t="shared" si="69"/>
        <v>0</v>
      </c>
    </row>
    <row r="2188" spans="2:34" hidden="1" x14ac:dyDescent="0.35">
      <c r="B2188" s="22" t="s">
        <v>4079</v>
      </c>
      <c r="C2188" s="22">
        <v>7231</v>
      </c>
      <c r="D2188" s="22" t="s">
        <v>405</v>
      </c>
      <c r="E2188" s="22" t="s">
        <v>998</v>
      </c>
      <c r="F2188" s="22" t="s">
        <v>1265</v>
      </c>
      <c r="G2188" s="22" t="s">
        <v>1009</v>
      </c>
      <c r="H2188" s="22" t="s">
        <v>1116</v>
      </c>
      <c r="I2188" s="22" t="s">
        <v>951</v>
      </c>
      <c r="J2188" s="22" t="s">
        <v>864</v>
      </c>
      <c r="K2188" s="22">
        <v>64.599999999999994</v>
      </c>
      <c r="L2188" s="22">
        <v>49.6</v>
      </c>
      <c r="M2188" s="22">
        <v>49.6</v>
      </c>
      <c r="N2188" s="22" t="s">
        <v>1118</v>
      </c>
      <c r="O2188" s="22" t="s">
        <v>1119</v>
      </c>
      <c r="P2188" s="22" t="s">
        <v>147</v>
      </c>
      <c r="Q2188" s="30">
        <v>1986.5</v>
      </c>
      <c r="R2188" s="22" t="s">
        <v>868</v>
      </c>
      <c r="S2188" s="22" t="s">
        <v>868</v>
      </c>
      <c r="T2188" s="22" t="s">
        <v>869</v>
      </c>
      <c r="U2188" s="22" t="s">
        <v>868</v>
      </c>
      <c r="V2188" s="22" t="s">
        <v>868</v>
      </c>
      <c r="W2188" s="22" t="s">
        <v>868</v>
      </c>
      <c r="X2188" s="22" t="s">
        <v>868</v>
      </c>
      <c r="Y2188" s="22" t="s">
        <v>868</v>
      </c>
      <c r="Z2188" s="22" t="s">
        <v>868</v>
      </c>
      <c r="AA2188" s="22" t="s">
        <v>868</v>
      </c>
      <c r="AB2188" s="22" t="s">
        <v>868</v>
      </c>
      <c r="AC2188" s="22">
        <v>37.401000000000003</v>
      </c>
      <c r="AD2188" s="22">
        <v>-121.9687</v>
      </c>
      <c r="AE2188" s="342">
        <v>0</v>
      </c>
      <c r="AF2188" s="342">
        <v>0</v>
      </c>
      <c r="AG2188" s="22" t="e">
        <f t="shared" si="68"/>
        <v>#DIV/0!</v>
      </c>
      <c r="AH2188" s="343">
        <f t="shared" si="69"/>
        <v>0</v>
      </c>
    </row>
    <row r="2189" spans="2:34" hidden="1" x14ac:dyDescent="0.35">
      <c r="B2189" s="22" t="s">
        <v>3737</v>
      </c>
      <c r="C2189" s="22">
        <v>58387</v>
      </c>
      <c r="D2189" s="22" t="s">
        <v>6213</v>
      </c>
      <c r="E2189" s="22" t="s">
        <v>872</v>
      </c>
      <c r="F2189" s="22" t="s">
        <v>1042</v>
      </c>
      <c r="G2189" s="22" t="s">
        <v>874</v>
      </c>
      <c r="H2189" s="22" t="s">
        <v>862</v>
      </c>
      <c r="I2189" s="22" t="s">
        <v>951</v>
      </c>
      <c r="J2189" s="22" t="s">
        <v>864</v>
      </c>
      <c r="K2189" s="22">
        <v>2</v>
      </c>
      <c r="L2189" s="22">
        <v>2</v>
      </c>
      <c r="M2189" s="22">
        <v>2</v>
      </c>
      <c r="N2189" s="22" t="s">
        <v>865</v>
      </c>
      <c r="O2189" s="22" t="s">
        <v>866</v>
      </c>
      <c r="P2189" s="22" t="s">
        <v>867</v>
      </c>
      <c r="Q2189" s="30">
        <v>2013</v>
      </c>
      <c r="R2189" s="22" t="s">
        <v>868</v>
      </c>
      <c r="S2189" s="22" t="s">
        <v>868</v>
      </c>
      <c r="T2189" s="22" t="s">
        <v>869</v>
      </c>
      <c r="U2189" s="22" t="s">
        <v>868</v>
      </c>
      <c r="V2189" s="22">
        <v>2.4</v>
      </c>
      <c r="W2189" s="22" t="s">
        <v>868</v>
      </c>
      <c r="X2189" s="22" t="s">
        <v>868</v>
      </c>
      <c r="Y2189" s="22" t="s">
        <v>868</v>
      </c>
      <c r="Z2189" s="22" t="s">
        <v>868</v>
      </c>
      <c r="AA2189" s="22" t="s">
        <v>868</v>
      </c>
      <c r="AB2189" s="22" t="s">
        <v>868</v>
      </c>
      <c r="AC2189" s="22">
        <v>42.441943999999999</v>
      </c>
      <c r="AD2189" s="22">
        <v>-71.722219999999993</v>
      </c>
      <c r="AE2189" s="342">
        <v>0</v>
      </c>
      <c r="AF2189" s="342">
        <v>0</v>
      </c>
      <c r="AG2189" s="22" t="e">
        <f t="shared" si="68"/>
        <v>#DIV/0!</v>
      </c>
      <c r="AH2189" s="343">
        <f t="shared" si="69"/>
        <v>0</v>
      </c>
    </row>
    <row r="2190" spans="2:34" hidden="1" x14ac:dyDescent="0.35">
      <c r="B2190" s="22" t="s">
        <v>4508</v>
      </c>
      <c r="C2190" s="22">
        <v>60029</v>
      </c>
      <c r="D2190" s="22" t="s">
        <v>6214</v>
      </c>
      <c r="E2190" s="22" t="s">
        <v>1161</v>
      </c>
      <c r="F2190" s="22" t="s">
        <v>1736</v>
      </c>
      <c r="G2190" s="22" t="s">
        <v>154</v>
      </c>
      <c r="H2190" s="22" t="s">
        <v>862</v>
      </c>
      <c r="I2190" s="22" t="s">
        <v>6215</v>
      </c>
      <c r="J2190" s="22" t="s">
        <v>864</v>
      </c>
      <c r="K2190" s="22">
        <v>1.1000000000000001</v>
      </c>
      <c r="L2190" s="22">
        <v>1.1000000000000001</v>
      </c>
      <c r="M2190" s="22">
        <v>1.1000000000000001</v>
      </c>
      <c r="N2190" s="22" t="s">
        <v>865</v>
      </c>
      <c r="O2190" s="22" t="s">
        <v>866</v>
      </c>
      <c r="P2190" s="22" t="s">
        <v>867</v>
      </c>
      <c r="Q2190" s="30">
        <v>2015</v>
      </c>
      <c r="R2190" s="22" t="s">
        <v>868</v>
      </c>
      <c r="S2190" s="22" t="s">
        <v>868</v>
      </c>
      <c r="T2190" s="22" t="s">
        <v>869</v>
      </c>
      <c r="U2190" s="22" t="s">
        <v>868</v>
      </c>
      <c r="V2190" s="22">
        <v>1.3</v>
      </c>
      <c r="W2190" s="22" t="s">
        <v>868</v>
      </c>
      <c r="X2190" s="22" t="s">
        <v>868</v>
      </c>
      <c r="Y2190" s="22" t="s">
        <v>868</v>
      </c>
      <c r="Z2190" s="22" t="s">
        <v>868</v>
      </c>
      <c r="AA2190" s="22" t="s">
        <v>868</v>
      </c>
      <c r="AB2190" s="22" t="s">
        <v>868</v>
      </c>
      <c r="AC2190" s="22">
        <v>39.680864999999997</v>
      </c>
      <c r="AD2190" s="22">
        <v>-77.727119999999999</v>
      </c>
      <c r="AE2190" s="342">
        <v>0</v>
      </c>
      <c r="AF2190" s="342">
        <v>0</v>
      </c>
      <c r="AG2190" s="22" t="e">
        <f t="shared" si="68"/>
        <v>#DIV/0!</v>
      </c>
      <c r="AH2190" s="343">
        <f t="shared" si="69"/>
        <v>0</v>
      </c>
    </row>
    <row r="2191" spans="2:34" hidden="1" x14ac:dyDescent="0.35">
      <c r="B2191" s="22" t="s">
        <v>6216</v>
      </c>
      <c r="C2191" s="22">
        <v>59338</v>
      </c>
      <c r="D2191" s="22" t="s">
        <v>6217</v>
      </c>
      <c r="E2191" s="22" t="s">
        <v>1348</v>
      </c>
      <c r="F2191" s="22" t="s">
        <v>1513</v>
      </c>
      <c r="G2191" s="22" t="s">
        <v>1514</v>
      </c>
      <c r="H2191" s="22" t="s">
        <v>1116</v>
      </c>
      <c r="I2191" s="22" t="s">
        <v>2430</v>
      </c>
      <c r="J2191" s="22" t="s">
        <v>6218</v>
      </c>
      <c r="K2191" s="22">
        <v>619</v>
      </c>
      <c r="L2191" s="22">
        <v>570</v>
      </c>
      <c r="M2191" s="22">
        <v>617</v>
      </c>
      <c r="N2191" s="22" t="s">
        <v>1181</v>
      </c>
      <c r="O2191" s="22" t="s">
        <v>1119</v>
      </c>
      <c r="P2191" s="22" t="s">
        <v>1182</v>
      </c>
      <c r="Q2191" s="30">
        <v>2003</v>
      </c>
      <c r="R2191" s="22" t="s">
        <v>868</v>
      </c>
      <c r="S2191" s="22" t="s">
        <v>868</v>
      </c>
      <c r="T2191" s="22" t="s">
        <v>869</v>
      </c>
      <c r="U2191" s="22" t="s">
        <v>868</v>
      </c>
      <c r="V2191" s="22" t="s">
        <v>868</v>
      </c>
      <c r="W2191" s="22" t="s">
        <v>868</v>
      </c>
      <c r="X2191" s="22" t="s">
        <v>868</v>
      </c>
      <c r="Y2191" s="22" t="s">
        <v>868</v>
      </c>
      <c r="Z2191" s="22" t="s">
        <v>868</v>
      </c>
      <c r="AA2191" s="22" t="s">
        <v>868</v>
      </c>
      <c r="AB2191" s="22" t="s">
        <v>868</v>
      </c>
      <c r="AC2191" s="22">
        <v>32.975000000000001</v>
      </c>
      <c r="AD2191" s="22">
        <v>-112.6944</v>
      </c>
      <c r="AE2191" s="342">
        <v>0</v>
      </c>
      <c r="AF2191" s="342">
        <v>0</v>
      </c>
      <c r="AG2191" s="22" t="e">
        <f t="shared" si="68"/>
        <v>#DIV/0!</v>
      </c>
      <c r="AH2191" s="343">
        <f t="shared" si="69"/>
        <v>0</v>
      </c>
    </row>
    <row r="2192" spans="2:34" hidden="1" x14ac:dyDescent="0.35">
      <c r="B2192" s="22" t="s">
        <v>1248</v>
      </c>
      <c r="C2192" s="22">
        <v>61141</v>
      </c>
      <c r="D2192" s="22" t="s">
        <v>6219</v>
      </c>
      <c r="E2192" s="22" t="s">
        <v>1110</v>
      </c>
      <c r="F2192" s="22" t="s">
        <v>2598</v>
      </c>
      <c r="G2192" s="22" t="s">
        <v>299</v>
      </c>
      <c r="H2192" s="22" t="s">
        <v>862</v>
      </c>
      <c r="I2192" s="22" t="s">
        <v>6220</v>
      </c>
      <c r="J2192" s="22" t="s">
        <v>864</v>
      </c>
      <c r="K2192" s="22">
        <v>3</v>
      </c>
      <c r="L2192" s="22">
        <v>3</v>
      </c>
      <c r="M2192" s="22">
        <v>3</v>
      </c>
      <c r="N2192" s="22" t="s">
        <v>865</v>
      </c>
      <c r="O2192" s="22" t="s">
        <v>866</v>
      </c>
      <c r="P2192" s="22" t="s">
        <v>867</v>
      </c>
      <c r="Q2192" s="30">
        <v>2017</v>
      </c>
      <c r="R2192" s="22" t="s">
        <v>868</v>
      </c>
      <c r="S2192" s="22" t="s">
        <v>868</v>
      </c>
      <c r="T2192" s="22" t="s">
        <v>869</v>
      </c>
      <c r="U2192" s="22" t="s">
        <v>868</v>
      </c>
      <c r="V2192" s="22">
        <v>3.6</v>
      </c>
      <c r="W2192" s="22" t="s">
        <v>868</v>
      </c>
      <c r="X2192" s="22" t="s">
        <v>868</v>
      </c>
      <c r="Y2192" s="22" t="s">
        <v>868</v>
      </c>
      <c r="Z2192" s="22" t="s">
        <v>868</v>
      </c>
      <c r="AA2192" s="22" t="s">
        <v>868</v>
      </c>
      <c r="AB2192" s="22" t="s">
        <v>868</v>
      </c>
      <c r="AC2192" s="22">
        <v>44.24</v>
      </c>
      <c r="AD2192" s="22">
        <v>-93.96</v>
      </c>
      <c r="AE2192" s="342">
        <v>0</v>
      </c>
      <c r="AF2192" s="342">
        <v>0</v>
      </c>
      <c r="AG2192" s="22" t="e">
        <f t="shared" si="68"/>
        <v>#DIV/0!</v>
      </c>
      <c r="AH2192" s="343">
        <f t="shared" si="69"/>
        <v>0</v>
      </c>
    </row>
    <row r="2193" spans="2:34" hidden="1" x14ac:dyDescent="0.35">
      <c r="B2193" s="22" t="s">
        <v>1248</v>
      </c>
      <c r="C2193" s="22">
        <v>61543</v>
      </c>
      <c r="D2193" s="22" t="s">
        <v>6221</v>
      </c>
      <c r="E2193" s="22" t="s">
        <v>1110</v>
      </c>
      <c r="F2193" s="22" t="s">
        <v>2784</v>
      </c>
      <c r="G2193" s="22" t="s">
        <v>299</v>
      </c>
      <c r="H2193" s="22" t="s">
        <v>862</v>
      </c>
      <c r="I2193" s="22" t="s">
        <v>985</v>
      </c>
      <c r="J2193" s="22" t="s">
        <v>864</v>
      </c>
      <c r="K2193" s="22">
        <v>3.4</v>
      </c>
      <c r="L2193" s="22">
        <v>3.4</v>
      </c>
      <c r="M2193" s="22">
        <v>3.4</v>
      </c>
      <c r="N2193" s="22" t="s">
        <v>865</v>
      </c>
      <c r="O2193" s="22" t="s">
        <v>866</v>
      </c>
      <c r="P2193" s="22" t="s">
        <v>867</v>
      </c>
      <c r="Q2193" s="30">
        <v>2017</v>
      </c>
      <c r="R2193" s="22" t="s">
        <v>868</v>
      </c>
      <c r="S2193" s="22" t="s">
        <v>868</v>
      </c>
      <c r="T2193" s="22" t="s">
        <v>869</v>
      </c>
      <c r="U2193" s="22" t="s">
        <v>868</v>
      </c>
      <c r="V2193" s="22">
        <v>5</v>
      </c>
      <c r="W2193" s="22" t="s">
        <v>868</v>
      </c>
      <c r="X2193" s="22" t="s">
        <v>868</v>
      </c>
      <c r="Y2193" s="22" t="s">
        <v>868</v>
      </c>
      <c r="Z2193" s="22" t="s">
        <v>868</v>
      </c>
      <c r="AA2193" s="22" t="s">
        <v>868</v>
      </c>
      <c r="AB2193" s="22" t="s">
        <v>868</v>
      </c>
      <c r="AC2193" s="22">
        <v>44.093763000000003</v>
      </c>
      <c r="AD2193" s="22">
        <v>-93.401679999999999</v>
      </c>
      <c r="AE2193" s="342">
        <v>0</v>
      </c>
      <c r="AF2193" s="342">
        <v>0</v>
      </c>
      <c r="AG2193" s="22" t="e">
        <f t="shared" si="68"/>
        <v>#DIV/0!</v>
      </c>
      <c r="AH2193" s="343">
        <f t="shared" si="69"/>
        <v>0</v>
      </c>
    </row>
    <row r="2194" spans="2:34" hidden="1" x14ac:dyDescent="0.35">
      <c r="B2194" s="22" t="s">
        <v>1248</v>
      </c>
      <c r="C2194" s="22">
        <v>61548</v>
      </c>
      <c r="D2194" s="22" t="s">
        <v>6222</v>
      </c>
      <c r="E2194" s="22" t="s">
        <v>1110</v>
      </c>
      <c r="F2194" s="22" t="s">
        <v>3890</v>
      </c>
      <c r="G2194" s="22" t="s">
        <v>299</v>
      </c>
      <c r="H2194" s="22" t="s">
        <v>862</v>
      </c>
      <c r="I2194" s="22" t="s">
        <v>985</v>
      </c>
      <c r="J2194" s="22" t="s">
        <v>864</v>
      </c>
      <c r="K2194" s="22">
        <v>3.3</v>
      </c>
      <c r="L2194" s="22">
        <v>3.3</v>
      </c>
      <c r="M2194" s="22">
        <v>3.3</v>
      </c>
      <c r="N2194" s="22" t="s">
        <v>865</v>
      </c>
      <c r="O2194" s="22" t="s">
        <v>866</v>
      </c>
      <c r="P2194" s="22" t="s">
        <v>867</v>
      </c>
      <c r="Q2194" s="30">
        <v>2017</v>
      </c>
      <c r="R2194" s="22" t="s">
        <v>868</v>
      </c>
      <c r="S2194" s="22" t="s">
        <v>868</v>
      </c>
      <c r="T2194" s="22" t="s">
        <v>869</v>
      </c>
      <c r="U2194" s="22" t="s">
        <v>868</v>
      </c>
      <c r="V2194" s="22">
        <v>4.5</v>
      </c>
      <c r="W2194" s="22" t="s">
        <v>868</v>
      </c>
      <c r="X2194" s="22" t="s">
        <v>868</v>
      </c>
      <c r="Y2194" s="22" t="s">
        <v>868</v>
      </c>
      <c r="Z2194" s="22" t="s">
        <v>868</v>
      </c>
      <c r="AA2194" s="22" t="s">
        <v>868</v>
      </c>
      <c r="AB2194" s="22" t="s">
        <v>868</v>
      </c>
      <c r="AC2194" s="22">
        <v>45.430807000000001</v>
      </c>
      <c r="AD2194" s="22">
        <v>-94.021879999999996</v>
      </c>
      <c r="AE2194" s="342">
        <v>0</v>
      </c>
      <c r="AF2194" s="342">
        <v>0</v>
      </c>
      <c r="AG2194" s="22" t="e">
        <f t="shared" si="68"/>
        <v>#DIV/0!</v>
      </c>
      <c r="AH2194" s="343">
        <f t="shared" si="69"/>
        <v>0</v>
      </c>
    </row>
    <row r="2195" spans="2:34" hidden="1" x14ac:dyDescent="0.35">
      <c r="B2195" s="22" t="s">
        <v>1248</v>
      </c>
      <c r="C2195" s="22">
        <v>61140</v>
      </c>
      <c r="D2195" s="22" t="s">
        <v>6223</v>
      </c>
      <c r="E2195" s="22" t="s">
        <v>1110</v>
      </c>
      <c r="F2195" s="22" t="s">
        <v>3850</v>
      </c>
      <c r="G2195" s="22" t="s">
        <v>299</v>
      </c>
      <c r="H2195" s="22" t="s">
        <v>862</v>
      </c>
      <c r="I2195" s="22" t="s">
        <v>6224</v>
      </c>
      <c r="J2195" s="22" t="s">
        <v>864</v>
      </c>
      <c r="K2195" s="22">
        <v>1.8</v>
      </c>
      <c r="L2195" s="22">
        <v>1.8</v>
      </c>
      <c r="M2195" s="22">
        <v>1.8</v>
      </c>
      <c r="N2195" s="22" t="s">
        <v>865</v>
      </c>
      <c r="O2195" s="22" t="s">
        <v>866</v>
      </c>
      <c r="P2195" s="22" t="s">
        <v>867</v>
      </c>
      <c r="Q2195" s="30">
        <v>2017</v>
      </c>
      <c r="R2195" s="22" t="s">
        <v>868</v>
      </c>
      <c r="S2195" s="22" t="s">
        <v>868</v>
      </c>
      <c r="T2195" s="22" t="s">
        <v>869</v>
      </c>
      <c r="U2195" s="22" t="s">
        <v>868</v>
      </c>
      <c r="V2195" s="22">
        <v>2.2000000000000002</v>
      </c>
      <c r="W2195" s="22" t="s">
        <v>868</v>
      </c>
      <c r="X2195" s="22" t="s">
        <v>868</v>
      </c>
      <c r="Y2195" s="22" t="s">
        <v>868</v>
      </c>
      <c r="Z2195" s="22" t="s">
        <v>868</v>
      </c>
      <c r="AA2195" s="22" t="s">
        <v>868</v>
      </c>
      <c r="AB2195" s="22" t="s">
        <v>868</v>
      </c>
      <c r="AC2195" s="22">
        <v>43.845905000000002</v>
      </c>
      <c r="AD2195" s="22">
        <v>-93.836749999999995</v>
      </c>
      <c r="AE2195" s="342">
        <v>0</v>
      </c>
      <c r="AF2195" s="342">
        <v>0</v>
      </c>
      <c r="AG2195" s="22" t="e">
        <f t="shared" si="68"/>
        <v>#DIV/0!</v>
      </c>
      <c r="AH2195" s="343">
        <f t="shared" si="69"/>
        <v>0</v>
      </c>
    </row>
    <row r="2196" spans="2:34" hidden="1" x14ac:dyDescent="0.35">
      <c r="B2196" s="22" t="s">
        <v>6225</v>
      </c>
      <c r="C2196" s="22">
        <v>66991</v>
      </c>
      <c r="D2196" s="22" t="s">
        <v>6226</v>
      </c>
      <c r="E2196" s="22" t="s">
        <v>983</v>
      </c>
      <c r="F2196" s="22" t="s">
        <v>6227</v>
      </c>
      <c r="G2196" s="22" t="s">
        <v>984</v>
      </c>
      <c r="H2196" s="22" t="s">
        <v>1179</v>
      </c>
      <c r="I2196" s="22" t="s">
        <v>6228</v>
      </c>
      <c r="J2196" s="22" t="s">
        <v>864</v>
      </c>
      <c r="K2196" s="22">
        <v>1.8</v>
      </c>
      <c r="L2196" s="22">
        <v>1.8</v>
      </c>
      <c r="M2196" s="22">
        <v>1.8</v>
      </c>
      <c r="N2196" s="22" t="s">
        <v>1460</v>
      </c>
      <c r="O2196" s="22" t="s">
        <v>1461</v>
      </c>
      <c r="P2196" s="22" t="s">
        <v>988</v>
      </c>
      <c r="Q2196" s="30">
        <v>2009</v>
      </c>
      <c r="R2196" s="22" t="s">
        <v>868</v>
      </c>
      <c r="S2196" s="22" t="s">
        <v>868</v>
      </c>
      <c r="T2196" s="22" t="s">
        <v>869</v>
      </c>
      <c r="U2196" s="22" t="s">
        <v>868</v>
      </c>
      <c r="V2196" s="22" t="s">
        <v>868</v>
      </c>
      <c r="W2196" s="22" t="s">
        <v>868</v>
      </c>
      <c r="X2196" s="22" t="s">
        <v>868</v>
      </c>
      <c r="Y2196" s="22" t="s">
        <v>868</v>
      </c>
      <c r="Z2196" s="22" t="s">
        <v>868</v>
      </c>
      <c r="AA2196" s="22" t="s">
        <v>868</v>
      </c>
      <c r="AB2196" s="22" t="s">
        <v>868</v>
      </c>
      <c r="AC2196" s="22">
        <v>32.401470000000003</v>
      </c>
      <c r="AD2196" s="22">
        <v>-83.561239999999998</v>
      </c>
      <c r="AE2196" s="342">
        <v>0</v>
      </c>
      <c r="AF2196" s="342">
        <v>0</v>
      </c>
      <c r="AG2196" s="22" t="e">
        <f t="shared" si="68"/>
        <v>#DIV/0!</v>
      </c>
      <c r="AH2196" s="343">
        <f t="shared" si="69"/>
        <v>0</v>
      </c>
    </row>
    <row r="2197" spans="2:34" hidden="1" x14ac:dyDescent="0.35">
      <c r="B2197" s="22" t="s">
        <v>1003</v>
      </c>
      <c r="C2197" s="22">
        <v>62378</v>
      </c>
      <c r="D2197" s="22" t="s">
        <v>6229</v>
      </c>
      <c r="E2197" s="22" t="s">
        <v>998</v>
      </c>
      <c r="F2197" s="22" t="s">
        <v>999</v>
      </c>
      <c r="G2197" s="22" t="s">
        <v>414</v>
      </c>
      <c r="H2197" s="22" t="s">
        <v>862</v>
      </c>
      <c r="I2197" s="22" t="s">
        <v>6230</v>
      </c>
      <c r="J2197" s="22" t="s">
        <v>864</v>
      </c>
      <c r="K2197" s="22">
        <v>1.6</v>
      </c>
      <c r="L2197" s="22">
        <v>1.6</v>
      </c>
      <c r="M2197" s="22">
        <v>1.6</v>
      </c>
      <c r="N2197" s="22" t="s">
        <v>865</v>
      </c>
      <c r="O2197" s="22" t="s">
        <v>866</v>
      </c>
      <c r="P2197" s="22" t="s">
        <v>867</v>
      </c>
      <c r="Q2197" s="30">
        <v>2018</v>
      </c>
      <c r="R2197" s="22" t="s">
        <v>868</v>
      </c>
      <c r="S2197" s="22" t="s">
        <v>868</v>
      </c>
      <c r="T2197" s="22" t="s">
        <v>869</v>
      </c>
      <c r="U2197" s="22" t="s">
        <v>868</v>
      </c>
      <c r="V2197" s="22">
        <v>2.2000000000000002</v>
      </c>
      <c r="W2197" s="22" t="s">
        <v>868</v>
      </c>
      <c r="X2197" s="22" t="s">
        <v>868</v>
      </c>
      <c r="Y2197" s="22" t="s">
        <v>868</v>
      </c>
      <c r="Z2197" s="22" t="s">
        <v>868</v>
      </c>
      <c r="AA2197" s="22" t="s">
        <v>868</v>
      </c>
      <c r="AB2197" s="22" t="s">
        <v>868</v>
      </c>
      <c r="AC2197" s="22">
        <v>34.277355</v>
      </c>
      <c r="AD2197" s="22">
        <v>-118.4298</v>
      </c>
      <c r="AE2197" s="342">
        <v>0</v>
      </c>
      <c r="AF2197" s="342">
        <v>0</v>
      </c>
      <c r="AG2197" s="22" t="e">
        <f t="shared" si="68"/>
        <v>#DIV/0!</v>
      </c>
      <c r="AH2197" s="343">
        <f t="shared" si="69"/>
        <v>0</v>
      </c>
    </row>
    <row r="2198" spans="2:34" hidden="1" x14ac:dyDescent="0.35">
      <c r="B2198" s="22" t="s">
        <v>6225</v>
      </c>
      <c r="C2198" s="22">
        <v>66992</v>
      </c>
      <c r="D2198" s="22" t="s">
        <v>6231</v>
      </c>
      <c r="E2198" s="22" t="s">
        <v>1060</v>
      </c>
      <c r="F2198" s="22" t="s">
        <v>6232</v>
      </c>
      <c r="G2198" s="22" t="s">
        <v>1062</v>
      </c>
      <c r="H2198" s="22" t="s">
        <v>1179</v>
      </c>
      <c r="I2198" s="22" t="s">
        <v>6233</v>
      </c>
      <c r="J2198" s="22" t="s">
        <v>864</v>
      </c>
      <c r="K2198" s="22">
        <v>1.3</v>
      </c>
      <c r="L2198" s="22">
        <v>1.3</v>
      </c>
      <c r="M2198" s="22">
        <v>1.3</v>
      </c>
      <c r="N2198" s="22" t="s">
        <v>986</v>
      </c>
      <c r="O2198" s="22" t="s">
        <v>987</v>
      </c>
      <c r="P2198" s="22" t="s">
        <v>988</v>
      </c>
      <c r="Q2198" s="30">
        <v>2020</v>
      </c>
      <c r="R2198" s="22" t="s">
        <v>868</v>
      </c>
      <c r="S2198" s="22" t="s">
        <v>868</v>
      </c>
      <c r="T2198" s="22" t="s">
        <v>869</v>
      </c>
      <c r="U2198" s="22" t="s">
        <v>868</v>
      </c>
      <c r="V2198" s="22" t="s">
        <v>868</v>
      </c>
      <c r="W2198" s="22" t="s">
        <v>868</v>
      </c>
      <c r="X2198" s="22" t="s">
        <v>868</v>
      </c>
      <c r="Y2198" s="22" t="s">
        <v>868</v>
      </c>
      <c r="Z2198" s="22" t="s">
        <v>868</v>
      </c>
      <c r="AA2198" s="22" t="s">
        <v>868</v>
      </c>
      <c r="AB2198" s="22" t="s">
        <v>868</v>
      </c>
      <c r="AC2198" s="22">
        <v>28.79346</v>
      </c>
      <c r="AD2198" s="22">
        <v>-97.012230000000002</v>
      </c>
      <c r="AE2198" s="342">
        <v>0</v>
      </c>
      <c r="AF2198" s="342">
        <v>0</v>
      </c>
      <c r="AG2198" s="22" t="e">
        <f t="shared" si="68"/>
        <v>#DIV/0!</v>
      </c>
      <c r="AH2198" s="343">
        <f t="shared" si="69"/>
        <v>0</v>
      </c>
    </row>
    <row r="2199" spans="2:34" hidden="1" x14ac:dyDescent="0.35">
      <c r="B2199" s="22" t="s">
        <v>6216</v>
      </c>
      <c r="C2199" s="22">
        <v>60768</v>
      </c>
      <c r="D2199" s="22" t="s">
        <v>6234</v>
      </c>
      <c r="E2199" s="22" t="s">
        <v>1348</v>
      </c>
      <c r="F2199" s="22" t="s">
        <v>1513</v>
      </c>
      <c r="G2199" s="22" t="s">
        <v>1514</v>
      </c>
      <c r="H2199" s="22" t="s">
        <v>1116</v>
      </c>
      <c r="I2199" s="22" t="s">
        <v>6235</v>
      </c>
      <c r="J2199" s="22" t="s">
        <v>6236</v>
      </c>
      <c r="K2199" s="22">
        <v>619</v>
      </c>
      <c r="L2199" s="22">
        <v>570</v>
      </c>
      <c r="M2199" s="22">
        <v>617</v>
      </c>
      <c r="N2199" s="22" t="s">
        <v>1181</v>
      </c>
      <c r="O2199" s="22" t="s">
        <v>1119</v>
      </c>
      <c r="P2199" s="22" t="s">
        <v>1182</v>
      </c>
      <c r="Q2199" s="30">
        <v>2003</v>
      </c>
      <c r="R2199" s="22" t="s">
        <v>868</v>
      </c>
      <c r="S2199" s="22" t="s">
        <v>868</v>
      </c>
      <c r="T2199" s="22" t="s">
        <v>869</v>
      </c>
      <c r="U2199" s="22" t="s">
        <v>868</v>
      </c>
      <c r="V2199" s="22" t="s">
        <v>868</v>
      </c>
      <c r="W2199" s="22" t="s">
        <v>868</v>
      </c>
      <c r="X2199" s="22" t="s">
        <v>868</v>
      </c>
      <c r="Y2199" s="22" t="s">
        <v>868</v>
      </c>
      <c r="Z2199" s="22" t="s">
        <v>868</v>
      </c>
      <c r="AA2199" s="22" t="s">
        <v>868</v>
      </c>
      <c r="AB2199" s="22" t="s">
        <v>868</v>
      </c>
      <c r="AC2199" s="22">
        <v>32.975000000000001</v>
      </c>
      <c r="AD2199" s="22">
        <v>-112.6944</v>
      </c>
      <c r="AE2199" s="342">
        <v>0</v>
      </c>
      <c r="AF2199" s="342">
        <v>0</v>
      </c>
      <c r="AG2199" s="22" t="e">
        <f t="shared" si="68"/>
        <v>#DIV/0!</v>
      </c>
      <c r="AH2199" s="343">
        <f t="shared" si="69"/>
        <v>0</v>
      </c>
    </row>
    <row r="2200" spans="2:34" hidden="1" x14ac:dyDescent="0.35">
      <c r="B2200" s="22" t="s">
        <v>6237</v>
      </c>
      <c r="C2200" s="22">
        <v>56200</v>
      </c>
      <c r="D2200" s="22" t="s">
        <v>6237</v>
      </c>
      <c r="E2200" s="22" t="s">
        <v>1110</v>
      </c>
      <c r="F2200" s="22" t="s">
        <v>2442</v>
      </c>
      <c r="G2200" s="22" t="s">
        <v>299</v>
      </c>
      <c r="H2200" s="22" t="s">
        <v>862</v>
      </c>
      <c r="I2200" s="22" t="s">
        <v>4060</v>
      </c>
      <c r="J2200" s="22" t="s">
        <v>864</v>
      </c>
      <c r="K2200" s="22">
        <v>2</v>
      </c>
      <c r="L2200" s="22">
        <v>2</v>
      </c>
      <c r="M2200" s="22">
        <v>2</v>
      </c>
      <c r="N2200" s="22" t="s">
        <v>1036</v>
      </c>
      <c r="O2200" s="22" t="s">
        <v>1037</v>
      </c>
      <c r="P2200" s="22" t="s">
        <v>1038</v>
      </c>
      <c r="Q2200" s="30">
        <v>2003</v>
      </c>
      <c r="R2200" s="22" t="s">
        <v>868</v>
      </c>
      <c r="S2200" s="22" t="s">
        <v>868</v>
      </c>
      <c r="T2200" s="22" t="s">
        <v>869</v>
      </c>
      <c r="U2200" s="22" t="s">
        <v>868</v>
      </c>
      <c r="V2200" s="22" t="s">
        <v>868</v>
      </c>
      <c r="W2200" s="22" t="s">
        <v>868</v>
      </c>
      <c r="X2200" s="22" t="s">
        <v>868</v>
      </c>
      <c r="Y2200" s="22" t="s">
        <v>868</v>
      </c>
      <c r="Z2200" s="22" t="s">
        <v>868</v>
      </c>
      <c r="AA2200" s="22" t="s">
        <v>868</v>
      </c>
      <c r="AB2200" s="22" t="s">
        <v>868</v>
      </c>
      <c r="AC2200" s="22">
        <v>43.993099999999998</v>
      </c>
      <c r="AD2200" s="22">
        <v>-96.218599999999995</v>
      </c>
      <c r="AE2200" s="342">
        <v>0</v>
      </c>
      <c r="AF2200" s="342">
        <v>0</v>
      </c>
      <c r="AG2200" s="22" t="e">
        <f t="shared" si="68"/>
        <v>#DIV/0!</v>
      </c>
      <c r="AH2200" s="343">
        <f t="shared" si="69"/>
        <v>0</v>
      </c>
    </row>
    <row r="2201" spans="2:34" hidden="1" x14ac:dyDescent="0.35">
      <c r="B2201" s="22" t="s">
        <v>1248</v>
      </c>
      <c r="C2201" s="22">
        <v>61545</v>
      </c>
      <c r="D2201" s="22" t="s">
        <v>6238</v>
      </c>
      <c r="E2201" s="22" t="s">
        <v>1110</v>
      </c>
      <c r="F2201" s="22" t="s">
        <v>1736</v>
      </c>
      <c r="G2201" s="22" t="s">
        <v>299</v>
      </c>
      <c r="H2201" s="22" t="s">
        <v>862</v>
      </c>
      <c r="I2201" s="22" t="s">
        <v>985</v>
      </c>
      <c r="J2201" s="22" t="s">
        <v>864</v>
      </c>
      <c r="K2201" s="22">
        <v>4</v>
      </c>
      <c r="L2201" s="22">
        <v>4</v>
      </c>
      <c r="M2201" s="22">
        <v>4</v>
      </c>
      <c r="N2201" s="22" t="s">
        <v>865</v>
      </c>
      <c r="O2201" s="22" t="s">
        <v>866</v>
      </c>
      <c r="P2201" s="22" t="s">
        <v>867</v>
      </c>
      <c r="Q2201" s="30">
        <v>2017</v>
      </c>
      <c r="R2201" s="22" t="s">
        <v>868</v>
      </c>
      <c r="S2201" s="22" t="s">
        <v>868</v>
      </c>
      <c r="T2201" s="22" t="s">
        <v>869</v>
      </c>
      <c r="U2201" s="22" t="s">
        <v>868</v>
      </c>
      <c r="V2201" s="22">
        <v>5</v>
      </c>
      <c r="W2201" s="22" t="s">
        <v>868</v>
      </c>
      <c r="X2201" s="22" t="s">
        <v>868</v>
      </c>
      <c r="Y2201" s="22" t="s">
        <v>868</v>
      </c>
      <c r="Z2201" s="22" t="s">
        <v>868</v>
      </c>
      <c r="AA2201" s="22" t="s">
        <v>868</v>
      </c>
      <c r="AB2201" s="22" t="s">
        <v>868</v>
      </c>
      <c r="AC2201" s="22">
        <v>44.847915999999998</v>
      </c>
      <c r="AD2201" s="22">
        <v>-92.874989999999997</v>
      </c>
      <c r="AE2201" s="342">
        <v>0</v>
      </c>
      <c r="AF2201" s="342">
        <v>0</v>
      </c>
      <c r="AG2201" s="22" t="e">
        <f t="shared" si="68"/>
        <v>#DIV/0!</v>
      </c>
      <c r="AH2201" s="343">
        <f t="shared" si="69"/>
        <v>0</v>
      </c>
    </row>
    <row r="2202" spans="2:34" hidden="1" x14ac:dyDescent="0.35">
      <c r="B2202" s="22" t="s">
        <v>6216</v>
      </c>
      <c r="C2202" s="22">
        <v>59784</v>
      </c>
      <c r="D2202" s="22" t="s">
        <v>6239</v>
      </c>
      <c r="E2202" s="22" t="s">
        <v>1348</v>
      </c>
      <c r="F2202" s="22" t="s">
        <v>1513</v>
      </c>
      <c r="G2202" s="22" t="s">
        <v>1350</v>
      </c>
      <c r="H2202" s="22" t="s">
        <v>1116</v>
      </c>
      <c r="I2202" s="22" t="s">
        <v>6240</v>
      </c>
      <c r="J2202" s="22" t="s">
        <v>6241</v>
      </c>
      <c r="K2202" s="22">
        <v>619</v>
      </c>
      <c r="L2202" s="22">
        <v>570</v>
      </c>
      <c r="M2202" s="22">
        <v>617</v>
      </c>
      <c r="N2202" s="22" t="s">
        <v>1181</v>
      </c>
      <c r="O2202" s="22" t="s">
        <v>1119</v>
      </c>
      <c r="P2202" s="22" t="s">
        <v>1182</v>
      </c>
      <c r="Q2202" s="30">
        <v>2003</v>
      </c>
      <c r="R2202" s="22" t="s">
        <v>868</v>
      </c>
      <c r="S2202" s="22" t="s">
        <v>868</v>
      </c>
      <c r="T2202" s="22" t="s">
        <v>869</v>
      </c>
      <c r="U2202" s="22" t="s">
        <v>868</v>
      </c>
      <c r="V2202" s="22" t="s">
        <v>868</v>
      </c>
      <c r="W2202" s="22" t="s">
        <v>868</v>
      </c>
      <c r="X2202" s="22" t="s">
        <v>868</v>
      </c>
      <c r="Y2202" s="22" t="s">
        <v>868</v>
      </c>
      <c r="Z2202" s="22" t="s">
        <v>868</v>
      </c>
      <c r="AA2202" s="22" t="s">
        <v>868</v>
      </c>
      <c r="AB2202" s="22" t="s">
        <v>868</v>
      </c>
      <c r="AC2202" s="22">
        <v>32.975000000000001</v>
      </c>
      <c r="AD2202" s="22">
        <v>-112.6944</v>
      </c>
      <c r="AE2202" s="342">
        <v>0</v>
      </c>
      <c r="AF2202" s="342">
        <v>0</v>
      </c>
      <c r="AG2202" s="22" t="e">
        <f t="shared" si="68"/>
        <v>#DIV/0!</v>
      </c>
      <c r="AH2202" s="343">
        <f t="shared" si="69"/>
        <v>0</v>
      </c>
    </row>
    <row r="2203" spans="2:34" hidden="1" x14ac:dyDescent="0.35">
      <c r="B2203" s="22" t="s">
        <v>1998</v>
      </c>
      <c r="C2203" s="22">
        <v>56526</v>
      </c>
      <c r="D2203" s="22" t="s">
        <v>6242</v>
      </c>
      <c r="E2203" s="22" t="s">
        <v>170</v>
      </c>
      <c r="F2203" s="22" t="s">
        <v>1545</v>
      </c>
      <c r="G2203" s="22" t="s">
        <v>861</v>
      </c>
      <c r="H2203" s="22" t="s">
        <v>862</v>
      </c>
      <c r="I2203" s="22" t="s">
        <v>985</v>
      </c>
      <c r="J2203" s="22" t="s">
        <v>864</v>
      </c>
      <c r="K2203" s="22">
        <v>6.3999999999999995</v>
      </c>
      <c r="L2203" s="22">
        <v>6.3999999999999995</v>
      </c>
      <c r="M2203" s="22">
        <v>6.3999999999999995</v>
      </c>
      <c r="N2203" s="22" t="s">
        <v>1460</v>
      </c>
      <c r="O2203" s="22" t="s">
        <v>1461</v>
      </c>
      <c r="P2203" s="22" t="s">
        <v>988</v>
      </c>
      <c r="Q2203" s="30">
        <v>2007.5</v>
      </c>
      <c r="R2203" s="22" t="s">
        <v>868</v>
      </c>
      <c r="S2203" s="22" t="s">
        <v>868</v>
      </c>
      <c r="T2203" s="22" t="s">
        <v>869</v>
      </c>
      <c r="U2203" s="22" t="s">
        <v>868</v>
      </c>
      <c r="V2203" s="22" t="s">
        <v>868</v>
      </c>
      <c r="W2203" s="22" t="s">
        <v>868</v>
      </c>
      <c r="X2203" s="22" t="s">
        <v>868</v>
      </c>
      <c r="Y2203" s="22" t="s">
        <v>868</v>
      </c>
      <c r="Z2203" s="22" t="s">
        <v>868</v>
      </c>
      <c r="AA2203" s="22" t="s">
        <v>868</v>
      </c>
      <c r="AB2203" s="22" t="s">
        <v>868</v>
      </c>
      <c r="AC2203" s="22">
        <v>42.583100000000002</v>
      </c>
      <c r="AD2203" s="22">
        <v>-78.486400000000003</v>
      </c>
      <c r="AE2203" s="342">
        <v>0</v>
      </c>
      <c r="AF2203" s="342">
        <v>0</v>
      </c>
      <c r="AG2203" s="22" t="e">
        <f t="shared" si="68"/>
        <v>#DIV/0!</v>
      </c>
      <c r="AH2203" s="343">
        <f t="shared" si="69"/>
        <v>0</v>
      </c>
    </row>
    <row r="2204" spans="2:34" hidden="1" x14ac:dyDescent="0.35">
      <c r="B2204" s="22" t="s">
        <v>2672</v>
      </c>
      <c r="C2204" s="22">
        <v>54355</v>
      </c>
      <c r="D2204" s="22" t="s">
        <v>6243</v>
      </c>
      <c r="E2204" s="22" t="s">
        <v>961</v>
      </c>
      <c r="F2204" s="22" t="s">
        <v>962</v>
      </c>
      <c r="G2204" s="22" t="s">
        <v>874</v>
      </c>
      <c r="H2204" s="22" t="s">
        <v>1116</v>
      </c>
      <c r="I2204" s="22" t="s">
        <v>985</v>
      </c>
      <c r="J2204" s="22" t="s">
        <v>864</v>
      </c>
      <c r="K2204" s="22">
        <v>7.5</v>
      </c>
      <c r="L2204" s="22">
        <v>7.5</v>
      </c>
      <c r="M2204" s="22">
        <v>7.5</v>
      </c>
      <c r="N2204" s="22" t="s">
        <v>1102</v>
      </c>
      <c r="O2204" s="22" t="s">
        <v>1103</v>
      </c>
      <c r="P2204" s="22" t="s">
        <v>1104</v>
      </c>
      <c r="Q2204" s="30">
        <v>1993</v>
      </c>
      <c r="R2204" s="22" t="s">
        <v>868</v>
      </c>
      <c r="S2204" s="22" t="s">
        <v>868</v>
      </c>
      <c r="T2204" s="22" t="s">
        <v>869</v>
      </c>
      <c r="U2204" s="22" t="s">
        <v>868</v>
      </c>
      <c r="V2204" s="22" t="s">
        <v>868</v>
      </c>
      <c r="W2204" s="22" t="s">
        <v>868</v>
      </c>
      <c r="X2204" s="22" t="s">
        <v>868</v>
      </c>
      <c r="Y2204" s="22" t="s">
        <v>868</v>
      </c>
      <c r="Z2204" s="22" t="s">
        <v>868</v>
      </c>
      <c r="AA2204" s="22" t="s">
        <v>868</v>
      </c>
      <c r="AB2204" s="22" t="s">
        <v>868</v>
      </c>
      <c r="AC2204" s="22">
        <v>44.49</v>
      </c>
      <c r="AD2204" s="22">
        <v>-73.1875</v>
      </c>
      <c r="AE2204" s="342">
        <v>0</v>
      </c>
      <c r="AF2204" s="342">
        <v>0</v>
      </c>
      <c r="AG2204" s="22" t="e">
        <f t="shared" si="68"/>
        <v>#DIV/0!</v>
      </c>
      <c r="AH2204" s="343">
        <f t="shared" si="69"/>
        <v>0</v>
      </c>
    </row>
    <row r="2205" spans="2:34" hidden="1" x14ac:dyDescent="0.35">
      <c r="B2205" s="22" t="s">
        <v>1316</v>
      </c>
      <c r="C2205" s="22">
        <v>58311</v>
      </c>
      <c r="D2205" s="22" t="s">
        <v>6244</v>
      </c>
      <c r="E2205" s="22" t="s">
        <v>903</v>
      </c>
      <c r="F2205" s="22" t="s">
        <v>1329</v>
      </c>
      <c r="G2205" s="22" t="s">
        <v>919</v>
      </c>
      <c r="H2205" s="22" t="s">
        <v>862</v>
      </c>
      <c r="I2205" s="22" t="s">
        <v>951</v>
      </c>
      <c r="J2205" s="22" t="s">
        <v>864</v>
      </c>
      <c r="K2205" s="22">
        <v>5</v>
      </c>
      <c r="L2205" s="22">
        <v>5</v>
      </c>
      <c r="M2205" s="22">
        <v>5</v>
      </c>
      <c r="N2205" s="22" t="s">
        <v>865</v>
      </c>
      <c r="O2205" s="22" t="s">
        <v>866</v>
      </c>
      <c r="P2205" s="22" t="s">
        <v>867</v>
      </c>
      <c r="Q2205" s="30">
        <v>2012</v>
      </c>
      <c r="R2205" s="22" t="s">
        <v>868</v>
      </c>
      <c r="S2205" s="22" t="s">
        <v>868</v>
      </c>
      <c r="T2205" s="22" t="s">
        <v>869</v>
      </c>
      <c r="U2205" s="22" t="s">
        <v>868</v>
      </c>
      <c r="V2205" s="22">
        <v>7</v>
      </c>
      <c r="W2205" s="22" t="s">
        <v>868</v>
      </c>
      <c r="X2205" s="22" t="s">
        <v>868</v>
      </c>
      <c r="Y2205" s="22" t="s">
        <v>868</v>
      </c>
      <c r="Z2205" s="22" t="s">
        <v>868</v>
      </c>
      <c r="AA2205" s="22" t="s">
        <v>868</v>
      </c>
      <c r="AB2205" s="22" t="s">
        <v>868</v>
      </c>
      <c r="AC2205" s="22">
        <v>34.324655999999997</v>
      </c>
      <c r="AD2205" s="22">
        <v>-78.764899999999997</v>
      </c>
      <c r="AE2205" s="342">
        <v>0</v>
      </c>
      <c r="AF2205" s="342">
        <v>0</v>
      </c>
      <c r="AG2205" s="22" t="e">
        <f t="shared" si="68"/>
        <v>#DIV/0!</v>
      </c>
      <c r="AH2205" s="343">
        <f t="shared" si="69"/>
        <v>0</v>
      </c>
    </row>
    <row r="2206" spans="2:34" hidden="1" x14ac:dyDescent="0.35">
      <c r="B2206" s="22" t="s">
        <v>6245</v>
      </c>
      <c r="C2206" s="22">
        <v>7119</v>
      </c>
      <c r="D2206" s="22" t="s">
        <v>6246</v>
      </c>
      <c r="E2206" s="22" t="s">
        <v>945</v>
      </c>
      <c r="F2206" s="22" t="s">
        <v>5138</v>
      </c>
      <c r="G2206" s="22" t="s">
        <v>299</v>
      </c>
      <c r="H2206" s="22" t="s">
        <v>1116</v>
      </c>
      <c r="I2206" s="22" t="s">
        <v>951</v>
      </c>
      <c r="J2206" s="22" t="s">
        <v>864</v>
      </c>
      <c r="K2206" s="22">
        <v>22.6</v>
      </c>
      <c r="L2206" s="22">
        <v>17</v>
      </c>
      <c r="M2206" s="22">
        <v>22.2</v>
      </c>
      <c r="N2206" s="22" t="s">
        <v>986</v>
      </c>
      <c r="O2206" s="22" t="s">
        <v>987</v>
      </c>
      <c r="P2206" s="22" t="s">
        <v>147</v>
      </c>
      <c r="Q2206" s="30">
        <v>1975</v>
      </c>
      <c r="R2206" s="22" t="s">
        <v>868</v>
      </c>
      <c r="S2206" s="22" t="s">
        <v>868</v>
      </c>
      <c r="T2206" s="22" t="s">
        <v>869</v>
      </c>
      <c r="U2206" s="22" t="s">
        <v>868</v>
      </c>
      <c r="V2206" s="22" t="s">
        <v>868</v>
      </c>
      <c r="W2206" s="22" t="s">
        <v>868</v>
      </c>
      <c r="X2206" s="22" t="s">
        <v>868</v>
      </c>
      <c r="Y2206" s="22" t="s">
        <v>868</v>
      </c>
      <c r="Z2206" s="22" t="s">
        <v>868</v>
      </c>
      <c r="AA2206" s="22" t="s">
        <v>868</v>
      </c>
      <c r="AB2206" s="22" t="s">
        <v>868</v>
      </c>
      <c r="AC2206" s="22">
        <v>45.847499999999997</v>
      </c>
      <c r="AD2206" s="22">
        <v>-87.003600000000006</v>
      </c>
      <c r="AE2206" s="342">
        <v>0</v>
      </c>
      <c r="AF2206" s="342">
        <v>0</v>
      </c>
      <c r="AG2206" s="22" t="e">
        <f t="shared" si="68"/>
        <v>#DIV/0!</v>
      </c>
      <c r="AH2206" s="343">
        <f t="shared" si="69"/>
        <v>0</v>
      </c>
    </row>
    <row r="2207" spans="2:34" hidden="1" x14ac:dyDescent="0.35">
      <c r="B2207" s="22" t="s">
        <v>6247</v>
      </c>
      <c r="C2207" s="22">
        <v>62150</v>
      </c>
      <c r="D2207" s="22" t="s">
        <v>6248</v>
      </c>
      <c r="E2207" s="22" t="s">
        <v>998</v>
      </c>
      <c r="F2207" s="22" t="s">
        <v>1200</v>
      </c>
      <c r="G2207" s="22" t="s">
        <v>1009</v>
      </c>
      <c r="H2207" s="22" t="s">
        <v>895</v>
      </c>
      <c r="I2207" s="22" t="s">
        <v>1773</v>
      </c>
      <c r="J2207" s="22" t="s">
        <v>864</v>
      </c>
      <c r="K2207" s="22">
        <v>4</v>
      </c>
      <c r="L2207" s="22">
        <v>4</v>
      </c>
      <c r="M2207" s="22">
        <v>4</v>
      </c>
      <c r="N2207" s="22" t="s">
        <v>865</v>
      </c>
      <c r="O2207" s="22" t="s">
        <v>866</v>
      </c>
      <c r="P2207" s="22" t="s">
        <v>867</v>
      </c>
      <c r="Q2207" s="30">
        <v>2017</v>
      </c>
      <c r="R2207" s="22" t="s">
        <v>868</v>
      </c>
      <c r="S2207" s="22" t="s">
        <v>868</v>
      </c>
      <c r="T2207" s="22" t="s">
        <v>869</v>
      </c>
      <c r="U2207" s="22" t="s">
        <v>868</v>
      </c>
      <c r="V2207" s="22">
        <v>4.4000000000000004</v>
      </c>
      <c r="W2207" s="22" t="s">
        <v>868</v>
      </c>
      <c r="X2207" s="22" t="s">
        <v>868</v>
      </c>
      <c r="Y2207" s="22" t="s">
        <v>868</v>
      </c>
      <c r="Z2207" s="22" t="s">
        <v>868</v>
      </c>
      <c r="AA2207" s="22" t="s">
        <v>868</v>
      </c>
      <c r="AB2207" s="22" t="s">
        <v>868</v>
      </c>
      <c r="AC2207" s="22">
        <v>34.148139</v>
      </c>
      <c r="AD2207" s="22">
        <v>-117.57040000000001</v>
      </c>
      <c r="AE2207" s="342">
        <v>0</v>
      </c>
      <c r="AF2207" s="342">
        <v>0</v>
      </c>
      <c r="AG2207" s="22" t="e">
        <f t="shared" si="68"/>
        <v>#DIV/0!</v>
      </c>
      <c r="AH2207" s="343">
        <f t="shared" si="69"/>
        <v>0</v>
      </c>
    </row>
    <row r="2208" spans="2:34" hidden="1" x14ac:dyDescent="0.35">
      <c r="B2208" s="22" t="s">
        <v>6249</v>
      </c>
      <c r="C2208" s="22">
        <v>1975</v>
      </c>
      <c r="D2208" s="22" t="s">
        <v>6250</v>
      </c>
      <c r="E2208" s="22" t="s">
        <v>1110</v>
      </c>
      <c r="F2208" s="22" t="s">
        <v>2303</v>
      </c>
      <c r="G2208" s="22" t="s">
        <v>299</v>
      </c>
      <c r="H2208" s="22" t="s">
        <v>1116</v>
      </c>
      <c r="I2208" s="22" t="s">
        <v>2235</v>
      </c>
      <c r="J2208" s="22" t="s">
        <v>864</v>
      </c>
      <c r="K2208" s="22">
        <v>39.500000000000007</v>
      </c>
      <c r="L2208" s="22">
        <v>35.700000000000003</v>
      </c>
      <c r="M2208" s="22">
        <v>35.700000000000003</v>
      </c>
      <c r="N2208" s="22" t="s">
        <v>986</v>
      </c>
      <c r="O2208" s="22" t="s">
        <v>987</v>
      </c>
      <c r="P2208" s="22" t="s">
        <v>988</v>
      </c>
      <c r="Q2208" s="30">
        <v>1981.5</v>
      </c>
      <c r="R2208" s="22" t="s">
        <v>868</v>
      </c>
      <c r="S2208" s="22" t="s">
        <v>868</v>
      </c>
      <c r="T2208" s="22" t="s">
        <v>869</v>
      </c>
      <c r="U2208" s="22" t="s">
        <v>868</v>
      </c>
      <c r="V2208" s="22" t="s">
        <v>868</v>
      </c>
      <c r="W2208" s="22" t="s">
        <v>868</v>
      </c>
      <c r="X2208" s="22" t="s">
        <v>868</v>
      </c>
      <c r="Y2208" s="22" t="s">
        <v>868</v>
      </c>
      <c r="Z2208" s="22" t="s">
        <v>868</v>
      </c>
      <c r="AA2208" s="22" t="s">
        <v>868</v>
      </c>
      <c r="AB2208" s="22" t="s">
        <v>868</v>
      </c>
      <c r="AC2208" s="22">
        <v>44.770899999999997</v>
      </c>
      <c r="AD2208" s="22">
        <v>-94.158199999999994</v>
      </c>
      <c r="AE2208" s="342">
        <v>0</v>
      </c>
      <c r="AF2208" s="342">
        <v>0</v>
      </c>
      <c r="AG2208" s="22" t="e">
        <f t="shared" si="68"/>
        <v>#DIV/0!</v>
      </c>
      <c r="AH2208" s="343">
        <f t="shared" si="69"/>
        <v>0</v>
      </c>
    </row>
    <row r="2209" spans="2:34" hidden="1" x14ac:dyDescent="0.35">
      <c r="B2209" s="22" t="s">
        <v>2525</v>
      </c>
      <c r="C2209" s="22">
        <v>1776</v>
      </c>
      <c r="D2209" s="22" t="s">
        <v>6251</v>
      </c>
      <c r="E2209" s="22" t="s">
        <v>945</v>
      </c>
      <c r="F2209" s="22" t="s">
        <v>6252</v>
      </c>
      <c r="G2209" s="22" t="s">
        <v>299</v>
      </c>
      <c r="H2209" s="22" t="s">
        <v>1116</v>
      </c>
      <c r="I2209" s="22" t="s">
        <v>951</v>
      </c>
      <c r="J2209" s="22" t="s">
        <v>864</v>
      </c>
      <c r="K2209" s="22">
        <v>7.8000000000000007</v>
      </c>
      <c r="L2209" s="22">
        <v>7.8000000000000007</v>
      </c>
      <c r="M2209" s="22">
        <v>7.8000000000000007</v>
      </c>
      <c r="N2209" s="22" t="s">
        <v>1102</v>
      </c>
      <c r="O2209" s="22" t="s">
        <v>1103</v>
      </c>
      <c r="P2209" s="22" t="s">
        <v>1104</v>
      </c>
      <c r="Q2209" s="30">
        <v>1927</v>
      </c>
      <c r="R2209" s="22" t="s">
        <v>868</v>
      </c>
      <c r="S2209" s="22" t="s">
        <v>868</v>
      </c>
      <c r="T2209" s="22" t="s">
        <v>869</v>
      </c>
      <c r="U2209" s="22" t="s">
        <v>868</v>
      </c>
      <c r="V2209" s="22" t="s">
        <v>868</v>
      </c>
      <c r="W2209" s="22" t="s">
        <v>868</v>
      </c>
      <c r="X2209" s="22" t="s">
        <v>868</v>
      </c>
      <c r="Y2209" s="22" t="s">
        <v>868</v>
      </c>
      <c r="Z2209" s="22" t="s">
        <v>868</v>
      </c>
      <c r="AA2209" s="22" t="s">
        <v>868</v>
      </c>
      <c r="AB2209" s="22" t="s">
        <v>868</v>
      </c>
      <c r="AC2209" s="22">
        <v>45.513599999999997</v>
      </c>
      <c r="AD2209" s="22">
        <v>-87.801100000000005</v>
      </c>
      <c r="AE2209" s="342">
        <v>0</v>
      </c>
      <c r="AF2209" s="342">
        <v>0</v>
      </c>
      <c r="AG2209" s="22" t="e">
        <f t="shared" ref="AG2209:AG2272" si="70">AF2209/AE2209</f>
        <v>#DIV/0!</v>
      </c>
      <c r="AH2209" s="343">
        <f t="shared" ref="AH2209:AH2272" si="71">AE2209/AVERAGE(L2209:M2209)/8760</f>
        <v>0</v>
      </c>
    </row>
    <row r="2210" spans="2:34" hidden="1" x14ac:dyDescent="0.35">
      <c r="B2210" s="22" t="s">
        <v>3986</v>
      </c>
      <c r="C2210" s="22">
        <v>56497</v>
      </c>
      <c r="D2210" s="22" t="s">
        <v>6253</v>
      </c>
      <c r="E2210" s="22" t="s">
        <v>1804</v>
      </c>
      <c r="F2210" s="22" t="s">
        <v>1033</v>
      </c>
      <c r="G2210" s="22" t="s">
        <v>1034</v>
      </c>
      <c r="H2210" s="22" t="s">
        <v>1116</v>
      </c>
      <c r="I2210" s="22" t="s">
        <v>951</v>
      </c>
      <c r="J2210" s="22" t="s">
        <v>864</v>
      </c>
      <c r="K2210" s="22">
        <v>103.50000000000003</v>
      </c>
      <c r="L2210" s="22">
        <v>101.40000000000002</v>
      </c>
      <c r="M2210" s="22">
        <v>101.40000000000002</v>
      </c>
      <c r="N2210" s="22" t="s">
        <v>1147</v>
      </c>
      <c r="O2210" s="22" t="s">
        <v>1119</v>
      </c>
      <c r="P2210" s="22" t="s">
        <v>988</v>
      </c>
      <c r="Q2210" s="30">
        <v>2010</v>
      </c>
      <c r="R2210" s="22" t="s">
        <v>868</v>
      </c>
      <c r="S2210" s="22" t="s">
        <v>868</v>
      </c>
      <c r="T2210" s="22" t="s">
        <v>869</v>
      </c>
      <c r="U2210" s="22" t="s">
        <v>868</v>
      </c>
      <c r="V2210" s="22" t="s">
        <v>868</v>
      </c>
      <c r="W2210" s="22" t="s">
        <v>868</v>
      </c>
      <c r="X2210" s="22" t="s">
        <v>868</v>
      </c>
      <c r="Y2210" s="22" t="s">
        <v>868</v>
      </c>
      <c r="Z2210" s="22" t="s">
        <v>868</v>
      </c>
      <c r="AA2210" s="22" t="s">
        <v>868</v>
      </c>
      <c r="AB2210" s="22" t="s">
        <v>868</v>
      </c>
      <c r="AC2210" s="22">
        <v>38.930300000000003</v>
      </c>
      <c r="AD2210" s="22">
        <v>-99.361699999999999</v>
      </c>
      <c r="AE2210" s="342">
        <v>0</v>
      </c>
      <c r="AF2210" s="342">
        <v>0</v>
      </c>
      <c r="AG2210" s="22" t="e">
        <f t="shared" si="70"/>
        <v>#DIV/0!</v>
      </c>
      <c r="AH2210" s="343">
        <f t="shared" si="71"/>
        <v>0</v>
      </c>
    </row>
    <row r="2211" spans="2:34" hidden="1" x14ac:dyDescent="0.35">
      <c r="B2211" s="22" t="s">
        <v>6254</v>
      </c>
      <c r="C2211" s="22">
        <v>50626</v>
      </c>
      <c r="D2211" s="22" t="s">
        <v>6254</v>
      </c>
      <c r="E2211" s="22" t="s">
        <v>1371</v>
      </c>
      <c r="F2211" s="22" t="s">
        <v>6255</v>
      </c>
      <c r="G2211" s="22" t="s">
        <v>299</v>
      </c>
      <c r="H2211" s="22" t="s">
        <v>1154</v>
      </c>
      <c r="I2211" s="22" t="s">
        <v>985</v>
      </c>
      <c r="J2211" s="22" t="s">
        <v>864</v>
      </c>
      <c r="K2211" s="22">
        <v>5.7</v>
      </c>
      <c r="L2211" s="22">
        <v>1.7</v>
      </c>
      <c r="M2211" s="22">
        <v>1.4</v>
      </c>
      <c r="N2211" s="22" t="s">
        <v>1373</v>
      </c>
      <c r="O2211" s="22" t="s">
        <v>6256</v>
      </c>
      <c r="P2211" s="22" t="s">
        <v>1262</v>
      </c>
      <c r="Q2211" s="30">
        <v>1990</v>
      </c>
      <c r="R2211" s="22" t="s">
        <v>868</v>
      </c>
      <c r="S2211" s="22" t="s">
        <v>868</v>
      </c>
      <c r="T2211" s="22" t="s">
        <v>869</v>
      </c>
      <c r="U2211" s="22" t="s">
        <v>868</v>
      </c>
      <c r="V2211" s="22" t="s">
        <v>868</v>
      </c>
      <c r="W2211" s="22" t="s">
        <v>868</v>
      </c>
      <c r="X2211" s="22" t="s">
        <v>868</v>
      </c>
      <c r="Y2211" s="22" t="s">
        <v>868</v>
      </c>
      <c r="Z2211" s="22" t="s">
        <v>868</v>
      </c>
      <c r="AA2211" s="22" t="s">
        <v>868</v>
      </c>
      <c r="AB2211" s="22" t="s">
        <v>868</v>
      </c>
      <c r="AC2211" s="22">
        <v>29.938300000000002</v>
      </c>
      <c r="AD2211" s="22">
        <v>-89.97</v>
      </c>
      <c r="AE2211" s="342">
        <v>0</v>
      </c>
      <c r="AF2211" s="342">
        <v>0</v>
      </c>
      <c r="AG2211" s="22" t="e">
        <f t="shared" si="70"/>
        <v>#DIV/0!</v>
      </c>
      <c r="AH2211" s="343">
        <f t="shared" si="71"/>
        <v>0</v>
      </c>
    </row>
    <row r="2212" spans="2:34" hidden="1" x14ac:dyDescent="0.35">
      <c r="B2212" s="22" t="s">
        <v>1296</v>
      </c>
      <c r="C2212" s="22">
        <v>65233</v>
      </c>
      <c r="D2212" s="22" t="s">
        <v>6257</v>
      </c>
      <c r="E2212" s="22" t="s">
        <v>170</v>
      </c>
      <c r="F2212" s="22" t="s">
        <v>1545</v>
      </c>
      <c r="G2212" s="22" t="s">
        <v>861</v>
      </c>
      <c r="H2212" s="22" t="s">
        <v>862</v>
      </c>
      <c r="I2212" s="22" t="s">
        <v>985</v>
      </c>
      <c r="J2212" s="22" t="s">
        <v>864</v>
      </c>
      <c r="K2212" s="22">
        <v>2</v>
      </c>
      <c r="L2212" s="22">
        <v>2</v>
      </c>
      <c r="M2212" s="22">
        <v>2</v>
      </c>
      <c r="N2212" s="22" t="s">
        <v>865</v>
      </c>
      <c r="O2212" s="22" t="s">
        <v>866</v>
      </c>
      <c r="P2212" s="22" t="s">
        <v>867</v>
      </c>
      <c r="Q2212" s="30">
        <v>2018</v>
      </c>
      <c r="R2212" s="22" t="s">
        <v>868</v>
      </c>
      <c r="S2212" s="22" t="s">
        <v>868</v>
      </c>
      <c r="T2212" s="22" t="s">
        <v>869</v>
      </c>
      <c r="U2212" s="22" t="s">
        <v>868</v>
      </c>
      <c r="V2212" s="22">
        <v>2.5</v>
      </c>
      <c r="W2212" s="22" t="s">
        <v>868</v>
      </c>
      <c r="X2212" s="22" t="s">
        <v>868</v>
      </c>
      <c r="Y2212" s="22" t="s">
        <v>868</v>
      </c>
      <c r="Z2212" s="22" t="s">
        <v>868</v>
      </c>
      <c r="AA2212" s="22" t="s">
        <v>868</v>
      </c>
      <c r="AB2212" s="22" t="s">
        <v>868</v>
      </c>
      <c r="AC2212" s="22">
        <v>42.932839999999999</v>
      </c>
      <c r="AD2212" s="22">
        <v>-78.557159999999996</v>
      </c>
      <c r="AE2212" s="342">
        <v>0</v>
      </c>
      <c r="AF2212" s="342">
        <v>0</v>
      </c>
      <c r="AG2212" s="22" t="e">
        <f t="shared" si="70"/>
        <v>#DIV/0!</v>
      </c>
      <c r="AH2212" s="343">
        <f t="shared" si="71"/>
        <v>0</v>
      </c>
    </row>
    <row r="2213" spans="2:34" hidden="1" x14ac:dyDescent="0.35">
      <c r="B2213" s="22" t="s">
        <v>1296</v>
      </c>
      <c r="C2213" s="22">
        <v>65232</v>
      </c>
      <c r="D2213" s="22" t="s">
        <v>6258</v>
      </c>
      <c r="E2213" s="22" t="s">
        <v>170</v>
      </c>
      <c r="F2213" s="22" t="s">
        <v>3610</v>
      </c>
      <c r="G2213" s="22" t="s">
        <v>861</v>
      </c>
      <c r="H2213" s="22" t="s">
        <v>862</v>
      </c>
      <c r="I2213" s="22" t="s">
        <v>985</v>
      </c>
      <c r="J2213" s="22" t="s">
        <v>864</v>
      </c>
      <c r="K2213" s="22">
        <v>2</v>
      </c>
      <c r="L2213" s="22">
        <v>2</v>
      </c>
      <c r="M2213" s="22">
        <v>2</v>
      </c>
      <c r="N2213" s="22" t="s">
        <v>865</v>
      </c>
      <c r="O2213" s="22" t="s">
        <v>866</v>
      </c>
      <c r="P2213" s="22" t="s">
        <v>867</v>
      </c>
      <c r="Q2213" s="30">
        <v>2018</v>
      </c>
      <c r="R2213" s="22" t="s">
        <v>868</v>
      </c>
      <c r="S2213" s="22" t="s">
        <v>868</v>
      </c>
      <c r="T2213" s="22" t="s">
        <v>869</v>
      </c>
      <c r="U2213" s="22" t="s">
        <v>868</v>
      </c>
      <c r="V2213" s="22">
        <v>2.5</v>
      </c>
      <c r="W2213" s="22" t="s">
        <v>868</v>
      </c>
      <c r="X2213" s="22" t="s">
        <v>868</v>
      </c>
      <c r="Y2213" s="22" t="s">
        <v>868</v>
      </c>
      <c r="Z2213" s="22" t="s">
        <v>868</v>
      </c>
      <c r="AA2213" s="22" t="s">
        <v>868</v>
      </c>
      <c r="AB2213" s="22" t="s">
        <v>868</v>
      </c>
      <c r="AC2213" s="22">
        <v>43.78013</v>
      </c>
      <c r="AD2213" s="22">
        <v>-75.499859999999998</v>
      </c>
      <c r="AE2213" s="342">
        <v>0</v>
      </c>
      <c r="AF2213" s="342">
        <v>0</v>
      </c>
      <c r="AG2213" s="22" t="e">
        <f t="shared" si="70"/>
        <v>#DIV/0!</v>
      </c>
      <c r="AH2213" s="343">
        <f t="shared" si="71"/>
        <v>0</v>
      </c>
    </row>
    <row r="2214" spans="2:34" hidden="1" x14ac:dyDescent="0.35">
      <c r="B2214" s="22" t="s">
        <v>1296</v>
      </c>
      <c r="C2214" s="22">
        <v>65255</v>
      </c>
      <c r="D2214" s="22" t="s">
        <v>6259</v>
      </c>
      <c r="E2214" s="22" t="s">
        <v>998</v>
      </c>
      <c r="F2214" s="22" t="s">
        <v>2041</v>
      </c>
      <c r="G2214" s="22" t="s">
        <v>1009</v>
      </c>
      <c r="H2214" s="22" t="s">
        <v>862</v>
      </c>
      <c r="I2214" s="22" t="s">
        <v>985</v>
      </c>
      <c r="J2214" s="22" t="s">
        <v>864</v>
      </c>
      <c r="K2214" s="22">
        <v>1.5</v>
      </c>
      <c r="L2214" s="22">
        <v>1.5</v>
      </c>
      <c r="M2214" s="22">
        <v>1.5</v>
      </c>
      <c r="N2214" s="22" t="s">
        <v>865</v>
      </c>
      <c r="O2214" s="22" t="s">
        <v>866</v>
      </c>
      <c r="P2214" s="22" t="s">
        <v>867</v>
      </c>
      <c r="Q2214" s="30">
        <v>2018</v>
      </c>
      <c r="R2214" s="22" t="s">
        <v>868</v>
      </c>
      <c r="S2214" s="22" t="s">
        <v>868</v>
      </c>
      <c r="T2214" s="22" t="s">
        <v>869</v>
      </c>
      <c r="U2214" s="22" t="s">
        <v>868</v>
      </c>
      <c r="V2214" s="22">
        <v>2.2000000000000002</v>
      </c>
      <c r="W2214" s="22" t="s">
        <v>868</v>
      </c>
      <c r="X2214" s="22" t="s">
        <v>868</v>
      </c>
      <c r="Y2214" s="22" t="s">
        <v>868</v>
      </c>
      <c r="Z2214" s="22" t="s">
        <v>868</v>
      </c>
      <c r="AA2214" s="22" t="s">
        <v>868</v>
      </c>
      <c r="AB2214" s="22" t="s">
        <v>868</v>
      </c>
      <c r="AC2214" s="22">
        <v>33.993470000000002</v>
      </c>
      <c r="AD2214" s="22">
        <v>-117.5539</v>
      </c>
      <c r="AE2214" s="342">
        <v>0</v>
      </c>
      <c r="AF2214" s="342">
        <v>0</v>
      </c>
      <c r="AG2214" s="22" t="e">
        <f t="shared" si="70"/>
        <v>#DIV/0!</v>
      </c>
      <c r="AH2214" s="343">
        <f t="shared" si="71"/>
        <v>0</v>
      </c>
    </row>
    <row r="2215" spans="2:34" hidden="1" x14ac:dyDescent="0.35">
      <c r="B2215" s="22" t="s">
        <v>1296</v>
      </c>
      <c r="C2215" s="22">
        <v>65238</v>
      </c>
      <c r="D2215" s="22" t="s">
        <v>6260</v>
      </c>
      <c r="E2215" s="22" t="s">
        <v>998</v>
      </c>
      <c r="F2215" s="22" t="s">
        <v>2041</v>
      </c>
      <c r="G2215" s="22" t="s">
        <v>1009</v>
      </c>
      <c r="H2215" s="22" t="s">
        <v>862</v>
      </c>
      <c r="I2215" s="22" t="s">
        <v>985</v>
      </c>
      <c r="J2215" s="22" t="s">
        <v>864</v>
      </c>
      <c r="K2215" s="22">
        <v>2.4</v>
      </c>
      <c r="L2215" s="22">
        <v>2.4</v>
      </c>
      <c r="M2215" s="22">
        <v>2.4</v>
      </c>
      <c r="N2215" s="22" t="s">
        <v>865</v>
      </c>
      <c r="O2215" s="22" t="s">
        <v>866</v>
      </c>
      <c r="P2215" s="22" t="s">
        <v>867</v>
      </c>
      <c r="Q2215" s="30">
        <v>2019</v>
      </c>
      <c r="R2215" s="22" t="s">
        <v>868</v>
      </c>
      <c r="S2215" s="22" t="s">
        <v>868</v>
      </c>
      <c r="T2215" s="22" t="s">
        <v>869</v>
      </c>
      <c r="U2215" s="22" t="s">
        <v>868</v>
      </c>
      <c r="V2215" s="22">
        <v>3.5</v>
      </c>
      <c r="W2215" s="22" t="s">
        <v>868</v>
      </c>
      <c r="X2215" s="22" t="s">
        <v>868</v>
      </c>
      <c r="Y2215" s="22" t="s">
        <v>868</v>
      </c>
      <c r="Z2215" s="22" t="s">
        <v>868</v>
      </c>
      <c r="AA2215" s="22" t="s">
        <v>868</v>
      </c>
      <c r="AB2215" s="22" t="s">
        <v>868</v>
      </c>
      <c r="AC2215" s="22">
        <v>33.998480000000001</v>
      </c>
      <c r="AD2215" s="22">
        <v>-117.55289999999999</v>
      </c>
      <c r="AE2215" s="342">
        <v>0</v>
      </c>
      <c r="AF2215" s="342">
        <v>0</v>
      </c>
      <c r="AG2215" s="22" t="e">
        <f t="shared" si="70"/>
        <v>#DIV/0!</v>
      </c>
      <c r="AH2215" s="343">
        <f t="shared" si="71"/>
        <v>0</v>
      </c>
    </row>
    <row r="2216" spans="2:34" hidden="1" x14ac:dyDescent="0.35">
      <c r="B2216" s="22" t="s">
        <v>1296</v>
      </c>
      <c r="C2216" s="22">
        <v>65251</v>
      </c>
      <c r="D2216" s="22" t="s">
        <v>6261</v>
      </c>
      <c r="E2216" s="22" t="s">
        <v>998</v>
      </c>
      <c r="F2216" s="22" t="s">
        <v>1200</v>
      </c>
      <c r="G2216" s="22" t="s">
        <v>1009</v>
      </c>
      <c r="H2216" s="22" t="s">
        <v>862</v>
      </c>
      <c r="I2216" s="22" t="s">
        <v>985</v>
      </c>
      <c r="J2216" s="22" t="s">
        <v>864</v>
      </c>
      <c r="K2216" s="22">
        <v>1.9</v>
      </c>
      <c r="L2216" s="22">
        <v>1.9</v>
      </c>
      <c r="M2216" s="22">
        <v>1.9</v>
      </c>
      <c r="N2216" s="22" t="s">
        <v>865</v>
      </c>
      <c r="O2216" s="22" t="s">
        <v>866</v>
      </c>
      <c r="P2216" s="22" t="s">
        <v>867</v>
      </c>
      <c r="Q2216" s="30">
        <v>2019</v>
      </c>
      <c r="R2216" s="22" t="s">
        <v>868</v>
      </c>
      <c r="S2216" s="22" t="s">
        <v>868</v>
      </c>
      <c r="T2216" s="22" t="s">
        <v>869</v>
      </c>
      <c r="U2216" s="22" t="s">
        <v>868</v>
      </c>
      <c r="V2216" s="22">
        <v>2.8</v>
      </c>
      <c r="W2216" s="22" t="s">
        <v>868</v>
      </c>
      <c r="X2216" s="22" t="s">
        <v>868</v>
      </c>
      <c r="Y2216" s="22" t="s">
        <v>868</v>
      </c>
      <c r="Z2216" s="22" t="s">
        <v>868</v>
      </c>
      <c r="AA2216" s="22" t="s">
        <v>868</v>
      </c>
      <c r="AB2216" s="22" t="s">
        <v>868</v>
      </c>
      <c r="AC2216" s="22">
        <v>34.080410000000001</v>
      </c>
      <c r="AD2216" s="22">
        <v>-117.20140000000001</v>
      </c>
      <c r="AE2216" s="342">
        <v>0</v>
      </c>
      <c r="AF2216" s="342">
        <v>0</v>
      </c>
      <c r="AG2216" s="22" t="e">
        <f t="shared" si="70"/>
        <v>#DIV/0!</v>
      </c>
      <c r="AH2216" s="343">
        <f t="shared" si="71"/>
        <v>0</v>
      </c>
    </row>
    <row r="2217" spans="2:34" hidden="1" x14ac:dyDescent="0.35">
      <c r="B2217" s="22" t="s">
        <v>1296</v>
      </c>
      <c r="C2217" s="22">
        <v>65253</v>
      </c>
      <c r="D2217" s="22" t="s">
        <v>6262</v>
      </c>
      <c r="E2217" s="22" t="s">
        <v>998</v>
      </c>
      <c r="F2217" s="22" t="s">
        <v>1200</v>
      </c>
      <c r="G2217" s="22" t="s">
        <v>1009</v>
      </c>
      <c r="H2217" s="22" t="s">
        <v>862</v>
      </c>
      <c r="I2217" s="22" t="s">
        <v>985</v>
      </c>
      <c r="J2217" s="22" t="s">
        <v>864</v>
      </c>
      <c r="K2217" s="22">
        <v>2.2000000000000002</v>
      </c>
      <c r="L2217" s="22">
        <v>2.2000000000000002</v>
      </c>
      <c r="M2217" s="22">
        <v>2.2000000000000002</v>
      </c>
      <c r="N2217" s="22" t="s">
        <v>865</v>
      </c>
      <c r="O2217" s="22" t="s">
        <v>866</v>
      </c>
      <c r="P2217" s="22" t="s">
        <v>867</v>
      </c>
      <c r="Q2217" s="30">
        <v>2018</v>
      </c>
      <c r="R2217" s="22" t="s">
        <v>868</v>
      </c>
      <c r="S2217" s="22" t="s">
        <v>868</v>
      </c>
      <c r="T2217" s="22" t="s">
        <v>869</v>
      </c>
      <c r="U2217" s="22" t="s">
        <v>868</v>
      </c>
      <c r="V2217" s="22">
        <v>3.2</v>
      </c>
      <c r="W2217" s="22" t="s">
        <v>868</v>
      </c>
      <c r="X2217" s="22" t="s">
        <v>868</v>
      </c>
      <c r="Y2217" s="22" t="s">
        <v>868</v>
      </c>
      <c r="Z2217" s="22" t="s">
        <v>868</v>
      </c>
      <c r="AA2217" s="22" t="s">
        <v>868</v>
      </c>
      <c r="AB2217" s="22" t="s">
        <v>868</v>
      </c>
      <c r="AC2217" s="22">
        <v>34.129370000000002</v>
      </c>
      <c r="AD2217" s="22">
        <v>-117.4055</v>
      </c>
      <c r="AE2217" s="342">
        <v>0</v>
      </c>
      <c r="AF2217" s="342">
        <v>0</v>
      </c>
      <c r="AG2217" s="22" t="e">
        <f t="shared" si="70"/>
        <v>#DIV/0!</v>
      </c>
      <c r="AH2217" s="343">
        <f t="shared" si="71"/>
        <v>0</v>
      </c>
    </row>
    <row r="2218" spans="2:34" hidden="1" x14ac:dyDescent="0.35">
      <c r="B2218" s="22" t="s">
        <v>1296</v>
      </c>
      <c r="C2218" s="22">
        <v>65252</v>
      </c>
      <c r="D2218" s="22" t="s">
        <v>6263</v>
      </c>
      <c r="E2218" s="22" t="s">
        <v>998</v>
      </c>
      <c r="F2218" s="22" t="s">
        <v>2041</v>
      </c>
      <c r="G2218" s="22" t="s">
        <v>1009</v>
      </c>
      <c r="H2218" s="22" t="s">
        <v>862</v>
      </c>
      <c r="I2218" s="22" t="s">
        <v>985</v>
      </c>
      <c r="J2218" s="22" t="s">
        <v>864</v>
      </c>
      <c r="K2218" s="22">
        <v>2.4</v>
      </c>
      <c r="L2218" s="22">
        <v>2.4</v>
      </c>
      <c r="M2218" s="22">
        <v>2.4</v>
      </c>
      <c r="N2218" s="22" t="s">
        <v>865</v>
      </c>
      <c r="O2218" s="22" t="s">
        <v>866</v>
      </c>
      <c r="P2218" s="22" t="s">
        <v>867</v>
      </c>
      <c r="Q2218" s="30">
        <v>2018</v>
      </c>
      <c r="R2218" s="22" t="s">
        <v>868</v>
      </c>
      <c r="S2218" s="22" t="s">
        <v>868</v>
      </c>
      <c r="T2218" s="22" t="s">
        <v>869</v>
      </c>
      <c r="U2218" s="22" t="s">
        <v>868</v>
      </c>
      <c r="V2218" s="22">
        <v>3.1</v>
      </c>
      <c r="W2218" s="22" t="s">
        <v>868</v>
      </c>
      <c r="X2218" s="22" t="s">
        <v>868</v>
      </c>
      <c r="Y2218" s="22" t="s">
        <v>868</v>
      </c>
      <c r="Z2218" s="22" t="s">
        <v>868</v>
      </c>
      <c r="AA2218" s="22" t="s">
        <v>868</v>
      </c>
      <c r="AB2218" s="22" t="s">
        <v>868</v>
      </c>
      <c r="AC2218" s="22">
        <v>33.881019999999999</v>
      </c>
      <c r="AD2218" s="22">
        <v>-117.3004</v>
      </c>
      <c r="AE2218" s="342">
        <v>0</v>
      </c>
      <c r="AF2218" s="342">
        <v>0</v>
      </c>
      <c r="AG2218" s="22" t="e">
        <f t="shared" si="70"/>
        <v>#DIV/0!</v>
      </c>
      <c r="AH2218" s="343">
        <f t="shared" si="71"/>
        <v>0</v>
      </c>
    </row>
    <row r="2219" spans="2:34" hidden="1" x14ac:dyDescent="0.35">
      <c r="B2219" s="22" t="s">
        <v>1296</v>
      </c>
      <c r="C2219" s="22">
        <v>65254</v>
      </c>
      <c r="D2219" s="22" t="s">
        <v>6264</v>
      </c>
      <c r="E2219" s="22" t="s">
        <v>998</v>
      </c>
      <c r="F2219" s="22" t="s">
        <v>1489</v>
      </c>
      <c r="G2219" s="22" t="s">
        <v>400</v>
      </c>
      <c r="H2219" s="22" t="s">
        <v>862</v>
      </c>
      <c r="I2219" s="22" t="s">
        <v>985</v>
      </c>
      <c r="J2219" s="22" t="s">
        <v>864</v>
      </c>
      <c r="K2219" s="22">
        <v>2.7</v>
      </c>
      <c r="L2219" s="22">
        <v>2.7</v>
      </c>
      <c r="M2219" s="22">
        <v>2.7</v>
      </c>
      <c r="N2219" s="22" t="s">
        <v>865</v>
      </c>
      <c r="O2219" s="22" t="s">
        <v>866</v>
      </c>
      <c r="P2219" s="22" t="s">
        <v>867</v>
      </c>
      <c r="Q2219" s="30">
        <v>2018</v>
      </c>
      <c r="R2219" s="22" t="s">
        <v>868</v>
      </c>
      <c r="S2219" s="22" t="s">
        <v>868</v>
      </c>
      <c r="T2219" s="22" t="s">
        <v>869</v>
      </c>
      <c r="U2219" s="22" t="s">
        <v>868</v>
      </c>
      <c r="V2219" s="22">
        <v>3.5</v>
      </c>
      <c r="W2219" s="22" t="s">
        <v>868</v>
      </c>
      <c r="X2219" s="22" t="s">
        <v>868</v>
      </c>
      <c r="Y2219" s="22" t="s">
        <v>868</v>
      </c>
      <c r="Z2219" s="22" t="s">
        <v>868</v>
      </c>
      <c r="AA2219" s="22" t="s">
        <v>868</v>
      </c>
      <c r="AB2219" s="22" t="s">
        <v>868</v>
      </c>
      <c r="AC2219" s="22">
        <v>38.682510000000001</v>
      </c>
      <c r="AD2219" s="22">
        <v>-121.57429999999999</v>
      </c>
      <c r="AE2219" s="342">
        <v>0</v>
      </c>
      <c r="AF2219" s="342">
        <v>0</v>
      </c>
      <c r="AG2219" s="22" t="e">
        <f t="shared" si="70"/>
        <v>#DIV/0!</v>
      </c>
      <c r="AH2219" s="343">
        <f t="shared" si="71"/>
        <v>0</v>
      </c>
    </row>
    <row r="2220" spans="2:34" hidden="1" x14ac:dyDescent="0.35">
      <c r="B2220" s="22" t="s">
        <v>1296</v>
      </c>
      <c r="C2220" s="22">
        <v>65256</v>
      </c>
      <c r="D2220" s="22" t="s">
        <v>6265</v>
      </c>
      <c r="E2220" s="22" t="s">
        <v>998</v>
      </c>
      <c r="F2220" s="22" t="s">
        <v>1200</v>
      </c>
      <c r="G2220" s="22" t="s">
        <v>1009</v>
      </c>
      <c r="H2220" s="22" t="s">
        <v>862</v>
      </c>
      <c r="I2220" s="22" t="s">
        <v>985</v>
      </c>
      <c r="J2220" s="22" t="s">
        <v>864</v>
      </c>
      <c r="K2220" s="22">
        <v>2</v>
      </c>
      <c r="L2220" s="22">
        <v>2</v>
      </c>
      <c r="M2220" s="22">
        <v>2</v>
      </c>
      <c r="N2220" s="22" t="s">
        <v>865</v>
      </c>
      <c r="O2220" s="22" t="s">
        <v>866</v>
      </c>
      <c r="P2220" s="22" t="s">
        <v>867</v>
      </c>
      <c r="Q2220" s="30">
        <v>2018</v>
      </c>
      <c r="R2220" s="22" t="s">
        <v>868</v>
      </c>
      <c r="S2220" s="22" t="s">
        <v>868</v>
      </c>
      <c r="T2220" s="22" t="s">
        <v>869</v>
      </c>
      <c r="U2220" s="22" t="s">
        <v>868</v>
      </c>
      <c r="V2220" s="22">
        <v>2.9</v>
      </c>
      <c r="W2220" s="22" t="s">
        <v>868</v>
      </c>
      <c r="X2220" s="22" t="s">
        <v>868</v>
      </c>
      <c r="Y2220" s="22" t="s">
        <v>868</v>
      </c>
      <c r="Z2220" s="22" t="s">
        <v>868</v>
      </c>
      <c r="AA2220" s="22" t="s">
        <v>868</v>
      </c>
      <c r="AB2220" s="22" t="s">
        <v>868</v>
      </c>
      <c r="AC2220" s="22">
        <v>34.07752</v>
      </c>
      <c r="AD2220" s="22">
        <v>-117.2726</v>
      </c>
      <c r="AE2220" s="342">
        <v>0</v>
      </c>
      <c r="AF2220" s="342">
        <v>0</v>
      </c>
      <c r="AG2220" s="22" t="e">
        <f t="shared" si="70"/>
        <v>#DIV/0!</v>
      </c>
      <c r="AH2220" s="343">
        <f t="shared" si="71"/>
        <v>0</v>
      </c>
    </row>
    <row r="2221" spans="2:34" hidden="1" x14ac:dyDescent="0.35">
      <c r="B2221" s="22" t="s">
        <v>897</v>
      </c>
      <c r="C2221" s="22">
        <v>62860</v>
      </c>
      <c r="D2221" s="22" t="s">
        <v>6266</v>
      </c>
      <c r="E2221" s="22" t="s">
        <v>170</v>
      </c>
      <c r="F2221" s="22" t="s">
        <v>4696</v>
      </c>
      <c r="G2221" s="22" t="s">
        <v>861</v>
      </c>
      <c r="H2221" s="22" t="s">
        <v>862</v>
      </c>
      <c r="I2221" s="22" t="s">
        <v>6267</v>
      </c>
      <c r="J2221" s="22" t="s">
        <v>864</v>
      </c>
      <c r="K2221" s="22">
        <v>4</v>
      </c>
      <c r="L2221" s="22">
        <v>4</v>
      </c>
      <c r="M2221" s="22">
        <v>4</v>
      </c>
      <c r="N2221" s="22" t="s">
        <v>865</v>
      </c>
      <c r="O2221" s="22" t="s">
        <v>866</v>
      </c>
      <c r="P2221" s="22" t="s">
        <v>867</v>
      </c>
      <c r="Q2221" s="30">
        <v>2020</v>
      </c>
      <c r="R2221" s="22" t="s">
        <v>868</v>
      </c>
      <c r="S2221" s="22" t="s">
        <v>868</v>
      </c>
      <c r="T2221" s="22" t="s">
        <v>869</v>
      </c>
      <c r="U2221" s="22" t="s">
        <v>868</v>
      </c>
      <c r="V2221" s="22">
        <v>5.5</v>
      </c>
      <c r="W2221" s="22" t="s">
        <v>868</v>
      </c>
      <c r="X2221" s="22" t="s">
        <v>868</v>
      </c>
      <c r="Y2221" s="22" t="s">
        <v>868</v>
      </c>
      <c r="Z2221" s="22" t="s">
        <v>868</v>
      </c>
      <c r="AA2221" s="22" t="s">
        <v>868</v>
      </c>
      <c r="AB2221" s="22" t="s">
        <v>868</v>
      </c>
      <c r="AC2221" s="22">
        <v>42.187443000000002</v>
      </c>
      <c r="AD2221" s="22">
        <v>-76.894390000000001</v>
      </c>
      <c r="AE2221" s="342">
        <v>0</v>
      </c>
      <c r="AF2221" s="342">
        <v>0</v>
      </c>
      <c r="AG2221" s="22" t="e">
        <f t="shared" si="70"/>
        <v>#DIV/0!</v>
      </c>
      <c r="AH2221" s="343">
        <f t="shared" si="71"/>
        <v>0</v>
      </c>
    </row>
    <row r="2222" spans="2:34" hidden="1" x14ac:dyDescent="0.35">
      <c r="B2222" s="22" t="s">
        <v>6268</v>
      </c>
      <c r="C2222" s="22">
        <v>54321</v>
      </c>
      <c r="D2222" s="22" t="s">
        <v>6269</v>
      </c>
      <c r="E2222" s="22" t="s">
        <v>1060</v>
      </c>
      <c r="F2222" s="22" t="s">
        <v>1099</v>
      </c>
      <c r="G2222" s="22" t="s">
        <v>299</v>
      </c>
      <c r="H2222" s="22" t="s">
        <v>1241</v>
      </c>
      <c r="I2222" s="22" t="s">
        <v>6270</v>
      </c>
      <c r="J2222" s="22" t="s">
        <v>864</v>
      </c>
      <c r="K2222" s="22">
        <v>34.799999999999997</v>
      </c>
      <c r="L2222" s="22">
        <v>32</v>
      </c>
      <c r="M2222" s="22">
        <v>33.700000000000003</v>
      </c>
      <c r="N2222" s="22" t="s">
        <v>1118</v>
      </c>
      <c r="O2222" s="22" t="s">
        <v>1119</v>
      </c>
      <c r="P2222" s="22" t="s">
        <v>147</v>
      </c>
      <c r="Q2222" s="30">
        <v>1996.6</v>
      </c>
      <c r="R2222" s="22" t="s">
        <v>868</v>
      </c>
      <c r="S2222" s="22" t="s">
        <v>868</v>
      </c>
      <c r="T2222" s="22" t="s">
        <v>869</v>
      </c>
      <c r="U2222" s="22" t="s">
        <v>868</v>
      </c>
      <c r="V2222" s="22" t="s">
        <v>868</v>
      </c>
      <c r="W2222" s="22" t="s">
        <v>868</v>
      </c>
      <c r="X2222" s="22" t="s">
        <v>868</v>
      </c>
      <c r="Y2222" s="22" t="s">
        <v>868</v>
      </c>
      <c r="Z2222" s="22" t="s">
        <v>868</v>
      </c>
      <c r="AA2222" s="22" t="s">
        <v>868</v>
      </c>
      <c r="AB2222" s="22" t="s">
        <v>868</v>
      </c>
      <c r="AC2222" s="22">
        <v>29.972799999999999</v>
      </c>
      <c r="AD2222" s="22">
        <v>-94.214200000000005</v>
      </c>
      <c r="AE2222" s="342">
        <v>0</v>
      </c>
      <c r="AF2222" s="342">
        <v>0</v>
      </c>
      <c r="AG2222" s="22" t="e">
        <f t="shared" si="70"/>
        <v>#DIV/0!</v>
      </c>
      <c r="AH2222" s="343">
        <f t="shared" si="71"/>
        <v>0</v>
      </c>
    </row>
    <row r="2223" spans="2:34" hidden="1" x14ac:dyDescent="0.35">
      <c r="B2223" s="22" t="s">
        <v>6271</v>
      </c>
      <c r="C2223" s="22">
        <v>10151</v>
      </c>
      <c r="D2223" s="22" t="s">
        <v>6272</v>
      </c>
      <c r="E2223" s="22" t="s">
        <v>1947</v>
      </c>
      <c r="F2223" s="22" t="s">
        <v>3653</v>
      </c>
      <c r="G2223" s="22" t="s">
        <v>154</v>
      </c>
      <c r="H2223" s="22" t="s">
        <v>862</v>
      </c>
      <c r="I2223" s="22" t="s">
        <v>985</v>
      </c>
      <c r="J2223" s="22" t="s">
        <v>864</v>
      </c>
      <c r="K2223" s="22">
        <v>95.7</v>
      </c>
      <c r="L2223" s="22">
        <v>80</v>
      </c>
      <c r="M2223" s="22">
        <v>80</v>
      </c>
      <c r="N2223" s="22" t="s">
        <v>1716</v>
      </c>
      <c r="O2223" s="22" t="s">
        <v>3587</v>
      </c>
      <c r="P2223" s="22" t="s">
        <v>130</v>
      </c>
      <c r="Q2223" s="30">
        <v>1992</v>
      </c>
      <c r="R2223" s="22" t="s">
        <v>868</v>
      </c>
      <c r="S2223" s="22" t="s">
        <v>868</v>
      </c>
      <c r="T2223" s="22" t="s">
        <v>869</v>
      </c>
      <c r="U2223" s="22" t="s">
        <v>868</v>
      </c>
      <c r="V2223" s="22" t="s">
        <v>868</v>
      </c>
      <c r="W2223" s="22" t="s">
        <v>868</v>
      </c>
      <c r="X2223" s="22" t="s">
        <v>868</v>
      </c>
      <c r="Y2223" s="22" t="s">
        <v>868</v>
      </c>
      <c r="Z2223" s="22" t="s">
        <v>868</v>
      </c>
      <c r="AA2223" s="22" t="s">
        <v>868</v>
      </c>
      <c r="AB2223" s="22" t="s">
        <v>868</v>
      </c>
      <c r="AC2223" s="22">
        <v>39.561830999999998</v>
      </c>
      <c r="AD2223" s="22">
        <v>-80.163139999999999</v>
      </c>
      <c r="AE2223" s="342">
        <v>0</v>
      </c>
      <c r="AF2223" s="342">
        <v>7945492.0080000004</v>
      </c>
      <c r="AG2223" s="22" t="e">
        <f t="shared" si="70"/>
        <v>#DIV/0!</v>
      </c>
      <c r="AH2223" s="343">
        <f t="shared" si="71"/>
        <v>0</v>
      </c>
    </row>
    <row r="2224" spans="2:34" hidden="1" x14ac:dyDescent="0.35">
      <c r="B2224" s="22" t="s">
        <v>6273</v>
      </c>
      <c r="C2224" s="22">
        <v>61522</v>
      </c>
      <c r="D2224" s="22" t="s">
        <v>6274</v>
      </c>
      <c r="E2224" s="22" t="s">
        <v>969</v>
      </c>
      <c r="F2224" s="22" t="s">
        <v>1915</v>
      </c>
      <c r="G2224" s="22" t="s">
        <v>3248</v>
      </c>
      <c r="H2224" s="22" t="s">
        <v>862</v>
      </c>
      <c r="I2224" s="22" t="s">
        <v>6275</v>
      </c>
      <c r="J2224" s="22" t="s">
        <v>864</v>
      </c>
      <c r="K2224" s="22">
        <v>10.8</v>
      </c>
      <c r="L2224" s="22">
        <v>10.8</v>
      </c>
      <c r="M2224" s="22">
        <v>10.8</v>
      </c>
      <c r="N2224" s="22" t="s">
        <v>865</v>
      </c>
      <c r="O2224" s="22" t="s">
        <v>866</v>
      </c>
      <c r="P2224" s="22" t="s">
        <v>867</v>
      </c>
      <c r="Q2224" s="30">
        <v>2017</v>
      </c>
      <c r="R2224" s="22" t="s">
        <v>868</v>
      </c>
      <c r="S2224" s="22" t="s">
        <v>868</v>
      </c>
      <c r="T2224" s="22" t="s">
        <v>869</v>
      </c>
      <c r="U2224" s="22" t="s">
        <v>868</v>
      </c>
      <c r="V2224" s="22">
        <v>15.2</v>
      </c>
      <c r="W2224" s="22" t="s">
        <v>868</v>
      </c>
      <c r="X2224" s="22" t="s">
        <v>868</v>
      </c>
      <c r="Y2224" s="22" t="s">
        <v>868</v>
      </c>
      <c r="Z2224" s="22" t="s">
        <v>868</v>
      </c>
      <c r="AA2224" s="22" t="s">
        <v>868</v>
      </c>
      <c r="AB2224" s="22" t="s">
        <v>868</v>
      </c>
      <c r="AC2224" s="22">
        <v>33.794732000000003</v>
      </c>
      <c r="AD2224" s="22">
        <v>-81.262420000000006</v>
      </c>
      <c r="AE2224" s="342">
        <v>0</v>
      </c>
      <c r="AF2224" s="342">
        <v>0</v>
      </c>
      <c r="AG2224" s="22" t="e">
        <f t="shared" si="70"/>
        <v>#DIV/0!</v>
      </c>
      <c r="AH2224" s="343">
        <f t="shared" si="71"/>
        <v>0</v>
      </c>
    </row>
    <row r="2225" spans="2:34" hidden="1" x14ac:dyDescent="0.35">
      <c r="B2225" s="22" t="s">
        <v>2244</v>
      </c>
      <c r="C2225" s="22">
        <v>56592</v>
      </c>
      <c r="D2225" s="22" t="s">
        <v>6276</v>
      </c>
      <c r="E2225" s="22" t="s">
        <v>1060</v>
      </c>
      <c r="F2225" s="22" t="s">
        <v>5046</v>
      </c>
      <c r="G2225" s="22" t="s">
        <v>1062</v>
      </c>
      <c r="H2225" s="22" t="s">
        <v>862</v>
      </c>
      <c r="I2225" s="22" t="s">
        <v>6277</v>
      </c>
      <c r="J2225" s="22" t="s">
        <v>864</v>
      </c>
      <c r="K2225" s="22">
        <v>126.5</v>
      </c>
      <c r="L2225" s="22">
        <v>126.5</v>
      </c>
      <c r="M2225" s="22">
        <v>126.5</v>
      </c>
      <c r="N2225" s="22" t="s">
        <v>1036</v>
      </c>
      <c r="O2225" s="22" t="s">
        <v>1037</v>
      </c>
      <c r="P2225" s="22" t="s">
        <v>1038</v>
      </c>
      <c r="Q2225" s="30">
        <v>2008</v>
      </c>
      <c r="R2225" s="22" t="s">
        <v>868</v>
      </c>
      <c r="S2225" s="22" t="s">
        <v>868</v>
      </c>
      <c r="T2225" s="22" t="s">
        <v>869</v>
      </c>
      <c r="U2225" s="22" t="s">
        <v>868</v>
      </c>
      <c r="V2225" s="22" t="s">
        <v>868</v>
      </c>
      <c r="W2225" s="22" t="s">
        <v>868</v>
      </c>
      <c r="X2225" s="22" t="s">
        <v>868</v>
      </c>
      <c r="Y2225" s="22" t="s">
        <v>868</v>
      </c>
      <c r="Z2225" s="22" t="s">
        <v>868</v>
      </c>
      <c r="AA2225" s="22" t="s">
        <v>868</v>
      </c>
      <c r="AB2225" s="22" t="s">
        <v>868</v>
      </c>
      <c r="AC2225" s="22">
        <v>32.398299999999999</v>
      </c>
      <c r="AD2225" s="22">
        <v>-100.6481</v>
      </c>
      <c r="AE2225" s="342">
        <v>0</v>
      </c>
      <c r="AF2225" s="342">
        <v>0</v>
      </c>
      <c r="AG2225" s="22" t="e">
        <f t="shared" si="70"/>
        <v>#DIV/0!</v>
      </c>
      <c r="AH2225" s="343">
        <f t="shared" si="71"/>
        <v>0</v>
      </c>
    </row>
    <row r="2226" spans="2:34" hidden="1" x14ac:dyDescent="0.35">
      <c r="B2226" s="22" t="s">
        <v>1776</v>
      </c>
      <c r="C2226" s="22">
        <v>6406</v>
      </c>
      <c r="D2226" s="22" t="s">
        <v>6278</v>
      </c>
      <c r="E2226" s="22" t="s">
        <v>1401</v>
      </c>
      <c r="F2226" s="22" t="s">
        <v>3077</v>
      </c>
      <c r="G2226" s="22" t="s">
        <v>1750</v>
      </c>
      <c r="H2226" s="22" t="s">
        <v>1116</v>
      </c>
      <c r="I2226" s="22" t="s">
        <v>951</v>
      </c>
      <c r="J2226" s="22" t="s">
        <v>864</v>
      </c>
      <c r="K2226" s="22">
        <v>12</v>
      </c>
      <c r="L2226" s="22">
        <v>12</v>
      </c>
      <c r="M2226" s="22">
        <v>12</v>
      </c>
      <c r="N2226" s="22" t="s">
        <v>1102</v>
      </c>
      <c r="O2226" s="22" t="s">
        <v>1103</v>
      </c>
      <c r="P2226" s="22" t="s">
        <v>1104</v>
      </c>
      <c r="Q2226" s="30">
        <v>1956</v>
      </c>
      <c r="R2226" s="22" t="s">
        <v>868</v>
      </c>
      <c r="S2226" s="22" t="s">
        <v>868</v>
      </c>
      <c r="T2226" s="22" t="s">
        <v>869</v>
      </c>
      <c r="U2226" s="22" t="s">
        <v>868</v>
      </c>
      <c r="V2226" s="22" t="s">
        <v>868</v>
      </c>
      <c r="W2226" s="22" t="s">
        <v>868</v>
      </c>
      <c r="X2226" s="22" t="s">
        <v>868</v>
      </c>
      <c r="Y2226" s="22" t="s">
        <v>868</v>
      </c>
      <c r="Z2226" s="22" t="s">
        <v>868</v>
      </c>
      <c r="AA2226" s="22" t="s">
        <v>868</v>
      </c>
      <c r="AB2226" s="22" t="s">
        <v>868</v>
      </c>
      <c r="AC2226" s="22">
        <v>46.266779999999997</v>
      </c>
      <c r="AD2226" s="22">
        <v>-119.5898</v>
      </c>
      <c r="AE2226" s="342">
        <v>0</v>
      </c>
      <c r="AF2226" s="342">
        <v>0</v>
      </c>
      <c r="AG2226" s="22" t="e">
        <f t="shared" si="70"/>
        <v>#DIV/0!</v>
      </c>
      <c r="AH2226" s="343">
        <f t="shared" si="71"/>
        <v>0</v>
      </c>
    </row>
    <row r="2227" spans="2:34" hidden="1" x14ac:dyDescent="0.35">
      <c r="B2227" s="22" t="s">
        <v>1792</v>
      </c>
      <c r="C2227" s="22">
        <v>63355</v>
      </c>
      <c r="D2227" s="22" t="s">
        <v>6279</v>
      </c>
      <c r="E2227" s="22" t="s">
        <v>890</v>
      </c>
      <c r="F2227" s="22" t="s">
        <v>950</v>
      </c>
      <c r="G2227" s="22" t="s">
        <v>154</v>
      </c>
      <c r="H2227" s="22" t="s">
        <v>862</v>
      </c>
      <c r="I2227" s="22" t="s">
        <v>6280</v>
      </c>
      <c r="J2227" s="22" t="s">
        <v>864</v>
      </c>
      <c r="K2227" s="22">
        <v>1.4</v>
      </c>
      <c r="L2227" s="22">
        <v>1.4</v>
      </c>
      <c r="M2227" s="22">
        <v>1.4</v>
      </c>
      <c r="N2227" s="22" t="s">
        <v>865</v>
      </c>
      <c r="O2227" s="22" t="s">
        <v>866</v>
      </c>
      <c r="P2227" s="22" t="s">
        <v>867</v>
      </c>
      <c r="Q2227" s="30">
        <v>2018</v>
      </c>
      <c r="R2227" s="22" t="s">
        <v>868</v>
      </c>
      <c r="S2227" s="22" t="s">
        <v>868</v>
      </c>
      <c r="T2227" s="22" t="s">
        <v>869</v>
      </c>
      <c r="U2227" s="22" t="s">
        <v>868</v>
      </c>
      <c r="V2227" s="22">
        <v>1.8</v>
      </c>
      <c r="W2227" s="22" t="s">
        <v>868</v>
      </c>
      <c r="X2227" s="22" t="s">
        <v>868</v>
      </c>
      <c r="Y2227" s="22" t="s">
        <v>868</v>
      </c>
      <c r="Z2227" s="22" t="s">
        <v>868</v>
      </c>
      <c r="AA2227" s="22" t="s">
        <v>868</v>
      </c>
      <c r="AB2227" s="22" t="s">
        <v>868</v>
      </c>
      <c r="AC2227" s="22">
        <v>40.550342000000001</v>
      </c>
      <c r="AD2227" s="22">
        <v>-74.482969999999995</v>
      </c>
      <c r="AE2227" s="342">
        <v>0</v>
      </c>
      <c r="AF2227" s="342">
        <v>0</v>
      </c>
      <c r="AG2227" s="22" t="e">
        <f t="shared" si="70"/>
        <v>#DIV/0!</v>
      </c>
      <c r="AH2227" s="343">
        <f t="shared" si="71"/>
        <v>0</v>
      </c>
    </row>
    <row r="2228" spans="2:34" hidden="1" x14ac:dyDescent="0.35">
      <c r="B2228" s="22" t="s">
        <v>1316</v>
      </c>
      <c r="C2228" s="22">
        <v>62601</v>
      </c>
      <c r="D2228" s="22" t="s">
        <v>6281</v>
      </c>
      <c r="E2228" s="22" t="s">
        <v>903</v>
      </c>
      <c r="F2228" s="22" t="s">
        <v>1250</v>
      </c>
      <c r="G2228" s="22" t="s">
        <v>919</v>
      </c>
      <c r="H2228" s="22" t="s">
        <v>862</v>
      </c>
      <c r="I2228" s="22" t="s">
        <v>6282</v>
      </c>
      <c r="J2228" s="22" t="s">
        <v>864</v>
      </c>
      <c r="K2228" s="22">
        <v>2</v>
      </c>
      <c r="L2228" s="22">
        <v>2</v>
      </c>
      <c r="M2228" s="22">
        <v>2</v>
      </c>
      <c r="N2228" s="22" t="s">
        <v>865</v>
      </c>
      <c r="O2228" s="22" t="s">
        <v>866</v>
      </c>
      <c r="P2228" s="22" t="s">
        <v>867</v>
      </c>
      <c r="Q2228" s="30">
        <v>2019</v>
      </c>
      <c r="R2228" s="22" t="s">
        <v>868</v>
      </c>
      <c r="S2228" s="22" t="s">
        <v>868</v>
      </c>
      <c r="T2228" s="22" t="s">
        <v>869</v>
      </c>
      <c r="U2228" s="22" t="s">
        <v>868</v>
      </c>
      <c r="V2228" s="22">
        <v>2.7</v>
      </c>
      <c r="W2228" s="22" t="s">
        <v>868</v>
      </c>
      <c r="X2228" s="22" t="s">
        <v>868</v>
      </c>
      <c r="Y2228" s="22" t="s">
        <v>868</v>
      </c>
      <c r="Z2228" s="22" t="s">
        <v>868</v>
      </c>
      <c r="AA2228" s="22" t="s">
        <v>868</v>
      </c>
      <c r="AB2228" s="22" t="s">
        <v>868</v>
      </c>
      <c r="AC2228" s="22">
        <v>35.749009999999998</v>
      </c>
      <c r="AD2228" s="22">
        <v>-79.785529999999994</v>
      </c>
      <c r="AE2228" s="342">
        <v>0</v>
      </c>
      <c r="AF2228" s="342">
        <v>0</v>
      </c>
      <c r="AG2228" s="22" t="e">
        <f t="shared" si="70"/>
        <v>#DIV/0!</v>
      </c>
      <c r="AH2228" s="343">
        <f t="shared" si="71"/>
        <v>0</v>
      </c>
    </row>
    <row r="2229" spans="2:34" hidden="1" x14ac:dyDescent="0.35">
      <c r="B2229" s="22" t="s">
        <v>6283</v>
      </c>
      <c r="C2229" s="22">
        <v>54358</v>
      </c>
      <c r="D2229" s="22" t="s">
        <v>6284</v>
      </c>
      <c r="E2229" s="22" t="s">
        <v>983</v>
      </c>
      <c r="F2229" s="22" t="s">
        <v>2087</v>
      </c>
      <c r="G2229" s="22" t="s">
        <v>984</v>
      </c>
      <c r="H2229" s="22" t="s">
        <v>1241</v>
      </c>
      <c r="I2229" s="22" t="s">
        <v>951</v>
      </c>
      <c r="J2229" s="22" t="s">
        <v>864</v>
      </c>
      <c r="K2229" s="22">
        <v>84.7</v>
      </c>
      <c r="L2229" s="22">
        <v>79.3</v>
      </c>
      <c r="M2229" s="22">
        <v>79.7</v>
      </c>
      <c r="N2229" s="22" t="s">
        <v>1326</v>
      </c>
      <c r="O2229" s="22" t="s">
        <v>1521</v>
      </c>
      <c r="P2229" s="22" t="s">
        <v>130</v>
      </c>
      <c r="Q2229" s="30">
        <v>1963.3333333333333</v>
      </c>
      <c r="R2229" s="22" t="s">
        <v>868</v>
      </c>
      <c r="S2229" s="22" t="s">
        <v>868</v>
      </c>
      <c r="T2229" s="22" t="s">
        <v>869</v>
      </c>
      <c r="U2229" s="22" t="s">
        <v>868</v>
      </c>
      <c r="V2229" s="22" t="s">
        <v>868</v>
      </c>
      <c r="W2229" s="22" t="s">
        <v>868</v>
      </c>
      <c r="X2229" s="22" t="s">
        <v>868</v>
      </c>
      <c r="Y2229" s="22" t="s">
        <v>868</v>
      </c>
      <c r="Z2229" s="22" t="s">
        <v>868</v>
      </c>
      <c r="AA2229" s="22" t="s">
        <v>868</v>
      </c>
      <c r="AB2229" s="22" t="s">
        <v>868</v>
      </c>
      <c r="AC2229" s="22">
        <v>33.328259000000003</v>
      </c>
      <c r="AD2229" s="22">
        <v>-81.95308</v>
      </c>
      <c r="AE2229" s="342">
        <v>0</v>
      </c>
      <c r="AF2229" s="342">
        <v>0</v>
      </c>
      <c r="AG2229" s="22" t="e">
        <f t="shared" si="70"/>
        <v>#DIV/0!</v>
      </c>
      <c r="AH2229" s="343">
        <f t="shared" si="71"/>
        <v>0</v>
      </c>
    </row>
    <row r="2230" spans="2:34" hidden="1" x14ac:dyDescent="0.35">
      <c r="B2230" s="22" t="s">
        <v>6285</v>
      </c>
      <c r="C2230" s="22">
        <v>10822</v>
      </c>
      <c r="D2230" s="22" t="s">
        <v>6286</v>
      </c>
      <c r="E2230" s="22" t="s">
        <v>945</v>
      </c>
      <c r="F2230" s="22" t="s">
        <v>6287</v>
      </c>
      <c r="G2230" s="22" t="s">
        <v>299</v>
      </c>
      <c r="H2230" s="22" t="s">
        <v>862</v>
      </c>
      <c r="I2230" s="22" t="s">
        <v>985</v>
      </c>
      <c r="J2230" s="22" t="s">
        <v>864</v>
      </c>
      <c r="K2230" s="22">
        <v>38.6</v>
      </c>
      <c r="L2230" s="22">
        <v>38.6</v>
      </c>
      <c r="M2230" s="22">
        <v>38.6</v>
      </c>
      <c r="N2230" s="22" t="s">
        <v>1326</v>
      </c>
      <c r="O2230" s="22" t="s">
        <v>1521</v>
      </c>
      <c r="P2230" s="22" t="s">
        <v>130</v>
      </c>
      <c r="Q2230" s="30">
        <v>1992</v>
      </c>
      <c r="R2230" s="22" t="s">
        <v>868</v>
      </c>
      <c r="S2230" s="22" t="s">
        <v>868</v>
      </c>
      <c r="T2230" s="22" t="s">
        <v>869</v>
      </c>
      <c r="U2230" s="22" t="s">
        <v>868</v>
      </c>
      <c r="V2230" s="22" t="s">
        <v>868</v>
      </c>
      <c r="W2230" s="22" t="s">
        <v>868</v>
      </c>
      <c r="X2230" s="22" t="s">
        <v>868</v>
      </c>
      <c r="Y2230" s="22" t="s">
        <v>868</v>
      </c>
      <c r="Z2230" s="22" t="s">
        <v>868</v>
      </c>
      <c r="AA2230" s="22" t="s">
        <v>868</v>
      </c>
      <c r="AB2230" s="22" t="s">
        <v>868</v>
      </c>
      <c r="AC2230" s="22">
        <v>44.604920999999997</v>
      </c>
      <c r="AD2230" s="22">
        <v>-84.690579999999997</v>
      </c>
      <c r="AE2230" s="342">
        <v>0</v>
      </c>
      <c r="AF2230" s="342">
        <v>2785303.7080000001</v>
      </c>
      <c r="AG2230" s="22" t="e">
        <f t="shared" si="70"/>
        <v>#DIV/0!</v>
      </c>
      <c r="AH2230" s="343">
        <f t="shared" si="71"/>
        <v>0</v>
      </c>
    </row>
    <row r="2231" spans="2:34" hidden="1" x14ac:dyDescent="0.35">
      <c r="B2231" s="22" t="s">
        <v>6288</v>
      </c>
      <c r="C2231" s="22">
        <v>60550</v>
      </c>
      <c r="D2231" s="22" t="s">
        <v>6289</v>
      </c>
      <c r="E2231" s="22" t="s">
        <v>983</v>
      </c>
      <c r="F2231" s="22" t="s">
        <v>955</v>
      </c>
      <c r="G2231" s="22" t="s">
        <v>984</v>
      </c>
      <c r="H2231" s="22" t="s">
        <v>862</v>
      </c>
      <c r="I2231" s="22" t="s">
        <v>3505</v>
      </c>
      <c r="J2231" s="22" t="s">
        <v>864</v>
      </c>
      <c r="K2231" s="22">
        <v>58</v>
      </c>
      <c r="L2231" s="22">
        <v>58</v>
      </c>
      <c r="M2231" s="22">
        <v>58</v>
      </c>
      <c r="N2231" s="22" t="s">
        <v>1326</v>
      </c>
      <c r="O2231" s="22" t="s">
        <v>1521</v>
      </c>
      <c r="P2231" s="22" t="s">
        <v>130</v>
      </c>
      <c r="Q2231" s="30">
        <v>2019</v>
      </c>
      <c r="R2231" s="22" t="s">
        <v>868</v>
      </c>
      <c r="S2231" s="22" t="s">
        <v>868</v>
      </c>
      <c r="T2231" s="22" t="s">
        <v>869</v>
      </c>
      <c r="U2231" s="22" t="s">
        <v>868</v>
      </c>
      <c r="V2231" s="22" t="s">
        <v>868</v>
      </c>
      <c r="W2231" s="22" t="s">
        <v>868</v>
      </c>
      <c r="X2231" s="22" t="s">
        <v>868</v>
      </c>
      <c r="Y2231" s="22" t="s">
        <v>868</v>
      </c>
      <c r="Z2231" s="22" t="s">
        <v>868</v>
      </c>
      <c r="AA2231" s="22" t="s">
        <v>868</v>
      </c>
      <c r="AB2231" s="22" t="s">
        <v>868</v>
      </c>
      <c r="AC2231" s="22">
        <v>34.376111000000002</v>
      </c>
      <c r="AD2231" s="22">
        <v>-83.330560000000006</v>
      </c>
      <c r="AE2231" s="342">
        <v>0</v>
      </c>
      <c r="AF2231" s="342">
        <v>0</v>
      </c>
      <c r="AG2231" s="22" t="e">
        <f t="shared" si="70"/>
        <v>#DIV/0!</v>
      </c>
      <c r="AH2231" s="343">
        <f t="shared" si="71"/>
        <v>0</v>
      </c>
    </row>
    <row r="2232" spans="2:34" hidden="1" x14ac:dyDescent="0.35">
      <c r="B2232" s="22" t="s">
        <v>6290</v>
      </c>
      <c r="C2232" s="22">
        <v>2230</v>
      </c>
      <c r="D2232" s="22" t="s">
        <v>6291</v>
      </c>
      <c r="E2232" s="22" t="s">
        <v>1631</v>
      </c>
      <c r="F2232" s="22" t="s">
        <v>6292</v>
      </c>
      <c r="G2232" s="22" t="s">
        <v>1034</v>
      </c>
      <c r="H2232" s="22" t="s">
        <v>1116</v>
      </c>
      <c r="I2232" s="22" t="s">
        <v>1446</v>
      </c>
      <c r="J2232" s="22" t="s">
        <v>864</v>
      </c>
      <c r="K2232" s="22">
        <v>1.1000000000000001</v>
      </c>
      <c r="L2232" s="22">
        <v>1</v>
      </c>
      <c r="M2232" s="22">
        <v>1</v>
      </c>
      <c r="N2232" s="22" t="s">
        <v>986</v>
      </c>
      <c r="O2232" s="22" t="s">
        <v>987</v>
      </c>
      <c r="P2232" s="22" t="s">
        <v>988</v>
      </c>
      <c r="Q2232" s="30">
        <v>1982</v>
      </c>
      <c r="R2232" s="22" t="s">
        <v>868</v>
      </c>
      <c r="S2232" s="22" t="s">
        <v>868</v>
      </c>
      <c r="T2232" s="22" t="s">
        <v>869</v>
      </c>
      <c r="U2232" s="22" t="s">
        <v>868</v>
      </c>
      <c r="V2232" s="22" t="s">
        <v>868</v>
      </c>
      <c r="W2232" s="22" t="s">
        <v>868</v>
      </c>
      <c r="X2232" s="22" t="s">
        <v>868</v>
      </c>
      <c r="Y2232" s="22" t="s">
        <v>868</v>
      </c>
      <c r="Z2232" s="22" t="s">
        <v>868</v>
      </c>
      <c r="AA2232" s="22" t="s">
        <v>868</v>
      </c>
      <c r="AB2232" s="22" t="s">
        <v>868</v>
      </c>
      <c r="AC2232" s="22">
        <v>41.092588999999997</v>
      </c>
      <c r="AD2232" s="22">
        <v>-102.47150000000001</v>
      </c>
      <c r="AE2232" s="342">
        <v>0</v>
      </c>
      <c r="AF2232" s="342">
        <v>0</v>
      </c>
      <c r="AG2232" s="22" t="e">
        <f t="shared" si="70"/>
        <v>#DIV/0!</v>
      </c>
      <c r="AH2232" s="343">
        <f t="shared" si="71"/>
        <v>0</v>
      </c>
    </row>
    <row r="2233" spans="2:34" hidden="1" x14ac:dyDescent="0.35">
      <c r="B2233" s="22" t="s">
        <v>1851</v>
      </c>
      <c r="C2233" s="22">
        <v>64864</v>
      </c>
      <c r="D2233" s="22" t="s">
        <v>6293</v>
      </c>
      <c r="E2233" s="22" t="s">
        <v>998</v>
      </c>
      <c r="F2233" s="22" t="s">
        <v>1193</v>
      </c>
      <c r="G2233" s="22" t="s">
        <v>1009</v>
      </c>
      <c r="H2233" s="22" t="s">
        <v>862</v>
      </c>
      <c r="I2233" s="22" t="s">
        <v>6294</v>
      </c>
      <c r="J2233" s="22" t="s">
        <v>864</v>
      </c>
      <c r="K2233" s="22">
        <v>262</v>
      </c>
      <c r="L2233" s="22">
        <v>262</v>
      </c>
      <c r="M2233" s="22">
        <v>262</v>
      </c>
      <c r="N2233" s="22" t="s">
        <v>880</v>
      </c>
      <c r="O2233" s="22" t="s">
        <v>881</v>
      </c>
      <c r="P2233" s="22" t="s">
        <v>882</v>
      </c>
      <c r="Q2233" s="30">
        <v>2025</v>
      </c>
      <c r="R2233" s="22" t="s">
        <v>868</v>
      </c>
      <c r="S2233" s="22" t="s">
        <v>868</v>
      </c>
      <c r="T2233" s="22" t="s">
        <v>869</v>
      </c>
      <c r="U2233" s="22">
        <v>208</v>
      </c>
      <c r="V2233" s="22" t="s">
        <v>868</v>
      </c>
      <c r="W2233" s="22" t="s">
        <v>868</v>
      </c>
      <c r="X2233" s="22" t="s">
        <v>868</v>
      </c>
      <c r="Y2233" s="22" t="s">
        <v>868</v>
      </c>
      <c r="Z2233" s="22" t="s">
        <v>868</v>
      </c>
      <c r="AA2233" s="22" t="s">
        <v>868</v>
      </c>
      <c r="AB2233" s="22" t="s">
        <v>868</v>
      </c>
      <c r="AC2233" s="22">
        <v>34.870764000000001</v>
      </c>
      <c r="AD2233" s="22">
        <v>-118.31950000000001</v>
      </c>
      <c r="AE2233" s="342">
        <v>0</v>
      </c>
      <c r="AF2233" s="342">
        <v>0</v>
      </c>
      <c r="AG2233" s="22" t="e">
        <f t="shared" si="70"/>
        <v>#DIV/0!</v>
      </c>
      <c r="AH2233" s="343">
        <f t="shared" si="71"/>
        <v>0</v>
      </c>
    </row>
    <row r="2234" spans="2:34" hidden="1" x14ac:dyDescent="0.35">
      <c r="B2234" s="22" t="s">
        <v>6295</v>
      </c>
      <c r="C2234" s="22">
        <v>59193</v>
      </c>
      <c r="D2234" s="22" t="s">
        <v>6296</v>
      </c>
      <c r="E2234" s="22" t="s">
        <v>1060</v>
      </c>
      <c r="F2234" s="22" t="s">
        <v>3733</v>
      </c>
      <c r="G2234" s="22" t="s">
        <v>1062</v>
      </c>
      <c r="H2234" s="22" t="s">
        <v>862</v>
      </c>
      <c r="I2234" s="22" t="s">
        <v>6297</v>
      </c>
      <c r="J2234" s="22" t="s">
        <v>864</v>
      </c>
      <c r="K2234" s="22">
        <v>236</v>
      </c>
      <c r="L2234" s="22">
        <v>249</v>
      </c>
      <c r="M2234" s="22">
        <v>249</v>
      </c>
      <c r="N2234" s="22" t="s">
        <v>1036</v>
      </c>
      <c r="O2234" s="22" t="s">
        <v>1037</v>
      </c>
      <c r="P2234" s="22" t="s">
        <v>1038</v>
      </c>
      <c r="Q2234" s="30">
        <v>2017</v>
      </c>
      <c r="R2234" s="22" t="s">
        <v>868</v>
      </c>
      <c r="S2234" s="22" t="s">
        <v>868</v>
      </c>
      <c r="T2234" s="22" t="s">
        <v>869</v>
      </c>
      <c r="U2234" s="22" t="s">
        <v>868</v>
      </c>
      <c r="V2234" s="22" t="s">
        <v>868</v>
      </c>
      <c r="W2234" s="22" t="s">
        <v>868</v>
      </c>
      <c r="X2234" s="22" t="s">
        <v>868</v>
      </c>
      <c r="Y2234" s="22" t="s">
        <v>868</v>
      </c>
      <c r="Z2234" s="22" t="s">
        <v>868</v>
      </c>
      <c r="AA2234" s="22" t="s">
        <v>868</v>
      </c>
      <c r="AB2234" s="22" t="s">
        <v>868</v>
      </c>
      <c r="AC2234" s="22">
        <v>27.592500000000001</v>
      </c>
      <c r="AD2234" s="22">
        <v>-97.500829999999993</v>
      </c>
      <c r="AE2234" s="342">
        <v>0</v>
      </c>
      <c r="AF2234" s="342">
        <v>0</v>
      </c>
      <c r="AG2234" s="22" t="e">
        <f t="shared" si="70"/>
        <v>#DIV/0!</v>
      </c>
      <c r="AH2234" s="343">
        <f t="shared" si="71"/>
        <v>0</v>
      </c>
    </row>
    <row r="2235" spans="2:34" hidden="1" x14ac:dyDescent="0.35">
      <c r="B2235" s="22" t="s">
        <v>2112</v>
      </c>
      <c r="C2235" s="22">
        <v>56683</v>
      </c>
      <c r="D2235" s="22" t="s">
        <v>6298</v>
      </c>
      <c r="E2235" s="22" t="s">
        <v>1666</v>
      </c>
      <c r="F2235" s="22" t="s">
        <v>6298</v>
      </c>
      <c r="G2235" s="22" t="s">
        <v>154</v>
      </c>
      <c r="H2235" s="22" t="s">
        <v>862</v>
      </c>
      <c r="I2235" s="22" t="s">
        <v>951</v>
      </c>
      <c r="J2235" s="22" t="s">
        <v>864</v>
      </c>
      <c r="K2235" s="22">
        <v>14.400000000000013</v>
      </c>
      <c r="L2235" s="22">
        <v>14.400000000000013</v>
      </c>
      <c r="M2235" s="22">
        <v>14.400000000000013</v>
      </c>
      <c r="N2235" s="22" t="s">
        <v>1460</v>
      </c>
      <c r="O2235" s="22" t="s">
        <v>1461</v>
      </c>
      <c r="P2235" s="22" t="s">
        <v>988</v>
      </c>
      <c r="Q2235" s="30">
        <v>2003</v>
      </c>
      <c r="R2235" s="22" t="s">
        <v>868</v>
      </c>
      <c r="S2235" s="22" t="s">
        <v>868</v>
      </c>
      <c r="T2235" s="22" t="s">
        <v>869</v>
      </c>
      <c r="U2235" s="22" t="s">
        <v>868</v>
      </c>
      <c r="V2235" s="22" t="s">
        <v>868</v>
      </c>
      <c r="W2235" s="22" t="s">
        <v>868</v>
      </c>
      <c r="X2235" s="22" t="s">
        <v>868</v>
      </c>
      <c r="Y2235" s="22" t="s">
        <v>868</v>
      </c>
      <c r="Z2235" s="22" t="s">
        <v>868</v>
      </c>
      <c r="AA2235" s="22" t="s">
        <v>868</v>
      </c>
      <c r="AB2235" s="22" t="s">
        <v>868</v>
      </c>
      <c r="AC2235" s="22">
        <v>37.438889000000003</v>
      </c>
      <c r="AD2235" s="22">
        <v>-77.128609999999995</v>
      </c>
      <c r="AE2235" s="342">
        <v>0</v>
      </c>
      <c r="AF2235" s="342">
        <v>0</v>
      </c>
      <c r="AG2235" s="22" t="e">
        <f t="shared" si="70"/>
        <v>#DIV/0!</v>
      </c>
      <c r="AH2235" s="343">
        <f t="shared" si="71"/>
        <v>0</v>
      </c>
    </row>
    <row r="2236" spans="2:34" hidden="1" x14ac:dyDescent="0.35">
      <c r="B2236" s="22" t="s">
        <v>6299</v>
      </c>
      <c r="C2236" s="22">
        <v>65242</v>
      </c>
      <c r="D2236" s="22" t="s">
        <v>6300</v>
      </c>
      <c r="E2236" s="22" t="s">
        <v>872</v>
      </c>
      <c r="F2236" s="22" t="s">
        <v>955</v>
      </c>
      <c r="G2236" s="22" t="s">
        <v>874</v>
      </c>
      <c r="H2236" s="22" t="s">
        <v>862</v>
      </c>
      <c r="I2236" s="22" t="s">
        <v>6301</v>
      </c>
      <c r="J2236" s="22" t="s">
        <v>864</v>
      </c>
      <c r="K2236" s="22">
        <v>5</v>
      </c>
      <c r="L2236" s="22">
        <v>5</v>
      </c>
      <c r="M2236" s="22">
        <v>5</v>
      </c>
      <c r="N2236" s="22" t="s">
        <v>865</v>
      </c>
      <c r="O2236" s="22" t="s">
        <v>866</v>
      </c>
      <c r="P2236" s="22" t="s">
        <v>867</v>
      </c>
      <c r="Q2236" s="30">
        <v>2021</v>
      </c>
      <c r="R2236" s="22" t="s">
        <v>868</v>
      </c>
      <c r="S2236" s="22" t="s">
        <v>868</v>
      </c>
      <c r="T2236" s="22" t="s">
        <v>869</v>
      </c>
      <c r="U2236" s="22" t="s">
        <v>868</v>
      </c>
      <c r="V2236" s="22">
        <v>3.4</v>
      </c>
      <c r="W2236" s="22" t="s">
        <v>868</v>
      </c>
      <c r="X2236" s="22" t="s">
        <v>868</v>
      </c>
      <c r="Y2236" s="22" t="s">
        <v>868</v>
      </c>
      <c r="Z2236" s="22" t="s">
        <v>868</v>
      </c>
      <c r="AA2236" s="22" t="s">
        <v>868</v>
      </c>
      <c r="AB2236" s="22" t="s">
        <v>868</v>
      </c>
      <c r="AC2236" s="22">
        <v>42.642000000000003</v>
      </c>
      <c r="AD2236" s="22">
        <v>-72.896000000000001</v>
      </c>
      <c r="AE2236" s="342">
        <v>0</v>
      </c>
      <c r="AF2236" s="342">
        <v>0</v>
      </c>
      <c r="AG2236" s="22" t="e">
        <f t="shared" si="70"/>
        <v>#DIV/0!</v>
      </c>
      <c r="AH2236" s="343">
        <f t="shared" si="71"/>
        <v>0</v>
      </c>
    </row>
    <row r="2237" spans="2:34" hidden="1" x14ac:dyDescent="0.35">
      <c r="B2237" s="22" t="s">
        <v>6302</v>
      </c>
      <c r="C2237" s="22">
        <v>61213</v>
      </c>
      <c r="D2237" s="22" t="s">
        <v>6303</v>
      </c>
      <c r="E2237" s="22" t="s">
        <v>983</v>
      </c>
      <c r="F2237" s="22" t="s">
        <v>2271</v>
      </c>
      <c r="G2237" s="22" t="s">
        <v>984</v>
      </c>
      <c r="H2237" s="22" t="s">
        <v>862</v>
      </c>
      <c r="I2237" s="22" t="s">
        <v>3505</v>
      </c>
      <c r="J2237" s="22" t="s">
        <v>864</v>
      </c>
      <c r="K2237" s="22">
        <v>58</v>
      </c>
      <c r="L2237" s="22">
        <v>58</v>
      </c>
      <c r="M2237" s="22">
        <v>58</v>
      </c>
      <c r="N2237" s="22" t="s">
        <v>1326</v>
      </c>
      <c r="O2237" s="22" t="s">
        <v>1521</v>
      </c>
      <c r="P2237" s="22" t="s">
        <v>130</v>
      </c>
      <c r="Q2237" s="30">
        <v>2019</v>
      </c>
      <c r="R2237" s="22" t="s">
        <v>868</v>
      </c>
      <c r="S2237" s="22" t="s">
        <v>868</v>
      </c>
      <c r="T2237" s="22" t="s">
        <v>869</v>
      </c>
      <c r="U2237" s="22" t="s">
        <v>868</v>
      </c>
      <c r="V2237" s="22" t="s">
        <v>868</v>
      </c>
      <c r="W2237" s="22" t="s">
        <v>868</v>
      </c>
      <c r="X2237" s="22" t="s">
        <v>868</v>
      </c>
      <c r="Y2237" s="22" t="s">
        <v>868</v>
      </c>
      <c r="Z2237" s="22" t="s">
        <v>868</v>
      </c>
      <c r="AA2237" s="22" t="s">
        <v>868</v>
      </c>
      <c r="AB2237" s="22" t="s">
        <v>868</v>
      </c>
      <c r="AC2237" s="22">
        <v>34.040559000000002</v>
      </c>
      <c r="AD2237" s="22">
        <v>-83.192899999999995</v>
      </c>
      <c r="AE2237" s="342">
        <v>0</v>
      </c>
      <c r="AF2237" s="342">
        <v>0</v>
      </c>
      <c r="AG2237" s="22" t="e">
        <f t="shared" si="70"/>
        <v>#DIV/0!</v>
      </c>
      <c r="AH2237" s="343">
        <f t="shared" si="71"/>
        <v>0</v>
      </c>
    </row>
    <row r="2238" spans="2:34" hidden="1" x14ac:dyDescent="0.35">
      <c r="B2238" s="22" t="s">
        <v>1380</v>
      </c>
      <c r="C2238" s="22">
        <v>56677</v>
      </c>
      <c r="D2238" s="22" t="s">
        <v>6304</v>
      </c>
      <c r="E2238" s="22" t="s">
        <v>1382</v>
      </c>
      <c r="F2238" s="22" t="s">
        <v>6305</v>
      </c>
      <c r="G2238" s="22" t="s">
        <v>299</v>
      </c>
      <c r="H2238" s="22" t="s">
        <v>1116</v>
      </c>
      <c r="I2238" s="22" t="s">
        <v>6306</v>
      </c>
      <c r="J2238" s="22" t="s">
        <v>864</v>
      </c>
      <c r="K2238" s="22">
        <v>80</v>
      </c>
      <c r="L2238" s="22">
        <v>75</v>
      </c>
      <c r="M2238" s="22">
        <v>75</v>
      </c>
      <c r="N2238" s="22" t="s">
        <v>1036</v>
      </c>
      <c r="O2238" s="22" t="s">
        <v>1037</v>
      </c>
      <c r="P2238" s="22" t="s">
        <v>1038</v>
      </c>
      <c r="Q2238" s="30">
        <v>2008</v>
      </c>
      <c r="R2238" s="22" t="s">
        <v>868</v>
      </c>
      <c r="S2238" s="22" t="s">
        <v>868</v>
      </c>
      <c r="T2238" s="22" t="s">
        <v>869</v>
      </c>
      <c r="U2238" s="22" t="s">
        <v>868</v>
      </c>
      <c r="V2238" s="22" t="s">
        <v>868</v>
      </c>
      <c r="W2238" s="22" t="s">
        <v>868</v>
      </c>
      <c r="X2238" s="22" t="s">
        <v>868</v>
      </c>
      <c r="Y2238" s="22" t="s">
        <v>868</v>
      </c>
      <c r="Z2238" s="22" t="s">
        <v>868</v>
      </c>
      <c r="AA2238" s="22" t="s">
        <v>868</v>
      </c>
      <c r="AB2238" s="22" t="s">
        <v>868</v>
      </c>
      <c r="AC2238" s="22">
        <v>43.000300000000003</v>
      </c>
      <c r="AD2238" s="22">
        <v>-92.62</v>
      </c>
      <c r="AE2238" s="342">
        <v>0</v>
      </c>
      <c r="AF2238" s="342">
        <v>0</v>
      </c>
      <c r="AG2238" s="22" t="e">
        <f t="shared" si="70"/>
        <v>#DIV/0!</v>
      </c>
      <c r="AH2238" s="343">
        <f t="shared" si="71"/>
        <v>0</v>
      </c>
    </row>
    <row r="2239" spans="2:34" hidden="1" x14ac:dyDescent="0.35">
      <c r="B2239" s="22" t="s">
        <v>6307</v>
      </c>
      <c r="C2239" s="22">
        <v>55596</v>
      </c>
      <c r="D2239" s="22" t="s">
        <v>6308</v>
      </c>
      <c r="E2239" s="22" t="s">
        <v>945</v>
      </c>
      <c r="F2239" s="22" t="s">
        <v>6309</v>
      </c>
      <c r="G2239" s="22" t="s">
        <v>299</v>
      </c>
      <c r="H2239" s="22" t="s">
        <v>862</v>
      </c>
      <c r="I2239" s="22" t="s">
        <v>1101</v>
      </c>
      <c r="J2239" s="22" t="s">
        <v>1180</v>
      </c>
      <c r="K2239" s="22">
        <v>30.3</v>
      </c>
      <c r="L2239" s="22">
        <v>23.8</v>
      </c>
      <c r="M2239" s="22">
        <v>26.3</v>
      </c>
      <c r="N2239" s="22" t="s">
        <v>1460</v>
      </c>
      <c r="O2239" s="22" t="s">
        <v>1461</v>
      </c>
      <c r="P2239" s="22" t="s">
        <v>1182</v>
      </c>
      <c r="Q2239" s="30">
        <v>1997.8</v>
      </c>
      <c r="R2239" s="22" t="s">
        <v>868</v>
      </c>
      <c r="S2239" s="22" t="s">
        <v>868</v>
      </c>
      <c r="T2239" s="22" t="s">
        <v>869</v>
      </c>
      <c r="U2239" s="22" t="s">
        <v>868</v>
      </c>
      <c r="V2239" s="22" t="s">
        <v>868</v>
      </c>
      <c r="W2239" s="22" t="s">
        <v>868</v>
      </c>
      <c r="X2239" s="22" t="s">
        <v>868</v>
      </c>
      <c r="Y2239" s="22" t="s">
        <v>868</v>
      </c>
      <c r="Z2239" s="22" t="s">
        <v>868</v>
      </c>
      <c r="AA2239" s="22" t="s">
        <v>868</v>
      </c>
      <c r="AB2239" s="22" t="s">
        <v>868</v>
      </c>
      <c r="AC2239" s="22">
        <v>42.395335000000003</v>
      </c>
      <c r="AD2239" s="22">
        <v>-83.558000000000007</v>
      </c>
      <c r="AE2239" s="342">
        <v>0</v>
      </c>
      <c r="AF2239" s="342">
        <v>0</v>
      </c>
      <c r="AG2239" s="22" t="e">
        <f t="shared" si="70"/>
        <v>#DIV/0!</v>
      </c>
      <c r="AH2239" s="343">
        <f t="shared" si="71"/>
        <v>0</v>
      </c>
    </row>
    <row r="2240" spans="2:34" hidden="1" x14ac:dyDescent="0.35">
      <c r="B2240" s="22" t="s">
        <v>3053</v>
      </c>
      <c r="C2240" s="22">
        <v>805</v>
      </c>
      <c r="D2240" s="22" t="s">
        <v>6310</v>
      </c>
      <c r="E2240" s="22" t="s">
        <v>954</v>
      </c>
      <c r="F2240" s="22" t="s">
        <v>3229</v>
      </c>
      <c r="G2240" s="22" t="s">
        <v>874</v>
      </c>
      <c r="H2240" s="22" t="s">
        <v>862</v>
      </c>
      <c r="I2240" s="22" t="s">
        <v>6311</v>
      </c>
      <c r="J2240" s="22" t="s">
        <v>864</v>
      </c>
      <c r="K2240" s="22">
        <v>28.4</v>
      </c>
      <c r="L2240" s="22">
        <v>28</v>
      </c>
      <c r="M2240" s="22">
        <v>28</v>
      </c>
      <c r="N2240" s="22" t="s">
        <v>1102</v>
      </c>
      <c r="O2240" s="22" t="s">
        <v>1103</v>
      </c>
      <c r="P2240" s="22" t="s">
        <v>1104</v>
      </c>
      <c r="Q2240" s="30">
        <v>1990</v>
      </c>
      <c r="R2240" s="22" t="s">
        <v>868</v>
      </c>
      <c r="S2240" s="22" t="s">
        <v>868</v>
      </c>
      <c r="T2240" s="22" t="s">
        <v>869</v>
      </c>
      <c r="U2240" s="22" t="s">
        <v>868</v>
      </c>
      <c r="V2240" s="22" t="s">
        <v>868</v>
      </c>
      <c r="W2240" s="22" t="s">
        <v>868</v>
      </c>
      <c r="X2240" s="22" t="s">
        <v>868</v>
      </c>
      <c r="Y2240" s="22" t="s">
        <v>868</v>
      </c>
      <c r="Z2240" s="22" t="s">
        <v>868</v>
      </c>
      <c r="AA2240" s="22" t="s">
        <v>868</v>
      </c>
      <c r="AB2240" s="22" t="s">
        <v>868</v>
      </c>
      <c r="AC2240" s="22">
        <v>44.099460999999998</v>
      </c>
      <c r="AD2240" s="22">
        <v>-70.220849999999999</v>
      </c>
      <c r="AE2240" s="342">
        <v>0</v>
      </c>
      <c r="AF2240" s="342">
        <v>0</v>
      </c>
      <c r="AG2240" s="22" t="e">
        <f t="shared" si="70"/>
        <v>#DIV/0!</v>
      </c>
      <c r="AH2240" s="343">
        <f t="shared" si="71"/>
        <v>0</v>
      </c>
    </row>
    <row r="2241" spans="2:34" hidden="1" x14ac:dyDescent="0.35">
      <c r="B2241" s="22" t="s">
        <v>6312</v>
      </c>
      <c r="C2241" s="22">
        <v>54540</v>
      </c>
      <c r="D2241" s="22" t="s">
        <v>6313</v>
      </c>
      <c r="E2241" s="22" t="s">
        <v>1046</v>
      </c>
      <c r="F2241" s="22" t="s">
        <v>1203</v>
      </c>
      <c r="G2241" s="22" t="s">
        <v>154</v>
      </c>
      <c r="H2241" s="22" t="s">
        <v>1154</v>
      </c>
      <c r="I2241" s="22" t="s">
        <v>1214</v>
      </c>
      <c r="J2241" s="22" t="s">
        <v>864</v>
      </c>
      <c r="K2241" s="22">
        <v>6</v>
      </c>
      <c r="L2241" s="22">
        <v>5.4</v>
      </c>
      <c r="M2241" s="22">
        <v>6</v>
      </c>
      <c r="N2241" s="22" t="s">
        <v>1147</v>
      </c>
      <c r="O2241" s="22" t="s">
        <v>1119</v>
      </c>
      <c r="P2241" s="22" t="s">
        <v>988</v>
      </c>
      <c r="Q2241" s="30">
        <v>1992</v>
      </c>
      <c r="R2241" s="22" t="s">
        <v>868</v>
      </c>
      <c r="S2241" s="22" t="s">
        <v>868</v>
      </c>
      <c r="T2241" s="22" t="s">
        <v>869</v>
      </c>
      <c r="U2241" s="22" t="s">
        <v>868</v>
      </c>
      <c r="V2241" s="22" t="s">
        <v>868</v>
      </c>
      <c r="W2241" s="22" t="s">
        <v>868</v>
      </c>
      <c r="X2241" s="22" t="s">
        <v>868</v>
      </c>
      <c r="Y2241" s="22" t="s">
        <v>868</v>
      </c>
      <c r="Z2241" s="22" t="s">
        <v>868</v>
      </c>
      <c r="AA2241" s="22" t="s">
        <v>868</v>
      </c>
      <c r="AB2241" s="22" t="s">
        <v>868</v>
      </c>
      <c r="AC2241" s="22">
        <v>42.289099999999998</v>
      </c>
      <c r="AD2241" s="22">
        <v>-88.412999999999997</v>
      </c>
      <c r="AE2241" s="342">
        <v>0</v>
      </c>
      <c r="AF2241" s="342">
        <v>0</v>
      </c>
      <c r="AG2241" s="22" t="e">
        <f t="shared" si="70"/>
        <v>#DIV/0!</v>
      </c>
      <c r="AH2241" s="343">
        <f t="shared" si="71"/>
        <v>0</v>
      </c>
    </row>
    <row r="2242" spans="2:34" hidden="1" x14ac:dyDescent="0.35">
      <c r="B2242" s="22" t="s">
        <v>6314</v>
      </c>
      <c r="C2242" s="22">
        <v>58065</v>
      </c>
      <c r="D2242" s="22" t="s">
        <v>6315</v>
      </c>
      <c r="E2242" s="22" t="s">
        <v>872</v>
      </c>
      <c r="F2242" s="22" t="s">
        <v>2885</v>
      </c>
      <c r="G2242" s="22" t="s">
        <v>874</v>
      </c>
      <c r="H2242" s="22" t="s">
        <v>862</v>
      </c>
      <c r="I2242" s="22" t="s">
        <v>6316</v>
      </c>
      <c r="J2242" s="22" t="s">
        <v>864</v>
      </c>
      <c r="K2242" s="22">
        <v>1.5</v>
      </c>
      <c r="L2242" s="22">
        <v>1.5</v>
      </c>
      <c r="M2242" s="22">
        <v>1.5</v>
      </c>
      <c r="N2242" s="22" t="s">
        <v>1036</v>
      </c>
      <c r="O2242" s="22" t="s">
        <v>1037</v>
      </c>
      <c r="P2242" s="22" t="s">
        <v>1038</v>
      </c>
      <c r="Q2242" s="30">
        <v>2011</v>
      </c>
      <c r="R2242" s="22" t="s">
        <v>868</v>
      </c>
      <c r="S2242" s="22" t="s">
        <v>868</v>
      </c>
      <c r="T2242" s="22" t="s">
        <v>869</v>
      </c>
      <c r="U2242" s="22" t="s">
        <v>868</v>
      </c>
      <c r="V2242" s="22" t="s">
        <v>868</v>
      </c>
      <c r="W2242" s="22" t="s">
        <v>868</v>
      </c>
      <c r="X2242" s="22" t="s">
        <v>868</v>
      </c>
      <c r="Y2242" s="22" t="s">
        <v>868</v>
      </c>
      <c r="Z2242" s="22" t="s">
        <v>868</v>
      </c>
      <c r="AA2242" s="22" t="s">
        <v>868</v>
      </c>
      <c r="AB2242" s="22" t="s">
        <v>868</v>
      </c>
      <c r="AC2242" s="22">
        <v>42.391388999999997</v>
      </c>
      <c r="AD2242" s="22">
        <v>-71.070830000000001</v>
      </c>
      <c r="AE2242" s="342">
        <v>0</v>
      </c>
      <c r="AF2242" s="342">
        <v>0</v>
      </c>
      <c r="AG2242" s="22" t="e">
        <f t="shared" si="70"/>
        <v>#DIV/0!</v>
      </c>
      <c r="AH2242" s="343">
        <f t="shared" si="71"/>
        <v>0</v>
      </c>
    </row>
    <row r="2243" spans="2:34" hidden="1" x14ac:dyDescent="0.35">
      <c r="B2243" s="22" t="s">
        <v>1248</v>
      </c>
      <c r="C2243" s="22">
        <v>64176</v>
      </c>
      <c r="D2243" s="22" t="s">
        <v>6317</v>
      </c>
      <c r="E2243" s="22" t="s">
        <v>903</v>
      </c>
      <c r="F2243" s="22" t="s">
        <v>3799</v>
      </c>
      <c r="G2243" s="22" t="s">
        <v>905</v>
      </c>
      <c r="H2243" s="22" t="s">
        <v>862</v>
      </c>
      <c r="I2243" s="22" t="s">
        <v>6318</v>
      </c>
      <c r="J2243" s="22" t="s">
        <v>864</v>
      </c>
      <c r="K2243" s="22">
        <v>4</v>
      </c>
      <c r="L2243" s="22">
        <v>4</v>
      </c>
      <c r="M2243" s="22">
        <v>4</v>
      </c>
      <c r="N2243" s="22" t="s">
        <v>865</v>
      </c>
      <c r="O2243" s="22" t="s">
        <v>866</v>
      </c>
      <c r="P2243" s="22" t="s">
        <v>867</v>
      </c>
      <c r="Q2243" s="30">
        <v>2014</v>
      </c>
      <c r="R2243" s="22" t="s">
        <v>868</v>
      </c>
      <c r="S2243" s="22" t="s">
        <v>868</v>
      </c>
      <c r="T2243" s="22" t="s">
        <v>869</v>
      </c>
      <c r="U2243" s="22" t="s">
        <v>868</v>
      </c>
      <c r="V2243" s="22">
        <v>5.7</v>
      </c>
      <c r="W2243" s="22" t="s">
        <v>868</v>
      </c>
      <c r="X2243" s="22" t="s">
        <v>868</v>
      </c>
      <c r="Y2243" s="22" t="s">
        <v>868</v>
      </c>
      <c r="Z2243" s="22" t="s">
        <v>868</v>
      </c>
      <c r="AA2243" s="22" t="s">
        <v>868</v>
      </c>
      <c r="AB2243" s="22" t="s">
        <v>868</v>
      </c>
      <c r="AC2243" s="22">
        <v>35.974850000000004</v>
      </c>
      <c r="AD2243" s="22">
        <v>-79.609480000000005</v>
      </c>
      <c r="AE2243" s="342">
        <v>0</v>
      </c>
      <c r="AF2243" s="342">
        <v>0</v>
      </c>
      <c r="AG2243" s="22" t="e">
        <f t="shared" si="70"/>
        <v>#DIV/0!</v>
      </c>
      <c r="AH2243" s="343">
        <f t="shared" si="71"/>
        <v>0</v>
      </c>
    </row>
    <row r="2244" spans="2:34" hidden="1" x14ac:dyDescent="0.35">
      <c r="B2244" s="22" t="s">
        <v>2108</v>
      </c>
      <c r="C2244" s="22">
        <v>63982</v>
      </c>
      <c r="D2244" s="22" t="s">
        <v>6319</v>
      </c>
      <c r="E2244" s="22" t="s">
        <v>1310</v>
      </c>
      <c r="F2244" s="22" t="s">
        <v>6320</v>
      </c>
      <c r="G2244" s="22" t="s">
        <v>2005</v>
      </c>
      <c r="H2244" s="22" t="s">
        <v>1116</v>
      </c>
      <c r="I2244" s="22" t="s">
        <v>942</v>
      </c>
      <c r="J2244" s="22" t="s">
        <v>864</v>
      </c>
      <c r="K2244" s="22">
        <v>74.900000000000006</v>
      </c>
      <c r="L2244" s="22">
        <v>74.900000000000006</v>
      </c>
      <c r="M2244" s="22">
        <v>74.900000000000006</v>
      </c>
      <c r="N2244" s="22" t="s">
        <v>865</v>
      </c>
      <c r="O2244" s="22" t="s">
        <v>866</v>
      </c>
      <c r="P2244" s="22" t="s">
        <v>867</v>
      </c>
      <c r="Q2244" s="30">
        <v>2022</v>
      </c>
      <c r="R2244" s="22" t="s">
        <v>868</v>
      </c>
      <c r="S2244" s="22" t="s">
        <v>868</v>
      </c>
      <c r="T2244" s="22" t="s">
        <v>869</v>
      </c>
      <c r="U2244" s="22" t="s">
        <v>868</v>
      </c>
      <c r="V2244" s="22">
        <v>99.7</v>
      </c>
      <c r="W2244" s="22" t="s">
        <v>868</v>
      </c>
      <c r="X2244" s="22" t="s">
        <v>868</v>
      </c>
      <c r="Y2244" s="22" t="s">
        <v>868</v>
      </c>
      <c r="Z2244" s="22" t="s">
        <v>868</v>
      </c>
      <c r="AA2244" s="22" t="s">
        <v>868</v>
      </c>
      <c r="AB2244" s="22" t="s">
        <v>868</v>
      </c>
      <c r="AC2244" s="22">
        <v>27.639778</v>
      </c>
      <c r="AD2244" s="22">
        <v>-81.65437</v>
      </c>
      <c r="AE2244" s="342">
        <v>0</v>
      </c>
      <c r="AF2244" s="342">
        <v>0</v>
      </c>
      <c r="AG2244" s="22" t="e">
        <f t="shared" si="70"/>
        <v>#DIV/0!</v>
      </c>
      <c r="AH2244" s="343">
        <f t="shared" si="71"/>
        <v>0</v>
      </c>
    </row>
    <row r="2245" spans="2:34" hidden="1" x14ac:dyDescent="0.35">
      <c r="B2245" s="22" t="s">
        <v>1248</v>
      </c>
      <c r="C2245" s="22">
        <v>58722</v>
      </c>
      <c r="D2245" s="22" t="s">
        <v>6321</v>
      </c>
      <c r="E2245" s="22" t="s">
        <v>903</v>
      </c>
      <c r="F2245" s="22" t="s">
        <v>2210</v>
      </c>
      <c r="G2245" s="22" t="s">
        <v>905</v>
      </c>
      <c r="H2245" s="22" t="s">
        <v>862</v>
      </c>
      <c r="I2245" s="22" t="s">
        <v>942</v>
      </c>
      <c r="J2245" s="22" t="s">
        <v>864</v>
      </c>
      <c r="K2245" s="22">
        <v>5</v>
      </c>
      <c r="L2245" s="22">
        <v>5</v>
      </c>
      <c r="M2245" s="22">
        <v>5</v>
      </c>
      <c r="N2245" s="22" t="s">
        <v>865</v>
      </c>
      <c r="O2245" s="22" t="s">
        <v>866</v>
      </c>
      <c r="P2245" s="22" t="s">
        <v>867</v>
      </c>
      <c r="Q2245" s="30">
        <v>2015</v>
      </c>
      <c r="R2245" s="22" t="s">
        <v>868</v>
      </c>
      <c r="S2245" s="22" t="s">
        <v>868</v>
      </c>
      <c r="T2245" s="22" t="s">
        <v>869</v>
      </c>
      <c r="U2245" s="22" t="s">
        <v>868</v>
      </c>
      <c r="V2245" s="22">
        <v>6.6</v>
      </c>
      <c r="W2245" s="22" t="s">
        <v>868</v>
      </c>
      <c r="X2245" s="22" t="s">
        <v>868</v>
      </c>
      <c r="Y2245" s="22" t="s">
        <v>868</v>
      </c>
      <c r="Z2245" s="22" t="s">
        <v>868</v>
      </c>
      <c r="AA2245" s="22" t="s">
        <v>868</v>
      </c>
      <c r="AB2245" s="22" t="s">
        <v>868</v>
      </c>
      <c r="AC2245" s="22">
        <v>35.261944</v>
      </c>
      <c r="AD2245" s="22">
        <v>-81.821669999999997</v>
      </c>
      <c r="AE2245" s="342">
        <v>0</v>
      </c>
      <c r="AF2245" s="342">
        <v>0</v>
      </c>
      <c r="AG2245" s="22" t="e">
        <f t="shared" si="70"/>
        <v>#DIV/0!</v>
      </c>
      <c r="AH2245" s="343">
        <f t="shared" si="71"/>
        <v>0</v>
      </c>
    </row>
    <row r="2246" spans="2:34" hidden="1" x14ac:dyDescent="0.35">
      <c r="B2246" s="22" t="s">
        <v>897</v>
      </c>
      <c r="C2246" s="22">
        <v>59719</v>
      </c>
      <c r="D2246" s="22" t="s">
        <v>6322</v>
      </c>
      <c r="E2246" s="22" t="s">
        <v>961</v>
      </c>
      <c r="F2246" s="22" t="s">
        <v>962</v>
      </c>
      <c r="G2246" s="22" t="s">
        <v>874</v>
      </c>
      <c r="H2246" s="22" t="s">
        <v>862</v>
      </c>
      <c r="I2246" s="22" t="s">
        <v>6323</v>
      </c>
      <c r="J2246" s="22" t="s">
        <v>864</v>
      </c>
      <c r="K2246" s="22">
        <v>2</v>
      </c>
      <c r="L2246" s="22">
        <v>2</v>
      </c>
      <c r="M2246" s="22">
        <v>2</v>
      </c>
      <c r="N2246" s="22" t="s">
        <v>865</v>
      </c>
      <c r="O2246" s="22" t="s">
        <v>866</v>
      </c>
      <c r="P2246" s="22" t="s">
        <v>867</v>
      </c>
      <c r="Q2246" s="30">
        <v>2014</v>
      </c>
      <c r="R2246" s="22" t="s">
        <v>868</v>
      </c>
      <c r="S2246" s="22" t="s">
        <v>868</v>
      </c>
      <c r="T2246" s="22" t="s">
        <v>869</v>
      </c>
      <c r="U2246" s="22" t="s">
        <v>868</v>
      </c>
      <c r="V2246" s="22">
        <v>2.5</v>
      </c>
      <c r="W2246" s="22" t="s">
        <v>868</v>
      </c>
      <c r="X2246" s="22" t="s">
        <v>868</v>
      </c>
      <c r="Y2246" s="22" t="s">
        <v>868</v>
      </c>
      <c r="Z2246" s="22" t="s">
        <v>868</v>
      </c>
      <c r="AA2246" s="22" t="s">
        <v>868</v>
      </c>
      <c r="AB2246" s="22" t="s">
        <v>868</v>
      </c>
      <c r="AC2246" s="22">
        <v>44.321972000000002</v>
      </c>
      <c r="AD2246" s="22">
        <v>-73.197609999999997</v>
      </c>
      <c r="AE2246" s="342">
        <v>0</v>
      </c>
      <c r="AF2246" s="342">
        <v>0</v>
      </c>
      <c r="AG2246" s="22" t="e">
        <f t="shared" si="70"/>
        <v>#DIV/0!</v>
      </c>
      <c r="AH2246" s="343">
        <f t="shared" si="71"/>
        <v>0</v>
      </c>
    </row>
    <row r="2247" spans="2:34" hidden="1" x14ac:dyDescent="0.35">
      <c r="B2247" s="22" t="s">
        <v>6324</v>
      </c>
      <c r="C2247" s="22">
        <v>59636</v>
      </c>
      <c r="D2247" s="22" t="s">
        <v>6325</v>
      </c>
      <c r="E2247" s="22" t="s">
        <v>872</v>
      </c>
      <c r="F2247" s="22" t="s">
        <v>1042</v>
      </c>
      <c r="G2247" s="22" t="s">
        <v>874</v>
      </c>
      <c r="H2247" s="22" t="s">
        <v>862</v>
      </c>
      <c r="I2247" s="22" t="s">
        <v>6326</v>
      </c>
      <c r="J2247" s="22" t="s">
        <v>864</v>
      </c>
      <c r="K2247" s="22">
        <v>4</v>
      </c>
      <c r="L2247" s="22">
        <v>3.9</v>
      </c>
      <c r="M2247" s="22">
        <v>2.2999999999999998</v>
      </c>
      <c r="N2247" s="22" t="s">
        <v>865</v>
      </c>
      <c r="O2247" s="22" t="s">
        <v>866</v>
      </c>
      <c r="P2247" s="22" t="s">
        <v>867</v>
      </c>
      <c r="Q2247" s="30">
        <v>2014</v>
      </c>
      <c r="R2247" s="22" t="s">
        <v>868</v>
      </c>
      <c r="S2247" s="22" t="s">
        <v>868</v>
      </c>
      <c r="T2247" s="22" t="s">
        <v>869</v>
      </c>
      <c r="U2247" s="22" t="s">
        <v>868</v>
      </c>
      <c r="V2247" s="22">
        <v>4.4000000000000004</v>
      </c>
      <c r="W2247" s="22" t="s">
        <v>868</v>
      </c>
      <c r="X2247" s="22" t="s">
        <v>868</v>
      </c>
      <c r="Y2247" s="22" t="s">
        <v>868</v>
      </c>
      <c r="Z2247" s="22" t="s">
        <v>868</v>
      </c>
      <c r="AA2247" s="22" t="s">
        <v>868</v>
      </c>
      <c r="AB2247" s="22" t="s">
        <v>868</v>
      </c>
      <c r="AC2247" s="22">
        <v>42.127499999999998</v>
      </c>
      <c r="AD2247" s="22">
        <v>-71.996390000000005</v>
      </c>
      <c r="AE2247" s="342">
        <v>0</v>
      </c>
      <c r="AF2247" s="342">
        <v>0</v>
      </c>
      <c r="AG2247" s="22" t="e">
        <f t="shared" si="70"/>
        <v>#DIV/0!</v>
      </c>
      <c r="AH2247" s="343">
        <f t="shared" si="71"/>
        <v>0</v>
      </c>
    </row>
    <row r="2248" spans="2:34" hidden="1" x14ac:dyDescent="0.35">
      <c r="B2248" s="22" t="s">
        <v>6327</v>
      </c>
      <c r="C2248" s="22">
        <v>58254</v>
      </c>
      <c r="D2248" s="22" t="s">
        <v>2565</v>
      </c>
      <c r="E2248" s="22" t="s">
        <v>945</v>
      </c>
      <c r="F2248" s="22" t="s">
        <v>886</v>
      </c>
      <c r="G2248" s="22" t="s">
        <v>299</v>
      </c>
      <c r="H2248" s="22" t="s">
        <v>1116</v>
      </c>
      <c r="I2248" s="22" t="s">
        <v>6328</v>
      </c>
      <c r="J2248" s="22" t="s">
        <v>864</v>
      </c>
      <c r="K2248" s="22">
        <v>7.3000000000000007</v>
      </c>
      <c r="L2248" s="22">
        <v>6.6</v>
      </c>
      <c r="M2248" s="22">
        <v>7.3000000000000007</v>
      </c>
      <c r="N2248" s="22" t="s">
        <v>1118</v>
      </c>
      <c r="O2248" s="22" t="s">
        <v>1119</v>
      </c>
      <c r="P2248" s="22" t="s">
        <v>147</v>
      </c>
      <c r="Q2248" s="30">
        <v>2014.5</v>
      </c>
      <c r="R2248" s="22" t="s">
        <v>868</v>
      </c>
      <c r="S2248" s="22" t="s">
        <v>868</v>
      </c>
      <c r="T2248" s="22" t="s">
        <v>869</v>
      </c>
      <c r="U2248" s="22" t="s">
        <v>868</v>
      </c>
      <c r="V2248" s="22" t="s">
        <v>868</v>
      </c>
      <c r="W2248" s="22" t="s">
        <v>868</v>
      </c>
      <c r="X2248" s="22" t="s">
        <v>868</v>
      </c>
      <c r="Y2248" s="22" t="s">
        <v>868</v>
      </c>
      <c r="Z2248" s="22" t="s">
        <v>868</v>
      </c>
      <c r="AA2248" s="22" t="s">
        <v>868</v>
      </c>
      <c r="AB2248" s="22" t="s">
        <v>868</v>
      </c>
      <c r="AC2248" s="22">
        <v>42.934443999999999</v>
      </c>
      <c r="AD2248" s="22">
        <v>-85.347499999999997</v>
      </c>
      <c r="AE2248" s="342">
        <v>0</v>
      </c>
      <c r="AF2248" s="342">
        <v>0</v>
      </c>
      <c r="AG2248" s="22" t="e">
        <f t="shared" si="70"/>
        <v>#DIV/0!</v>
      </c>
      <c r="AH2248" s="343">
        <f t="shared" si="71"/>
        <v>0</v>
      </c>
    </row>
    <row r="2249" spans="2:34" hidden="1" x14ac:dyDescent="0.35">
      <c r="B2249" s="22" t="s">
        <v>6329</v>
      </c>
      <c r="C2249" s="22">
        <v>63967</v>
      </c>
      <c r="D2249" s="22" t="s">
        <v>6330</v>
      </c>
      <c r="E2249" s="22" t="s">
        <v>1046</v>
      </c>
      <c r="F2249" s="22" t="s">
        <v>1203</v>
      </c>
      <c r="G2249" s="22" t="s">
        <v>154</v>
      </c>
      <c r="H2249" s="22" t="s">
        <v>862</v>
      </c>
      <c r="I2249" s="22" t="s">
        <v>6331</v>
      </c>
      <c r="J2249" s="22" t="s">
        <v>864</v>
      </c>
      <c r="K2249" s="22">
        <v>2</v>
      </c>
      <c r="L2249" s="22">
        <v>2</v>
      </c>
      <c r="M2249" s="22">
        <v>2</v>
      </c>
      <c r="N2249" s="22" t="s">
        <v>865</v>
      </c>
      <c r="O2249" s="22" t="s">
        <v>866</v>
      </c>
      <c r="P2249" s="22" t="s">
        <v>867</v>
      </c>
      <c r="Q2249" s="30">
        <v>2021</v>
      </c>
      <c r="R2249" s="22" t="s">
        <v>868</v>
      </c>
      <c r="S2249" s="22" t="s">
        <v>868</v>
      </c>
      <c r="T2249" s="22" t="s">
        <v>869</v>
      </c>
      <c r="U2249" s="22" t="s">
        <v>868</v>
      </c>
      <c r="V2249" s="22">
        <v>1.4</v>
      </c>
      <c r="W2249" s="22" t="s">
        <v>868</v>
      </c>
      <c r="X2249" s="22" t="s">
        <v>868</v>
      </c>
      <c r="Y2249" s="22" t="s">
        <v>868</v>
      </c>
      <c r="Z2249" s="22" t="s">
        <v>868</v>
      </c>
      <c r="AA2249" s="22" t="s">
        <v>868</v>
      </c>
      <c r="AB2249" s="22" t="s">
        <v>868</v>
      </c>
      <c r="AC2249" s="22">
        <v>42.289900000000003</v>
      </c>
      <c r="AD2249" s="22">
        <v>-88.407120000000006</v>
      </c>
      <c r="AE2249" s="342">
        <v>0</v>
      </c>
      <c r="AF2249" s="342">
        <v>0</v>
      </c>
      <c r="AG2249" s="22" t="e">
        <f t="shared" si="70"/>
        <v>#DIV/0!</v>
      </c>
      <c r="AH2249" s="343">
        <f t="shared" si="71"/>
        <v>0</v>
      </c>
    </row>
    <row r="2250" spans="2:34" hidden="1" x14ac:dyDescent="0.35">
      <c r="B2250" s="22" t="s">
        <v>1866</v>
      </c>
      <c r="C2250" s="22">
        <v>2550</v>
      </c>
      <c r="D2250" s="22" t="s">
        <v>6332</v>
      </c>
      <c r="E2250" s="22" t="s">
        <v>170</v>
      </c>
      <c r="F2250" s="22" t="s">
        <v>955</v>
      </c>
      <c r="G2250" s="22" t="s">
        <v>861</v>
      </c>
      <c r="H2250" s="22" t="s">
        <v>862</v>
      </c>
      <c r="I2250" s="22" t="s">
        <v>951</v>
      </c>
      <c r="J2250" s="22" t="s">
        <v>864</v>
      </c>
      <c r="K2250" s="22">
        <v>3</v>
      </c>
      <c r="L2250" s="22">
        <v>1.6</v>
      </c>
      <c r="M2250" s="22">
        <v>1.9</v>
      </c>
      <c r="N2250" s="22" t="s">
        <v>1102</v>
      </c>
      <c r="O2250" s="22" t="s">
        <v>1103</v>
      </c>
      <c r="P2250" s="22" t="s">
        <v>1104</v>
      </c>
      <c r="Q2250" s="30">
        <v>1917.3333333333333</v>
      </c>
      <c r="R2250" s="22" t="s">
        <v>868</v>
      </c>
      <c r="S2250" s="22" t="s">
        <v>868</v>
      </c>
      <c r="T2250" s="22" t="s">
        <v>869</v>
      </c>
      <c r="U2250" s="22" t="s">
        <v>868</v>
      </c>
      <c r="V2250" s="22" t="s">
        <v>868</v>
      </c>
      <c r="W2250" s="22" t="s">
        <v>868</v>
      </c>
      <c r="X2250" s="22" t="s">
        <v>868</v>
      </c>
      <c r="Y2250" s="22" t="s">
        <v>868</v>
      </c>
      <c r="Z2250" s="22" t="s">
        <v>868</v>
      </c>
      <c r="AA2250" s="22" t="s">
        <v>868</v>
      </c>
      <c r="AB2250" s="22" t="s">
        <v>868</v>
      </c>
      <c r="AC2250" s="22">
        <v>44.753300000000003</v>
      </c>
      <c r="AD2250" s="22">
        <v>-74.216899999999995</v>
      </c>
      <c r="AE2250" s="342">
        <v>0</v>
      </c>
      <c r="AF2250" s="342">
        <v>0</v>
      </c>
      <c r="AG2250" s="22" t="e">
        <f t="shared" si="70"/>
        <v>#DIV/0!</v>
      </c>
      <c r="AH2250" s="343">
        <f t="shared" si="71"/>
        <v>0</v>
      </c>
    </row>
    <row r="2251" spans="2:34" hidden="1" x14ac:dyDescent="0.35">
      <c r="B2251" s="22" t="s">
        <v>6333</v>
      </c>
      <c r="C2251" s="22">
        <v>50315</v>
      </c>
      <c r="D2251" s="22" t="s">
        <v>6334</v>
      </c>
      <c r="E2251" s="22" t="s">
        <v>170</v>
      </c>
      <c r="F2251" s="22" t="s">
        <v>955</v>
      </c>
      <c r="G2251" s="22" t="s">
        <v>861</v>
      </c>
      <c r="H2251" s="22" t="s">
        <v>862</v>
      </c>
      <c r="I2251" s="22" t="s">
        <v>6335</v>
      </c>
      <c r="J2251" s="22" t="s">
        <v>864</v>
      </c>
      <c r="K2251" s="22">
        <v>1.6</v>
      </c>
      <c r="L2251" s="22">
        <v>1</v>
      </c>
      <c r="M2251" s="22">
        <v>1.4</v>
      </c>
      <c r="N2251" s="22" t="s">
        <v>1102</v>
      </c>
      <c r="O2251" s="22" t="s">
        <v>1103</v>
      </c>
      <c r="P2251" s="22" t="s">
        <v>1104</v>
      </c>
      <c r="Q2251" s="30">
        <v>1983</v>
      </c>
      <c r="R2251" s="22" t="s">
        <v>868</v>
      </c>
      <c r="S2251" s="22" t="s">
        <v>868</v>
      </c>
      <c r="T2251" s="22" t="s">
        <v>869</v>
      </c>
      <c r="U2251" s="22" t="s">
        <v>868</v>
      </c>
      <c r="V2251" s="22" t="s">
        <v>868</v>
      </c>
      <c r="W2251" s="22" t="s">
        <v>868</v>
      </c>
      <c r="X2251" s="22" t="s">
        <v>868</v>
      </c>
      <c r="Y2251" s="22" t="s">
        <v>868</v>
      </c>
      <c r="Z2251" s="22" t="s">
        <v>868</v>
      </c>
      <c r="AA2251" s="22" t="s">
        <v>868</v>
      </c>
      <c r="AB2251" s="22" t="s">
        <v>868</v>
      </c>
      <c r="AC2251" s="22">
        <v>44.931800000000003</v>
      </c>
      <c r="AD2251" s="22">
        <v>-74.112499999999997</v>
      </c>
      <c r="AE2251" s="342">
        <v>0</v>
      </c>
      <c r="AF2251" s="342">
        <v>0</v>
      </c>
      <c r="AG2251" s="22" t="e">
        <f t="shared" si="70"/>
        <v>#DIV/0!</v>
      </c>
      <c r="AH2251" s="343">
        <f t="shared" si="71"/>
        <v>0</v>
      </c>
    </row>
    <row r="2252" spans="2:34" hidden="1" x14ac:dyDescent="0.35">
      <c r="B2252" s="22" t="s">
        <v>2029</v>
      </c>
      <c r="C2252" s="22">
        <v>56904</v>
      </c>
      <c r="D2252" s="22" t="s">
        <v>6336</v>
      </c>
      <c r="E2252" s="22" t="s">
        <v>170</v>
      </c>
      <c r="F2252" s="22" t="s">
        <v>955</v>
      </c>
      <c r="G2252" s="22" t="s">
        <v>861</v>
      </c>
      <c r="H2252" s="22" t="s">
        <v>862</v>
      </c>
      <c r="I2252" s="22" t="s">
        <v>951</v>
      </c>
      <c r="J2252" s="22" t="s">
        <v>864</v>
      </c>
      <c r="K2252" s="22">
        <v>106.5</v>
      </c>
      <c r="L2252" s="22">
        <v>106.5</v>
      </c>
      <c r="M2252" s="22">
        <v>106.5</v>
      </c>
      <c r="N2252" s="22" t="s">
        <v>1036</v>
      </c>
      <c r="O2252" s="22" t="s">
        <v>1037</v>
      </c>
      <c r="P2252" s="22" t="s">
        <v>1038</v>
      </c>
      <c r="Q2252" s="30">
        <v>2009</v>
      </c>
      <c r="R2252" s="22" t="s">
        <v>868</v>
      </c>
      <c r="S2252" s="22" t="s">
        <v>868</v>
      </c>
      <c r="T2252" s="22" t="s">
        <v>869</v>
      </c>
      <c r="U2252" s="22" t="s">
        <v>868</v>
      </c>
      <c r="V2252" s="22" t="s">
        <v>868</v>
      </c>
      <c r="W2252" s="22" t="s">
        <v>868</v>
      </c>
      <c r="X2252" s="22" t="s">
        <v>868</v>
      </c>
      <c r="Y2252" s="22" t="s">
        <v>868</v>
      </c>
      <c r="Z2252" s="22" t="s">
        <v>868</v>
      </c>
      <c r="AA2252" s="22" t="s">
        <v>868</v>
      </c>
      <c r="AB2252" s="22" t="s">
        <v>868</v>
      </c>
      <c r="AC2252" s="22">
        <v>44.8917</v>
      </c>
      <c r="AD2252" s="22">
        <v>-74.029899999999998</v>
      </c>
      <c r="AE2252" s="342">
        <v>0</v>
      </c>
      <c r="AF2252" s="342">
        <v>0</v>
      </c>
      <c r="AG2252" s="22" t="e">
        <f t="shared" si="70"/>
        <v>#DIV/0!</v>
      </c>
      <c r="AH2252" s="343">
        <f t="shared" si="71"/>
        <v>0</v>
      </c>
    </row>
    <row r="2253" spans="2:34" hidden="1" x14ac:dyDescent="0.35">
      <c r="B2253" s="22" t="s">
        <v>6337</v>
      </c>
      <c r="C2253" s="22">
        <v>50093</v>
      </c>
      <c r="D2253" s="22" t="s">
        <v>6338</v>
      </c>
      <c r="E2253" s="22" t="s">
        <v>170</v>
      </c>
      <c r="F2253" s="22" t="s">
        <v>955</v>
      </c>
      <c r="G2253" s="22" t="s">
        <v>861</v>
      </c>
      <c r="H2253" s="22" t="s">
        <v>862</v>
      </c>
      <c r="I2253" s="22" t="s">
        <v>1038</v>
      </c>
      <c r="J2253" s="22" t="s">
        <v>864</v>
      </c>
      <c r="K2253" s="22">
        <v>1.7</v>
      </c>
      <c r="L2253" s="22">
        <v>1.6</v>
      </c>
      <c r="M2253" s="22">
        <v>1.6</v>
      </c>
      <c r="N2253" s="22" t="s">
        <v>1102</v>
      </c>
      <c r="O2253" s="22" t="s">
        <v>1103</v>
      </c>
      <c r="P2253" s="22" t="s">
        <v>1104</v>
      </c>
      <c r="Q2253" s="30">
        <v>1988</v>
      </c>
      <c r="R2253" s="22" t="s">
        <v>868</v>
      </c>
      <c r="S2253" s="22" t="s">
        <v>868</v>
      </c>
      <c r="T2253" s="22" t="s">
        <v>869</v>
      </c>
      <c r="U2253" s="22" t="s">
        <v>868</v>
      </c>
      <c r="V2253" s="22" t="s">
        <v>868</v>
      </c>
      <c r="W2253" s="22" t="s">
        <v>868</v>
      </c>
      <c r="X2253" s="22" t="s">
        <v>868</v>
      </c>
      <c r="Y2253" s="22" t="s">
        <v>868</v>
      </c>
      <c r="Z2253" s="22" t="s">
        <v>868</v>
      </c>
      <c r="AA2253" s="22" t="s">
        <v>868</v>
      </c>
      <c r="AB2253" s="22" t="s">
        <v>868</v>
      </c>
      <c r="AC2253" s="22">
        <v>44.909914999999998</v>
      </c>
      <c r="AD2253" s="22">
        <v>-74.085800000000006</v>
      </c>
      <c r="AE2253" s="342">
        <v>0</v>
      </c>
      <c r="AF2253" s="342">
        <v>0</v>
      </c>
      <c r="AG2253" s="22" t="e">
        <f t="shared" si="70"/>
        <v>#DIV/0!</v>
      </c>
      <c r="AH2253" s="343">
        <f t="shared" si="71"/>
        <v>0</v>
      </c>
    </row>
    <row r="2254" spans="2:34" hidden="1" x14ac:dyDescent="0.35">
      <c r="B2254" s="22" t="s">
        <v>6339</v>
      </c>
      <c r="C2254" s="22">
        <v>10334</v>
      </c>
      <c r="D2254" s="22" t="s">
        <v>6340</v>
      </c>
      <c r="E2254" s="22" t="s">
        <v>1528</v>
      </c>
      <c r="F2254" s="22" t="s">
        <v>1551</v>
      </c>
      <c r="G2254" s="22" t="s">
        <v>864</v>
      </c>
      <c r="H2254" s="22" t="s">
        <v>895</v>
      </c>
      <c r="I2254" s="22" t="s">
        <v>985</v>
      </c>
      <c r="J2254" s="22" t="s">
        <v>864</v>
      </c>
      <c r="K2254" s="22">
        <v>100.20000000000002</v>
      </c>
      <c r="L2254" s="22">
        <v>88.7</v>
      </c>
      <c r="M2254" s="22">
        <v>88.5</v>
      </c>
      <c r="N2254" s="22" t="s">
        <v>2715</v>
      </c>
      <c r="O2254" s="22" t="s">
        <v>2716</v>
      </c>
      <c r="P2254" s="22" t="s">
        <v>130</v>
      </c>
      <c r="Q2254" s="30">
        <v>2007.3333333333333</v>
      </c>
      <c r="R2254" s="22" t="s">
        <v>868</v>
      </c>
      <c r="S2254" s="22" t="s">
        <v>868</v>
      </c>
      <c r="T2254" s="22" t="s">
        <v>869</v>
      </c>
      <c r="U2254" s="22" t="s">
        <v>868</v>
      </c>
      <c r="V2254" s="22" t="s">
        <v>868</v>
      </c>
      <c r="W2254" s="22" t="s">
        <v>868</v>
      </c>
      <c r="X2254" s="22" t="s">
        <v>868</v>
      </c>
      <c r="Y2254" s="22" t="s">
        <v>868</v>
      </c>
      <c r="Z2254" s="22" t="s">
        <v>868</v>
      </c>
      <c r="AA2254" s="22" t="s">
        <v>868</v>
      </c>
      <c r="AB2254" s="22" t="s">
        <v>868</v>
      </c>
      <c r="AC2254" s="22">
        <v>21.300035999999999</v>
      </c>
      <c r="AD2254" s="22">
        <v>-158.0986</v>
      </c>
      <c r="AE2254" s="342">
        <v>0</v>
      </c>
      <c r="AF2254" s="342">
        <v>0</v>
      </c>
      <c r="AG2254" s="22" t="e">
        <f t="shared" si="70"/>
        <v>#DIV/0!</v>
      </c>
      <c r="AH2254" s="343">
        <f t="shared" si="71"/>
        <v>0</v>
      </c>
    </row>
    <row r="2255" spans="2:34" hidden="1" x14ac:dyDescent="0.35">
      <c r="B2255" s="22" t="s">
        <v>3242</v>
      </c>
      <c r="C2255" s="22">
        <v>59077</v>
      </c>
      <c r="D2255" s="22" t="s">
        <v>6341</v>
      </c>
      <c r="E2255" s="22" t="s">
        <v>872</v>
      </c>
      <c r="F2255" s="22" t="s">
        <v>938</v>
      </c>
      <c r="G2255" s="22" t="s">
        <v>874</v>
      </c>
      <c r="H2255" s="22" t="s">
        <v>862</v>
      </c>
      <c r="I2255" s="22" t="s">
        <v>6342</v>
      </c>
      <c r="J2255" s="22" t="s">
        <v>864</v>
      </c>
      <c r="K2255" s="22">
        <v>1.5</v>
      </c>
      <c r="L2255" s="22">
        <v>1.5</v>
      </c>
      <c r="M2255" s="22">
        <v>1.5</v>
      </c>
      <c r="N2255" s="22" t="s">
        <v>865</v>
      </c>
      <c r="O2255" s="22" t="s">
        <v>866</v>
      </c>
      <c r="P2255" s="22" t="s">
        <v>867</v>
      </c>
      <c r="Q2255" s="30">
        <v>2014</v>
      </c>
      <c r="R2255" s="22" t="s">
        <v>868</v>
      </c>
      <c r="S2255" s="22" t="s">
        <v>868</v>
      </c>
      <c r="T2255" s="22" t="s">
        <v>869</v>
      </c>
      <c r="U2255" s="22" t="s">
        <v>868</v>
      </c>
      <c r="V2255" s="22">
        <v>1.8</v>
      </c>
      <c r="W2255" s="22" t="s">
        <v>868</v>
      </c>
      <c r="X2255" s="22" t="s">
        <v>868</v>
      </c>
      <c r="Y2255" s="22" t="s">
        <v>868</v>
      </c>
      <c r="Z2255" s="22" t="s">
        <v>868</v>
      </c>
      <c r="AA2255" s="22" t="s">
        <v>868</v>
      </c>
      <c r="AB2255" s="22" t="s">
        <v>868</v>
      </c>
      <c r="AC2255" s="22">
        <v>41.686110999999997</v>
      </c>
      <c r="AD2255" s="22">
        <v>-70.006110000000007</v>
      </c>
      <c r="AE2255" s="342">
        <v>0</v>
      </c>
      <c r="AF2255" s="342">
        <v>0</v>
      </c>
      <c r="AG2255" s="22" t="e">
        <f t="shared" si="70"/>
        <v>#DIV/0!</v>
      </c>
      <c r="AH2255" s="343">
        <f t="shared" si="71"/>
        <v>0</v>
      </c>
    </row>
    <row r="2256" spans="2:34" hidden="1" x14ac:dyDescent="0.35">
      <c r="B2256" s="22" t="s">
        <v>6343</v>
      </c>
      <c r="C2256" s="22">
        <v>57186</v>
      </c>
      <c r="D2256" s="22" t="s">
        <v>6344</v>
      </c>
      <c r="E2256" s="22" t="s">
        <v>170</v>
      </c>
      <c r="F2256" s="22" t="s">
        <v>2647</v>
      </c>
      <c r="G2256" s="22" t="s">
        <v>861</v>
      </c>
      <c r="H2256" s="22" t="s">
        <v>862</v>
      </c>
      <c r="I2256" s="22" t="s">
        <v>985</v>
      </c>
      <c r="J2256" s="22" t="s">
        <v>864</v>
      </c>
      <c r="K2256" s="22">
        <v>9.6</v>
      </c>
      <c r="L2256" s="22">
        <v>9.6</v>
      </c>
      <c r="M2256" s="22">
        <v>9.6</v>
      </c>
      <c r="N2256" s="22" t="s">
        <v>1460</v>
      </c>
      <c r="O2256" s="22" t="s">
        <v>1461</v>
      </c>
      <c r="P2256" s="22" t="s">
        <v>988</v>
      </c>
      <c r="Q2256" s="30">
        <v>2010.3333333333333</v>
      </c>
      <c r="R2256" s="22" t="s">
        <v>868</v>
      </c>
      <c r="S2256" s="22" t="s">
        <v>868</v>
      </c>
      <c r="T2256" s="22" t="s">
        <v>869</v>
      </c>
      <c r="U2256" s="22" t="s">
        <v>868</v>
      </c>
      <c r="V2256" s="22" t="s">
        <v>868</v>
      </c>
      <c r="W2256" s="22" t="s">
        <v>868</v>
      </c>
      <c r="X2256" s="22" t="s">
        <v>868</v>
      </c>
      <c r="Y2256" s="22" t="s">
        <v>868</v>
      </c>
      <c r="Z2256" s="22" t="s">
        <v>868</v>
      </c>
      <c r="AA2256" s="22" t="s">
        <v>868</v>
      </c>
      <c r="AB2256" s="22" t="s">
        <v>868</v>
      </c>
      <c r="AC2256" s="22">
        <v>42.198900000000002</v>
      </c>
      <c r="AD2256" s="22">
        <v>-79.318600000000004</v>
      </c>
      <c r="AE2256" s="342">
        <v>0</v>
      </c>
      <c r="AF2256" s="342">
        <v>0</v>
      </c>
      <c r="AG2256" s="22" t="e">
        <f t="shared" si="70"/>
        <v>#DIV/0!</v>
      </c>
      <c r="AH2256" s="343">
        <f t="shared" si="71"/>
        <v>0</v>
      </c>
    </row>
    <row r="2257" spans="2:34" hidden="1" x14ac:dyDescent="0.35">
      <c r="B2257" s="22" t="s">
        <v>6345</v>
      </c>
      <c r="C2257" s="22">
        <v>58515</v>
      </c>
      <c r="D2257" s="22" t="s">
        <v>6346</v>
      </c>
      <c r="E2257" s="22" t="s">
        <v>2467</v>
      </c>
      <c r="F2257" s="22" t="s">
        <v>540</v>
      </c>
      <c r="G2257" s="22" t="s">
        <v>1754</v>
      </c>
      <c r="H2257" s="22" t="s">
        <v>895</v>
      </c>
      <c r="I2257" s="22" t="s">
        <v>985</v>
      </c>
      <c r="J2257" s="22" t="s">
        <v>864</v>
      </c>
      <c r="K2257" s="22">
        <v>2.5</v>
      </c>
      <c r="L2257" s="22">
        <v>1.9</v>
      </c>
      <c r="M2257" s="22">
        <v>0.8</v>
      </c>
      <c r="N2257" s="22" t="s">
        <v>865</v>
      </c>
      <c r="O2257" s="22" t="s">
        <v>866</v>
      </c>
      <c r="P2257" s="22" t="s">
        <v>867</v>
      </c>
      <c r="Q2257" s="30">
        <v>2014.3333333333333</v>
      </c>
      <c r="R2257" s="22" t="s">
        <v>868</v>
      </c>
      <c r="S2257" s="22" t="s">
        <v>868</v>
      </c>
      <c r="T2257" s="22" t="s">
        <v>869</v>
      </c>
      <c r="U2257" s="22" t="s">
        <v>868</v>
      </c>
      <c r="V2257" s="22">
        <v>1</v>
      </c>
      <c r="W2257" s="22" t="s">
        <v>868</v>
      </c>
      <c r="X2257" s="22" t="s">
        <v>868</v>
      </c>
      <c r="Y2257" s="22" t="s">
        <v>868</v>
      </c>
      <c r="Z2257" s="22" t="s">
        <v>868</v>
      </c>
      <c r="AA2257" s="22" t="s">
        <v>868</v>
      </c>
      <c r="AB2257" s="22" t="s">
        <v>868</v>
      </c>
      <c r="AC2257" s="22">
        <v>35.024583</v>
      </c>
      <c r="AD2257" s="22">
        <v>-85.208619999999996</v>
      </c>
      <c r="AE2257" s="342">
        <v>0</v>
      </c>
      <c r="AF2257" s="342">
        <v>0</v>
      </c>
      <c r="AG2257" s="22" t="e">
        <f t="shared" si="70"/>
        <v>#DIV/0!</v>
      </c>
      <c r="AH2257" s="343">
        <f t="shared" si="71"/>
        <v>0</v>
      </c>
    </row>
    <row r="2258" spans="2:34" hidden="1" x14ac:dyDescent="0.35">
      <c r="B2258" s="22" t="s">
        <v>2082</v>
      </c>
      <c r="C2258" s="22">
        <v>68627</v>
      </c>
      <c r="D2258" s="22" t="s">
        <v>6347</v>
      </c>
      <c r="E2258" s="22" t="s">
        <v>983</v>
      </c>
      <c r="F2258" s="22" t="s">
        <v>6348</v>
      </c>
      <c r="G2258" s="22" t="s">
        <v>984</v>
      </c>
      <c r="H2258" s="22" t="s">
        <v>862</v>
      </c>
      <c r="I2258" s="22" t="s">
        <v>6349</v>
      </c>
      <c r="J2258" s="22" t="s">
        <v>864</v>
      </c>
      <c r="K2258" s="22">
        <v>2.4</v>
      </c>
      <c r="L2258" s="22">
        <v>2.4</v>
      </c>
      <c r="M2258" s="22">
        <v>2.4</v>
      </c>
      <c r="N2258" s="22" t="s">
        <v>865</v>
      </c>
      <c r="O2258" s="22" t="s">
        <v>866</v>
      </c>
      <c r="P2258" s="22" t="s">
        <v>867</v>
      </c>
      <c r="Q2258" s="30">
        <v>2023</v>
      </c>
      <c r="R2258" s="22" t="s">
        <v>868</v>
      </c>
      <c r="S2258" s="22" t="s">
        <v>868</v>
      </c>
      <c r="T2258" s="22" t="s">
        <v>869</v>
      </c>
      <c r="U2258" s="22" t="s">
        <v>868</v>
      </c>
      <c r="V2258" s="22">
        <v>3.5</v>
      </c>
      <c r="W2258" s="22" t="s">
        <v>868</v>
      </c>
      <c r="X2258" s="22" t="s">
        <v>868</v>
      </c>
      <c r="Y2258" s="22" t="s">
        <v>868</v>
      </c>
      <c r="Z2258" s="22" t="s">
        <v>868</v>
      </c>
      <c r="AA2258" s="22" t="s">
        <v>868</v>
      </c>
      <c r="AB2258" s="22" t="s">
        <v>868</v>
      </c>
      <c r="AC2258" s="22">
        <v>34.497813999999998</v>
      </c>
      <c r="AD2258" s="22">
        <v>-85.450429999999997</v>
      </c>
      <c r="AE2258" s="342">
        <v>0</v>
      </c>
      <c r="AF2258" s="342">
        <v>0</v>
      </c>
      <c r="AG2258" s="22" t="e">
        <f t="shared" si="70"/>
        <v>#DIV/0!</v>
      </c>
      <c r="AH2258" s="343">
        <f t="shared" si="71"/>
        <v>0</v>
      </c>
    </row>
    <row r="2259" spans="2:34" hidden="1" x14ac:dyDescent="0.35">
      <c r="B2259" s="22" t="s">
        <v>2465</v>
      </c>
      <c r="C2259" s="22">
        <v>2778</v>
      </c>
      <c r="D2259" s="22" t="s">
        <v>6350</v>
      </c>
      <c r="E2259" s="22" t="s">
        <v>903</v>
      </c>
      <c r="F2259" s="22" t="s">
        <v>1571</v>
      </c>
      <c r="G2259" s="22" t="s">
        <v>1754</v>
      </c>
      <c r="H2259" s="22" t="s">
        <v>1116</v>
      </c>
      <c r="I2259" s="22" t="s">
        <v>951</v>
      </c>
      <c r="J2259" s="22" t="s">
        <v>864</v>
      </c>
      <c r="K2259" s="22">
        <v>13.2</v>
      </c>
      <c r="L2259" s="22">
        <v>13.9</v>
      </c>
      <c r="M2259" s="22">
        <v>13.1</v>
      </c>
      <c r="N2259" s="22" t="s">
        <v>1102</v>
      </c>
      <c r="O2259" s="22" t="s">
        <v>1103</v>
      </c>
      <c r="P2259" s="22" t="s">
        <v>1104</v>
      </c>
      <c r="Q2259" s="30">
        <v>1954</v>
      </c>
      <c r="R2259" s="22" t="s">
        <v>868</v>
      </c>
      <c r="S2259" s="22" t="s">
        <v>868</v>
      </c>
      <c r="T2259" s="22" t="s">
        <v>869</v>
      </c>
      <c r="U2259" s="22" t="s">
        <v>868</v>
      </c>
      <c r="V2259" s="22" t="s">
        <v>868</v>
      </c>
      <c r="W2259" s="22" t="s">
        <v>868</v>
      </c>
      <c r="X2259" s="22" t="s">
        <v>868</v>
      </c>
      <c r="Y2259" s="22" t="s">
        <v>868</v>
      </c>
      <c r="Z2259" s="22" t="s">
        <v>868</v>
      </c>
      <c r="AA2259" s="22" t="s">
        <v>868</v>
      </c>
      <c r="AB2259" s="22" t="s">
        <v>868</v>
      </c>
      <c r="AC2259" s="22">
        <v>35.019131000000002</v>
      </c>
      <c r="AD2259" s="22">
        <v>-83.791439999999994</v>
      </c>
      <c r="AE2259" s="342">
        <v>0</v>
      </c>
      <c r="AF2259" s="342">
        <v>0</v>
      </c>
      <c r="AG2259" s="22" t="e">
        <f t="shared" si="70"/>
        <v>#DIV/0!</v>
      </c>
      <c r="AH2259" s="343">
        <f t="shared" si="71"/>
        <v>0</v>
      </c>
    </row>
    <row r="2260" spans="2:34" hidden="1" x14ac:dyDescent="0.35">
      <c r="B2260" s="22" t="s">
        <v>1316</v>
      </c>
      <c r="C2260" s="22">
        <v>59100</v>
      </c>
      <c r="D2260" s="22" t="s">
        <v>6351</v>
      </c>
      <c r="E2260" s="22" t="s">
        <v>903</v>
      </c>
      <c r="F2260" s="22" t="s">
        <v>1329</v>
      </c>
      <c r="G2260" s="22" t="s">
        <v>919</v>
      </c>
      <c r="H2260" s="22" t="s">
        <v>862</v>
      </c>
      <c r="I2260" s="22" t="s">
        <v>951</v>
      </c>
      <c r="J2260" s="22" t="s">
        <v>864</v>
      </c>
      <c r="K2260" s="22">
        <v>4.9000000000000004</v>
      </c>
      <c r="L2260" s="22">
        <v>4.9000000000000004</v>
      </c>
      <c r="M2260" s="22">
        <v>4.9000000000000004</v>
      </c>
      <c r="N2260" s="22" t="s">
        <v>865</v>
      </c>
      <c r="O2260" s="22" t="s">
        <v>866</v>
      </c>
      <c r="P2260" s="22" t="s">
        <v>867</v>
      </c>
      <c r="Q2260" s="30">
        <v>2014</v>
      </c>
      <c r="R2260" s="22" t="s">
        <v>868</v>
      </c>
      <c r="S2260" s="22" t="s">
        <v>868</v>
      </c>
      <c r="T2260" s="22" t="s">
        <v>869</v>
      </c>
      <c r="U2260" s="22" t="s">
        <v>868</v>
      </c>
      <c r="V2260" s="22">
        <v>6.4</v>
      </c>
      <c r="W2260" s="22" t="s">
        <v>868</v>
      </c>
      <c r="X2260" s="22" t="s">
        <v>868</v>
      </c>
      <c r="Y2260" s="22" t="s">
        <v>868</v>
      </c>
      <c r="Z2260" s="22" t="s">
        <v>868</v>
      </c>
      <c r="AA2260" s="22" t="s">
        <v>868</v>
      </c>
      <c r="AB2260" s="22" t="s">
        <v>868</v>
      </c>
      <c r="AC2260" s="22">
        <v>34.337499999999999</v>
      </c>
      <c r="AD2260" s="22">
        <v>-78.521940000000001</v>
      </c>
      <c r="AE2260" s="342">
        <v>0</v>
      </c>
      <c r="AF2260" s="342">
        <v>0</v>
      </c>
      <c r="AG2260" s="22" t="e">
        <f t="shared" si="70"/>
        <v>#DIV/0!</v>
      </c>
      <c r="AH2260" s="343">
        <f t="shared" si="71"/>
        <v>0</v>
      </c>
    </row>
    <row r="2261" spans="2:34" hidden="1" x14ac:dyDescent="0.35">
      <c r="B2261" s="22" t="s">
        <v>6352</v>
      </c>
      <c r="C2261" s="22">
        <v>1358</v>
      </c>
      <c r="D2261" s="22" t="s">
        <v>6353</v>
      </c>
      <c r="E2261" s="22" t="s">
        <v>1486</v>
      </c>
      <c r="F2261" s="22" t="s">
        <v>1189</v>
      </c>
      <c r="G2261" s="22" t="s">
        <v>6354</v>
      </c>
      <c r="H2261" s="22" t="s">
        <v>1116</v>
      </c>
      <c r="I2261" s="22" t="s">
        <v>951</v>
      </c>
      <c r="J2261" s="22" t="s">
        <v>864</v>
      </c>
      <c r="K2261" s="22">
        <v>41.4</v>
      </c>
      <c r="L2261" s="22">
        <v>24</v>
      </c>
      <c r="M2261" s="22">
        <v>28</v>
      </c>
      <c r="N2261" s="22" t="s">
        <v>1118</v>
      </c>
      <c r="O2261" s="22" t="s">
        <v>1119</v>
      </c>
      <c r="P2261" s="22" t="s">
        <v>147</v>
      </c>
      <c r="Q2261" s="30">
        <v>1970</v>
      </c>
      <c r="R2261" s="22" t="s">
        <v>868</v>
      </c>
      <c r="S2261" s="22" t="s">
        <v>868</v>
      </c>
      <c r="T2261" s="22" t="s">
        <v>869</v>
      </c>
      <c r="U2261" s="22" t="s">
        <v>868</v>
      </c>
      <c r="V2261" s="22" t="s">
        <v>868</v>
      </c>
      <c r="W2261" s="22" t="s">
        <v>868</v>
      </c>
      <c r="X2261" s="22" t="s">
        <v>868</v>
      </c>
      <c r="Y2261" s="22" t="s">
        <v>868</v>
      </c>
      <c r="Z2261" s="22" t="s">
        <v>868</v>
      </c>
      <c r="AA2261" s="22" t="s">
        <v>868</v>
      </c>
      <c r="AB2261" s="22" t="s">
        <v>868</v>
      </c>
      <c r="AC2261" s="22">
        <v>38.0794</v>
      </c>
      <c r="AD2261" s="22">
        <v>-84.519400000000005</v>
      </c>
      <c r="AE2261" s="342">
        <v>0</v>
      </c>
      <c r="AF2261" s="342">
        <v>0</v>
      </c>
      <c r="AG2261" s="22" t="e">
        <f t="shared" si="70"/>
        <v>#DIV/0!</v>
      </c>
      <c r="AH2261" s="343">
        <f t="shared" si="71"/>
        <v>0</v>
      </c>
    </row>
    <row r="2262" spans="2:34" hidden="1" x14ac:dyDescent="0.35">
      <c r="B2262" s="22" t="s">
        <v>2362</v>
      </c>
      <c r="C2262" s="22">
        <v>65421</v>
      </c>
      <c r="D2262" s="22" t="s">
        <v>6355</v>
      </c>
      <c r="E2262" s="22" t="s">
        <v>1310</v>
      </c>
      <c r="F2262" s="22" t="s">
        <v>6356</v>
      </c>
      <c r="G2262" s="22" t="s">
        <v>2364</v>
      </c>
      <c r="H2262" s="22" t="s">
        <v>1116</v>
      </c>
      <c r="I2262" s="22" t="s">
        <v>951</v>
      </c>
      <c r="J2262" s="22" t="s">
        <v>864</v>
      </c>
      <c r="K2262" s="22">
        <v>74.5</v>
      </c>
      <c r="L2262" s="22">
        <v>74.5</v>
      </c>
      <c r="M2262" s="22">
        <v>74.5</v>
      </c>
      <c r="N2262" s="22" t="s">
        <v>865</v>
      </c>
      <c r="O2262" s="22" t="s">
        <v>866</v>
      </c>
      <c r="P2262" s="22" t="s">
        <v>867</v>
      </c>
      <c r="Q2262" s="30">
        <v>2023</v>
      </c>
      <c r="R2262" s="22" t="s">
        <v>868</v>
      </c>
      <c r="S2262" s="22" t="s">
        <v>868</v>
      </c>
      <c r="T2262" s="22" t="s">
        <v>869</v>
      </c>
      <c r="U2262" s="22" t="s">
        <v>868</v>
      </c>
      <c r="V2262" s="22">
        <v>104.3</v>
      </c>
      <c r="W2262" s="22" t="s">
        <v>868</v>
      </c>
      <c r="X2262" s="22" t="s">
        <v>868</v>
      </c>
      <c r="Y2262" s="22" t="s">
        <v>868</v>
      </c>
      <c r="Z2262" s="22" t="s">
        <v>868</v>
      </c>
      <c r="AA2262" s="22" t="s">
        <v>868</v>
      </c>
      <c r="AB2262" s="22" t="s">
        <v>868</v>
      </c>
      <c r="AC2262" s="22">
        <v>30.87576</v>
      </c>
      <c r="AD2262" s="22">
        <v>-86.208129999999997</v>
      </c>
      <c r="AE2262" s="342">
        <v>0</v>
      </c>
      <c r="AF2262" s="342">
        <v>0</v>
      </c>
      <c r="AG2262" s="22" t="e">
        <f t="shared" si="70"/>
        <v>#DIV/0!</v>
      </c>
      <c r="AH2262" s="343">
        <f t="shared" si="71"/>
        <v>0</v>
      </c>
    </row>
    <row r="2263" spans="2:34" hidden="1" x14ac:dyDescent="0.35">
      <c r="B2263" s="22" t="s">
        <v>6357</v>
      </c>
      <c r="C2263" s="22">
        <v>66405</v>
      </c>
      <c r="D2263" s="22" t="s">
        <v>6358</v>
      </c>
      <c r="E2263" s="22" t="s">
        <v>1276</v>
      </c>
      <c r="F2263" s="22" t="s">
        <v>2289</v>
      </c>
      <c r="G2263" s="22" t="s">
        <v>1034</v>
      </c>
      <c r="H2263" s="22" t="s">
        <v>862</v>
      </c>
      <c r="I2263" s="22" t="s">
        <v>6359</v>
      </c>
      <c r="J2263" s="22" t="s">
        <v>864</v>
      </c>
      <c r="K2263" s="22">
        <v>30</v>
      </c>
      <c r="L2263" s="22">
        <v>30</v>
      </c>
      <c r="M2263" s="22">
        <v>30</v>
      </c>
      <c r="N2263" s="22" t="s">
        <v>865</v>
      </c>
      <c r="O2263" s="22" t="s">
        <v>866</v>
      </c>
      <c r="P2263" s="22" t="s">
        <v>867</v>
      </c>
      <c r="Q2263" s="30">
        <v>2023</v>
      </c>
      <c r="R2263" s="22" t="s">
        <v>868</v>
      </c>
      <c r="S2263" s="22" t="s">
        <v>868</v>
      </c>
      <c r="T2263" s="22" t="s">
        <v>869</v>
      </c>
      <c r="U2263" s="22" t="s">
        <v>868</v>
      </c>
      <c r="V2263" s="22">
        <v>43.3</v>
      </c>
      <c r="W2263" s="22" t="s">
        <v>868</v>
      </c>
      <c r="X2263" s="22" t="s">
        <v>868</v>
      </c>
      <c r="Y2263" s="22" t="s">
        <v>868</v>
      </c>
      <c r="Z2263" s="22" t="s">
        <v>868</v>
      </c>
      <c r="AA2263" s="22" t="s">
        <v>868</v>
      </c>
      <c r="AB2263" s="22" t="s">
        <v>868</v>
      </c>
      <c r="AC2263" s="22">
        <v>33.434334999999997</v>
      </c>
      <c r="AD2263" s="22">
        <v>-104.44759999999999</v>
      </c>
      <c r="AE2263" s="342">
        <v>0</v>
      </c>
      <c r="AF2263" s="342">
        <v>0</v>
      </c>
      <c r="AG2263" s="22" t="e">
        <f t="shared" si="70"/>
        <v>#DIV/0!</v>
      </c>
      <c r="AH2263" s="343">
        <f t="shared" si="71"/>
        <v>0</v>
      </c>
    </row>
    <row r="2264" spans="2:34" hidden="1" x14ac:dyDescent="0.35">
      <c r="B2264" s="22" t="s">
        <v>6360</v>
      </c>
      <c r="C2264" s="22">
        <v>60405</v>
      </c>
      <c r="D2264" s="22" t="s">
        <v>6361</v>
      </c>
      <c r="E2264" s="22" t="s">
        <v>1276</v>
      </c>
      <c r="F2264" s="22" t="s">
        <v>2289</v>
      </c>
      <c r="G2264" s="22" t="s">
        <v>1034</v>
      </c>
      <c r="H2264" s="22" t="s">
        <v>862</v>
      </c>
      <c r="I2264" s="22" t="s">
        <v>6362</v>
      </c>
      <c r="J2264" s="22" t="s">
        <v>864</v>
      </c>
      <c r="K2264" s="22">
        <v>70</v>
      </c>
      <c r="L2264" s="22">
        <v>70</v>
      </c>
      <c r="M2264" s="22">
        <v>70</v>
      </c>
      <c r="N2264" s="22" t="s">
        <v>865</v>
      </c>
      <c r="O2264" s="22" t="s">
        <v>866</v>
      </c>
      <c r="P2264" s="22" t="s">
        <v>867</v>
      </c>
      <c r="Q2264" s="30">
        <v>2016</v>
      </c>
      <c r="R2264" s="22" t="s">
        <v>868</v>
      </c>
      <c r="S2264" s="22" t="s">
        <v>868</v>
      </c>
      <c r="T2264" s="22" t="s">
        <v>869</v>
      </c>
      <c r="U2264" s="22" t="s">
        <v>868</v>
      </c>
      <c r="V2264" s="22">
        <v>95.9</v>
      </c>
      <c r="W2264" s="22" t="s">
        <v>868</v>
      </c>
      <c r="X2264" s="22" t="s">
        <v>868</v>
      </c>
      <c r="Y2264" s="22" t="s">
        <v>868</v>
      </c>
      <c r="Z2264" s="22" t="s">
        <v>868</v>
      </c>
      <c r="AA2264" s="22" t="s">
        <v>868</v>
      </c>
      <c r="AB2264" s="22" t="s">
        <v>868</v>
      </c>
      <c r="AC2264" s="22">
        <v>33.450000000000003</v>
      </c>
      <c r="AD2264" s="22">
        <v>-104.456</v>
      </c>
      <c r="AE2264" s="342">
        <v>0</v>
      </c>
      <c r="AF2264" s="342">
        <v>0</v>
      </c>
      <c r="AG2264" s="22" t="e">
        <f t="shared" si="70"/>
        <v>#DIV/0!</v>
      </c>
      <c r="AH2264" s="343">
        <f t="shared" si="71"/>
        <v>0</v>
      </c>
    </row>
    <row r="2265" spans="2:34" hidden="1" x14ac:dyDescent="0.35">
      <c r="B2265" s="22" t="s">
        <v>3232</v>
      </c>
      <c r="C2265" s="22">
        <v>6418</v>
      </c>
      <c r="D2265" s="22" t="s">
        <v>6363</v>
      </c>
      <c r="E2265" s="22" t="s">
        <v>2467</v>
      </c>
      <c r="F2265" s="22" t="s">
        <v>6364</v>
      </c>
      <c r="G2265" s="22" t="s">
        <v>1754</v>
      </c>
      <c r="H2265" s="22" t="s">
        <v>1116</v>
      </c>
      <c r="I2265" s="22" t="s">
        <v>951</v>
      </c>
      <c r="J2265" s="22" t="s">
        <v>864</v>
      </c>
      <c r="K2265" s="22">
        <v>36</v>
      </c>
      <c r="L2265" s="22">
        <v>41.400000000000006</v>
      </c>
      <c r="M2265" s="22">
        <v>41.400000000000006</v>
      </c>
      <c r="N2265" s="22" t="s">
        <v>1102</v>
      </c>
      <c r="O2265" s="22" t="s">
        <v>1103</v>
      </c>
      <c r="P2265" s="22" t="s">
        <v>1104</v>
      </c>
      <c r="Q2265" s="30">
        <v>1958</v>
      </c>
      <c r="R2265" s="22" t="s">
        <v>868</v>
      </c>
      <c r="S2265" s="22" t="s">
        <v>868</v>
      </c>
      <c r="T2265" s="22" t="s">
        <v>869</v>
      </c>
      <c r="U2265" s="22" t="s">
        <v>868</v>
      </c>
      <c r="V2265" s="22" t="s">
        <v>868</v>
      </c>
      <c r="W2265" s="22" t="s">
        <v>868</v>
      </c>
      <c r="X2265" s="22" t="s">
        <v>868</v>
      </c>
      <c r="Y2265" s="22" t="s">
        <v>868</v>
      </c>
      <c r="Z2265" s="22" t="s">
        <v>868</v>
      </c>
      <c r="AA2265" s="22" t="s">
        <v>868</v>
      </c>
      <c r="AB2265" s="22" t="s">
        <v>868</v>
      </c>
      <c r="AC2265" s="22">
        <v>36.320799999999998</v>
      </c>
      <c r="AD2265" s="22">
        <v>-87.221900000000005</v>
      </c>
      <c r="AE2265" s="342">
        <v>0</v>
      </c>
      <c r="AF2265" s="342">
        <v>0</v>
      </c>
      <c r="AG2265" s="22" t="e">
        <f t="shared" si="70"/>
        <v>#DIV/0!</v>
      </c>
      <c r="AH2265" s="343">
        <f t="shared" si="71"/>
        <v>0</v>
      </c>
    </row>
    <row r="2266" spans="2:34" hidden="1" x14ac:dyDescent="0.35">
      <c r="B2266" s="22" t="s">
        <v>6365</v>
      </c>
      <c r="C2266" s="22">
        <v>50461</v>
      </c>
      <c r="D2266" s="22" t="s">
        <v>6366</v>
      </c>
      <c r="E2266" s="22" t="s">
        <v>945</v>
      </c>
      <c r="F2266" s="22" t="s">
        <v>6366</v>
      </c>
      <c r="G2266" s="22" t="s">
        <v>299</v>
      </c>
      <c r="H2266" s="22" t="s">
        <v>1154</v>
      </c>
      <c r="I2266" s="22" t="s">
        <v>985</v>
      </c>
      <c r="J2266" s="22" t="s">
        <v>864</v>
      </c>
      <c r="K2266" s="22">
        <v>1.5</v>
      </c>
      <c r="L2266" s="22">
        <v>0.7</v>
      </c>
      <c r="M2266" s="22">
        <v>1.1000000000000001</v>
      </c>
      <c r="N2266" s="22" t="s">
        <v>1102</v>
      </c>
      <c r="O2266" s="22" t="s">
        <v>1103</v>
      </c>
      <c r="P2266" s="22" t="s">
        <v>1104</v>
      </c>
      <c r="Q2266" s="30">
        <v>1984</v>
      </c>
      <c r="R2266" s="22" t="s">
        <v>868</v>
      </c>
      <c r="S2266" s="22" t="s">
        <v>868</v>
      </c>
      <c r="T2266" s="22" t="s">
        <v>869</v>
      </c>
      <c r="U2266" s="22" t="s">
        <v>868</v>
      </c>
      <c r="V2266" s="22" t="s">
        <v>868</v>
      </c>
      <c r="W2266" s="22" t="s">
        <v>868</v>
      </c>
      <c r="X2266" s="22" t="s">
        <v>868</v>
      </c>
      <c r="Y2266" s="22" t="s">
        <v>868</v>
      </c>
      <c r="Z2266" s="22" t="s">
        <v>868</v>
      </c>
      <c r="AA2266" s="22" t="s">
        <v>868</v>
      </c>
      <c r="AB2266" s="22" t="s">
        <v>868</v>
      </c>
      <c r="AC2266" s="22">
        <v>45.637537000000002</v>
      </c>
      <c r="AD2266" s="22">
        <v>-84.481390000000005</v>
      </c>
      <c r="AE2266" s="342">
        <v>0</v>
      </c>
      <c r="AF2266" s="342">
        <v>0</v>
      </c>
      <c r="AG2266" s="22" t="e">
        <f t="shared" si="70"/>
        <v>#DIV/0!</v>
      </c>
      <c r="AH2266" s="343">
        <f t="shared" si="71"/>
        <v>0</v>
      </c>
    </row>
    <row r="2267" spans="2:34" hidden="1" x14ac:dyDescent="0.35">
      <c r="B2267" s="22" t="s">
        <v>6367</v>
      </c>
      <c r="C2267" s="22">
        <v>50118</v>
      </c>
      <c r="D2267" s="22" t="s">
        <v>6368</v>
      </c>
      <c r="E2267" s="22" t="s">
        <v>1060</v>
      </c>
      <c r="F2267" s="22" t="s">
        <v>1273</v>
      </c>
      <c r="G2267" s="22" t="s">
        <v>1062</v>
      </c>
      <c r="H2267" s="22" t="s">
        <v>1289</v>
      </c>
      <c r="I2267" s="22" t="s">
        <v>6369</v>
      </c>
      <c r="J2267" s="22" t="s">
        <v>6370</v>
      </c>
      <c r="K2267" s="22">
        <v>152.5</v>
      </c>
      <c r="L2267" s="22">
        <v>146.80000000000001</v>
      </c>
      <c r="M2267" s="22">
        <v>144.79999999999998</v>
      </c>
      <c r="N2267" s="22" t="s">
        <v>1181</v>
      </c>
      <c r="O2267" s="22" t="s">
        <v>1119</v>
      </c>
      <c r="P2267" s="22" t="s">
        <v>1182</v>
      </c>
      <c r="Q2267" s="30">
        <v>1981.6666666666667</v>
      </c>
      <c r="R2267" s="22" t="s">
        <v>868</v>
      </c>
      <c r="S2267" s="22" t="s">
        <v>868</v>
      </c>
      <c r="T2267" s="22" t="s">
        <v>869</v>
      </c>
      <c r="U2267" s="22" t="s">
        <v>868</v>
      </c>
      <c r="V2267" s="22" t="s">
        <v>868</v>
      </c>
      <c r="W2267" s="22" t="s">
        <v>868</v>
      </c>
      <c r="X2267" s="22" t="s">
        <v>868</v>
      </c>
      <c r="Y2267" s="22" t="s">
        <v>868</v>
      </c>
      <c r="Z2267" s="22" t="s">
        <v>868</v>
      </c>
      <c r="AA2267" s="22" t="s">
        <v>868</v>
      </c>
      <c r="AB2267" s="22" t="s">
        <v>868</v>
      </c>
      <c r="AC2267" s="22">
        <v>30.2867</v>
      </c>
      <c r="AD2267" s="22">
        <v>-97.735600000000005</v>
      </c>
      <c r="AE2267" s="342">
        <v>0</v>
      </c>
      <c r="AF2267" s="342">
        <v>0</v>
      </c>
      <c r="AG2267" s="22" t="e">
        <f t="shared" si="70"/>
        <v>#DIV/0!</v>
      </c>
      <c r="AH2267" s="343">
        <f t="shared" si="71"/>
        <v>0</v>
      </c>
    </row>
    <row r="2268" spans="2:34" hidden="1" x14ac:dyDescent="0.35">
      <c r="B2268" s="22" t="s">
        <v>1248</v>
      </c>
      <c r="C2268" s="22">
        <v>59508</v>
      </c>
      <c r="D2268" s="22" t="s">
        <v>6371</v>
      </c>
      <c r="E2268" s="22" t="s">
        <v>903</v>
      </c>
      <c r="F2268" s="22" t="s">
        <v>3116</v>
      </c>
      <c r="G2268" s="22" t="s">
        <v>919</v>
      </c>
      <c r="H2268" s="22" t="s">
        <v>862</v>
      </c>
      <c r="I2268" s="22" t="s">
        <v>942</v>
      </c>
      <c r="J2268" s="22" t="s">
        <v>864</v>
      </c>
      <c r="K2268" s="22">
        <v>5</v>
      </c>
      <c r="L2268" s="22">
        <v>5</v>
      </c>
      <c r="M2268" s="22">
        <v>5</v>
      </c>
      <c r="N2268" s="22" t="s">
        <v>865</v>
      </c>
      <c r="O2268" s="22" t="s">
        <v>866</v>
      </c>
      <c r="P2268" s="22" t="s">
        <v>867</v>
      </c>
      <c r="Q2268" s="30">
        <v>2016</v>
      </c>
      <c r="R2268" s="22" t="s">
        <v>868</v>
      </c>
      <c r="S2268" s="22" t="s">
        <v>868</v>
      </c>
      <c r="T2268" s="22" t="s">
        <v>869</v>
      </c>
      <c r="U2268" s="22" t="s">
        <v>868</v>
      </c>
      <c r="V2268" s="22">
        <v>6.7</v>
      </c>
      <c r="W2268" s="22" t="s">
        <v>868</v>
      </c>
      <c r="X2268" s="22" t="s">
        <v>868</v>
      </c>
      <c r="Y2268" s="22" t="s">
        <v>868</v>
      </c>
      <c r="Z2268" s="22" t="s">
        <v>868</v>
      </c>
      <c r="AA2268" s="22" t="s">
        <v>868</v>
      </c>
      <c r="AB2268" s="22" t="s">
        <v>868</v>
      </c>
      <c r="AC2268" s="22">
        <v>35.891800000000003</v>
      </c>
      <c r="AD2268" s="22">
        <v>-78.182299999999998</v>
      </c>
      <c r="AE2268" s="342">
        <v>0</v>
      </c>
      <c r="AF2268" s="342">
        <v>0</v>
      </c>
      <c r="AG2268" s="22" t="e">
        <f t="shared" si="70"/>
        <v>#DIV/0!</v>
      </c>
      <c r="AH2268" s="343">
        <f t="shared" si="71"/>
        <v>0</v>
      </c>
    </row>
    <row r="2269" spans="2:34" hidden="1" x14ac:dyDescent="0.35">
      <c r="B2269" s="22" t="s">
        <v>6372</v>
      </c>
      <c r="C2269" s="22">
        <v>6424</v>
      </c>
      <c r="D2269" s="22" t="s">
        <v>6373</v>
      </c>
      <c r="E2269" s="22" t="s">
        <v>1401</v>
      </c>
      <c r="F2269" s="22" t="s">
        <v>6373</v>
      </c>
      <c r="G2269" s="22" t="s">
        <v>6374</v>
      </c>
      <c r="H2269" s="22" t="s">
        <v>1116</v>
      </c>
      <c r="I2269" s="22" t="s">
        <v>6375</v>
      </c>
      <c r="J2269" s="22" t="s">
        <v>864</v>
      </c>
      <c r="K2269" s="22">
        <v>59.2</v>
      </c>
      <c r="L2269" s="22">
        <v>62.099999999999994</v>
      </c>
      <c r="M2269" s="22">
        <v>62.099999999999994</v>
      </c>
      <c r="N2269" s="22" t="s">
        <v>1102</v>
      </c>
      <c r="O2269" s="22" t="s">
        <v>1103</v>
      </c>
      <c r="P2269" s="22" t="s">
        <v>1104</v>
      </c>
      <c r="Q2269" s="30">
        <v>1927.5</v>
      </c>
      <c r="R2269" s="22" t="s">
        <v>868</v>
      </c>
      <c r="S2269" s="22" t="s">
        <v>868</v>
      </c>
      <c r="T2269" s="22" t="s">
        <v>869</v>
      </c>
      <c r="U2269" s="22" t="s">
        <v>868</v>
      </c>
      <c r="V2269" s="22" t="s">
        <v>868</v>
      </c>
      <c r="W2269" s="22" t="s">
        <v>868</v>
      </c>
      <c r="X2269" s="22" t="s">
        <v>868</v>
      </c>
      <c r="Y2269" s="22" t="s">
        <v>868</v>
      </c>
      <c r="Z2269" s="22" t="s">
        <v>868</v>
      </c>
      <c r="AA2269" s="22" t="s">
        <v>868</v>
      </c>
      <c r="AB2269" s="22" t="s">
        <v>868</v>
      </c>
      <c r="AC2269" s="22">
        <v>47.834699999999998</v>
      </c>
      <c r="AD2269" s="22">
        <v>-120.0133</v>
      </c>
      <c r="AE2269" s="342">
        <v>0</v>
      </c>
      <c r="AF2269" s="342">
        <v>0</v>
      </c>
      <c r="AG2269" s="22" t="e">
        <f t="shared" si="70"/>
        <v>#DIV/0!</v>
      </c>
      <c r="AH2269" s="343">
        <f t="shared" si="71"/>
        <v>0</v>
      </c>
    </row>
    <row r="2270" spans="2:34" hidden="1" x14ac:dyDescent="0.35">
      <c r="B2270" s="22" t="s">
        <v>4414</v>
      </c>
      <c r="C2270" s="22">
        <v>1604</v>
      </c>
      <c r="D2270" s="22" t="s">
        <v>6376</v>
      </c>
      <c r="E2270" s="22" t="s">
        <v>872</v>
      </c>
      <c r="F2270" s="22" t="s">
        <v>994</v>
      </c>
      <c r="G2270" s="22" t="s">
        <v>874</v>
      </c>
      <c r="H2270" s="22" t="s">
        <v>1116</v>
      </c>
      <c r="I2270" s="22" t="s">
        <v>951</v>
      </c>
      <c r="J2270" s="22" t="s">
        <v>864</v>
      </c>
      <c r="K2270" s="22">
        <v>1.6</v>
      </c>
      <c r="L2270" s="22">
        <v>1.6</v>
      </c>
      <c r="M2270" s="22">
        <v>1.6</v>
      </c>
      <c r="N2270" s="22" t="s">
        <v>1102</v>
      </c>
      <c r="O2270" s="22" t="s">
        <v>1103</v>
      </c>
      <c r="P2270" s="22" t="s">
        <v>1104</v>
      </c>
      <c r="Q2270" s="30">
        <v>1935</v>
      </c>
      <c r="R2270" s="22" t="s">
        <v>868</v>
      </c>
      <c r="S2270" s="22" t="s">
        <v>868</v>
      </c>
      <c r="T2270" s="22" t="s">
        <v>869</v>
      </c>
      <c r="U2270" s="22" t="s">
        <v>868</v>
      </c>
      <c r="V2270" s="22" t="s">
        <v>868</v>
      </c>
      <c r="W2270" s="22" t="s">
        <v>868</v>
      </c>
      <c r="X2270" s="22" t="s">
        <v>868</v>
      </c>
      <c r="Y2270" s="22" t="s">
        <v>868</v>
      </c>
      <c r="Z2270" s="22" t="s">
        <v>868</v>
      </c>
      <c r="AA2270" s="22" t="s">
        <v>868</v>
      </c>
      <c r="AB2270" s="22" t="s">
        <v>868</v>
      </c>
      <c r="AC2270" s="22">
        <v>42.191899999999997</v>
      </c>
      <c r="AD2270" s="22">
        <v>-72.609700000000004</v>
      </c>
      <c r="AE2270" s="342">
        <v>0</v>
      </c>
      <c r="AF2270" s="342">
        <v>0</v>
      </c>
      <c r="AG2270" s="22" t="e">
        <f t="shared" si="70"/>
        <v>#DIV/0!</v>
      </c>
      <c r="AH2270" s="343">
        <f t="shared" si="71"/>
        <v>0</v>
      </c>
    </row>
    <row r="2271" spans="2:34" hidden="1" x14ac:dyDescent="0.35">
      <c r="B2271" s="22" t="s">
        <v>6377</v>
      </c>
      <c r="C2271" s="22">
        <v>58560</v>
      </c>
      <c r="D2271" s="22" t="s">
        <v>6378</v>
      </c>
      <c r="E2271" s="22" t="s">
        <v>1666</v>
      </c>
      <c r="F2271" s="22" t="s">
        <v>2024</v>
      </c>
      <c r="G2271" s="22" t="s">
        <v>154</v>
      </c>
      <c r="H2271" s="22" t="s">
        <v>862</v>
      </c>
      <c r="I2271" s="22" t="s">
        <v>5730</v>
      </c>
      <c r="J2271" s="22" t="s">
        <v>864</v>
      </c>
      <c r="K2271" s="22">
        <v>49.9</v>
      </c>
      <c r="L2271" s="22">
        <v>45.4</v>
      </c>
      <c r="M2271" s="22">
        <v>45.4</v>
      </c>
      <c r="N2271" s="22" t="s">
        <v>1326</v>
      </c>
      <c r="O2271" s="22" t="s">
        <v>1521</v>
      </c>
      <c r="P2271" s="22" t="s">
        <v>130</v>
      </c>
      <c r="Q2271" s="30">
        <v>2013</v>
      </c>
      <c r="R2271" s="22" t="s">
        <v>868</v>
      </c>
      <c r="S2271" s="22" t="s">
        <v>868</v>
      </c>
      <c r="T2271" s="22" t="s">
        <v>869</v>
      </c>
      <c r="U2271" s="22" t="s">
        <v>868</v>
      </c>
      <c r="V2271" s="22" t="s">
        <v>868</v>
      </c>
      <c r="W2271" s="22" t="s">
        <v>868</v>
      </c>
      <c r="X2271" s="22" t="s">
        <v>868</v>
      </c>
      <c r="Y2271" s="22" t="s">
        <v>868</v>
      </c>
      <c r="Z2271" s="22" t="s">
        <v>868</v>
      </c>
      <c r="AA2271" s="22" t="s">
        <v>868</v>
      </c>
      <c r="AB2271" s="22" t="s">
        <v>868</v>
      </c>
      <c r="AC2271" s="22">
        <v>36.701388999999999</v>
      </c>
      <c r="AD2271" s="22">
        <v>-78.873329999999996</v>
      </c>
      <c r="AE2271" s="342">
        <v>0</v>
      </c>
      <c r="AF2271" s="342">
        <v>0</v>
      </c>
      <c r="AG2271" s="22" t="e">
        <f t="shared" si="70"/>
        <v>#DIV/0!</v>
      </c>
      <c r="AH2271" s="343">
        <f t="shared" si="71"/>
        <v>0</v>
      </c>
    </row>
    <row r="2272" spans="2:34" hidden="1" x14ac:dyDescent="0.35">
      <c r="B2272" s="22" t="s">
        <v>1577</v>
      </c>
      <c r="C2272" s="22">
        <v>63450</v>
      </c>
      <c r="D2272" s="22" t="s">
        <v>6379</v>
      </c>
      <c r="E2272" s="22" t="s">
        <v>170</v>
      </c>
      <c r="F2272" s="22" t="s">
        <v>4356</v>
      </c>
      <c r="G2272" s="22" t="s">
        <v>861</v>
      </c>
      <c r="H2272" s="22" t="s">
        <v>862</v>
      </c>
      <c r="I2272" s="22" t="s">
        <v>942</v>
      </c>
      <c r="J2272" s="22" t="s">
        <v>864</v>
      </c>
      <c r="K2272" s="22">
        <v>4.9000000000000004</v>
      </c>
      <c r="L2272" s="22">
        <v>4.9000000000000004</v>
      </c>
      <c r="M2272" s="22">
        <v>4.9000000000000004</v>
      </c>
      <c r="N2272" s="22" t="s">
        <v>865</v>
      </c>
      <c r="O2272" s="22" t="s">
        <v>866</v>
      </c>
      <c r="P2272" s="22" t="s">
        <v>867</v>
      </c>
      <c r="Q2272" s="30">
        <v>2019</v>
      </c>
      <c r="R2272" s="22" t="s">
        <v>868</v>
      </c>
      <c r="S2272" s="22" t="s">
        <v>868</v>
      </c>
      <c r="T2272" s="22" t="s">
        <v>869</v>
      </c>
      <c r="U2272" s="22" t="s">
        <v>868</v>
      </c>
      <c r="V2272" s="22">
        <v>6.1</v>
      </c>
      <c r="W2272" s="22" t="s">
        <v>868</v>
      </c>
      <c r="X2272" s="22" t="s">
        <v>868</v>
      </c>
      <c r="Y2272" s="22" t="s">
        <v>868</v>
      </c>
      <c r="Z2272" s="22" t="s">
        <v>868</v>
      </c>
      <c r="AA2272" s="22" t="s">
        <v>868</v>
      </c>
      <c r="AB2272" s="22" t="s">
        <v>868</v>
      </c>
      <c r="AC2272" s="22">
        <v>42.198166999999998</v>
      </c>
      <c r="AD2272" s="22">
        <v>-75.927279999999996</v>
      </c>
      <c r="AE2272" s="342">
        <v>0</v>
      </c>
      <c r="AF2272" s="342">
        <v>0</v>
      </c>
      <c r="AG2272" s="22" t="e">
        <f t="shared" si="70"/>
        <v>#DIV/0!</v>
      </c>
      <c r="AH2272" s="343">
        <f t="shared" si="71"/>
        <v>0</v>
      </c>
    </row>
    <row r="2273" spans="2:34" hidden="1" x14ac:dyDescent="0.35">
      <c r="B2273" s="22" t="s">
        <v>2196</v>
      </c>
      <c r="C2273" s="22">
        <v>66591</v>
      </c>
      <c r="D2273" s="22" t="s">
        <v>6380</v>
      </c>
      <c r="E2273" s="22" t="s">
        <v>1804</v>
      </c>
      <c r="F2273" s="22" t="s">
        <v>6381</v>
      </c>
      <c r="G2273" s="22" t="s">
        <v>1034</v>
      </c>
      <c r="H2273" s="22" t="s">
        <v>1116</v>
      </c>
      <c r="I2273" s="22" t="s">
        <v>2199</v>
      </c>
      <c r="J2273" s="22" t="s">
        <v>864</v>
      </c>
      <c r="K2273" s="22">
        <v>1</v>
      </c>
      <c r="L2273" s="22">
        <v>1</v>
      </c>
      <c r="M2273" s="22">
        <v>1</v>
      </c>
      <c r="N2273" s="22" t="s">
        <v>865</v>
      </c>
      <c r="O2273" s="22" t="s">
        <v>866</v>
      </c>
      <c r="P2273" s="22" t="s">
        <v>867</v>
      </c>
      <c r="Q2273" s="30">
        <v>2021</v>
      </c>
      <c r="R2273" s="22" t="s">
        <v>868</v>
      </c>
      <c r="S2273" s="22" t="s">
        <v>868</v>
      </c>
      <c r="T2273" s="22" t="s">
        <v>869</v>
      </c>
      <c r="U2273" s="22" t="s">
        <v>868</v>
      </c>
      <c r="V2273" s="22">
        <v>1.4</v>
      </c>
      <c r="W2273" s="22" t="s">
        <v>868</v>
      </c>
      <c r="X2273" s="22" t="s">
        <v>868</v>
      </c>
      <c r="Y2273" s="22" t="s">
        <v>868</v>
      </c>
      <c r="Z2273" s="22" t="s">
        <v>868</v>
      </c>
      <c r="AA2273" s="22" t="s">
        <v>868</v>
      </c>
      <c r="AB2273" s="22" t="s">
        <v>868</v>
      </c>
      <c r="AC2273" s="22">
        <v>37.623562999999997</v>
      </c>
      <c r="AD2273" s="22">
        <v>-97.716719999999995</v>
      </c>
      <c r="AE2273" s="342">
        <v>0</v>
      </c>
      <c r="AF2273" s="342">
        <v>0</v>
      </c>
      <c r="AG2273" s="22" t="e">
        <f t="shared" ref="AG2273:AG2336" si="72">AF2273/AE2273</f>
        <v>#DIV/0!</v>
      </c>
      <c r="AH2273" s="343">
        <f t="shared" ref="AH2273:AH2336" si="73">AE2273/AVERAGE(L2273:M2273)/8760</f>
        <v>0</v>
      </c>
    </row>
    <row r="2274" spans="2:34" hidden="1" x14ac:dyDescent="0.35">
      <c r="B2274" s="22" t="s">
        <v>5383</v>
      </c>
      <c r="C2274" s="22">
        <v>54899</v>
      </c>
      <c r="D2274" s="22" t="s">
        <v>6382</v>
      </c>
      <c r="E2274" s="22" t="s">
        <v>903</v>
      </c>
      <c r="F2274" s="22" t="s">
        <v>6383</v>
      </c>
      <c r="G2274" s="22" t="s">
        <v>1754</v>
      </c>
      <c r="H2274" s="22" t="s">
        <v>862</v>
      </c>
      <c r="I2274" s="22" t="s">
        <v>1214</v>
      </c>
      <c r="J2274" s="22" t="s">
        <v>864</v>
      </c>
      <c r="K2274" s="22">
        <v>140</v>
      </c>
      <c r="L2274" s="22">
        <v>143</v>
      </c>
      <c r="M2274" s="22">
        <v>143</v>
      </c>
      <c r="N2274" s="22" t="s">
        <v>1102</v>
      </c>
      <c r="O2274" s="22" t="s">
        <v>1103</v>
      </c>
      <c r="P2274" s="22" t="s">
        <v>1104</v>
      </c>
      <c r="Q2274" s="30">
        <v>1999.6</v>
      </c>
      <c r="R2274" s="22" t="s">
        <v>868</v>
      </c>
      <c r="S2274" s="22" t="s">
        <v>868</v>
      </c>
      <c r="T2274" s="22" t="s">
        <v>869</v>
      </c>
      <c r="U2274" s="22" t="s">
        <v>868</v>
      </c>
      <c r="V2274" s="22" t="s">
        <v>868</v>
      </c>
      <c r="W2274" s="22" t="s">
        <v>868</v>
      </c>
      <c r="X2274" s="22" t="s">
        <v>868</v>
      </c>
      <c r="Y2274" s="22" t="s">
        <v>868</v>
      </c>
      <c r="Z2274" s="22" t="s">
        <v>868</v>
      </c>
      <c r="AA2274" s="22" t="s">
        <v>868</v>
      </c>
      <c r="AB2274" s="22" t="s">
        <v>868</v>
      </c>
      <c r="AC2274" s="22">
        <v>35.447800000000001</v>
      </c>
      <c r="AD2274" s="22">
        <v>-83.938299999999998</v>
      </c>
      <c r="AE2274" s="342">
        <v>0</v>
      </c>
      <c r="AF2274" s="342">
        <v>0</v>
      </c>
      <c r="AG2274" s="22" t="e">
        <f t="shared" si="72"/>
        <v>#DIV/0!</v>
      </c>
      <c r="AH2274" s="343">
        <f t="shared" si="73"/>
        <v>0</v>
      </c>
    </row>
    <row r="2275" spans="2:34" hidden="1" x14ac:dyDescent="0.35">
      <c r="B2275" s="22" t="s">
        <v>6384</v>
      </c>
      <c r="C2275" s="22">
        <v>55369</v>
      </c>
      <c r="D2275" s="22" t="s">
        <v>6385</v>
      </c>
      <c r="E2275" s="22" t="s">
        <v>1528</v>
      </c>
      <c r="F2275" s="22" t="s">
        <v>1548</v>
      </c>
      <c r="G2275" s="22" t="s">
        <v>864</v>
      </c>
      <c r="H2275" s="22" t="s">
        <v>862</v>
      </c>
      <c r="I2275" s="22" t="s">
        <v>1498</v>
      </c>
      <c r="J2275" s="22" t="s">
        <v>1180</v>
      </c>
      <c r="K2275" s="22">
        <v>66</v>
      </c>
      <c r="L2275" s="22">
        <v>60.8</v>
      </c>
      <c r="M2275" s="22">
        <v>60.8</v>
      </c>
      <c r="N2275" s="22" t="s">
        <v>986</v>
      </c>
      <c r="O2275" s="22" t="s">
        <v>6386</v>
      </c>
      <c r="P2275" s="22" t="s">
        <v>1182</v>
      </c>
      <c r="Q2275" s="30">
        <v>2000</v>
      </c>
      <c r="R2275" s="22" t="s">
        <v>868</v>
      </c>
      <c r="S2275" s="22" t="s">
        <v>868</v>
      </c>
      <c r="T2275" s="22" t="s">
        <v>869</v>
      </c>
      <c r="U2275" s="22" t="s">
        <v>868</v>
      </c>
      <c r="V2275" s="22" t="s">
        <v>868</v>
      </c>
      <c r="W2275" s="22" t="s">
        <v>868</v>
      </c>
      <c r="X2275" s="22" t="s">
        <v>868</v>
      </c>
      <c r="Y2275" s="22" t="s">
        <v>868</v>
      </c>
      <c r="Z2275" s="22" t="s">
        <v>868</v>
      </c>
      <c r="AA2275" s="22" t="s">
        <v>868</v>
      </c>
      <c r="AB2275" s="22" t="s">
        <v>868</v>
      </c>
      <c r="AC2275" s="22">
        <v>20.093900000000001</v>
      </c>
      <c r="AD2275" s="22">
        <v>-155.47110000000001</v>
      </c>
      <c r="AE2275" s="342">
        <v>0</v>
      </c>
      <c r="AF2275" s="342">
        <v>0</v>
      </c>
      <c r="AG2275" s="22" t="e">
        <f t="shared" si="72"/>
        <v>#DIV/0!</v>
      </c>
      <c r="AH2275" s="343">
        <f t="shared" si="73"/>
        <v>0</v>
      </c>
    </row>
    <row r="2276" spans="2:34" hidden="1" x14ac:dyDescent="0.35">
      <c r="B2276" s="22" t="s">
        <v>6387</v>
      </c>
      <c r="C2276" s="22">
        <v>9038</v>
      </c>
      <c r="D2276" s="22" t="s">
        <v>6388</v>
      </c>
      <c r="E2276" s="22" t="s">
        <v>872</v>
      </c>
      <c r="F2276" s="22" t="s">
        <v>950</v>
      </c>
      <c r="G2276" s="22" t="s">
        <v>874</v>
      </c>
      <c r="H2276" s="22" t="s">
        <v>1116</v>
      </c>
      <c r="I2276" s="22" t="s">
        <v>2235</v>
      </c>
      <c r="J2276" s="22" t="s">
        <v>864</v>
      </c>
      <c r="K2276" s="22">
        <v>17.3</v>
      </c>
      <c r="L2276" s="22">
        <v>14.6</v>
      </c>
      <c r="M2276" s="22">
        <v>14.6</v>
      </c>
      <c r="N2276" s="22" t="s">
        <v>1147</v>
      </c>
      <c r="O2276" s="22" t="s">
        <v>1119</v>
      </c>
      <c r="P2276" s="22" t="s">
        <v>988</v>
      </c>
      <c r="Q2276" s="30">
        <v>1960.6</v>
      </c>
      <c r="R2276" s="22">
        <v>5</v>
      </c>
      <c r="S2276" s="22">
        <v>2030</v>
      </c>
      <c r="T2276" s="22" t="s">
        <v>869</v>
      </c>
      <c r="U2276" s="22" t="s">
        <v>868</v>
      </c>
      <c r="V2276" s="22" t="s">
        <v>868</v>
      </c>
      <c r="W2276" s="22" t="s">
        <v>868</v>
      </c>
      <c r="X2276" s="22" t="s">
        <v>868</v>
      </c>
      <c r="Y2276" s="22" t="s">
        <v>868</v>
      </c>
      <c r="Z2276" s="22" t="s">
        <v>868</v>
      </c>
      <c r="AA2276" s="22" t="s">
        <v>868</v>
      </c>
      <c r="AB2276" s="22" t="s">
        <v>868</v>
      </c>
      <c r="AC2276" s="22">
        <v>42.388610999999997</v>
      </c>
      <c r="AD2276" s="22">
        <v>-71.56</v>
      </c>
      <c r="AE2276" s="342">
        <v>0</v>
      </c>
      <c r="AF2276" s="342">
        <v>0</v>
      </c>
      <c r="AG2276" s="22" t="e">
        <f t="shared" si="72"/>
        <v>#DIV/0!</v>
      </c>
      <c r="AH2276" s="343">
        <f t="shared" si="73"/>
        <v>0</v>
      </c>
    </row>
    <row r="2277" spans="2:34" hidden="1" x14ac:dyDescent="0.35">
      <c r="B2277" s="22" t="s">
        <v>2465</v>
      </c>
      <c r="C2277" s="22">
        <v>3397</v>
      </c>
      <c r="D2277" s="22" t="s">
        <v>6389</v>
      </c>
      <c r="E2277" s="22" t="s">
        <v>2467</v>
      </c>
      <c r="F2277" s="22" t="s">
        <v>1099</v>
      </c>
      <c r="G2277" s="22" t="s">
        <v>1754</v>
      </c>
      <c r="H2277" s="22" t="s">
        <v>1116</v>
      </c>
      <c r="I2277" s="22" t="s">
        <v>951</v>
      </c>
      <c r="J2277" s="22" t="s">
        <v>864</v>
      </c>
      <c r="K2277" s="22">
        <v>135</v>
      </c>
      <c r="L2277" s="22">
        <v>141.6</v>
      </c>
      <c r="M2277" s="22">
        <v>135.6</v>
      </c>
      <c r="N2277" s="22" t="s">
        <v>1102</v>
      </c>
      <c r="O2277" s="22" t="s">
        <v>1103</v>
      </c>
      <c r="P2277" s="22" t="s">
        <v>1104</v>
      </c>
      <c r="Q2277" s="30">
        <v>1947.5</v>
      </c>
      <c r="R2277" s="22" t="s">
        <v>868</v>
      </c>
      <c r="S2277" s="22" t="s">
        <v>868</v>
      </c>
      <c r="T2277" s="22" t="s">
        <v>869</v>
      </c>
      <c r="U2277" s="22" t="s">
        <v>868</v>
      </c>
      <c r="V2277" s="22" t="s">
        <v>868</v>
      </c>
      <c r="W2277" s="22" t="s">
        <v>868</v>
      </c>
      <c r="X2277" s="22" t="s">
        <v>868</v>
      </c>
      <c r="Y2277" s="22" t="s">
        <v>868</v>
      </c>
      <c r="Z2277" s="22" t="s">
        <v>868</v>
      </c>
      <c r="AA2277" s="22" t="s">
        <v>868</v>
      </c>
      <c r="AB2277" s="22" t="s">
        <v>868</v>
      </c>
      <c r="AC2277" s="22">
        <v>36.168176000000003</v>
      </c>
      <c r="AD2277" s="22">
        <v>-83.497680000000003</v>
      </c>
      <c r="AE2277" s="342">
        <v>0</v>
      </c>
      <c r="AF2277" s="342">
        <v>0</v>
      </c>
      <c r="AG2277" s="22" t="e">
        <f t="shared" si="72"/>
        <v>#DIV/0!</v>
      </c>
      <c r="AH2277" s="343">
        <f t="shared" si="73"/>
        <v>0</v>
      </c>
    </row>
    <row r="2278" spans="2:34" hidden="1" x14ac:dyDescent="0.35">
      <c r="B2278" s="22" t="s">
        <v>6337</v>
      </c>
      <c r="C2278" s="22">
        <v>10173</v>
      </c>
      <c r="D2278" s="22" t="s">
        <v>6390</v>
      </c>
      <c r="E2278" s="22" t="s">
        <v>969</v>
      </c>
      <c r="F2278" s="22" t="s">
        <v>1211</v>
      </c>
      <c r="G2278" s="22" t="s">
        <v>905</v>
      </c>
      <c r="H2278" s="22" t="s">
        <v>862</v>
      </c>
      <c r="I2278" s="22" t="s">
        <v>6391</v>
      </c>
      <c r="J2278" s="22" t="s">
        <v>864</v>
      </c>
      <c r="K2278" s="22">
        <v>4.3</v>
      </c>
      <c r="L2278" s="22">
        <v>1</v>
      </c>
      <c r="M2278" s="22">
        <v>2</v>
      </c>
      <c r="N2278" s="22" t="s">
        <v>1102</v>
      </c>
      <c r="O2278" s="22" t="s">
        <v>1103</v>
      </c>
      <c r="P2278" s="22" t="s">
        <v>1104</v>
      </c>
      <c r="Q2278" s="30">
        <v>1985</v>
      </c>
      <c r="R2278" s="22" t="s">
        <v>868</v>
      </c>
      <c r="S2278" s="22" t="s">
        <v>868</v>
      </c>
      <c r="T2278" s="22" t="s">
        <v>869</v>
      </c>
      <c r="U2278" s="22" t="s">
        <v>868</v>
      </c>
      <c r="V2278" s="22" t="s">
        <v>868</v>
      </c>
      <c r="W2278" s="22" t="s">
        <v>868</v>
      </c>
      <c r="X2278" s="22" t="s">
        <v>868</v>
      </c>
      <c r="Y2278" s="22" t="s">
        <v>868</v>
      </c>
      <c r="Z2278" s="22" t="s">
        <v>868</v>
      </c>
      <c r="AA2278" s="22" t="s">
        <v>868</v>
      </c>
      <c r="AB2278" s="22" t="s">
        <v>868</v>
      </c>
      <c r="AC2278" s="22">
        <v>35.0642</v>
      </c>
      <c r="AD2278" s="22">
        <v>-81.5458</v>
      </c>
      <c r="AE2278" s="342">
        <v>0</v>
      </c>
      <c r="AF2278" s="342">
        <v>0</v>
      </c>
      <c r="AG2278" s="22" t="e">
        <f t="shared" si="72"/>
        <v>#DIV/0!</v>
      </c>
      <c r="AH2278" s="343">
        <f t="shared" si="73"/>
        <v>0</v>
      </c>
    </row>
    <row r="2279" spans="2:34" hidden="1" x14ac:dyDescent="0.35">
      <c r="B2279" s="22" t="s">
        <v>6392</v>
      </c>
      <c r="C2279" s="22">
        <v>63505</v>
      </c>
      <c r="D2279" s="22" t="s">
        <v>6393</v>
      </c>
      <c r="E2279" s="22" t="s">
        <v>969</v>
      </c>
      <c r="F2279" s="22" t="s">
        <v>6394</v>
      </c>
      <c r="G2279" s="22" t="s">
        <v>919</v>
      </c>
      <c r="H2279" s="22" t="s">
        <v>862</v>
      </c>
      <c r="I2279" s="22" t="s">
        <v>6395</v>
      </c>
      <c r="J2279" s="22" t="s">
        <v>864</v>
      </c>
      <c r="K2279" s="22">
        <v>10</v>
      </c>
      <c r="L2279" s="22">
        <v>10</v>
      </c>
      <c r="M2279" s="22">
        <v>10</v>
      </c>
      <c r="N2279" s="22" t="s">
        <v>865</v>
      </c>
      <c r="O2279" s="22" t="s">
        <v>866</v>
      </c>
      <c r="P2279" s="22" t="s">
        <v>867</v>
      </c>
      <c r="Q2279" s="30">
        <v>2019</v>
      </c>
      <c r="R2279" s="22" t="s">
        <v>868</v>
      </c>
      <c r="S2279" s="22" t="s">
        <v>868</v>
      </c>
      <c r="T2279" s="22" t="s">
        <v>869</v>
      </c>
      <c r="U2279" s="22" t="s">
        <v>868</v>
      </c>
      <c r="V2279" s="22">
        <v>14.4</v>
      </c>
      <c r="W2279" s="22" t="s">
        <v>868</v>
      </c>
      <c r="X2279" s="22" t="s">
        <v>868</v>
      </c>
      <c r="Y2279" s="22" t="s">
        <v>868</v>
      </c>
      <c r="Z2279" s="22" t="s">
        <v>868</v>
      </c>
      <c r="AA2279" s="22" t="s">
        <v>868</v>
      </c>
      <c r="AB2279" s="22" t="s">
        <v>868</v>
      </c>
      <c r="AC2279" s="22">
        <v>33.762185000000002</v>
      </c>
      <c r="AD2279" s="22">
        <v>-79.458010000000002</v>
      </c>
      <c r="AE2279" s="342">
        <v>0</v>
      </c>
      <c r="AF2279" s="342">
        <v>0</v>
      </c>
      <c r="AG2279" s="22" t="e">
        <f t="shared" si="72"/>
        <v>#DIV/0!</v>
      </c>
      <c r="AH2279" s="343">
        <f t="shared" si="73"/>
        <v>0</v>
      </c>
    </row>
    <row r="2280" spans="2:34" hidden="1" x14ac:dyDescent="0.35">
      <c r="B2280" s="22" t="s">
        <v>6396</v>
      </c>
      <c r="C2280" s="22">
        <v>57734</v>
      </c>
      <c r="D2280" s="22" t="s">
        <v>6397</v>
      </c>
      <c r="E2280" s="22" t="s">
        <v>890</v>
      </c>
      <c r="F2280" s="22" t="s">
        <v>593</v>
      </c>
      <c r="G2280" s="22" t="s">
        <v>154</v>
      </c>
      <c r="H2280" s="22" t="s">
        <v>862</v>
      </c>
      <c r="I2280" s="22" t="s">
        <v>6398</v>
      </c>
      <c r="J2280" s="22" t="s">
        <v>864</v>
      </c>
      <c r="K2280" s="22">
        <v>1.1000000000000001</v>
      </c>
      <c r="L2280" s="22">
        <v>1.1000000000000001</v>
      </c>
      <c r="M2280" s="22">
        <v>1.1000000000000001</v>
      </c>
      <c r="N2280" s="22" t="s">
        <v>865</v>
      </c>
      <c r="O2280" s="22" t="s">
        <v>866</v>
      </c>
      <c r="P2280" s="22" t="s">
        <v>867</v>
      </c>
      <c r="Q2280" s="30">
        <v>2010</v>
      </c>
      <c r="R2280" s="22" t="s">
        <v>868</v>
      </c>
      <c r="S2280" s="22" t="s">
        <v>868</v>
      </c>
      <c r="T2280" s="22" t="s">
        <v>869</v>
      </c>
      <c r="U2280" s="22" t="s">
        <v>868</v>
      </c>
      <c r="V2280" s="22">
        <v>1.3</v>
      </c>
      <c r="W2280" s="22" t="s">
        <v>868</v>
      </c>
      <c r="X2280" s="22" t="s">
        <v>868</v>
      </c>
      <c r="Y2280" s="22" t="s">
        <v>868</v>
      </c>
      <c r="Z2280" s="22" t="s">
        <v>868</v>
      </c>
      <c r="AA2280" s="22" t="s">
        <v>868</v>
      </c>
      <c r="AB2280" s="22" t="s">
        <v>868</v>
      </c>
      <c r="AC2280" s="22">
        <v>39.876111000000002</v>
      </c>
      <c r="AD2280" s="22">
        <v>-75.008610000000004</v>
      </c>
      <c r="AE2280" s="342">
        <v>0</v>
      </c>
      <c r="AF2280" s="342">
        <v>0</v>
      </c>
      <c r="AG2280" s="22" t="e">
        <f t="shared" si="72"/>
        <v>#DIV/0!</v>
      </c>
      <c r="AH2280" s="343">
        <f t="shared" si="73"/>
        <v>0</v>
      </c>
    </row>
    <row r="2281" spans="2:34" hidden="1" x14ac:dyDescent="0.35">
      <c r="B2281" s="22" t="s">
        <v>1726</v>
      </c>
      <c r="C2281" s="22">
        <v>56340</v>
      </c>
      <c r="D2281" s="22" t="s">
        <v>6399</v>
      </c>
      <c r="E2281" s="22" t="s">
        <v>903</v>
      </c>
      <c r="F2281" s="22" t="s">
        <v>2999</v>
      </c>
      <c r="G2281" s="22" t="s">
        <v>905</v>
      </c>
      <c r="H2281" s="22" t="s">
        <v>1116</v>
      </c>
      <c r="I2281" s="22" t="s">
        <v>951</v>
      </c>
      <c r="J2281" s="22" t="s">
        <v>864</v>
      </c>
      <c r="K2281" s="22">
        <v>1.8</v>
      </c>
      <c r="L2281" s="22">
        <v>1.8</v>
      </c>
      <c r="M2281" s="22">
        <v>1.8</v>
      </c>
      <c r="N2281" s="22" t="s">
        <v>986</v>
      </c>
      <c r="O2281" s="22" t="s">
        <v>987</v>
      </c>
      <c r="P2281" s="22" t="s">
        <v>988</v>
      </c>
      <c r="Q2281" s="30">
        <v>2006</v>
      </c>
      <c r="R2281" s="22" t="s">
        <v>868</v>
      </c>
      <c r="S2281" s="22" t="s">
        <v>868</v>
      </c>
      <c r="T2281" s="22" t="s">
        <v>869</v>
      </c>
      <c r="U2281" s="22" t="s">
        <v>868</v>
      </c>
      <c r="V2281" s="22" t="s">
        <v>868</v>
      </c>
      <c r="W2281" s="22" t="s">
        <v>868</v>
      </c>
      <c r="X2281" s="22" t="s">
        <v>868</v>
      </c>
      <c r="Y2281" s="22" t="s">
        <v>868</v>
      </c>
      <c r="Z2281" s="22" t="s">
        <v>868</v>
      </c>
      <c r="AA2281" s="22" t="s">
        <v>868</v>
      </c>
      <c r="AB2281" s="22" t="s">
        <v>868</v>
      </c>
      <c r="AC2281" s="22">
        <v>35.377800000000001</v>
      </c>
      <c r="AD2281" s="22">
        <v>-81.38</v>
      </c>
      <c r="AE2281" s="342">
        <v>0</v>
      </c>
      <c r="AF2281" s="342">
        <v>0</v>
      </c>
      <c r="AG2281" s="22" t="e">
        <f t="shared" si="72"/>
        <v>#DIV/0!</v>
      </c>
      <c r="AH2281" s="343">
        <f t="shared" si="73"/>
        <v>0</v>
      </c>
    </row>
    <row r="2282" spans="2:34" hidden="1" x14ac:dyDescent="0.35">
      <c r="B2282" s="22" t="s">
        <v>3289</v>
      </c>
      <c r="C2282" s="22">
        <v>63561</v>
      </c>
      <c r="D2282" s="22" t="s">
        <v>6400</v>
      </c>
      <c r="E2282" s="22" t="s">
        <v>872</v>
      </c>
      <c r="F2282" s="22" t="s">
        <v>1042</v>
      </c>
      <c r="G2282" s="22" t="s">
        <v>874</v>
      </c>
      <c r="H2282" s="22" t="s">
        <v>862</v>
      </c>
      <c r="I2282" s="22" t="s">
        <v>6401</v>
      </c>
      <c r="J2282" s="22" t="s">
        <v>864</v>
      </c>
      <c r="K2282" s="22">
        <v>1</v>
      </c>
      <c r="L2282" s="22">
        <v>1</v>
      </c>
      <c r="M2282" s="22">
        <v>1</v>
      </c>
      <c r="N2282" s="22" t="s">
        <v>865</v>
      </c>
      <c r="O2282" s="22" t="s">
        <v>866</v>
      </c>
      <c r="P2282" s="22" t="s">
        <v>867</v>
      </c>
      <c r="Q2282" s="30">
        <v>2017</v>
      </c>
      <c r="R2282" s="22" t="s">
        <v>868</v>
      </c>
      <c r="S2282" s="22" t="s">
        <v>868</v>
      </c>
      <c r="T2282" s="22" t="s">
        <v>869</v>
      </c>
      <c r="U2282" s="22" t="s">
        <v>868</v>
      </c>
      <c r="V2282" s="22">
        <v>1.4</v>
      </c>
      <c r="W2282" s="22" t="s">
        <v>868</v>
      </c>
      <c r="X2282" s="22" t="s">
        <v>868</v>
      </c>
      <c r="Y2282" s="22" t="s">
        <v>868</v>
      </c>
      <c r="Z2282" s="22" t="s">
        <v>868</v>
      </c>
      <c r="AA2282" s="22" t="s">
        <v>868</v>
      </c>
      <c r="AB2282" s="22" t="s">
        <v>868</v>
      </c>
      <c r="AC2282" s="22">
        <v>42.229961000000003</v>
      </c>
      <c r="AD2282" s="22">
        <v>-71.891549999999995</v>
      </c>
      <c r="AE2282" s="342">
        <v>0</v>
      </c>
      <c r="AF2282" s="342">
        <v>0</v>
      </c>
      <c r="AG2282" s="22" t="e">
        <f t="shared" si="72"/>
        <v>#DIV/0!</v>
      </c>
      <c r="AH2282" s="343">
        <f t="shared" si="73"/>
        <v>0</v>
      </c>
    </row>
    <row r="2283" spans="2:34" hidden="1" x14ac:dyDescent="0.35">
      <c r="B2283" s="22" t="s">
        <v>2250</v>
      </c>
      <c r="C2283" s="22">
        <v>75</v>
      </c>
      <c r="D2283" s="22" t="s">
        <v>6402</v>
      </c>
      <c r="E2283" s="22" t="s">
        <v>1683</v>
      </c>
      <c r="F2283" s="22" t="s">
        <v>4898</v>
      </c>
      <c r="G2283" s="22" t="s">
        <v>864</v>
      </c>
      <c r="H2283" s="22" t="s">
        <v>1116</v>
      </c>
      <c r="I2283" s="22" t="s">
        <v>6403</v>
      </c>
      <c r="J2283" s="22" t="s">
        <v>864</v>
      </c>
      <c r="K2283" s="22">
        <v>77.900000000000006</v>
      </c>
      <c r="L2283" s="22">
        <v>62.400000000000006</v>
      </c>
      <c r="M2283" s="22">
        <v>68.099999999999994</v>
      </c>
      <c r="N2283" s="22" t="s">
        <v>1118</v>
      </c>
      <c r="O2283" s="22" t="s">
        <v>1119</v>
      </c>
      <c r="P2283" s="22" t="s">
        <v>147</v>
      </c>
      <c r="Q2283" s="30">
        <v>1997</v>
      </c>
      <c r="R2283" s="22" t="s">
        <v>868</v>
      </c>
      <c r="S2283" s="22" t="s">
        <v>868</v>
      </c>
      <c r="T2283" s="22" t="s">
        <v>869</v>
      </c>
      <c r="U2283" s="22" t="s">
        <v>868</v>
      </c>
      <c r="V2283" s="22" t="s">
        <v>868</v>
      </c>
      <c r="W2283" s="22" t="s">
        <v>868</v>
      </c>
      <c r="X2283" s="22" t="s">
        <v>868</v>
      </c>
      <c r="Y2283" s="22" t="s">
        <v>868</v>
      </c>
      <c r="Z2283" s="22" t="s">
        <v>868</v>
      </c>
      <c r="AA2283" s="22" t="s">
        <v>868</v>
      </c>
      <c r="AB2283" s="22" t="s">
        <v>868</v>
      </c>
      <c r="AC2283" s="22">
        <v>61.222099999999998</v>
      </c>
      <c r="AD2283" s="22">
        <v>-149.86609999999999</v>
      </c>
      <c r="AE2283" s="342">
        <v>0</v>
      </c>
      <c r="AF2283" s="342">
        <v>0</v>
      </c>
      <c r="AG2283" s="22" t="e">
        <f t="shared" si="72"/>
        <v>#DIV/0!</v>
      </c>
      <c r="AH2283" s="343">
        <f t="shared" si="73"/>
        <v>0</v>
      </c>
    </row>
    <row r="2284" spans="2:34" hidden="1" x14ac:dyDescent="0.35">
      <c r="B2284" s="22" t="s">
        <v>6404</v>
      </c>
      <c r="C2284" s="22">
        <v>50541</v>
      </c>
      <c r="D2284" s="22" t="s">
        <v>6405</v>
      </c>
      <c r="E2284" s="22" t="s">
        <v>998</v>
      </c>
      <c r="F2284" s="22" t="s">
        <v>999</v>
      </c>
      <c r="G2284" s="22" t="s">
        <v>1009</v>
      </c>
      <c r="H2284" s="22" t="s">
        <v>862</v>
      </c>
      <c r="I2284" s="22" t="s">
        <v>985</v>
      </c>
      <c r="J2284" s="22" t="s">
        <v>6406</v>
      </c>
      <c r="K2284" s="22">
        <v>107.39999999999999</v>
      </c>
      <c r="L2284" s="22">
        <v>101.7</v>
      </c>
      <c r="M2284" s="22">
        <v>105.9</v>
      </c>
      <c r="N2284" s="22" t="s">
        <v>1181</v>
      </c>
      <c r="O2284" s="22" t="s">
        <v>1119</v>
      </c>
      <c r="P2284" s="22" t="s">
        <v>1182</v>
      </c>
      <c r="Q2284" s="30">
        <v>1996.6666666666667</v>
      </c>
      <c r="R2284" s="22" t="s">
        <v>868</v>
      </c>
      <c r="S2284" s="22" t="s">
        <v>868</v>
      </c>
      <c r="T2284" s="22" t="s">
        <v>869</v>
      </c>
      <c r="U2284" s="22" t="s">
        <v>868</v>
      </c>
      <c r="V2284" s="22" t="s">
        <v>868</v>
      </c>
      <c r="W2284" s="22" t="s">
        <v>868</v>
      </c>
      <c r="X2284" s="22" t="s">
        <v>868</v>
      </c>
      <c r="Y2284" s="22" t="s">
        <v>868</v>
      </c>
      <c r="Z2284" s="22" t="s">
        <v>868</v>
      </c>
      <c r="AA2284" s="22" t="s">
        <v>868</v>
      </c>
      <c r="AB2284" s="22" t="s">
        <v>868</v>
      </c>
      <c r="AC2284" s="22">
        <v>33.777099999999997</v>
      </c>
      <c r="AD2284" s="22">
        <v>-118.2303</v>
      </c>
      <c r="AE2284" s="342">
        <v>0</v>
      </c>
      <c r="AF2284" s="342">
        <v>0</v>
      </c>
      <c r="AG2284" s="22" t="e">
        <f t="shared" si="72"/>
        <v>#DIV/0!</v>
      </c>
      <c r="AH2284" s="343">
        <f t="shared" si="73"/>
        <v>0</v>
      </c>
    </row>
    <row r="2285" spans="2:34" hidden="1" x14ac:dyDescent="0.35">
      <c r="B2285" s="22" t="s">
        <v>1346</v>
      </c>
      <c r="C2285" s="22">
        <v>60465</v>
      </c>
      <c r="D2285" s="22" t="s">
        <v>6407</v>
      </c>
      <c r="E2285" s="22" t="s">
        <v>1161</v>
      </c>
      <c r="F2285" s="22" t="s">
        <v>3432</v>
      </c>
      <c r="G2285" s="22" t="s">
        <v>154</v>
      </c>
      <c r="H2285" s="22" t="s">
        <v>862</v>
      </c>
      <c r="I2285" s="22" t="s">
        <v>942</v>
      </c>
      <c r="J2285" s="22" t="s">
        <v>864</v>
      </c>
      <c r="K2285" s="22">
        <v>1.5</v>
      </c>
      <c r="L2285" s="22">
        <v>1.5</v>
      </c>
      <c r="M2285" s="22">
        <v>1.5</v>
      </c>
      <c r="N2285" s="22" t="s">
        <v>865</v>
      </c>
      <c r="O2285" s="22" t="s">
        <v>866</v>
      </c>
      <c r="P2285" s="22" t="s">
        <v>867</v>
      </c>
      <c r="Q2285" s="30">
        <v>2016</v>
      </c>
      <c r="R2285" s="22" t="s">
        <v>868</v>
      </c>
      <c r="S2285" s="22" t="s">
        <v>868</v>
      </c>
      <c r="T2285" s="22" t="s">
        <v>869</v>
      </c>
      <c r="U2285" s="22" t="s">
        <v>868</v>
      </c>
      <c r="V2285" s="22">
        <v>2.1</v>
      </c>
      <c r="W2285" s="22" t="s">
        <v>868</v>
      </c>
      <c r="X2285" s="22" t="s">
        <v>868</v>
      </c>
      <c r="Y2285" s="22" t="s">
        <v>868</v>
      </c>
      <c r="Z2285" s="22" t="s">
        <v>868</v>
      </c>
      <c r="AA2285" s="22" t="s">
        <v>868</v>
      </c>
      <c r="AB2285" s="22" t="s">
        <v>868</v>
      </c>
      <c r="AC2285" s="22">
        <v>38.953389000000001</v>
      </c>
      <c r="AD2285" s="22">
        <v>-76.083240000000004</v>
      </c>
      <c r="AE2285" s="342">
        <v>0</v>
      </c>
      <c r="AF2285" s="342">
        <v>0</v>
      </c>
      <c r="AG2285" s="22" t="e">
        <f t="shared" si="72"/>
        <v>#DIV/0!</v>
      </c>
      <c r="AH2285" s="343">
        <f t="shared" si="73"/>
        <v>0</v>
      </c>
    </row>
    <row r="2286" spans="2:34" hidden="1" x14ac:dyDescent="0.35">
      <c r="B2286" s="22" t="s">
        <v>6408</v>
      </c>
      <c r="C2286" s="22">
        <v>66541</v>
      </c>
      <c r="D2286" s="22" t="s">
        <v>6409</v>
      </c>
      <c r="E2286" s="22" t="s">
        <v>1666</v>
      </c>
      <c r="F2286" s="22" t="s">
        <v>3567</v>
      </c>
      <c r="G2286" s="22" t="s">
        <v>154</v>
      </c>
      <c r="H2286" s="22" t="s">
        <v>862</v>
      </c>
      <c r="I2286" s="22" t="s">
        <v>6410</v>
      </c>
      <c r="J2286" s="22" t="s">
        <v>864</v>
      </c>
      <c r="K2286" s="22">
        <v>132</v>
      </c>
      <c r="L2286" s="22">
        <v>118</v>
      </c>
      <c r="M2286" s="22">
        <v>118</v>
      </c>
      <c r="N2286" s="22" t="s">
        <v>865</v>
      </c>
      <c r="O2286" s="22" t="s">
        <v>866</v>
      </c>
      <c r="P2286" s="22" t="s">
        <v>867</v>
      </c>
      <c r="Q2286" s="30">
        <v>2023</v>
      </c>
      <c r="R2286" s="22" t="s">
        <v>868</v>
      </c>
      <c r="S2286" s="22" t="s">
        <v>868</v>
      </c>
      <c r="T2286" s="22" t="s">
        <v>869</v>
      </c>
      <c r="U2286" s="22" t="s">
        <v>868</v>
      </c>
      <c r="V2286" s="22">
        <v>153.6</v>
      </c>
      <c r="W2286" s="22" t="s">
        <v>868</v>
      </c>
      <c r="X2286" s="22" t="s">
        <v>868</v>
      </c>
      <c r="Y2286" s="22" t="s">
        <v>868</v>
      </c>
      <c r="Z2286" s="22" t="s">
        <v>868</v>
      </c>
      <c r="AA2286" s="22" t="s">
        <v>868</v>
      </c>
      <c r="AB2286" s="22" t="s">
        <v>868</v>
      </c>
      <c r="AC2286" s="22">
        <v>36.685102999999998</v>
      </c>
      <c r="AD2286" s="22">
        <v>-76.296610000000001</v>
      </c>
      <c r="AE2286" s="342">
        <v>0</v>
      </c>
      <c r="AF2286" s="342">
        <v>0</v>
      </c>
      <c r="AG2286" s="22" t="e">
        <f t="shared" si="72"/>
        <v>#DIV/0!</v>
      </c>
      <c r="AH2286" s="343">
        <f t="shared" si="73"/>
        <v>0</v>
      </c>
    </row>
    <row r="2287" spans="2:34" hidden="1" x14ac:dyDescent="0.35">
      <c r="B2287" s="22" t="s">
        <v>897</v>
      </c>
      <c r="C2287" s="22">
        <v>62761</v>
      </c>
      <c r="D2287" s="22" t="s">
        <v>6411</v>
      </c>
      <c r="E2287" s="22" t="s">
        <v>170</v>
      </c>
      <c r="F2287" s="22" t="s">
        <v>899</v>
      </c>
      <c r="G2287" s="22" t="s">
        <v>861</v>
      </c>
      <c r="H2287" s="22" t="s">
        <v>862</v>
      </c>
      <c r="I2287" s="22" t="s">
        <v>6398</v>
      </c>
      <c r="J2287" s="22" t="s">
        <v>864</v>
      </c>
      <c r="K2287" s="22">
        <v>2</v>
      </c>
      <c r="L2287" s="22">
        <v>2</v>
      </c>
      <c r="M2287" s="22">
        <v>2</v>
      </c>
      <c r="N2287" s="22" t="s">
        <v>865</v>
      </c>
      <c r="O2287" s="22" t="s">
        <v>866</v>
      </c>
      <c r="P2287" s="22" t="s">
        <v>867</v>
      </c>
      <c r="Q2287" s="30">
        <v>2019</v>
      </c>
      <c r="R2287" s="22" t="s">
        <v>868</v>
      </c>
      <c r="S2287" s="22" t="s">
        <v>868</v>
      </c>
      <c r="T2287" s="22" t="s">
        <v>869</v>
      </c>
      <c r="U2287" s="22" t="s">
        <v>868</v>
      </c>
      <c r="V2287" s="22">
        <v>2.7</v>
      </c>
      <c r="W2287" s="22" t="s">
        <v>868</v>
      </c>
      <c r="X2287" s="22" t="s">
        <v>868</v>
      </c>
      <c r="Y2287" s="22" t="s">
        <v>868</v>
      </c>
      <c r="Z2287" s="22" t="s">
        <v>868</v>
      </c>
      <c r="AA2287" s="22" t="s">
        <v>868</v>
      </c>
      <c r="AB2287" s="22" t="s">
        <v>868</v>
      </c>
      <c r="AC2287" s="22">
        <v>41.338999999999999</v>
      </c>
      <c r="AD2287" s="22">
        <v>-74.287999999999997</v>
      </c>
      <c r="AE2287" s="342">
        <v>0</v>
      </c>
      <c r="AF2287" s="342">
        <v>0</v>
      </c>
      <c r="AG2287" s="22" t="e">
        <f t="shared" si="72"/>
        <v>#DIV/0!</v>
      </c>
      <c r="AH2287" s="343">
        <f t="shared" si="73"/>
        <v>0</v>
      </c>
    </row>
    <row r="2288" spans="2:34" hidden="1" x14ac:dyDescent="0.35">
      <c r="B2288" s="22" t="s">
        <v>6412</v>
      </c>
      <c r="C2288" s="22">
        <v>56893</v>
      </c>
      <c r="D2288" s="22" t="s">
        <v>6413</v>
      </c>
      <c r="E2288" s="22" t="s">
        <v>1661</v>
      </c>
      <c r="F2288" s="22" t="s">
        <v>2789</v>
      </c>
      <c r="G2288" s="22" t="s">
        <v>1750</v>
      </c>
      <c r="H2288" s="22" t="s">
        <v>1116</v>
      </c>
      <c r="I2288" s="22" t="s">
        <v>951</v>
      </c>
      <c r="J2288" s="22" t="s">
        <v>864</v>
      </c>
      <c r="K2288" s="22">
        <v>3.5999999999999996</v>
      </c>
      <c r="L2288" s="22">
        <v>3.5999999999999996</v>
      </c>
      <c r="M2288" s="22">
        <v>3.5999999999999996</v>
      </c>
      <c r="N2288" s="22" t="s">
        <v>1102</v>
      </c>
      <c r="O2288" s="22" t="s">
        <v>1103</v>
      </c>
      <c r="P2288" s="22" t="s">
        <v>1104</v>
      </c>
      <c r="Q2288" s="30">
        <v>2014</v>
      </c>
      <c r="R2288" s="22" t="s">
        <v>868</v>
      </c>
      <c r="S2288" s="22" t="s">
        <v>868</v>
      </c>
      <c r="T2288" s="22" t="s">
        <v>869</v>
      </c>
      <c r="U2288" s="22" t="s">
        <v>868</v>
      </c>
      <c r="V2288" s="22" t="s">
        <v>868</v>
      </c>
      <c r="W2288" s="22" t="s">
        <v>868</v>
      </c>
      <c r="X2288" s="22" t="s">
        <v>868</v>
      </c>
      <c r="Y2288" s="22" t="s">
        <v>868</v>
      </c>
      <c r="Z2288" s="22" t="s">
        <v>868</v>
      </c>
      <c r="AA2288" s="22" t="s">
        <v>868</v>
      </c>
      <c r="AB2288" s="22" t="s">
        <v>868</v>
      </c>
      <c r="AC2288" s="22">
        <v>44.018332999999998</v>
      </c>
      <c r="AD2288" s="22">
        <v>-111.5836</v>
      </c>
      <c r="AE2288" s="342">
        <v>0</v>
      </c>
      <c r="AF2288" s="342">
        <v>0</v>
      </c>
      <c r="AG2288" s="22" t="e">
        <f t="shared" si="72"/>
        <v>#DIV/0!</v>
      </c>
      <c r="AH2288" s="343">
        <f t="shared" si="73"/>
        <v>0</v>
      </c>
    </row>
    <row r="2289" spans="2:34" hidden="1" x14ac:dyDescent="0.35">
      <c r="B2289" s="22" t="s">
        <v>6414</v>
      </c>
      <c r="C2289" s="22">
        <v>10118</v>
      </c>
      <c r="D2289" s="22" t="s">
        <v>6415</v>
      </c>
      <c r="E2289" s="22" t="s">
        <v>1127</v>
      </c>
      <c r="F2289" s="22" t="s">
        <v>6416</v>
      </c>
      <c r="G2289" s="22" t="s">
        <v>154</v>
      </c>
      <c r="H2289" s="22" t="s">
        <v>1179</v>
      </c>
      <c r="I2289" s="22" t="s">
        <v>2593</v>
      </c>
      <c r="J2289" s="22" t="s">
        <v>864</v>
      </c>
      <c r="K2289" s="22">
        <v>24.1</v>
      </c>
      <c r="L2289" s="22">
        <v>16.7</v>
      </c>
      <c r="M2289" s="22">
        <v>16.7</v>
      </c>
      <c r="N2289" s="22" t="s">
        <v>2715</v>
      </c>
      <c r="O2289" s="22" t="s">
        <v>2716</v>
      </c>
      <c r="P2289" s="22" t="s">
        <v>130</v>
      </c>
      <c r="Q2289" s="30">
        <v>2006</v>
      </c>
      <c r="R2289" s="22" t="s">
        <v>868</v>
      </c>
      <c r="S2289" s="22" t="s">
        <v>868</v>
      </c>
      <c r="T2289" s="22" t="s">
        <v>869</v>
      </c>
      <c r="U2289" s="22" t="s">
        <v>868</v>
      </c>
      <c r="V2289" s="22" t="s">
        <v>868</v>
      </c>
      <c r="W2289" s="22" t="s">
        <v>868</v>
      </c>
      <c r="X2289" s="22" t="s">
        <v>868</v>
      </c>
      <c r="Y2289" s="22" t="s">
        <v>868</v>
      </c>
      <c r="Z2289" s="22" t="s">
        <v>868</v>
      </c>
      <c r="AA2289" s="22" t="s">
        <v>868</v>
      </c>
      <c r="AB2289" s="22" t="s">
        <v>868</v>
      </c>
      <c r="AC2289" s="22">
        <v>40.244242</v>
      </c>
      <c r="AD2289" s="22">
        <v>-76.853870000000001</v>
      </c>
      <c r="AE2289" s="342">
        <v>0</v>
      </c>
      <c r="AF2289" s="342">
        <v>0</v>
      </c>
      <c r="AG2289" s="22" t="e">
        <f t="shared" si="72"/>
        <v>#DIV/0!</v>
      </c>
      <c r="AH2289" s="343">
        <f t="shared" si="73"/>
        <v>0</v>
      </c>
    </row>
    <row r="2290" spans="2:34" hidden="1" x14ac:dyDescent="0.35">
      <c r="B2290" s="22" t="s">
        <v>6095</v>
      </c>
      <c r="C2290" s="22">
        <v>7168</v>
      </c>
      <c r="D2290" s="22" t="s">
        <v>6417</v>
      </c>
      <c r="E2290" s="22" t="s">
        <v>1683</v>
      </c>
      <c r="F2290" s="22" t="s">
        <v>4076</v>
      </c>
      <c r="G2290" s="22" t="s">
        <v>864</v>
      </c>
      <c r="H2290" s="22" t="s">
        <v>1116</v>
      </c>
      <c r="I2290" s="22" t="s">
        <v>951</v>
      </c>
      <c r="J2290" s="22" t="s">
        <v>864</v>
      </c>
      <c r="K2290" s="22">
        <v>1.3</v>
      </c>
      <c r="L2290" s="22">
        <v>1.2</v>
      </c>
      <c r="M2290" s="22">
        <v>1.2</v>
      </c>
      <c r="N2290" s="22" t="s">
        <v>1102</v>
      </c>
      <c r="O2290" s="22" t="s">
        <v>1103</v>
      </c>
      <c r="P2290" s="22" t="s">
        <v>1104</v>
      </c>
      <c r="Q2290" s="30">
        <v>1988</v>
      </c>
      <c r="R2290" s="22" t="s">
        <v>868</v>
      </c>
      <c r="S2290" s="22" t="s">
        <v>868</v>
      </c>
      <c r="T2290" s="22" t="s">
        <v>869</v>
      </c>
      <c r="U2290" s="22" t="s">
        <v>868</v>
      </c>
      <c r="V2290" s="22" t="s">
        <v>868</v>
      </c>
      <c r="W2290" s="22" t="s">
        <v>868</v>
      </c>
      <c r="X2290" s="22" t="s">
        <v>868</v>
      </c>
      <c r="Y2290" s="22" t="s">
        <v>868</v>
      </c>
      <c r="Z2290" s="22" t="s">
        <v>868</v>
      </c>
      <c r="AA2290" s="22" t="s">
        <v>868</v>
      </c>
      <c r="AB2290" s="22" t="s">
        <v>868</v>
      </c>
      <c r="AC2290" s="22">
        <v>55.116878999999997</v>
      </c>
      <c r="AD2290" s="22">
        <v>-131.54589999999999</v>
      </c>
      <c r="AE2290" s="342">
        <v>0</v>
      </c>
      <c r="AF2290" s="342">
        <v>0</v>
      </c>
      <c r="AG2290" s="22" t="e">
        <f t="shared" si="72"/>
        <v>#DIV/0!</v>
      </c>
      <c r="AH2290" s="343">
        <f t="shared" si="73"/>
        <v>0</v>
      </c>
    </row>
    <row r="2291" spans="2:34" hidden="1" x14ac:dyDescent="0.35">
      <c r="B2291" s="22" t="s">
        <v>6418</v>
      </c>
      <c r="C2291" s="22">
        <v>54538</v>
      </c>
      <c r="D2291" s="22" t="s">
        <v>6419</v>
      </c>
      <c r="E2291" s="22" t="s">
        <v>983</v>
      </c>
      <c r="F2291" s="22" t="s">
        <v>6420</v>
      </c>
      <c r="G2291" s="22" t="s">
        <v>984</v>
      </c>
      <c r="H2291" s="22" t="s">
        <v>1116</v>
      </c>
      <c r="I2291" s="22" t="s">
        <v>6421</v>
      </c>
      <c r="J2291" s="22" t="s">
        <v>864</v>
      </c>
      <c r="K2291" s="22">
        <v>360</v>
      </c>
      <c r="L2291" s="22">
        <v>297.5</v>
      </c>
      <c r="M2291" s="22">
        <v>353</v>
      </c>
      <c r="N2291" s="22" t="s">
        <v>1118</v>
      </c>
      <c r="O2291" s="22" t="s">
        <v>1119</v>
      </c>
      <c r="P2291" s="22" t="s">
        <v>147</v>
      </c>
      <c r="Q2291" s="30">
        <v>1994</v>
      </c>
      <c r="R2291" s="22" t="s">
        <v>868</v>
      </c>
      <c r="S2291" s="22" t="s">
        <v>868</v>
      </c>
      <c r="T2291" s="22" t="s">
        <v>869</v>
      </c>
      <c r="U2291" s="22" t="s">
        <v>868</v>
      </c>
      <c r="V2291" s="22" t="s">
        <v>868</v>
      </c>
      <c r="W2291" s="22" t="s">
        <v>868</v>
      </c>
      <c r="X2291" s="22" t="s">
        <v>868</v>
      </c>
      <c r="Y2291" s="22" t="s">
        <v>868</v>
      </c>
      <c r="Z2291" s="22" t="s">
        <v>868</v>
      </c>
      <c r="AA2291" s="22" t="s">
        <v>868</v>
      </c>
      <c r="AB2291" s="22" t="s">
        <v>868</v>
      </c>
      <c r="AC2291" s="22">
        <v>34.339587999999999</v>
      </c>
      <c r="AD2291" s="22">
        <v>-82.819869999999995</v>
      </c>
      <c r="AE2291" s="342">
        <v>0</v>
      </c>
      <c r="AF2291" s="342">
        <v>0</v>
      </c>
      <c r="AG2291" s="22" t="e">
        <f t="shared" si="72"/>
        <v>#DIV/0!</v>
      </c>
      <c r="AH2291" s="343">
        <f t="shared" si="73"/>
        <v>0</v>
      </c>
    </row>
    <row r="2292" spans="2:34" hidden="1" x14ac:dyDescent="0.35">
      <c r="B2292" s="22" t="s">
        <v>897</v>
      </c>
      <c r="C2292" s="22">
        <v>59755</v>
      </c>
      <c r="D2292" s="22" t="s">
        <v>6422</v>
      </c>
      <c r="E2292" s="22" t="s">
        <v>961</v>
      </c>
      <c r="F2292" s="22" t="s">
        <v>2736</v>
      </c>
      <c r="G2292" s="22" t="s">
        <v>874</v>
      </c>
      <c r="H2292" s="22" t="s">
        <v>862</v>
      </c>
      <c r="I2292" s="22" t="s">
        <v>6423</v>
      </c>
      <c r="J2292" s="22" t="s">
        <v>864</v>
      </c>
      <c r="K2292" s="22">
        <v>2.2000000000000002</v>
      </c>
      <c r="L2292" s="22">
        <v>2.2000000000000002</v>
      </c>
      <c r="M2292" s="22">
        <v>2.2000000000000002</v>
      </c>
      <c r="N2292" s="22" t="s">
        <v>865</v>
      </c>
      <c r="O2292" s="22" t="s">
        <v>866</v>
      </c>
      <c r="P2292" s="22" t="s">
        <v>867</v>
      </c>
      <c r="Q2292" s="30">
        <v>2014</v>
      </c>
      <c r="R2292" s="22" t="s">
        <v>868</v>
      </c>
      <c r="S2292" s="22" t="s">
        <v>868</v>
      </c>
      <c r="T2292" s="22" t="s">
        <v>869</v>
      </c>
      <c r="U2292" s="22" t="s">
        <v>868</v>
      </c>
      <c r="V2292" s="22">
        <v>2.2999999999999998</v>
      </c>
      <c r="W2292" s="22" t="s">
        <v>868</v>
      </c>
      <c r="X2292" s="22" t="s">
        <v>868</v>
      </c>
      <c r="Y2292" s="22" t="s">
        <v>868</v>
      </c>
      <c r="Z2292" s="22" t="s">
        <v>868</v>
      </c>
      <c r="AA2292" s="22" t="s">
        <v>868</v>
      </c>
      <c r="AB2292" s="22" t="s">
        <v>868</v>
      </c>
      <c r="AC2292" s="22">
        <v>43.280929</v>
      </c>
      <c r="AD2292" s="22">
        <v>-72.597570000000005</v>
      </c>
      <c r="AE2292" s="342">
        <v>0</v>
      </c>
      <c r="AF2292" s="342">
        <v>0</v>
      </c>
      <c r="AG2292" s="22" t="e">
        <f t="shared" si="72"/>
        <v>#DIV/0!</v>
      </c>
      <c r="AH2292" s="343">
        <f t="shared" si="73"/>
        <v>0</v>
      </c>
    </row>
    <row r="2293" spans="2:34" hidden="1" x14ac:dyDescent="0.35">
      <c r="B2293" s="22" t="s">
        <v>3256</v>
      </c>
      <c r="C2293" s="22">
        <v>59767</v>
      </c>
      <c r="D2293" s="22" t="s">
        <v>6424</v>
      </c>
      <c r="E2293" s="22" t="s">
        <v>872</v>
      </c>
      <c r="F2293" s="22" t="s">
        <v>994</v>
      </c>
      <c r="G2293" s="22" t="s">
        <v>874</v>
      </c>
      <c r="H2293" s="22" t="s">
        <v>862</v>
      </c>
      <c r="I2293" s="22" t="s">
        <v>6425</v>
      </c>
      <c r="J2293" s="22" t="s">
        <v>864</v>
      </c>
      <c r="K2293" s="22">
        <v>4.8</v>
      </c>
      <c r="L2293" s="22">
        <v>4.8</v>
      </c>
      <c r="M2293" s="22">
        <v>4.8</v>
      </c>
      <c r="N2293" s="22" t="s">
        <v>865</v>
      </c>
      <c r="O2293" s="22" t="s">
        <v>866</v>
      </c>
      <c r="P2293" s="22" t="s">
        <v>867</v>
      </c>
      <c r="Q2293" s="30">
        <v>2014</v>
      </c>
      <c r="R2293" s="22" t="s">
        <v>868</v>
      </c>
      <c r="S2293" s="22" t="s">
        <v>868</v>
      </c>
      <c r="T2293" s="22" t="s">
        <v>869</v>
      </c>
      <c r="U2293" s="22" t="s">
        <v>868</v>
      </c>
      <c r="V2293" s="22">
        <v>6</v>
      </c>
      <c r="W2293" s="22" t="s">
        <v>868</v>
      </c>
      <c r="X2293" s="22" t="s">
        <v>868</v>
      </c>
      <c r="Y2293" s="22" t="s">
        <v>868</v>
      </c>
      <c r="Z2293" s="22" t="s">
        <v>868</v>
      </c>
      <c r="AA2293" s="22" t="s">
        <v>868</v>
      </c>
      <c r="AB2293" s="22" t="s">
        <v>868</v>
      </c>
      <c r="AC2293" s="22">
        <v>42.311999999999998</v>
      </c>
      <c r="AD2293" s="22">
        <v>-72.948999999999998</v>
      </c>
      <c r="AE2293" s="342">
        <v>0</v>
      </c>
      <c r="AF2293" s="342">
        <v>0</v>
      </c>
      <c r="AG2293" s="22" t="e">
        <f t="shared" si="72"/>
        <v>#DIV/0!</v>
      </c>
      <c r="AH2293" s="343">
        <f t="shared" si="73"/>
        <v>0</v>
      </c>
    </row>
    <row r="2294" spans="2:34" hidden="1" x14ac:dyDescent="0.35">
      <c r="B2294" s="22" t="s">
        <v>6426</v>
      </c>
      <c r="C2294" s="22">
        <v>62720</v>
      </c>
      <c r="D2294" s="22" t="s">
        <v>6427</v>
      </c>
      <c r="E2294" s="22" t="s">
        <v>1161</v>
      </c>
      <c r="F2294" s="22" t="s">
        <v>3432</v>
      </c>
      <c r="G2294" s="22" t="s">
        <v>154</v>
      </c>
      <c r="H2294" s="22" t="s">
        <v>862</v>
      </c>
      <c r="I2294" s="22" t="s">
        <v>6428</v>
      </c>
      <c r="J2294" s="22" t="s">
        <v>864</v>
      </c>
      <c r="K2294" s="22">
        <v>2</v>
      </c>
      <c r="L2294" s="22">
        <v>2</v>
      </c>
      <c r="M2294" s="22">
        <v>1.6</v>
      </c>
      <c r="N2294" s="22" t="s">
        <v>865</v>
      </c>
      <c r="O2294" s="22" t="s">
        <v>866</v>
      </c>
      <c r="P2294" s="22" t="s">
        <v>867</v>
      </c>
      <c r="Q2294" s="30">
        <v>2019</v>
      </c>
      <c r="R2294" s="22" t="s">
        <v>868</v>
      </c>
      <c r="S2294" s="22" t="s">
        <v>868</v>
      </c>
      <c r="T2294" s="22" t="s">
        <v>869</v>
      </c>
      <c r="U2294" s="22" t="s">
        <v>868</v>
      </c>
      <c r="V2294" s="22">
        <v>2.6</v>
      </c>
      <c r="W2294" s="22" t="s">
        <v>868</v>
      </c>
      <c r="X2294" s="22" t="s">
        <v>868</v>
      </c>
      <c r="Y2294" s="22" t="s">
        <v>868</v>
      </c>
      <c r="Z2294" s="22" t="s">
        <v>868</v>
      </c>
      <c r="AA2294" s="22" t="s">
        <v>868</v>
      </c>
      <c r="AB2294" s="22" t="s">
        <v>868</v>
      </c>
      <c r="AC2294" s="22">
        <v>38.948430000000002</v>
      </c>
      <c r="AD2294" s="22">
        <v>-76.300439999999995</v>
      </c>
      <c r="AE2294" s="342">
        <v>0</v>
      </c>
      <c r="AF2294" s="342">
        <v>0</v>
      </c>
      <c r="AG2294" s="22" t="e">
        <f t="shared" si="72"/>
        <v>#DIV/0!</v>
      </c>
      <c r="AH2294" s="343">
        <f t="shared" si="73"/>
        <v>0</v>
      </c>
    </row>
    <row r="2295" spans="2:34" hidden="1" x14ac:dyDescent="0.35">
      <c r="B2295" s="22" t="s">
        <v>2112</v>
      </c>
      <c r="C2295" s="22">
        <v>56684</v>
      </c>
      <c r="D2295" s="22" t="s">
        <v>6429</v>
      </c>
      <c r="E2295" s="22" t="s">
        <v>1666</v>
      </c>
      <c r="F2295" s="22" t="s">
        <v>4663</v>
      </c>
      <c r="G2295" s="22" t="s">
        <v>154</v>
      </c>
      <c r="H2295" s="22" t="s">
        <v>862</v>
      </c>
      <c r="I2295" s="22" t="s">
        <v>951</v>
      </c>
      <c r="J2295" s="22" t="s">
        <v>864</v>
      </c>
      <c r="K2295" s="22">
        <v>14.400000000000013</v>
      </c>
      <c r="L2295" s="22">
        <v>14.400000000000013</v>
      </c>
      <c r="M2295" s="22">
        <v>14.400000000000013</v>
      </c>
      <c r="N2295" s="22" t="s">
        <v>986</v>
      </c>
      <c r="O2295" s="22" t="s">
        <v>987</v>
      </c>
      <c r="P2295" s="22" t="s">
        <v>988</v>
      </c>
      <c r="Q2295" s="30">
        <v>2004</v>
      </c>
      <c r="R2295" s="22" t="s">
        <v>868</v>
      </c>
      <c r="S2295" s="22" t="s">
        <v>868</v>
      </c>
      <c r="T2295" s="22" t="s">
        <v>869</v>
      </c>
      <c r="U2295" s="22" t="s">
        <v>868</v>
      </c>
      <c r="V2295" s="22" t="s">
        <v>868</v>
      </c>
      <c r="W2295" s="22" t="s">
        <v>868</v>
      </c>
      <c r="X2295" s="22" t="s">
        <v>868</v>
      </c>
      <c r="Y2295" s="22" t="s">
        <v>868</v>
      </c>
      <c r="Z2295" s="22" t="s">
        <v>868</v>
      </c>
      <c r="AA2295" s="22" t="s">
        <v>868</v>
      </c>
      <c r="AB2295" s="22" t="s">
        <v>868</v>
      </c>
      <c r="AC2295" s="22">
        <v>37.351700000000001</v>
      </c>
      <c r="AD2295" s="22">
        <v>-77.496899999999997</v>
      </c>
      <c r="AE2295" s="342">
        <v>0</v>
      </c>
      <c r="AF2295" s="342">
        <v>0</v>
      </c>
      <c r="AG2295" s="22" t="e">
        <f t="shared" si="72"/>
        <v>#DIV/0!</v>
      </c>
      <c r="AH2295" s="343">
        <f t="shared" si="73"/>
        <v>0</v>
      </c>
    </row>
    <row r="2296" spans="2:34" hidden="1" x14ac:dyDescent="0.35">
      <c r="B2296" s="22" t="s">
        <v>1998</v>
      </c>
      <c r="C2296" s="22">
        <v>50570</v>
      </c>
      <c r="D2296" s="22" t="s">
        <v>6430</v>
      </c>
      <c r="E2296" s="22" t="s">
        <v>2467</v>
      </c>
      <c r="F2296" s="22" t="s">
        <v>1303</v>
      </c>
      <c r="G2296" s="22" t="s">
        <v>1754</v>
      </c>
      <c r="H2296" s="22" t="s">
        <v>862</v>
      </c>
      <c r="I2296" s="22" t="s">
        <v>985</v>
      </c>
      <c r="J2296" s="22" t="s">
        <v>864</v>
      </c>
      <c r="K2296" s="22">
        <v>4.8000000000000007</v>
      </c>
      <c r="L2296" s="22">
        <v>4.8000000000000007</v>
      </c>
      <c r="M2296" s="22">
        <v>4.8000000000000007</v>
      </c>
      <c r="N2296" s="22" t="s">
        <v>1460</v>
      </c>
      <c r="O2296" s="22" t="s">
        <v>1461</v>
      </c>
      <c r="P2296" s="22" t="s">
        <v>988</v>
      </c>
      <c r="Q2296" s="30">
        <v>1995.8</v>
      </c>
      <c r="R2296" s="22" t="s">
        <v>868</v>
      </c>
      <c r="S2296" s="22" t="s">
        <v>868</v>
      </c>
      <c r="T2296" s="22" t="s">
        <v>869</v>
      </c>
      <c r="U2296" s="22" t="s">
        <v>868</v>
      </c>
      <c r="V2296" s="22" t="s">
        <v>868</v>
      </c>
      <c r="W2296" s="22" t="s">
        <v>868</v>
      </c>
      <c r="X2296" s="22" t="s">
        <v>868</v>
      </c>
      <c r="Y2296" s="22" t="s">
        <v>868</v>
      </c>
      <c r="Z2296" s="22" t="s">
        <v>868</v>
      </c>
      <c r="AA2296" s="22" t="s">
        <v>868</v>
      </c>
      <c r="AB2296" s="22" t="s">
        <v>868</v>
      </c>
      <c r="AC2296" s="22">
        <v>36.117199999999997</v>
      </c>
      <c r="AD2296" s="22">
        <v>-84.031700000000001</v>
      </c>
      <c r="AE2296" s="342">
        <v>0</v>
      </c>
      <c r="AF2296" s="342">
        <v>0</v>
      </c>
      <c r="AG2296" s="22" t="e">
        <f t="shared" si="72"/>
        <v>#DIV/0!</v>
      </c>
      <c r="AH2296" s="343">
        <f t="shared" si="73"/>
        <v>0</v>
      </c>
    </row>
    <row r="2297" spans="2:34" hidden="1" x14ac:dyDescent="0.35">
      <c r="B2297" s="22" t="s">
        <v>6431</v>
      </c>
      <c r="C2297" s="22">
        <v>63849</v>
      </c>
      <c r="D2297" s="22" t="s">
        <v>6432</v>
      </c>
      <c r="E2297" s="22" t="s">
        <v>998</v>
      </c>
      <c r="F2297" s="22" t="s">
        <v>1919</v>
      </c>
      <c r="G2297" s="22" t="s">
        <v>1009</v>
      </c>
      <c r="H2297" s="22" t="s">
        <v>862</v>
      </c>
      <c r="I2297" s="22" t="s">
        <v>3754</v>
      </c>
      <c r="J2297" s="22" t="s">
        <v>864</v>
      </c>
      <c r="K2297" s="22">
        <v>285.60000000000002</v>
      </c>
      <c r="L2297" s="22">
        <v>285.60000000000002</v>
      </c>
      <c r="M2297" s="22">
        <v>285.60000000000002</v>
      </c>
      <c r="N2297" s="22" t="s">
        <v>880</v>
      </c>
      <c r="O2297" s="22" t="s">
        <v>881</v>
      </c>
      <c r="P2297" s="22" t="s">
        <v>882</v>
      </c>
      <c r="Q2297" s="30">
        <v>2023</v>
      </c>
      <c r="R2297" s="22" t="s">
        <v>868</v>
      </c>
      <c r="S2297" s="22" t="s">
        <v>868</v>
      </c>
      <c r="T2297" s="22" t="s">
        <v>869</v>
      </c>
      <c r="U2297" s="22">
        <v>540</v>
      </c>
      <c r="V2297" s="22" t="s">
        <v>868</v>
      </c>
      <c r="W2297" s="22" t="s">
        <v>868</v>
      </c>
      <c r="X2297" s="22" t="s">
        <v>868</v>
      </c>
      <c r="Y2297" s="22" t="s">
        <v>868</v>
      </c>
      <c r="Z2297" s="22" t="s">
        <v>868</v>
      </c>
      <c r="AA2297" s="22" t="s">
        <v>868</v>
      </c>
      <c r="AB2297" s="22" t="s">
        <v>868</v>
      </c>
      <c r="AC2297" s="22">
        <v>36.160164000000002</v>
      </c>
      <c r="AD2297" s="22">
        <v>-119.9049</v>
      </c>
      <c r="AE2297" s="342">
        <v>0</v>
      </c>
      <c r="AF2297" s="342">
        <v>0</v>
      </c>
      <c r="AG2297" s="22" t="e">
        <f t="shared" si="72"/>
        <v>#DIV/0!</v>
      </c>
      <c r="AH2297" s="343">
        <f t="shared" si="73"/>
        <v>0</v>
      </c>
    </row>
    <row r="2298" spans="2:34" hidden="1" x14ac:dyDescent="0.35">
      <c r="B2298" s="22" t="s">
        <v>3632</v>
      </c>
      <c r="C2298" s="22">
        <v>57268</v>
      </c>
      <c r="D2298" s="22" t="s">
        <v>6433</v>
      </c>
      <c r="E2298" s="22" t="s">
        <v>1127</v>
      </c>
      <c r="F2298" s="22" t="s">
        <v>6434</v>
      </c>
      <c r="G2298" s="22" t="s">
        <v>154</v>
      </c>
      <c r="H2298" s="22" t="s">
        <v>862</v>
      </c>
      <c r="I2298" s="22" t="s">
        <v>951</v>
      </c>
      <c r="J2298" s="22" t="s">
        <v>864</v>
      </c>
      <c r="K2298" s="22">
        <v>38</v>
      </c>
      <c r="L2298" s="22">
        <v>38</v>
      </c>
      <c r="M2298" s="22">
        <v>38</v>
      </c>
      <c r="N2298" s="22" t="s">
        <v>1036</v>
      </c>
      <c r="O2298" s="22" t="s">
        <v>1037</v>
      </c>
      <c r="P2298" s="22" t="s">
        <v>1038</v>
      </c>
      <c r="Q2298" s="30">
        <v>2011</v>
      </c>
      <c r="R2298" s="22" t="s">
        <v>868</v>
      </c>
      <c r="S2298" s="22" t="s">
        <v>868</v>
      </c>
      <c r="T2298" s="22" t="s">
        <v>869</v>
      </c>
      <c r="U2298" s="22" t="s">
        <v>868</v>
      </c>
      <c r="V2298" s="22" t="s">
        <v>868</v>
      </c>
      <c r="W2298" s="22" t="s">
        <v>868</v>
      </c>
      <c r="X2298" s="22" t="s">
        <v>868</v>
      </c>
      <c r="Y2298" s="22" t="s">
        <v>868</v>
      </c>
      <c r="Z2298" s="22" t="s">
        <v>868</v>
      </c>
      <c r="AA2298" s="22" t="s">
        <v>868</v>
      </c>
      <c r="AB2298" s="22" t="s">
        <v>868</v>
      </c>
      <c r="AC2298" s="22">
        <v>40.522846000000001</v>
      </c>
      <c r="AD2298" s="22">
        <v>-78.476920000000007</v>
      </c>
      <c r="AE2298" s="342">
        <v>0</v>
      </c>
      <c r="AF2298" s="342">
        <v>0</v>
      </c>
      <c r="AG2298" s="22" t="e">
        <f t="shared" si="72"/>
        <v>#DIV/0!</v>
      </c>
      <c r="AH2298" s="343">
        <f t="shared" si="73"/>
        <v>0</v>
      </c>
    </row>
    <row r="2299" spans="2:34" hidden="1" x14ac:dyDescent="0.35">
      <c r="B2299" s="22" t="s">
        <v>1681</v>
      </c>
      <c r="C2299" s="22">
        <v>6311</v>
      </c>
      <c r="D2299" s="22" t="s">
        <v>6435</v>
      </c>
      <c r="E2299" s="22" t="s">
        <v>1683</v>
      </c>
      <c r="F2299" s="22" t="s">
        <v>2361</v>
      </c>
      <c r="G2299" s="22" t="s">
        <v>864</v>
      </c>
      <c r="H2299" s="22" t="s">
        <v>1116</v>
      </c>
      <c r="I2299" s="22" t="s">
        <v>1214</v>
      </c>
      <c r="J2299" s="22" t="s">
        <v>864</v>
      </c>
      <c r="K2299" s="22">
        <v>1.8</v>
      </c>
      <c r="L2299" s="22">
        <v>1.8</v>
      </c>
      <c r="M2299" s="22">
        <v>1.8</v>
      </c>
      <c r="N2299" s="22" t="s">
        <v>986</v>
      </c>
      <c r="O2299" s="22" t="s">
        <v>987</v>
      </c>
      <c r="P2299" s="22" t="s">
        <v>988</v>
      </c>
      <c r="Q2299" s="30">
        <v>2009</v>
      </c>
      <c r="R2299" s="22" t="s">
        <v>868</v>
      </c>
      <c r="S2299" s="22" t="s">
        <v>868</v>
      </c>
      <c r="T2299" s="22" t="s">
        <v>869</v>
      </c>
      <c r="U2299" s="22" t="s">
        <v>868</v>
      </c>
      <c r="V2299" s="22" t="s">
        <v>868</v>
      </c>
      <c r="W2299" s="22" t="s">
        <v>868</v>
      </c>
      <c r="X2299" s="22" t="s">
        <v>868</v>
      </c>
      <c r="Y2299" s="22" t="s">
        <v>868</v>
      </c>
      <c r="Z2299" s="22" t="s">
        <v>868</v>
      </c>
      <c r="AA2299" s="22" t="s">
        <v>868</v>
      </c>
      <c r="AB2299" s="22" t="s">
        <v>868</v>
      </c>
      <c r="AC2299" s="22">
        <v>61.525297000000002</v>
      </c>
      <c r="AD2299" s="22">
        <v>-165.59020000000001</v>
      </c>
      <c r="AE2299" s="342">
        <v>0</v>
      </c>
      <c r="AF2299" s="342">
        <v>0</v>
      </c>
      <c r="AG2299" s="22" t="e">
        <f t="shared" si="72"/>
        <v>#DIV/0!</v>
      </c>
      <c r="AH2299" s="343">
        <f t="shared" si="73"/>
        <v>0</v>
      </c>
    </row>
    <row r="2300" spans="2:34" hidden="1" x14ac:dyDescent="0.35">
      <c r="B2300" s="22" t="s">
        <v>2875</v>
      </c>
      <c r="C2300" s="22">
        <v>61011</v>
      </c>
      <c r="D2300" s="22" t="s">
        <v>6436</v>
      </c>
      <c r="E2300" s="22" t="s">
        <v>903</v>
      </c>
      <c r="F2300" s="22" t="s">
        <v>2024</v>
      </c>
      <c r="G2300" s="22" t="s">
        <v>154</v>
      </c>
      <c r="H2300" s="22" t="s">
        <v>1116</v>
      </c>
      <c r="I2300" s="22" t="s">
        <v>942</v>
      </c>
      <c r="J2300" s="22" t="s">
        <v>864</v>
      </c>
      <c r="K2300" s="22">
        <v>74.900000000000006</v>
      </c>
      <c r="L2300" s="22">
        <v>74.900000000000006</v>
      </c>
      <c r="M2300" s="22">
        <v>74.900000000000006</v>
      </c>
      <c r="N2300" s="22" t="s">
        <v>865</v>
      </c>
      <c r="O2300" s="22" t="s">
        <v>866</v>
      </c>
      <c r="P2300" s="22" t="s">
        <v>867</v>
      </c>
      <c r="Q2300" s="30">
        <v>2020</v>
      </c>
      <c r="R2300" s="22" t="s">
        <v>868</v>
      </c>
      <c r="S2300" s="22" t="s">
        <v>868</v>
      </c>
      <c r="T2300" s="22" t="s">
        <v>869</v>
      </c>
      <c r="U2300" s="22" t="s">
        <v>868</v>
      </c>
      <c r="V2300" s="22">
        <v>100</v>
      </c>
      <c r="W2300" s="22" t="s">
        <v>868</v>
      </c>
      <c r="X2300" s="22" t="s">
        <v>868</v>
      </c>
      <c r="Y2300" s="22" t="s">
        <v>868</v>
      </c>
      <c r="Z2300" s="22" t="s">
        <v>868</v>
      </c>
      <c r="AA2300" s="22" t="s">
        <v>868</v>
      </c>
      <c r="AB2300" s="22" t="s">
        <v>868</v>
      </c>
      <c r="AC2300" s="22">
        <v>36.18</v>
      </c>
      <c r="AD2300" s="22">
        <v>-77.712000000000003</v>
      </c>
      <c r="AE2300" s="342">
        <v>0</v>
      </c>
      <c r="AF2300" s="342">
        <v>0</v>
      </c>
      <c r="AG2300" s="22" t="e">
        <f t="shared" si="72"/>
        <v>#DIV/0!</v>
      </c>
      <c r="AH2300" s="343">
        <f t="shared" si="73"/>
        <v>0</v>
      </c>
    </row>
    <row r="2301" spans="2:34" hidden="1" x14ac:dyDescent="0.35">
      <c r="B2301" s="22" t="s">
        <v>1962</v>
      </c>
      <c r="C2301" s="22">
        <v>8026</v>
      </c>
      <c r="D2301" s="22" t="s">
        <v>6437</v>
      </c>
      <c r="E2301" s="22" t="s">
        <v>1778</v>
      </c>
      <c r="F2301" s="22" t="s">
        <v>1667</v>
      </c>
      <c r="G2301" s="22" t="s">
        <v>1278</v>
      </c>
      <c r="H2301" s="22" t="s">
        <v>1116</v>
      </c>
      <c r="I2301" s="22" t="s">
        <v>951</v>
      </c>
      <c r="J2301" s="22" t="s">
        <v>864</v>
      </c>
      <c r="K2301" s="22">
        <v>22.5</v>
      </c>
      <c r="L2301" s="22">
        <v>15</v>
      </c>
      <c r="M2301" s="22">
        <v>18</v>
      </c>
      <c r="N2301" s="22" t="s">
        <v>1118</v>
      </c>
      <c r="O2301" s="22" t="s">
        <v>1119</v>
      </c>
      <c r="P2301" s="22" t="s">
        <v>147</v>
      </c>
      <c r="Q2301" s="30">
        <v>2002</v>
      </c>
      <c r="R2301" s="22" t="s">
        <v>868</v>
      </c>
      <c r="S2301" s="22" t="s">
        <v>868</v>
      </c>
      <c r="T2301" s="22" t="s">
        <v>869</v>
      </c>
      <c r="U2301" s="22" t="s">
        <v>868</v>
      </c>
      <c r="V2301" s="22" t="s">
        <v>868</v>
      </c>
      <c r="W2301" s="22" t="s">
        <v>868</v>
      </c>
      <c r="X2301" s="22" t="s">
        <v>868</v>
      </c>
      <c r="Y2301" s="22" t="s">
        <v>868</v>
      </c>
      <c r="Z2301" s="22" t="s">
        <v>868</v>
      </c>
      <c r="AA2301" s="22" t="s">
        <v>868</v>
      </c>
      <c r="AB2301" s="22" t="s">
        <v>868</v>
      </c>
      <c r="AC2301" s="22">
        <v>43.8294</v>
      </c>
      <c r="AD2301" s="22">
        <v>-105.5322</v>
      </c>
      <c r="AE2301" s="342">
        <v>0</v>
      </c>
      <c r="AF2301" s="342">
        <v>0</v>
      </c>
      <c r="AG2301" s="22" t="e">
        <f t="shared" si="72"/>
        <v>#DIV/0!</v>
      </c>
      <c r="AH2301" s="343">
        <f t="shared" si="73"/>
        <v>0</v>
      </c>
    </row>
    <row r="2302" spans="2:34" hidden="1" x14ac:dyDescent="0.35">
      <c r="B2302" s="22" t="s">
        <v>1502</v>
      </c>
      <c r="C2302" s="22">
        <v>67176</v>
      </c>
      <c r="D2302" s="22" t="s">
        <v>6438</v>
      </c>
      <c r="E2302" s="22" t="s">
        <v>1348</v>
      </c>
      <c r="F2302" s="22" t="s">
        <v>3081</v>
      </c>
      <c r="G2302" s="22" t="s">
        <v>1575</v>
      </c>
      <c r="H2302" s="22" t="s">
        <v>862</v>
      </c>
      <c r="I2302" s="22" t="s">
        <v>6439</v>
      </c>
      <c r="J2302" s="22" t="s">
        <v>864</v>
      </c>
      <c r="K2302" s="22">
        <v>216</v>
      </c>
      <c r="L2302" s="22">
        <v>216</v>
      </c>
      <c r="M2302" s="22">
        <v>216</v>
      </c>
      <c r="N2302" s="22" t="s">
        <v>1036</v>
      </c>
      <c r="O2302" s="22" t="s">
        <v>1037</v>
      </c>
      <c r="P2302" s="22" t="s">
        <v>1038</v>
      </c>
      <c r="Q2302" s="30">
        <v>2024</v>
      </c>
      <c r="R2302" s="22" t="s">
        <v>868</v>
      </c>
      <c r="S2302" s="22" t="s">
        <v>868</v>
      </c>
      <c r="T2302" s="22" t="s">
        <v>869</v>
      </c>
      <c r="U2302" s="22" t="s">
        <v>868</v>
      </c>
      <c r="V2302" s="22" t="s">
        <v>868</v>
      </c>
      <c r="W2302" s="22" t="s">
        <v>868</v>
      </c>
      <c r="X2302" s="22" t="s">
        <v>868</v>
      </c>
      <c r="Y2302" s="22" t="s">
        <v>868</v>
      </c>
      <c r="Z2302" s="22" t="s">
        <v>868</v>
      </c>
      <c r="AA2302" s="22" t="s">
        <v>868</v>
      </c>
      <c r="AB2302" s="22" t="s">
        <v>868</v>
      </c>
      <c r="AC2302" s="22">
        <v>34.682099999999998</v>
      </c>
      <c r="AD2302" s="22">
        <v>-110.803</v>
      </c>
      <c r="AE2302" s="342">
        <v>0</v>
      </c>
      <c r="AF2302" s="342">
        <v>0</v>
      </c>
      <c r="AG2302" s="22" t="e">
        <f t="shared" si="72"/>
        <v>#DIV/0!</v>
      </c>
      <c r="AH2302" s="343">
        <f t="shared" si="73"/>
        <v>0</v>
      </c>
    </row>
    <row r="2303" spans="2:34" hidden="1" x14ac:dyDescent="0.35">
      <c r="B2303" s="22" t="s">
        <v>1502</v>
      </c>
      <c r="C2303" s="22">
        <v>66001</v>
      </c>
      <c r="D2303" s="22" t="s">
        <v>6440</v>
      </c>
      <c r="E2303" s="22" t="s">
        <v>1348</v>
      </c>
      <c r="F2303" s="22" t="s">
        <v>3081</v>
      </c>
      <c r="G2303" s="22" t="s">
        <v>1575</v>
      </c>
      <c r="H2303" s="22" t="s">
        <v>862</v>
      </c>
      <c r="I2303" s="22" t="s">
        <v>6441</v>
      </c>
      <c r="J2303" s="22" t="s">
        <v>864</v>
      </c>
      <c r="K2303" s="22">
        <v>238.2</v>
      </c>
      <c r="L2303" s="22">
        <v>238.2</v>
      </c>
      <c r="M2303" s="22">
        <v>238.2</v>
      </c>
      <c r="N2303" s="22" t="s">
        <v>1036</v>
      </c>
      <c r="O2303" s="22" t="s">
        <v>1037</v>
      </c>
      <c r="P2303" s="22" t="s">
        <v>1038</v>
      </c>
      <c r="Q2303" s="30">
        <v>2023</v>
      </c>
      <c r="R2303" s="22" t="s">
        <v>868</v>
      </c>
      <c r="S2303" s="22" t="s">
        <v>868</v>
      </c>
      <c r="T2303" s="22" t="s">
        <v>869</v>
      </c>
      <c r="U2303" s="22" t="s">
        <v>868</v>
      </c>
      <c r="V2303" s="22" t="s">
        <v>868</v>
      </c>
      <c r="W2303" s="22" t="s">
        <v>868</v>
      </c>
      <c r="X2303" s="22" t="s">
        <v>868</v>
      </c>
      <c r="Y2303" s="22" t="s">
        <v>868</v>
      </c>
      <c r="Z2303" s="22" t="s">
        <v>868</v>
      </c>
      <c r="AA2303" s="22" t="s">
        <v>868</v>
      </c>
      <c r="AB2303" s="22" t="s">
        <v>868</v>
      </c>
      <c r="AC2303" s="22">
        <v>34.681496000000003</v>
      </c>
      <c r="AD2303" s="22">
        <v>-110.8017</v>
      </c>
      <c r="AE2303" s="342">
        <v>0</v>
      </c>
      <c r="AF2303" s="342">
        <v>0</v>
      </c>
      <c r="AG2303" s="22" t="e">
        <f t="shared" si="72"/>
        <v>#DIV/0!</v>
      </c>
      <c r="AH2303" s="343">
        <f t="shared" si="73"/>
        <v>0</v>
      </c>
    </row>
    <row r="2304" spans="2:34" hidden="1" x14ac:dyDescent="0.35">
      <c r="B2304" s="22" t="s">
        <v>1296</v>
      </c>
      <c r="C2304" s="22">
        <v>63545</v>
      </c>
      <c r="D2304" s="22" t="s">
        <v>6442</v>
      </c>
      <c r="E2304" s="22" t="s">
        <v>998</v>
      </c>
      <c r="F2304" s="22" t="s">
        <v>1193</v>
      </c>
      <c r="G2304" s="22" t="s">
        <v>1009</v>
      </c>
      <c r="H2304" s="22" t="s">
        <v>862</v>
      </c>
      <c r="I2304" s="22" t="s">
        <v>985</v>
      </c>
      <c r="J2304" s="22" t="s">
        <v>864</v>
      </c>
      <c r="K2304" s="22">
        <v>30</v>
      </c>
      <c r="L2304" s="22">
        <v>30</v>
      </c>
      <c r="M2304" s="22">
        <v>30</v>
      </c>
      <c r="N2304" s="22" t="s">
        <v>865</v>
      </c>
      <c r="O2304" s="22" t="s">
        <v>866</v>
      </c>
      <c r="P2304" s="22" t="s">
        <v>867</v>
      </c>
      <c r="Q2304" s="30">
        <v>2020</v>
      </c>
      <c r="R2304" s="22" t="s">
        <v>868</v>
      </c>
      <c r="S2304" s="22" t="s">
        <v>868</v>
      </c>
      <c r="T2304" s="22" t="s">
        <v>869</v>
      </c>
      <c r="U2304" s="22" t="s">
        <v>868</v>
      </c>
      <c r="V2304" s="22">
        <v>34</v>
      </c>
      <c r="W2304" s="22" t="s">
        <v>868</v>
      </c>
      <c r="X2304" s="22" t="s">
        <v>868</v>
      </c>
      <c r="Y2304" s="22" t="s">
        <v>868</v>
      </c>
      <c r="Z2304" s="22" t="s">
        <v>868</v>
      </c>
      <c r="AA2304" s="22" t="s">
        <v>868</v>
      </c>
      <c r="AB2304" s="22" t="s">
        <v>868</v>
      </c>
      <c r="AC2304" s="22">
        <v>35.619999999999997</v>
      </c>
      <c r="AD2304" s="22">
        <v>-119.69</v>
      </c>
      <c r="AE2304" s="342">
        <v>0</v>
      </c>
      <c r="AF2304" s="342">
        <v>0</v>
      </c>
      <c r="AG2304" s="22" t="e">
        <f t="shared" si="72"/>
        <v>#DIV/0!</v>
      </c>
      <c r="AH2304" s="343">
        <f t="shared" si="73"/>
        <v>0</v>
      </c>
    </row>
    <row r="2305" spans="2:34" hidden="1" x14ac:dyDescent="0.35">
      <c r="B2305" s="22" t="s">
        <v>6443</v>
      </c>
      <c r="C2305" s="22">
        <v>56848</v>
      </c>
      <c r="D2305" s="22" t="s">
        <v>6444</v>
      </c>
      <c r="E2305" s="22" t="s">
        <v>1067</v>
      </c>
      <c r="F2305" s="22" t="s">
        <v>6445</v>
      </c>
      <c r="G2305" s="22" t="s">
        <v>154</v>
      </c>
      <c r="H2305" s="22" t="s">
        <v>1179</v>
      </c>
      <c r="I2305" s="22" t="s">
        <v>6446</v>
      </c>
      <c r="J2305" s="22" t="s">
        <v>864</v>
      </c>
      <c r="K2305" s="22">
        <v>67</v>
      </c>
      <c r="L2305" s="22">
        <v>34</v>
      </c>
      <c r="M2305" s="22">
        <v>34</v>
      </c>
      <c r="N2305" s="22" t="s">
        <v>1242</v>
      </c>
      <c r="O2305" s="22" t="s">
        <v>1243</v>
      </c>
      <c r="P2305" s="22" t="s">
        <v>130</v>
      </c>
      <c r="Q2305" s="30">
        <v>2008</v>
      </c>
      <c r="R2305" s="22" t="s">
        <v>868</v>
      </c>
      <c r="S2305" s="22" t="s">
        <v>868</v>
      </c>
      <c r="T2305" s="22" t="s">
        <v>869</v>
      </c>
      <c r="U2305" s="22" t="s">
        <v>868</v>
      </c>
      <c r="V2305" s="22" t="s">
        <v>868</v>
      </c>
      <c r="W2305" s="22" t="s">
        <v>868</v>
      </c>
      <c r="X2305" s="22" t="s">
        <v>868</v>
      </c>
      <c r="Y2305" s="22" t="s">
        <v>868</v>
      </c>
      <c r="Z2305" s="22" t="s">
        <v>868</v>
      </c>
      <c r="AA2305" s="22" t="s">
        <v>868</v>
      </c>
      <c r="AB2305" s="22" t="s">
        <v>868</v>
      </c>
      <c r="AC2305" s="22">
        <v>38.596657</v>
      </c>
      <c r="AD2305" s="22">
        <v>-82.828639999999993</v>
      </c>
      <c r="AE2305" s="342">
        <v>0</v>
      </c>
      <c r="AF2305" s="342">
        <v>0</v>
      </c>
      <c r="AG2305" s="22" t="e">
        <f t="shared" si="72"/>
        <v>#DIV/0!</v>
      </c>
      <c r="AH2305" s="343">
        <f t="shared" si="73"/>
        <v>0</v>
      </c>
    </row>
    <row r="2306" spans="2:34" hidden="1" x14ac:dyDescent="0.35">
      <c r="B2306" s="22" t="s">
        <v>6447</v>
      </c>
      <c r="C2306" s="22">
        <v>59794</v>
      </c>
      <c r="D2306" s="22" t="s">
        <v>6448</v>
      </c>
      <c r="E2306" s="22" t="s">
        <v>1046</v>
      </c>
      <c r="F2306" s="22" t="s">
        <v>1761</v>
      </c>
      <c r="G2306" s="22" t="s">
        <v>154</v>
      </c>
      <c r="H2306" s="22" t="s">
        <v>1179</v>
      </c>
      <c r="I2306" s="22" t="s">
        <v>985</v>
      </c>
      <c r="J2306" s="22" t="s">
        <v>864</v>
      </c>
      <c r="K2306" s="22">
        <v>3.5</v>
      </c>
      <c r="L2306" s="22">
        <v>3.5</v>
      </c>
      <c r="M2306" s="22">
        <v>3.5</v>
      </c>
      <c r="N2306" s="22" t="s">
        <v>1118</v>
      </c>
      <c r="O2306" s="22" t="s">
        <v>1119</v>
      </c>
      <c r="P2306" s="22" t="s">
        <v>147</v>
      </c>
      <c r="Q2306" s="30">
        <v>2003</v>
      </c>
      <c r="R2306" s="22" t="s">
        <v>868</v>
      </c>
      <c r="S2306" s="22" t="s">
        <v>868</v>
      </c>
      <c r="T2306" s="22" t="s">
        <v>869</v>
      </c>
      <c r="U2306" s="22" t="s">
        <v>868</v>
      </c>
      <c r="V2306" s="22" t="s">
        <v>868</v>
      </c>
      <c r="W2306" s="22" t="s">
        <v>868</v>
      </c>
      <c r="X2306" s="22" t="s">
        <v>868</v>
      </c>
      <c r="Y2306" s="22" t="s">
        <v>868</v>
      </c>
      <c r="Z2306" s="22" t="s">
        <v>868</v>
      </c>
      <c r="AA2306" s="22" t="s">
        <v>868</v>
      </c>
      <c r="AB2306" s="22" t="s">
        <v>868</v>
      </c>
      <c r="AC2306" s="22">
        <v>41.870750999999998</v>
      </c>
      <c r="AD2306" s="22">
        <v>-87.678380000000004</v>
      </c>
      <c r="AE2306" s="342">
        <v>0</v>
      </c>
      <c r="AF2306" s="342">
        <v>0</v>
      </c>
      <c r="AG2306" s="22" t="e">
        <f t="shared" si="72"/>
        <v>#DIV/0!</v>
      </c>
      <c r="AH2306" s="343">
        <f t="shared" si="73"/>
        <v>0</v>
      </c>
    </row>
    <row r="2307" spans="2:34" hidden="1" x14ac:dyDescent="0.35">
      <c r="B2307" s="22" t="s">
        <v>1496</v>
      </c>
      <c r="C2307" s="22">
        <v>62952</v>
      </c>
      <c r="D2307" s="22" t="s">
        <v>6449</v>
      </c>
      <c r="E2307" s="22" t="s">
        <v>1391</v>
      </c>
      <c r="F2307" s="22" t="s">
        <v>3988</v>
      </c>
      <c r="G2307" s="22" t="s">
        <v>1392</v>
      </c>
      <c r="H2307" s="22" t="s">
        <v>1116</v>
      </c>
      <c r="I2307" s="22" t="s">
        <v>6450</v>
      </c>
      <c r="J2307" s="22" t="s">
        <v>864</v>
      </c>
      <c r="K2307" s="22">
        <v>498.4</v>
      </c>
      <c r="L2307" s="22">
        <v>477.1</v>
      </c>
      <c r="M2307" s="22">
        <v>477.1</v>
      </c>
      <c r="N2307" s="22" t="s">
        <v>1036</v>
      </c>
      <c r="O2307" s="22" t="s">
        <v>1037</v>
      </c>
      <c r="P2307" s="22" t="s">
        <v>1038</v>
      </c>
      <c r="Q2307" s="30">
        <v>2020</v>
      </c>
      <c r="R2307" s="22" t="s">
        <v>868</v>
      </c>
      <c r="S2307" s="22" t="s">
        <v>868</v>
      </c>
      <c r="T2307" s="22" t="s">
        <v>869</v>
      </c>
      <c r="U2307" s="22" t="s">
        <v>868</v>
      </c>
      <c r="V2307" s="22" t="s">
        <v>868</v>
      </c>
      <c r="W2307" s="22" t="s">
        <v>868</v>
      </c>
      <c r="X2307" s="22" t="s">
        <v>868</v>
      </c>
      <c r="Y2307" s="22" t="s">
        <v>868</v>
      </c>
      <c r="Z2307" s="22" t="s">
        <v>868</v>
      </c>
      <c r="AA2307" s="22" t="s">
        <v>868</v>
      </c>
      <c r="AB2307" s="22" t="s">
        <v>868</v>
      </c>
      <c r="AC2307" s="22">
        <v>39.016944000000002</v>
      </c>
      <c r="AD2307" s="22">
        <v>-102.21129999999999</v>
      </c>
      <c r="AE2307" s="342">
        <v>0</v>
      </c>
      <c r="AF2307" s="342">
        <v>0</v>
      </c>
      <c r="AG2307" s="22" t="e">
        <f t="shared" si="72"/>
        <v>#DIV/0!</v>
      </c>
      <c r="AH2307" s="343">
        <f t="shared" si="73"/>
        <v>0</v>
      </c>
    </row>
    <row r="2308" spans="2:34" hidden="1" x14ac:dyDescent="0.35">
      <c r="B2308" s="22" t="s">
        <v>4570</v>
      </c>
      <c r="C2308" s="22">
        <v>412</v>
      </c>
      <c r="D2308" s="22" t="s">
        <v>6451</v>
      </c>
      <c r="E2308" s="22" t="s">
        <v>998</v>
      </c>
      <c r="F2308" s="22" t="s">
        <v>4572</v>
      </c>
      <c r="G2308" s="22" t="s">
        <v>1009</v>
      </c>
      <c r="H2308" s="22" t="s">
        <v>862</v>
      </c>
      <c r="I2308" s="22" t="s">
        <v>6452</v>
      </c>
      <c r="J2308" s="22" t="s">
        <v>864</v>
      </c>
      <c r="K2308" s="22">
        <v>44</v>
      </c>
      <c r="L2308" s="22">
        <v>44</v>
      </c>
      <c r="M2308" s="22">
        <v>44</v>
      </c>
      <c r="N2308" s="22" t="s">
        <v>1102</v>
      </c>
      <c r="O2308" s="22" t="s">
        <v>1103</v>
      </c>
      <c r="P2308" s="22" t="s">
        <v>1104</v>
      </c>
      <c r="Q2308" s="30">
        <v>1965</v>
      </c>
      <c r="R2308" s="22" t="s">
        <v>868</v>
      </c>
      <c r="S2308" s="22" t="s">
        <v>868</v>
      </c>
      <c r="T2308" s="22" t="s">
        <v>869</v>
      </c>
      <c r="U2308" s="22" t="s">
        <v>868</v>
      </c>
      <c r="V2308" s="22" t="s">
        <v>868</v>
      </c>
      <c r="W2308" s="22" t="s">
        <v>868</v>
      </c>
      <c r="X2308" s="22" t="s">
        <v>868</v>
      </c>
      <c r="Y2308" s="22" t="s">
        <v>868</v>
      </c>
      <c r="Z2308" s="22" t="s">
        <v>868</v>
      </c>
      <c r="AA2308" s="22" t="s">
        <v>868</v>
      </c>
      <c r="AB2308" s="22" t="s">
        <v>868</v>
      </c>
      <c r="AC2308" s="22">
        <v>39.177903000000001</v>
      </c>
      <c r="AD2308" s="22">
        <v>-120.8909</v>
      </c>
      <c r="AE2308" s="342">
        <v>0</v>
      </c>
      <c r="AF2308" s="342">
        <v>0</v>
      </c>
      <c r="AG2308" s="22" t="e">
        <f t="shared" si="72"/>
        <v>#DIV/0!</v>
      </c>
      <c r="AH2308" s="343">
        <f t="shared" si="73"/>
        <v>0</v>
      </c>
    </row>
    <row r="2309" spans="2:34" hidden="1" x14ac:dyDescent="0.35">
      <c r="B2309" s="22" t="s">
        <v>6453</v>
      </c>
      <c r="C2309" s="22">
        <v>10175</v>
      </c>
      <c r="D2309" s="22" t="s">
        <v>6454</v>
      </c>
      <c r="E2309" s="22" t="s">
        <v>998</v>
      </c>
      <c r="F2309" s="22" t="s">
        <v>2103</v>
      </c>
      <c r="G2309" s="22" t="s">
        <v>1009</v>
      </c>
      <c r="H2309" s="22" t="s">
        <v>1289</v>
      </c>
      <c r="I2309" s="22" t="s">
        <v>6455</v>
      </c>
      <c r="J2309" s="22" t="s">
        <v>864</v>
      </c>
      <c r="K2309" s="22">
        <v>11.3</v>
      </c>
      <c r="L2309" s="22">
        <v>11.3</v>
      </c>
      <c r="M2309" s="22">
        <v>11.3</v>
      </c>
      <c r="N2309" s="22" t="s">
        <v>986</v>
      </c>
      <c r="O2309" s="22" t="s">
        <v>987</v>
      </c>
      <c r="P2309" s="22" t="s">
        <v>988</v>
      </c>
      <c r="Q2309" s="30">
        <v>2006.8</v>
      </c>
      <c r="R2309" s="22">
        <v>1</v>
      </c>
      <c r="S2309" s="22">
        <v>2027</v>
      </c>
      <c r="T2309" s="22" t="s">
        <v>989</v>
      </c>
      <c r="U2309" s="22" t="s">
        <v>868</v>
      </c>
      <c r="V2309" s="22" t="s">
        <v>868</v>
      </c>
      <c r="W2309" s="22" t="s">
        <v>868</v>
      </c>
      <c r="X2309" s="22" t="s">
        <v>868</v>
      </c>
      <c r="Y2309" s="22" t="s">
        <v>868</v>
      </c>
      <c r="Z2309" s="22" t="s">
        <v>868</v>
      </c>
      <c r="AA2309" s="22" t="s">
        <v>868</v>
      </c>
      <c r="AB2309" s="22" t="s">
        <v>868</v>
      </c>
      <c r="AC2309" s="22">
        <v>32.799199999999999</v>
      </c>
      <c r="AD2309" s="22">
        <v>-117.15170000000001</v>
      </c>
      <c r="AE2309" s="342">
        <v>0</v>
      </c>
      <c r="AF2309" s="342">
        <v>0</v>
      </c>
      <c r="AG2309" s="22" t="e">
        <f t="shared" si="72"/>
        <v>#DIV/0!</v>
      </c>
      <c r="AH2309" s="343">
        <f t="shared" si="73"/>
        <v>0</v>
      </c>
    </row>
    <row r="2310" spans="2:34" hidden="1" x14ac:dyDescent="0.35">
      <c r="B2310" s="22" t="s">
        <v>2465</v>
      </c>
      <c r="C2310" s="22">
        <v>3398</v>
      </c>
      <c r="D2310" s="22" t="s">
        <v>6456</v>
      </c>
      <c r="E2310" s="22" t="s">
        <v>2467</v>
      </c>
      <c r="F2310" s="22" t="s">
        <v>540</v>
      </c>
      <c r="G2310" s="22" t="s">
        <v>1754</v>
      </c>
      <c r="H2310" s="22" t="s">
        <v>1116</v>
      </c>
      <c r="I2310" s="22" t="s">
        <v>951</v>
      </c>
      <c r="J2310" s="22" t="s">
        <v>864</v>
      </c>
      <c r="K2310" s="22">
        <v>159.6</v>
      </c>
      <c r="L2310" s="22">
        <v>141.6</v>
      </c>
      <c r="M2310" s="22">
        <v>119.2</v>
      </c>
      <c r="N2310" s="22" t="s">
        <v>1102</v>
      </c>
      <c r="O2310" s="22" t="s">
        <v>1103</v>
      </c>
      <c r="P2310" s="22" t="s">
        <v>1104</v>
      </c>
      <c r="Q2310" s="30">
        <v>1943</v>
      </c>
      <c r="R2310" s="22" t="s">
        <v>868</v>
      </c>
      <c r="S2310" s="22" t="s">
        <v>868</v>
      </c>
      <c r="T2310" s="22" t="s">
        <v>869</v>
      </c>
      <c r="U2310" s="22" t="s">
        <v>868</v>
      </c>
      <c r="V2310" s="22" t="s">
        <v>868</v>
      </c>
      <c r="W2310" s="22" t="s">
        <v>868</v>
      </c>
      <c r="X2310" s="22" t="s">
        <v>868</v>
      </c>
      <c r="Y2310" s="22" t="s">
        <v>868</v>
      </c>
      <c r="Z2310" s="22" t="s">
        <v>868</v>
      </c>
      <c r="AA2310" s="22" t="s">
        <v>868</v>
      </c>
      <c r="AB2310" s="22" t="s">
        <v>868</v>
      </c>
      <c r="AC2310" s="22">
        <v>35.101790999999999</v>
      </c>
      <c r="AD2310" s="22">
        <v>-85.229470000000006</v>
      </c>
      <c r="AE2310" s="342">
        <v>0</v>
      </c>
      <c r="AF2310" s="342">
        <v>0</v>
      </c>
      <c r="AG2310" s="22" t="e">
        <f t="shared" si="72"/>
        <v>#DIV/0!</v>
      </c>
      <c r="AH2310" s="343">
        <f t="shared" si="73"/>
        <v>0</v>
      </c>
    </row>
    <row r="2311" spans="2:34" hidden="1" x14ac:dyDescent="0.35">
      <c r="B2311" s="22" t="s">
        <v>4645</v>
      </c>
      <c r="C2311" s="22">
        <v>63500</v>
      </c>
      <c r="D2311" s="22" t="s">
        <v>6457</v>
      </c>
      <c r="E2311" s="22" t="s">
        <v>1032</v>
      </c>
      <c r="F2311" s="22" t="s">
        <v>2569</v>
      </c>
      <c r="G2311" s="22" t="s">
        <v>1034</v>
      </c>
      <c r="H2311" s="22" t="s">
        <v>1116</v>
      </c>
      <c r="I2311" s="22" t="s">
        <v>4647</v>
      </c>
      <c r="J2311" s="22" t="s">
        <v>864</v>
      </c>
      <c r="K2311" s="22">
        <v>5</v>
      </c>
      <c r="L2311" s="22">
        <v>5</v>
      </c>
      <c r="M2311" s="22">
        <v>5</v>
      </c>
      <c r="N2311" s="22" t="s">
        <v>865</v>
      </c>
      <c r="O2311" s="22" t="s">
        <v>866</v>
      </c>
      <c r="P2311" s="22" t="s">
        <v>867</v>
      </c>
      <c r="Q2311" s="30">
        <v>2020</v>
      </c>
      <c r="R2311" s="22" t="s">
        <v>868</v>
      </c>
      <c r="S2311" s="22" t="s">
        <v>868</v>
      </c>
      <c r="T2311" s="22" t="s">
        <v>869</v>
      </c>
      <c r="U2311" s="22" t="s">
        <v>868</v>
      </c>
      <c r="V2311" s="22">
        <v>6.1</v>
      </c>
      <c r="W2311" s="22" t="s">
        <v>868</v>
      </c>
      <c r="X2311" s="22" t="s">
        <v>868</v>
      </c>
      <c r="Y2311" s="22" t="s">
        <v>868</v>
      </c>
      <c r="Z2311" s="22" t="s">
        <v>868</v>
      </c>
      <c r="AA2311" s="22" t="s">
        <v>868</v>
      </c>
      <c r="AB2311" s="22" t="s">
        <v>868</v>
      </c>
      <c r="AC2311" s="22">
        <v>34.477409999999999</v>
      </c>
      <c r="AD2311" s="22">
        <v>-97.105239999999995</v>
      </c>
      <c r="AE2311" s="342">
        <v>0</v>
      </c>
      <c r="AF2311" s="342">
        <v>0</v>
      </c>
      <c r="AG2311" s="22" t="e">
        <f t="shared" si="72"/>
        <v>#DIV/0!</v>
      </c>
      <c r="AH2311" s="343">
        <f t="shared" si="73"/>
        <v>0</v>
      </c>
    </row>
    <row r="2312" spans="2:34" hidden="1" x14ac:dyDescent="0.35">
      <c r="B2312" s="22" t="s">
        <v>1380</v>
      </c>
      <c r="C2312" s="22">
        <v>66668</v>
      </c>
      <c r="D2312" s="22" t="s">
        <v>6458</v>
      </c>
      <c r="E2312" s="22" t="s">
        <v>1382</v>
      </c>
      <c r="F2312" s="22" t="s">
        <v>6459</v>
      </c>
      <c r="G2312" s="22" t="s">
        <v>299</v>
      </c>
      <c r="H2312" s="22" t="s">
        <v>1116</v>
      </c>
      <c r="I2312" s="22" t="s">
        <v>6460</v>
      </c>
      <c r="J2312" s="22" t="s">
        <v>864</v>
      </c>
      <c r="K2312" s="22">
        <v>202.4</v>
      </c>
      <c r="L2312" s="22">
        <v>200</v>
      </c>
      <c r="M2312" s="22">
        <v>200</v>
      </c>
      <c r="N2312" s="22" t="s">
        <v>1036</v>
      </c>
      <c r="O2312" s="22" t="s">
        <v>1037</v>
      </c>
      <c r="P2312" s="22" t="s">
        <v>1038</v>
      </c>
      <c r="Q2312" s="30">
        <v>2023</v>
      </c>
      <c r="R2312" s="22" t="s">
        <v>868</v>
      </c>
      <c r="S2312" s="22" t="s">
        <v>868</v>
      </c>
      <c r="T2312" s="22" t="s">
        <v>869</v>
      </c>
      <c r="U2312" s="22" t="s">
        <v>868</v>
      </c>
      <c r="V2312" s="22" t="s">
        <v>868</v>
      </c>
      <c r="W2312" s="22" t="s">
        <v>868</v>
      </c>
      <c r="X2312" s="22" t="s">
        <v>868</v>
      </c>
      <c r="Y2312" s="22" t="s">
        <v>868</v>
      </c>
      <c r="Z2312" s="22" t="s">
        <v>868</v>
      </c>
      <c r="AA2312" s="22" t="s">
        <v>868</v>
      </c>
      <c r="AB2312" s="22" t="s">
        <v>868</v>
      </c>
      <c r="AC2312" s="22">
        <v>43.140140000000002</v>
      </c>
      <c r="AD2312" s="22">
        <v>-92.324430000000007</v>
      </c>
      <c r="AE2312" s="342">
        <v>0</v>
      </c>
      <c r="AF2312" s="342">
        <v>0</v>
      </c>
      <c r="AG2312" s="22" t="e">
        <f t="shared" si="72"/>
        <v>#DIV/0!</v>
      </c>
      <c r="AH2312" s="343">
        <f t="shared" si="73"/>
        <v>0</v>
      </c>
    </row>
    <row r="2313" spans="2:34" hidden="1" x14ac:dyDescent="0.35">
      <c r="B2313" s="22" t="s">
        <v>6461</v>
      </c>
      <c r="C2313" s="22">
        <v>64120</v>
      </c>
      <c r="D2313" s="22" t="s">
        <v>6462</v>
      </c>
      <c r="E2313" s="22" t="s">
        <v>872</v>
      </c>
      <c r="F2313" s="22" t="s">
        <v>994</v>
      </c>
      <c r="G2313" s="22" t="s">
        <v>874</v>
      </c>
      <c r="H2313" s="22" t="s">
        <v>862</v>
      </c>
      <c r="I2313" s="22" t="s">
        <v>6463</v>
      </c>
      <c r="J2313" s="22" t="s">
        <v>864</v>
      </c>
      <c r="K2313" s="22">
        <v>2</v>
      </c>
      <c r="L2313" s="22">
        <v>2</v>
      </c>
      <c r="M2313" s="22">
        <v>2</v>
      </c>
      <c r="N2313" s="22" t="s">
        <v>865</v>
      </c>
      <c r="O2313" s="22" t="s">
        <v>866</v>
      </c>
      <c r="P2313" s="22" t="s">
        <v>867</v>
      </c>
      <c r="Q2313" s="30">
        <v>2017</v>
      </c>
      <c r="R2313" s="22" t="s">
        <v>868</v>
      </c>
      <c r="S2313" s="22" t="s">
        <v>868</v>
      </c>
      <c r="T2313" s="22" t="s">
        <v>869</v>
      </c>
      <c r="U2313" s="22" t="s">
        <v>868</v>
      </c>
      <c r="V2313" s="22">
        <v>2.5</v>
      </c>
      <c r="W2313" s="22" t="s">
        <v>868</v>
      </c>
      <c r="X2313" s="22" t="s">
        <v>868</v>
      </c>
      <c r="Y2313" s="22" t="s">
        <v>868</v>
      </c>
      <c r="Z2313" s="22" t="s">
        <v>868</v>
      </c>
      <c r="AA2313" s="22" t="s">
        <v>868</v>
      </c>
      <c r="AB2313" s="22" t="s">
        <v>868</v>
      </c>
      <c r="AC2313" s="22">
        <v>42.181057000000003</v>
      </c>
      <c r="AD2313" s="22">
        <v>-72.510710000000003</v>
      </c>
      <c r="AE2313" s="342">
        <v>0</v>
      </c>
      <c r="AF2313" s="342">
        <v>0</v>
      </c>
      <c r="AG2313" s="22" t="e">
        <f t="shared" si="72"/>
        <v>#DIV/0!</v>
      </c>
      <c r="AH2313" s="343">
        <f t="shared" si="73"/>
        <v>0</v>
      </c>
    </row>
    <row r="2314" spans="2:34" hidden="1" x14ac:dyDescent="0.35">
      <c r="B2314" s="22" t="s">
        <v>1577</v>
      </c>
      <c r="C2314" s="22">
        <v>59626</v>
      </c>
      <c r="D2314" s="22" t="s">
        <v>6464</v>
      </c>
      <c r="E2314" s="22" t="s">
        <v>872</v>
      </c>
      <c r="F2314" s="22" t="s">
        <v>994</v>
      </c>
      <c r="G2314" s="22" t="s">
        <v>874</v>
      </c>
      <c r="H2314" s="22" t="s">
        <v>862</v>
      </c>
      <c r="I2314" s="22" t="s">
        <v>942</v>
      </c>
      <c r="J2314" s="22" t="s">
        <v>864</v>
      </c>
      <c r="K2314" s="22">
        <v>1.6</v>
      </c>
      <c r="L2314" s="22">
        <v>1.6</v>
      </c>
      <c r="M2314" s="22">
        <v>1.6</v>
      </c>
      <c r="N2314" s="22" t="s">
        <v>865</v>
      </c>
      <c r="O2314" s="22" t="s">
        <v>866</v>
      </c>
      <c r="P2314" s="22" t="s">
        <v>867</v>
      </c>
      <c r="Q2314" s="30">
        <v>2015</v>
      </c>
      <c r="R2314" s="22" t="s">
        <v>868</v>
      </c>
      <c r="S2314" s="22" t="s">
        <v>868</v>
      </c>
      <c r="T2314" s="22" t="s">
        <v>869</v>
      </c>
      <c r="U2314" s="22" t="s">
        <v>868</v>
      </c>
      <c r="V2314" s="22">
        <v>2.1</v>
      </c>
      <c r="W2314" s="22" t="s">
        <v>868</v>
      </c>
      <c r="X2314" s="22" t="s">
        <v>868</v>
      </c>
      <c r="Y2314" s="22" t="s">
        <v>868</v>
      </c>
      <c r="Z2314" s="22" t="s">
        <v>868</v>
      </c>
      <c r="AA2314" s="22" t="s">
        <v>868</v>
      </c>
      <c r="AB2314" s="22" t="s">
        <v>868</v>
      </c>
      <c r="AC2314" s="22">
        <v>42.158056000000002</v>
      </c>
      <c r="AD2314" s="22">
        <v>-72.595830000000007</v>
      </c>
      <c r="AE2314" s="342">
        <v>0</v>
      </c>
      <c r="AF2314" s="342">
        <v>0</v>
      </c>
      <c r="AG2314" s="22" t="e">
        <f t="shared" si="72"/>
        <v>#DIV/0!</v>
      </c>
      <c r="AH2314" s="343">
        <f t="shared" si="73"/>
        <v>0</v>
      </c>
    </row>
    <row r="2315" spans="2:34" hidden="1" x14ac:dyDescent="0.35">
      <c r="B2315" s="22" t="s">
        <v>6465</v>
      </c>
      <c r="C2315" s="22">
        <v>50832</v>
      </c>
      <c r="D2315" s="22" t="s">
        <v>6466</v>
      </c>
      <c r="E2315" s="22" t="s">
        <v>872</v>
      </c>
      <c r="F2315" s="22" t="s">
        <v>994</v>
      </c>
      <c r="G2315" s="22" t="s">
        <v>874</v>
      </c>
      <c r="H2315" s="22" t="s">
        <v>1116</v>
      </c>
      <c r="I2315" s="22" t="s">
        <v>951</v>
      </c>
      <c r="J2315" s="22" t="s">
        <v>864</v>
      </c>
      <c r="K2315" s="22">
        <v>2.4</v>
      </c>
      <c r="L2315" s="22">
        <v>2.4</v>
      </c>
      <c r="M2315" s="22">
        <v>2.4</v>
      </c>
      <c r="N2315" s="22" t="s">
        <v>1102</v>
      </c>
      <c r="O2315" s="22" t="s">
        <v>1103</v>
      </c>
      <c r="P2315" s="22" t="s">
        <v>1104</v>
      </c>
      <c r="Q2315" s="30">
        <v>1985</v>
      </c>
      <c r="R2315" s="22" t="s">
        <v>868</v>
      </c>
      <c r="S2315" s="22" t="s">
        <v>868</v>
      </c>
      <c r="T2315" s="22" t="s">
        <v>1156</v>
      </c>
      <c r="U2315" s="22" t="s">
        <v>868</v>
      </c>
      <c r="V2315" s="22" t="s">
        <v>868</v>
      </c>
      <c r="W2315" s="22" t="s">
        <v>868</v>
      </c>
      <c r="X2315" s="22" t="s">
        <v>868</v>
      </c>
      <c r="Y2315" s="22" t="s">
        <v>868</v>
      </c>
      <c r="Z2315" s="22" t="s">
        <v>868</v>
      </c>
      <c r="AA2315" s="22" t="s">
        <v>868</v>
      </c>
      <c r="AB2315" s="22" t="s">
        <v>868</v>
      </c>
      <c r="AC2315" s="22">
        <v>42.159595000000003</v>
      </c>
      <c r="AD2315" s="22">
        <v>-72.582790000000003</v>
      </c>
      <c r="AE2315" s="342">
        <v>0</v>
      </c>
      <c r="AF2315" s="342">
        <v>0</v>
      </c>
      <c r="AG2315" s="22" t="e">
        <f t="shared" si="72"/>
        <v>#DIV/0!</v>
      </c>
      <c r="AH2315" s="343">
        <f t="shared" si="73"/>
        <v>0</v>
      </c>
    </row>
    <row r="2316" spans="2:34" hidden="1" x14ac:dyDescent="0.35">
      <c r="B2316" s="22" t="s">
        <v>1577</v>
      </c>
      <c r="C2316" s="22">
        <v>59625</v>
      </c>
      <c r="D2316" s="22" t="s">
        <v>6467</v>
      </c>
      <c r="E2316" s="22" t="s">
        <v>872</v>
      </c>
      <c r="F2316" s="22" t="s">
        <v>994</v>
      </c>
      <c r="G2316" s="22" t="s">
        <v>874</v>
      </c>
      <c r="H2316" s="22" t="s">
        <v>862</v>
      </c>
      <c r="I2316" s="22" t="s">
        <v>942</v>
      </c>
      <c r="J2316" s="22" t="s">
        <v>864</v>
      </c>
      <c r="K2316" s="22">
        <v>2</v>
      </c>
      <c r="L2316" s="22">
        <v>2</v>
      </c>
      <c r="M2316" s="22">
        <v>2</v>
      </c>
      <c r="N2316" s="22" t="s">
        <v>865</v>
      </c>
      <c r="O2316" s="22" t="s">
        <v>866</v>
      </c>
      <c r="P2316" s="22" t="s">
        <v>867</v>
      </c>
      <c r="Q2316" s="30">
        <v>2015</v>
      </c>
      <c r="R2316" s="22" t="s">
        <v>868</v>
      </c>
      <c r="S2316" s="22" t="s">
        <v>868</v>
      </c>
      <c r="T2316" s="22" t="s">
        <v>869</v>
      </c>
      <c r="U2316" s="22" t="s">
        <v>868</v>
      </c>
      <c r="V2316" s="22">
        <v>2.6</v>
      </c>
      <c r="W2316" s="22" t="s">
        <v>868</v>
      </c>
      <c r="X2316" s="22" t="s">
        <v>868</v>
      </c>
      <c r="Y2316" s="22" t="s">
        <v>868</v>
      </c>
      <c r="Z2316" s="22" t="s">
        <v>868</v>
      </c>
      <c r="AA2316" s="22" t="s">
        <v>868</v>
      </c>
      <c r="AB2316" s="22" t="s">
        <v>868</v>
      </c>
      <c r="AC2316" s="22">
        <v>42.150278</v>
      </c>
      <c r="AD2316" s="22">
        <v>-72.552220000000005</v>
      </c>
      <c r="AE2316" s="342">
        <v>0</v>
      </c>
      <c r="AF2316" s="342">
        <v>0</v>
      </c>
      <c r="AG2316" s="22" t="e">
        <f t="shared" si="72"/>
        <v>#DIV/0!</v>
      </c>
      <c r="AH2316" s="343">
        <f t="shared" si="73"/>
        <v>0</v>
      </c>
    </row>
    <row r="2317" spans="2:34" hidden="1" x14ac:dyDescent="0.35">
      <c r="B2317" s="22" t="s">
        <v>1577</v>
      </c>
      <c r="C2317" s="22">
        <v>59030</v>
      </c>
      <c r="D2317" s="22" t="s">
        <v>6468</v>
      </c>
      <c r="E2317" s="22" t="s">
        <v>872</v>
      </c>
      <c r="F2317" s="22" t="s">
        <v>994</v>
      </c>
      <c r="G2317" s="22" t="s">
        <v>874</v>
      </c>
      <c r="H2317" s="22" t="s">
        <v>862</v>
      </c>
      <c r="I2317" s="22" t="s">
        <v>6469</v>
      </c>
      <c r="J2317" s="22" t="s">
        <v>864</v>
      </c>
      <c r="K2317" s="22">
        <v>3</v>
      </c>
      <c r="L2317" s="22">
        <v>3</v>
      </c>
      <c r="M2317" s="22">
        <v>3</v>
      </c>
      <c r="N2317" s="22" t="s">
        <v>865</v>
      </c>
      <c r="O2317" s="22" t="s">
        <v>866</v>
      </c>
      <c r="P2317" s="22" t="s">
        <v>867</v>
      </c>
      <c r="Q2317" s="30">
        <v>2013</v>
      </c>
      <c r="R2317" s="22" t="s">
        <v>868</v>
      </c>
      <c r="S2317" s="22" t="s">
        <v>868</v>
      </c>
      <c r="T2317" s="22" t="s">
        <v>869</v>
      </c>
      <c r="U2317" s="22" t="s">
        <v>868</v>
      </c>
      <c r="V2317" s="22">
        <v>3.9</v>
      </c>
      <c r="W2317" s="22" t="s">
        <v>868</v>
      </c>
      <c r="X2317" s="22" t="s">
        <v>868</v>
      </c>
      <c r="Y2317" s="22" t="s">
        <v>868</v>
      </c>
      <c r="Z2317" s="22" t="s">
        <v>868</v>
      </c>
      <c r="AA2317" s="22" t="s">
        <v>868</v>
      </c>
      <c r="AB2317" s="22" t="s">
        <v>868</v>
      </c>
      <c r="AC2317" s="22">
        <v>42.185555999999998</v>
      </c>
      <c r="AD2317" s="22">
        <v>-72.582499999999996</v>
      </c>
      <c r="AE2317" s="342">
        <v>0</v>
      </c>
      <c r="AF2317" s="342">
        <v>0</v>
      </c>
      <c r="AG2317" s="22" t="e">
        <f t="shared" si="72"/>
        <v>#DIV/0!</v>
      </c>
      <c r="AH2317" s="343">
        <f t="shared" si="73"/>
        <v>0</v>
      </c>
    </row>
    <row r="2318" spans="2:34" hidden="1" x14ac:dyDescent="0.35">
      <c r="B2318" s="22" t="s">
        <v>6470</v>
      </c>
      <c r="C2318" s="22">
        <v>63295</v>
      </c>
      <c r="D2318" s="22" t="s">
        <v>6471</v>
      </c>
      <c r="E2318" s="22" t="s">
        <v>1293</v>
      </c>
      <c r="F2318" s="22" t="s">
        <v>6472</v>
      </c>
      <c r="G2318" s="22" t="s">
        <v>299</v>
      </c>
      <c r="H2318" s="22" t="s">
        <v>862</v>
      </c>
      <c r="I2318" s="22" t="s">
        <v>6473</v>
      </c>
      <c r="J2318" s="22" t="s">
        <v>864</v>
      </c>
      <c r="K2318" s="22">
        <v>100</v>
      </c>
      <c r="L2318" s="22">
        <v>100</v>
      </c>
      <c r="M2318" s="22">
        <v>100</v>
      </c>
      <c r="N2318" s="22" t="s">
        <v>865</v>
      </c>
      <c r="O2318" s="22" t="s">
        <v>866</v>
      </c>
      <c r="P2318" s="22" t="s">
        <v>867</v>
      </c>
      <c r="Q2318" s="30">
        <v>2020</v>
      </c>
      <c r="R2318" s="22" t="s">
        <v>868</v>
      </c>
      <c r="S2318" s="22" t="s">
        <v>868</v>
      </c>
      <c r="T2318" s="22" t="s">
        <v>869</v>
      </c>
      <c r="U2318" s="22" t="s">
        <v>868</v>
      </c>
      <c r="V2318" s="22">
        <v>140</v>
      </c>
      <c r="W2318" s="22" t="s">
        <v>868</v>
      </c>
      <c r="X2318" s="22" t="s">
        <v>868</v>
      </c>
      <c r="Y2318" s="22" t="s">
        <v>868</v>
      </c>
      <c r="Z2318" s="22" t="s">
        <v>868</v>
      </c>
      <c r="AA2318" s="22" t="s">
        <v>868</v>
      </c>
      <c r="AB2318" s="22" t="s">
        <v>868</v>
      </c>
      <c r="AC2318" s="22">
        <v>33.478999999999999</v>
      </c>
      <c r="AD2318" s="22">
        <v>-91.349000000000004</v>
      </c>
      <c r="AE2318" s="342">
        <v>0</v>
      </c>
      <c r="AF2318" s="342">
        <v>0</v>
      </c>
      <c r="AG2318" s="22" t="e">
        <f t="shared" si="72"/>
        <v>#DIV/0!</v>
      </c>
      <c r="AH2318" s="343">
        <f t="shared" si="73"/>
        <v>0</v>
      </c>
    </row>
    <row r="2319" spans="2:34" hidden="1" x14ac:dyDescent="0.35">
      <c r="B2319" s="22" t="s">
        <v>1747</v>
      </c>
      <c r="C2319" s="22">
        <v>3921</v>
      </c>
      <c r="D2319" s="22" t="s">
        <v>6474</v>
      </c>
      <c r="E2319" s="22" t="s">
        <v>1401</v>
      </c>
      <c r="F2319" s="22" t="s">
        <v>1764</v>
      </c>
      <c r="G2319" s="22" t="s">
        <v>1750</v>
      </c>
      <c r="H2319" s="22" t="s">
        <v>1116</v>
      </c>
      <c r="I2319" s="22" t="s">
        <v>951</v>
      </c>
      <c r="J2319" s="22" t="s">
        <v>864</v>
      </c>
      <c r="K2319" s="22">
        <v>2456.1999999999994</v>
      </c>
      <c r="L2319" s="22">
        <v>2456.1999999999994</v>
      </c>
      <c r="M2319" s="22">
        <v>2456.1999999999994</v>
      </c>
      <c r="N2319" s="22" t="s">
        <v>1102</v>
      </c>
      <c r="O2319" s="22" t="s">
        <v>1103</v>
      </c>
      <c r="P2319" s="22" t="s">
        <v>1104</v>
      </c>
      <c r="Q2319" s="30">
        <v>1965.3333333333333</v>
      </c>
      <c r="R2319" s="22" t="s">
        <v>868</v>
      </c>
      <c r="S2319" s="22" t="s">
        <v>868</v>
      </c>
      <c r="T2319" s="22" t="s">
        <v>869</v>
      </c>
      <c r="U2319" s="22" t="s">
        <v>868</v>
      </c>
      <c r="V2319" s="22" t="s">
        <v>868</v>
      </c>
      <c r="W2319" s="22" t="s">
        <v>868</v>
      </c>
      <c r="X2319" s="22" t="s">
        <v>868</v>
      </c>
      <c r="Y2319" s="22" t="s">
        <v>868</v>
      </c>
      <c r="Z2319" s="22" t="s">
        <v>868</v>
      </c>
      <c r="AA2319" s="22" t="s">
        <v>868</v>
      </c>
      <c r="AB2319" s="22" t="s">
        <v>868</v>
      </c>
      <c r="AC2319" s="22">
        <v>47.995100000000001</v>
      </c>
      <c r="AD2319" s="22">
        <v>-119.6404</v>
      </c>
      <c r="AE2319" s="342">
        <v>0</v>
      </c>
      <c r="AF2319" s="342">
        <v>0</v>
      </c>
      <c r="AG2319" s="22" t="e">
        <f t="shared" si="72"/>
        <v>#DIV/0!</v>
      </c>
      <c r="AH2319" s="343">
        <f t="shared" si="73"/>
        <v>0</v>
      </c>
    </row>
    <row r="2320" spans="2:34" hidden="1" x14ac:dyDescent="0.35">
      <c r="B2320" s="22" t="s">
        <v>6475</v>
      </c>
      <c r="C2320" s="22">
        <v>54268</v>
      </c>
      <c r="D2320" s="22" t="s">
        <v>6476</v>
      </c>
      <c r="E2320" s="22" t="s">
        <v>1401</v>
      </c>
      <c r="F2320" s="22" t="s">
        <v>6477</v>
      </c>
      <c r="G2320" s="22" t="s">
        <v>4088</v>
      </c>
      <c r="H2320" s="22" t="s">
        <v>1241</v>
      </c>
      <c r="I2320" s="22" t="s">
        <v>5270</v>
      </c>
      <c r="J2320" s="22" t="s">
        <v>1180</v>
      </c>
      <c r="K2320" s="22">
        <v>139.80000000000001</v>
      </c>
      <c r="L2320" s="22">
        <v>120</v>
      </c>
      <c r="M2320" s="22">
        <v>138</v>
      </c>
      <c r="N2320" s="22" t="s">
        <v>1118</v>
      </c>
      <c r="O2320" s="22" t="s">
        <v>1119</v>
      </c>
      <c r="P2320" s="22" t="s">
        <v>147</v>
      </c>
      <c r="Q2320" s="30">
        <v>1991.6666666666667</v>
      </c>
      <c r="R2320" s="22" t="s">
        <v>868</v>
      </c>
      <c r="S2320" s="22" t="s">
        <v>868</v>
      </c>
      <c r="T2320" s="22" t="s">
        <v>869</v>
      </c>
      <c r="U2320" s="22" t="s">
        <v>868</v>
      </c>
      <c r="V2320" s="22" t="s">
        <v>868</v>
      </c>
      <c r="W2320" s="22" t="s">
        <v>868</v>
      </c>
      <c r="X2320" s="22" t="s">
        <v>868</v>
      </c>
      <c r="Y2320" s="22" t="s">
        <v>868</v>
      </c>
      <c r="Z2320" s="22" t="s">
        <v>868</v>
      </c>
      <c r="AA2320" s="22" t="s">
        <v>868</v>
      </c>
      <c r="AB2320" s="22" t="s">
        <v>868</v>
      </c>
      <c r="AC2320" s="22">
        <v>48.470799999999997</v>
      </c>
      <c r="AD2320" s="22">
        <v>-122.56</v>
      </c>
      <c r="AE2320" s="342">
        <v>0</v>
      </c>
      <c r="AF2320" s="342">
        <v>0</v>
      </c>
      <c r="AG2320" s="22" t="e">
        <f t="shared" si="72"/>
        <v>#DIV/0!</v>
      </c>
      <c r="AH2320" s="343">
        <f t="shared" si="73"/>
        <v>0</v>
      </c>
    </row>
    <row r="2321" spans="2:34" hidden="1" x14ac:dyDescent="0.35">
      <c r="B2321" s="22" t="s">
        <v>5383</v>
      </c>
      <c r="C2321" s="22">
        <v>54901</v>
      </c>
      <c r="D2321" s="22" t="s">
        <v>6478</v>
      </c>
      <c r="E2321" s="22" t="s">
        <v>2467</v>
      </c>
      <c r="F2321" s="22" t="s">
        <v>5385</v>
      </c>
      <c r="G2321" s="22" t="s">
        <v>1754</v>
      </c>
      <c r="H2321" s="22" t="s">
        <v>862</v>
      </c>
      <c r="I2321" s="22" t="s">
        <v>951</v>
      </c>
      <c r="J2321" s="22" t="s">
        <v>864</v>
      </c>
      <c r="K2321" s="22">
        <v>49.800000000000004</v>
      </c>
      <c r="L2321" s="22">
        <v>51</v>
      </c>
      <c r="M2321" s="22">
        <v>51</v>
      </c>
      <c r="N2321" s="22" t="s">
        <v>1102</v>
      </c>
      <c r="O2321" s="22" t="s">
        <v>1103</v>
      </c>
      <c r="P2321" s="22" t="s">
        <v>1104</v>
      </c>
      <c r="Q2321" s="30">
        <v>1957</v>
      </c>
      <c r="R2321" s="22" t="s">
        <v>868</v>
      </c>
      <c r="S2321" s="22" t="s">
        <v>868</v>
      </c>
      <c r="T2321" s="22" t="s">
        <v>869</v>
      </c>
      <c r="U2321" s="22" t="s">
        <v>868</v>
      </c>
      <c r="V2321" s="22" t="s">
        <v>868</v>
      </c>
      <c r="W2321" s="22" t="s">
        <v>868</v>
      </c>
      <c r="X2321" s="22" t="s">
        <v>868</v>
      </c>
      <c r="Y2321" s="22" t="s">
        <v>868</v>
      </c>
      <c r="Z2321" s="22" t="s">
        <v>868</v>
      </c>
      <c r="AA2321" s="22" t="s">
        <v>868</v>
      </c>
      <c r="AB2321" s="22" t="s">
        <v>868</v>
      </c>
      <c r="AC2321" s="22">
        <v>35.545299999999997</v>
      </c>
      <c r="AD2321" s="22">
        <v>-84.050299999999993</v>
      </c>
      <c r="AE2321" s="342">
        <v>0</v>
      </c>
      <c r="AF2321" s="342">
        <v>0</v>
      </c>
      <c r="AG2321" s="22" t="e">
        <f t="shared" si="72"/>
        <v>#DIV/0!</v>
      </c>
      <c r="AH2321" s="343">
        <f t="shared" si="73"/>
        <v>0</v>
      </c>
    </row>
    <row r="2322" spans="2:34" hidden="1" x14ac:dyDescent="0.35">
      <c r="B2322" s="22" t="s">
        <v>5520</v>
      </c>
      <c r="C2322" s="22">
        <v>225</v>
      </c>
      <c r="D2322" s="22" t="s">
        <v>6479</v>
      </c>
      <c r="E2322" s="22" t="s">
        <v>998</v>
      </c>
      <c r="F2322" s="22" t="s">
        <v>4295</v>
      </c>
      <c r="G2322" s="22" t="s">
        <v>1009</v>
      </c>
      <c r="H2322" s="22" t="s">
        <v>1116</v>
      </c>
      <c r="I2322" s="22" t="s">
        <v>951</v>
      </c>
      <c r="J2322" s="22" t="s">
        <v>864</v>
      </c>
      <c r="K2322" s="22">
        <v>8.3000000000000007</v>
      </c>
      <c r="L2322" s="22">
        <v>7</v>
      </c>
      <c r="M2322" s="22">
        <v>7</v>
      </c>
      <c r="N2322" s="22" t="s">
        <v>1102</v>
      </c>
      <c r="O2322" s="22" t="s">
        <v>1103</v>
      </c>
      <c r="P2322" s="22" t="s">
        <v>1104</v>
      </c>
      <c r="Q2322" s="30">
        <v>1965</v>
      </c>
      <c r="R2322" s="22" t="s">
        <v>868</v>
      </c>
      <c r="S2322" s="22" t="s">
        <v>868</v>
      </c>
      <c r="T2322" s="22" t="s">
        <v>869</v>
      </c>
      <c r="U2322" s="22" t="s">
        <v>868</v>
      </c>
      <c r="V2322" s="22" t="s">
        <v>868</v>
      </c>
      <c r="W2322" s="22" t="s">
        <v>868</v>
      </c>
      <c r="X2322" s="22" t="s">
        <v>868</v>
      </c>
      <c r="Y2322" s="22" t="s">
        <v>868</v>
      </c>
      <c r="Z2322" s="22" t="s">
        <v>868</v>
      </c>
      <c r="AA2322" s="22" t="s">
        <v>868</v>
      </c>
      <c r="AB2322" s="22" t="s">
        <v>868</v>
      </c>
      <c r="AC2322" s="22">
        <v>38.771763999999997</v>
      </c>
      <c r="AD2322" s="22">
        <v>-120.81319999999999</v>
      </c>
      <c r="AE2322" s="342">
        <v>0</v>
      </c>
      <c r="AF2322" s="342">
        <v>0</v>
      </c>
      <c r="AG2322" s="22" t="e">
        <f t="shared" si="72"/>
        <v>#DIV/0!</v>
      </c>
      <c r="AH2322" s="343">
        <f t="shared" si="73"/>
        <v>0</v>
      </c>
    </row>
    <row r="2323" spans="2:34" hidden="1" x14ac:dyDescent="0.35">
      <c r="B2323" s="22" t="s">
        <v>6480</v>
      </c>
      <c r="C2323" s="22">
        <v>1979</v>
      </c>
      <c r="D2323" s="22" t="s">
        <v>6481</v>
      </c>
      <c r="E2323" s="22" t="s">
        <v>1110</v>
      </c>
      <c r="F2323" s="22" t="s">
        <v>6482</v>
      </c>
      <c r="G2323" s="22" t="s">
        <v>299</v>
      </c>
      <c r="H2323" s="22" t="s">
        <v>1116</v>
      </c>
      <c r="I2323" s="22" t="s">
        <v>971</v>
      </c>
      <c r="J2323" s="22" t="s">
        <v>864</v>
      </c>
      <c r="K2323" s="22">
        <v>35.9</v>
      </c>
      <c r="L2323" s="22">
        <v>32.1</v>
      </c>
      <c r="M2323" s="22">
        <v>37.6</v>
      </c>
      <c r="N2323" s="22" t="s">
        <v>1526</v>
      </c>
      <c r="O2323" s="22" t="s">
        <v>1119</v>
      </c>
      <c r="P2323" s="22" t="s">
        <v>130</v>
      </c>
      <c r="Q2323" s="30">
        <v>1982</v>
      </c>
      <c r="R2323" s="22" t="s">
        <v>868</v>
      </c>
      <c r="S2323" s="22" t="s">
        <v>868</v>
      </c>
      <c r="T2323" s="22" t="s">
        <v>869</v>
      </c>
      <c r="U2323" s="22" t="s">
        <v>868</v>
      </c>
      <c r="V2323" s="22" t="s">
        <v>868</v>
      </c>
      <c r="W2323" s="22" t="s">
        <v>868</v>
      </c>
      <c r="X2323" s="22" t="s">
        <v>868</v>
      </c>
      <c r="Y2323" s="22" t="s">
        <v>868</v>
      </c>
      <c r="Z2323" s="22" t="s">
        <v>868</v>
      </c>
      <c r="AA2323" s="22" t="s">
        <v>868</v>
      </c>
      <c r="AB2323" s="22" t="s">
        <v>868</v>
      </c>
      <c r="AC2323" s="22">
        <v>47.429400000000001</v>
      </c>
      <c r="AD2323" s="22">
        <v>-92.935000000000002</v>
      </c>
      <c r="AE2323" s="342">
        <v>0</v>
      </c>
      <c r="AF2323" s="342">
        <v>0</v>
      </c>
      <c r="AG2323" s="22" t="e">
        <f t="shared" si="72"/>
        <v>#DIV/0!</v>
      </c>
      <c r="AH2323" s="343">
        <f t="shared" si="73"/>
        <v>0</v>
      </c>
    </row>
    <row r="2324" spans="2:34" hidden="1" x14ac:dyDescent="0.35">
      <c r="B2324" s="22" t="s">
        <v>5182</v>
      </c>
      <c r="C2324" s="22">
        <v>61223</v>
      </c>
      <c r="D2324" s="22" t="s">
        <v>6483</v>
      </c>
      <c r="E2324" s="22" t="s">
        <v>1692</v>
      </c>
      <c r="F2324" s="22" t="s">
        <v>4137</v>
      </c>
      <c r="G2324" s="22" t="s">
        <v>1034</v>
      </c>
      <c r="H2324" s="22" t="s">
        <v>862</v>
      </c>
      <c r="I2324" s="22" t="s">
        <v>6484</v>
      </c>
      <c r="J2324" s="22" t="s">
        <v>864</v>
      </c>
      <c r="K2324" s="22">
        <v>2.5</v>
      </c>
      <c r="L2324" s="22">
        <v>2.5</v>
      </c>
      <c r="M2324" s="22">
        <v>2.5</v>
      </c>
      <c r="N2324" s="22" t="s">
        <v>865</v>
      </c>
      <c r="O2324" s="22" t="s">
        <v>866</v>
      </c>
      <c r="P2324" s="22" t="s">
        <v>867</v>
      </c>
      <c r="Q2324" s="30">
        <v>2017</v>
      </c>
      <c r="R2324" s="22" t="s">
        <v>868</v>
      </c>
      <c r="S2324" s="22" t="s">
        <v>868</v>
      </c>
      <c r="T2324" s="22" t="s">
        <v>869</v>
      </c>
      <c r="U2324" s="22" t="s">
        <v>868</v>
      </c>
      <c r="V2324" s="22">
        <v>3.3</v>
      </c>
      <c r="W2324" s="22" t="s">
        <v>868</v>
      </c>
      <c r="X2324" s="22" t="s">
        <v>868</v>
      </c>
      <c r="Y2324" s="22" t="s">
        <v>868</v>
      </c>
      <c r="Z2324" s="22" t="s">
        <v>868</v>
      </c>
      <c r="AA2324" s="22" t="s">
        <v>868</v>
      </c>
      <c r="AB2324" s="22" t="s">
        <v>868</v>
      </c>
      <c r="AC2324" s="22">
        <v>39.788769000000002</v>
      </c>
      <c r="AD2324" s="22">
        <v>-93.536829999999995</v>
      </c>
      <c r="AE2324" s="342">
        <v>0</v>
      </c>
      <c r="AF2324" s="342">
        <v>0</v>
      </c>
      <c r="AG2324" s="22" t="e">
        <f t="shared" si="72"/>
        <v>#DIV/0!</v>
      </c>
      <c r="AH2324" s="343">
        <f t="shared" si="73"/>
        <v>0</v>
      </c>
    </row>
    <row r="2325" spans="2:34" hidden="1" x14ac:dyDescent="0.35">
      <c r="B2325" s="22" t="s">
        <v>5677</v>
      </c>
      <c r="C2325" s="22">
        <v>61631</v>
      </c>
      <c r="D2325" s="22" t="s">
        <v>6485</v>
      </c>
      <c r="E2325" s="22" t="s">
        <v>1098</v>
      </c>
      <c r="F2325" s="22" t="s">
        <v>4372</v>
      </c>
      <c r="G2325" s="22" t="s">
        <v>1100</v>
      </c>
      <c r="H2325" s="22" t="s">
        <v>862</v>
      </c>
      <c r="I2325" s="22" t="s">
        <v>6486</v>
      </c>
      <c r="J2325" s="22" t="s">
        <v>864</v>
      </c>
      <c r="K2325" s="22">
        <v>9.9</v>
      </c>
      <c r="L2325" s="22">
        <v>9.9</v>
      </c>
      <c r="M2325" s="22">
        <v>9.9</v>
      </c>
      <c r="N2325" s="22" t="s">
        <v>865</v>
      </c>
      <c r="O2325" s="22" t="s">
        <v>866</v>
      </c>
      <c r="P2325" s="22" t="s">
        <v>867</v>
      </c>
      <c r="Q2325" s="30">
        <v>2018</v>
      </c>
      <c r="R2325" s="22" t="s">
        <v>868</v>
      </c>
      <c r="S2325" s="22" t="s">
        <v>868</v>
      </c>
      <c r="T2325" s="22" t="s">
        <v>869</v>
      </c>
      <c r="U2325" s="22" t="s">
        <v>868</v>
      </c>
      <c r="V2325" s="22">
        <v>14</v>
      </c>
      <c r="W2325" s="22" t="s">
        <v>868</v>
      </c>
      <c r="X2325" s="22" t="s">
        <v>868</v>
      </c>
      <c r="Y2325" s="22" t="s">
        <v>868</v>
      </c>
      <c r="Z2325" s="22" t="s">
        <v>868</v>
      </c>
      <c r="AA2325" s="22" t="s">
        <v>868</v>
      </c>
      <c r="AB2325" s="22" t="s">
        <v>868</v>
      </c>
      <c r="AC2325" s="22">
        <v>42.610731999999999</v>
      </c>
      <c r="AD2325" s="22">
        <v>-121.8612</v>
      </c>
      <c r="AE2325" s="342">
        <v>0</v>
      </c>
      <c r="AF2325" s="342">
        <v>0</v>
      </c>
      <c r="AG2325" s="22" t="e">
        <f t="shared" si="72"/>
        <v>#DIV/0!</v>
      </c>
      <c r="AH2325" s="343">
        <f t="shared" si="73"/>
        <v>0</v>
      </c>
    </row>
    <row r="2326" spans="2:34" hidden="1" x14ac:dyDescent="0.35">
      <c r="B2326" s="22" t="s">
        <v>6487</v>
      </c>
      <c r="C2326" s="22">
        <v>59743</v>
      </c>
      <c r="D2326" s="22" t="s">
        <v>6488</v>
      </c>
      <c r="E2326" s="22" t="s">
        <v>1161</v>
      </c>
      <c r="F2326" s="22" t="s">
        <v>1162</v>
      </c>
      <c r="G2326" s="22" t="s">
        <v>154</v>
      </c>
      <c r="H2326" s="22" t="s">
        <v>862</v>
      </c>
      <c r="I2326" s="22" t="s">
        <v>951</v>
      </c>
      <c r="J2326" s="22" t="s">
        <v>864</v>
      </c>
      <c r="K2326" s="22">
        <v>1.2</v>
      </c>
      <c r="L2326" s="22">
        <v>1.2</v>
      </c>
      <c r="M2326" s="22">
        <v>0.7</v>
      </c>
      <c r="N2326" s="22" t="s">
        <v>865</v>
      </c>
      <c r="O2326" s="22" t="s">
        <v>866</v>
      </c>
      <c r="P2326" s="22" t="s">
        <v>867</v>
      </c>
      <c r="Q2326" s="30">
        <v>2014</v>
      </c>
      <c r="R2326" s="22" t="s">
        <v>868</v>
      </c>
      <c r="S2326" s="22" t="s">
        <v>868</v>
      </c>
      <c r="T2326" s="22" t="s">
        <v>869</v>
      </c>
      <c r="U2326" s="22" t="s">
        <v>868</v>
      </c>
      <c r="V2326" s="22">
        <v>1.5</v>
      </c>
      <c r="W2326" s="22" t="s">
        <v>868</v>
      </c>
      <c r="X2326" s="22" t="s">
        <v>868</v>
      </c>
      <c r="Y2326" s="22" t="s">
        <v>868</v>
      </c>
      <c r="Z2326" s="22" t="s">
        <v>868</v>
      </c>
      <c r="AA2326" s="22" t="s">
        <v>868</v>
      </c>
      <c r="AB2326" s="22" t="s">
        <v>868</v>
      </c>
      <c r="AC2326" s="22">
        <v>39.296748999999998</v>
      </c>
      <c r="AD2326" s="22">
        <v>-76.957409999999996</v>
      </c>
      <c r="AE2326" s="342">
        <v>0</v>
      </c>
      <c r="AF2326" s="342">
        <v>0</v>
      </c>
      <c r="AG2326" s="22" t="e">
        <f t="shared" si="72"/>
        <v>#DIV/0!</v>
      </c>
      <c r="AH2326" s="343">
        <f t="shared" si="73"/>
        <v>0</v>
      </c>
    </row>
    <row r="2327" spans="2:34" hidden="1" x14ac:dyDescent="0.35">
      <c r="B2327" s="22" t="s">
        <v>6489</v>
      </c>
      <c r="C2327" s="22">
        <v>50103</v>
      </c>
      <c r="D2327" s="22" t="s">
        <v>6490</v>
      </c>
      <c r="E2327" s="22" t="s">
        <v>2227</v>
      </c>
      <c r="F2327" s="22" t="s">
        <v>6491</v>
      </c>
      <c r="G2327" s="22" t="s">
        <v>874</v>
      </c>
      <c r="H2327" s="22" t="s">
        <v>862</v>
      </c>
      <c r="I2327" s="22" t="s">
        <v>1256</v>
      </c>
      <c r="J2327" s="22" t="s">
        <v>864</v>
      </c>
      <c r="K2327" s="22">
        <v>1.7</v>
      </c>
      <c r="L2327" s="22">
        <v>1</v>
      </c>
      <c r="M2327" s="22">
        <v>1</v>
      </c>
      <c r="N2327" s="22" t="s">
        <v>1102</v>
      </c>
      <c r="O2327" s="22" t="s">
        <v>1103</v>
      </c>
      <c r="P2327" s="22" t="s">
        <v>1104</v>
      </c>
      <c r="Q2327" s="30">
        <v>1981</v>
      </c>
      <c r="R2327" s="22" t="s">
        <v>868</v>
      </c>
      <c r="S2327" s="22" t="s">
        <v>868</v>
      </c>
      <c r="T2327" s="22" t="s">
        <v>869</v>
      </c>
      <c r="U2327" s="22" t="s">
        <v>868</v>
      </c>
      <c r="V2327" s="22" t="s">
        <v>868</v>
      </c>
      <c r="W2327" s="22" t="s">
        <v>868</v>
      </c>
      <c r="X2327" s="22" t="s">
        <v>868</v>
      </c>
      <c r="Y2327" s="22" t="s">
        <v>868</v>
      </c>
      <c r="Z2327" s="22" t="s">
        <v>868</v>
      </c>
      <c r="AA2327" s="22" t="s">
        <v>868</v>
      </c>
      <c r="AB2327" s="22" t="s">
        <v>868</v>
      </c>
      <c r="AC2327" s="22">
        <v>43.128712</v>
      </c>
      <c r="AD2327" s="22">
        <v>-71.459869999999995</v>
      </c>
      <c r="AE2327" s="342">
        <v>0</v>
      </c>
      <c r="AF2327" s="342">
        <v>0</v>
      </c>
      <c r="AG2327" s="22" t="e">
        <f t="shared" si="72"/>
        <v>#DIV/0!</v>
      </c>
      <c r="AH2327" s="343">
        <f t="shared" si="73"/>
        <v>0</v>
      </c>
    </row>
    <row r="2328" spans="2:34" hidden="1" x14ac:dyDescent="0.35">
      <c r="B2328" s="22" t="s">
        <v>6492</v>
      </c>
      <c r="C2328" s="22">
        <v>55545</v>
      </c>
      <c r="D2328" s="22" t="s">
        <v>6493</v>
      </c>
      <c r="E2328" s="22" t="s">
        <v>1060</v>
      </c>
      <c r="F2328" s="22" t="s">
        <v>2310</v>
      </c>
      <c r="G2328" s="22" t="s">
        <v>1062</v>
      </c>
      <c r="H2328" s="22" t="s">
        <v>862</v>
      </c>
      <c r="I2328" s="22" t="s">
        <v>2430</v>
      </c>
      <c r="J2328" s="22" t="s">
        <v>1180</v>
      </c>
      <c r="K2328" s="22">
        <v>551.29999999999995</v>
      </c>
      <c r="L2328" s="22">
        <v>495</v>
      </c>
      <c r="M2328" s="22">
        <v>543</v>
      </c>
      <c r="N2328" s="22" t="s">
        <v>1181</v>
      </c>
      <c r="O2328" s="22" t="s">
        <v>1119</v>
      </c>
      <c r="P2328" s="22" t="s">
        <v>1182</v>
      </c>
      <c r="Q2328" s="30">
        <v>2000</v>
      </c>
      <c r="R2328" s="22" t="s">
        <v>868</v>
      </c>
      <c r="S2328" s="22" t="s">
        <v>868</v>
      </c>
      <c r="T2328" s="22" t="s">
        <v>869</v>
      </c>
      <c r="U2328" s="22" t="s">
        <v>868</v>
      </c>
      <c r="V2328" s="22" t="s">
        <v>868</v>
      </c>
      <c r="W2328" s="22" t="s">
        <v>868</v>
      </c>
      <c r="X2328" s="22" t="s">
        <v>868</v>
      </c>
      <c r="Y2328" s="22" t="s">
        <v>868</v>
      </c>
      <c r="Z2328" s="22" t="s">
        <v>868</v>
      </c>
      <c r="AA2328" s="22" t="s">
        <v>868</v>
      </c>
      <c r="AB2328" s="22" t="s">
        <v>868</v>
      </c>
      <c r="AC2328" s="22">
        <v>26.341719999999999</v>
      </c>
      <c r="AD2328" s="22">
        <v>-98.175759999999997</v>
      </c>
      <c r="AE2328" s="342">
        <v>0</v>
      </c>
      <c r="AF2328" s="342">
        <v>0</v>
      </c>
      <c r="AG2328" s="22" t="e">
        <f t="shared" si="72"/>
        <v>#DIV/0!</v>
      </c>
      <c r="AH2328" s="343">
        <f t="shared" si="73"/>
        <v>0</v>
      </c>
    </row>
    <row r="2329" spans="2:34" hidden="1" x14ac:dyDescent="0.35">
      <c r="B2329" s="22" t="s">
        <v>1573</v>
      </c>
      <c r="C2329" s="22">
        <v>57560</v>
      </c>
      <c r="D2329" s="22" t="s">
        <v>6494</v>
      </c>
      <c r="E2329" s="22" t="s">
        <v>1348</v>
      </c>
      <c r="F2329" s="22" t="s">
        <v>6495</v>
      </c>
      <c r="G2329" s="22" t="s">
        <v>1575</v>
      </c>
      <c r="H2329" s="22" t="s">
        <v>1116</v>
      </c>
      <c r="I2329" s="22" t="s">
        <v>6496</v>
      </c>
      <c r="J2329" s="22" t="s">
        <v>864</v>
      </c>
      <c r="K2329" s="22">
        <v>38</v>
      </c>
      <c r="L2329" s="22">
        <v>38</v>
      </c>
      <c r="M2329" s="22">
        <v>38</v>
      </c>
      <c r="N2329" s="22" t="s">
        <v>880</v>
      </c>
      <c r="O2329" s="22" t="s">
        <v>881</v>
      </c>
      <c r="P2329" s="22" t="s">
        <v>882</v>
      </c>
      <c r="Q2329" s="30">
        <v>2018</v>
      </c>
      <c r="R2329" s="22" t="s">
        <v>868</v>
      </c>
      <c r="S2329" s="22" t="s">
        <v>868</v>
      </c>
      <c r="T2329" s="22" t="s">
        <v>869</v>
      </c>
      <c r="U2329" s="22" t="s">
        <v>868</v>
      </c>
      <c r="V2329" s="22" t="s">
        <v>868</v>
      </c>
      <c r="W2329" s="22" t="s">
        <v>868</v>
      </c>
      <c r="X2329" s="22" t="s">
        <v>868</v>
      </c>
      <c r="Y2329" s="22" t="s">
        <v>868</v>
      </c>
      <c r="Z2329" s="22" t="s">
        <v>868</v>
      </c>
      <c r="AA2329" s="22" t="s">
        <v>868</v>
      </c>
      <c r="AB2329" s="22" t="s">
        <v>868</v>
      </c>
      <c r="AC2329" s="22">
        <v>34.718429999999998</v>
      </c>
      <c r="AD2329" s="22">
        <v>-112.429</v>
      </c>
      <c r="AE2329" s="342">
        <v>0</v>
      </c>
      <c r="AF2329" s="342">
        <v>0</v>
      </c>
      <c r="AG2329" s="22" t="e">
        <f t="shared" si="72"/>
        <v>#DIV/0!</v>
      </c>
      <c r="AH2329" s="343">
        <f t="shared" si="73"/>
        <v>0</v>
      </c>
    </row>
    <row r="2330" spans="2:34" hidden="1" x14ac:dyDescent="0.35">
      <c r="B2330" s="22" t="s">
        <v>2517</v>
      </c>
      <c r="C2330" s="22">
        <v>4000</v>
      </c>
      <c r="D2330" s="22" t="s">
        <v>6497</v>
      </c>
      <c r="E2330" s="22" t="s">
        <v>1405</v>
      </c>
      <c r="F2330" s="22" t="s">
        <v>2298</v>
      </c>
      <c r="G2330" s="22" t="s">
        <v>299</v>
      </c>
      <c r="H2330" s="22" t="s">
        <v>1116</v>
      </c>
      <c r="I2330" s="22" t="s">
        <v>951</v>
      </c>
      <c r="J2330" s="22" t="s">
        <v>864</v>
      </c>
      <c r="K2330" s="22">
        <v>21.6</v>
      </c>
      <c r="L2330" s="22">
        <v>12.1</v>
      </c>
      <c r="M2330" s="22">
        <v>12.1</v>
      </c>
      <c r="N2330" s="22" t="s">
        <v>1102</v>
      </c>
      <c r="O2330" s="22" t="s">
        <v>1103</v>
      </c>
      <c r="P2330" s="22" t="s">
        <v>1104</v>
      </c>
      <c r="Q2330" s="30">
        <v>1928</v>
      </c>
      <c r="R2330" s="22" t="s">
        <v>868</v>
      </c>
      <c r="S2330" s="22" t="s">
        <v>868</v>
      </c>
      <c r="T2330" s="22" t="s">
        <v>869</v>
      </c>
      <c r="U2330" s="22" t="s">
        <v>868</v>
      </c>
      <c r="V2330" s="22" t="s">
        <v>868</v>
      </c>
      <c r="W2330" s="22" t="s">
        <v>868</v>
      </c>
      <c r="X2330" s="22" t="s">
        <v>868</v>
      </c>
      <c r="Y2330" s="22" t="s">
        <v>868</v>
      </c>
      <c r="Z2330" s="22" t="s">
        <v>868</v>
      </c>
      <c r="AA2330" s="22" t="s">
        <v>868</v>
      </c>
      <c r="AB2330" s="22" t="s">
        <v>868</v>
      </c>
      <c r="AC2330" s="22">
        <v>44.930799999999998</v>
      </c>
      <c r="AD2330" s="22">
        <v>-91.388900000000007</v>
      </c>
      <c r="AE2330" s="342">
        <v>0</v>
      </c>
      <c r="AF2330" s="342">
        <v>0</v>
      </c>
      <c r="AG2330" s="22" t="e">
        <f t="shared" si="72"/>
        <v>#DIV/0!</v>
      </c>
      <c r="AH2330" s="343">
        <f t="shared" si="73"/>
        <v>0</v>
      </c>
    </row>
    <row r="2331" spans="2:34" hidden="1" x14ac:dyDescent="0.35">
      <c r="B2331" s="22" t="s">
        <v>6498</v>
      </c>
      <c r="C2331" s="22">
        <v>60711</v>
      </c>
      <c r="D2331" s="22" t="s">
        <v>6498</v>
      </c>
      <c r="E2331" s="22" t="s">
        <v>1110</v>
      </c>
      <c r="F2331" s="22" t="s">
        <v>5686</v>
      </c>
      <c r="G2331" s="22" t="s">
        <v>299</v>
      </c>
      <c r="H2331" s="22" t="s">
        <v>862</v>
      </c>
      <c r="I2331" s="22" t="s">
        <v>6499</v>
      </c>
      <c r="J2331" s="22" t="s">
        <v>864</v>
      </c>
      <c r="K2331" s="22">
        <v>4</v>
      </c>
      <c r="L2331" s="22">
        <v>3.6</v>
      </c>
      <c r="M2331" s="22">
        <v>3.6</v>
      </c>
      <c r="N2331" s="22" t="s">
        <v>865</v>
      </c>
      <c r="O2331" s="22" t="s">
        <v>866</v>
      </c>
      <c r="P2331" s="22" t="s">
        <v>867</v>
      </c>
      <c r="Q2331" s="30">
        <v>2016</v>
      </c>
      <c r="R2331" s="22" t="s">
        <v>868</v>
      </c>
      <c r="S2331" s="22" t="s">
        <v>868</v>
      </c>
      <c r="T2331" s="22" t="s">
        <v>869</v>
      </c>
      <c r="U2331" s="22" t="s">
        <v>868</v>
      </c>
      <c r="V2331" s="22">
        <v>1.3</v>
      </c>
      <c r="W2331" s="22" t="s">
        <v>868</v>
      </c>
      <c r="X2331" s="22" t="s">
        <v>868</v>
      </c>
      <c r="Y2331" s="22" t="s">
        <v>868</v>
      </c>
      <c r="Z2331" s="22" t="s">
        <v>868</v>
      </c>
      <c r="AA2331" s="22" t="s">
        <v>868</v>
      </c>
      <c r="AB2331" s="22" t="s">
        <v>868</v>
      </c>
      <c r="AC2331" s="22">
        <v>45.413356999999998</v>
      </c>
      <c r="AD2331" s="22">
        <v>-92.682959999999994</v>
      </c>
      <c r="AE2331" s="342">
        <v>0</v>
      </c>
      <c r="AF2331" s="342">
        <v>0</v>
      </c>
      <c r="AG2331" s="22" t="e">
        <f t="shared" si="72"/>
        <v>#DIV/0!</v>
      </c>
      <c r="AH2331" s="343">
        <f t="shared" si="73"/>
        <v>0</v>
      </c>
    </row>
    <row r="2332" spans="2:34" hidden="1" x14ac:dyDescent="0.35">
      <c r="B2332" s="22" t="s">
        <v>6500</v>
      </c>
      <c r="C2332" s="22">
        <v>61968</v>
      </c>
      <c r="D2332" s="22" t="s">
        <v>6501</v>
      </c>
      <c r="E2332" s="22" t="s">
        <v>1110</v>
      </c>
      <c r="F2332" s="22" t="s">
        <v>5686</v>
      </c>
      <c r="G2332" s="22" t="s">
        <v>299</v>
      </c>
      <c r="H2332" s="22" t="s">
        <v>862</v>
      </c>
      <c r="I2332" s="22" t="s">
        <v>6502</v>
      </c>
      <c r="J2332" s="22" t="s">
        <v>864</v>
      </c>
      <c r="K2332" s="22">
        <v>3</v>
      </c>
      <c r="L2332" s="22">
        <v>3</v>
      </c>
      <c r="M2332" s="22">
        <v>3</v>
      </c>
      <c r="N2332" s="22" t="s">
        <v>865</v>
      </c>
      <c r="O2332" s="22" t="s">
        <v>866</v>
      </c>
      <c r="P2332" s="22" t="s">
        <v>867</v>
      </c>
      <c r="Q2332" s="30">
        <v>2019</v>
      </c>
      <c r="R2332" s="22" t="s">
        <v>868</v>
      </c>
      <c r="S2332" s="22" t="s">
        <v>868</v>
      </c>
      <c r="T2332" s="22" t="s">
        <v>869</v>
      </c>
      <c r="U2332" s="22" t="s">
        <v>868</v>
      </c>
      <c r="V2332" s="22">
        <v>3.9</v>
      </c>
      <c r="W2332" s="22" t="s">
        <v>868</v>
      </c>
      <c r="X2332" s="22" t="s">
        <v>868</v>
      </c>
      <c r="Y2332" s="22" t="s">
        <v>868</v>
      </c>
      <c r="Z2332" s="22" t="s">
        <v>868</v>
      </c>
      <c r="AA2332" s="22" t="s">
        <v>868</v>
      </c>
      <c r="AB2332" s="22" t="s">
        <v>868</v>
      </c>
      <c r="AC2332" s="22">
        <v>45.386802000000003</v>
      </c>
      <c r="AD2332" s="22">
        <v>-92.801240000000007</v>
      </c>
      <c r="AE2332" s="342">
        <v>0</v>
      </c>
      <c r="AF2332" s="342">
        <v>0</v>
      </c>
      <c r="AG2332" s="22" t="e">
        <f t="shared" si="72"/>
        <v>#DIV/0!</v>
      </c>
      <c r="AH2332" s="343">
        <f t="shared" si="73"/>
        <v>0</v>
      </c>
    </row>
    <row r="2333" spans="2:34" hidden="1" x14ac:dyDescent="0.35">
      <c r="B2333" s="22" t="s">
        <v>1030</v>
      </c>
      <c r="C2333" s="22">
        <v>60522</v>
      </c>
      <c r="D2333" s="22" t="s">
        <v>6503</v>
      </c>
      <c r="E2333" s="22" t="s">
        <v>1110</v>
      </c>
      <c r="F2333" s="22" t="s">
        <v>5686</v>
      </c>
      <c r="G2333" s="22" t="s">
        <v>299</v>
      </c>
      <c r="H2333" s="22" t="s">
        <v>862</v>
      </c>
      <c r="I2333" s="22" t="s">
        <v>942</v>
      </c>
      <c r="J2333" s="22" t="s">
        <v>864</v>
      </c>
      <c r="K2333" s="22">
        <v>6.5</v>
      </c>
      <c r="L2333" s="22">
        <v>6.5</v>
      </c>
      <c r="M2333" s="22">
        <v>6.5</v>
      </c>
      <c r="N2333" s="22" t="s">
        <v>865</v>
      </c>
      <c r="O2333" s="22" t="s">
        <v>866</v>
      </c>
      <c r="P2333" s="22" t="s">
        <v>867</v>
      </c>
      <c r="Q2333" s="30">
        <v>2016</v>
      </c>
      <c r="R2333" s="22" t="s">
        <v>868</v>
      </c>
      <c r="S2333" s="22" t="s">
        <v>868</v>
      </c>
      <c r="T2333" s="22" t="s">
        <v>869</v>
      </c>
      <c r="U2333" s="22" t="s">
        <v>868</v>
      </c>
      <c r="V2333" s="22">
        <v>9.6</v>
      </c>
      <c r="W2333" s="22" t="s">
        <v>868</v>
      </c>
      <c r="X2333" s="22" t="s">
        <v>868</v>
      </c>
      <c r="Y2333" s="22" t="s">
        <v>868</v>
      </c>
      <c r="Z2333" s="22" t="s">
        <v>868</v>
      </c>
      <c r="AA2333" s="22" t="s">
        <v>868</v>
      </c>
      <c r="AB2333" s="22" t="s">
        <v>868</v>
      </c>
      <c r="AC2333" s="22">
        <v>45.452478999999997</v>
      </c>
      <c r="AD2333" s="22">
        <v>-92.901949999999999</v>
      </c>
      <c r="AE2333" s="342">
        <v>0</v>
      </c>
      <c r="AF2333" s="342">
        <v>0</v>
      </c>
      <c r="AG2333" s="22" t="e">
        <f t="shared" si="72"/>
        <v>#DIV/0!</v>
      </c>
      <c r="AH2333" s="343">
        <f t="shared" si="73"/>
        <v>0</v>
      </c>
    </row>
    <row r="2334" spans="2:34" hidden="1" x14ac:dyDescent="0.35">
      <c r="B2334" s="22" t="s">
        <v>6504</v>
      </c>
      <c r="C2334" s="22">
        <v>63737</v>
      </c>
      <c r="D2334" s="22" t="s">
        <v>6505</v>
      </c>
      <c r="E2334" s="22" t="s">
        <v>1060</v>
      </c>
      <c r="F2334" s="22" t="s">
        <v>2658</v>
      </c>
      <c r="G2334" s="22" t="s">
        <v>1062</v>
      </c>
      <c r="H2334" s="22" t="s">
        <v>862</v>
      </c>
      <c r="I2334" s="22" t="s">
        <v>6506</v>
      </c>
      <c r="J2334" s="22" t="s">
        <v>864</v>
      </c>
      <c r="K2334" s="22">
        <v>100</v>
      </c>
      <c r="L2334" s="22">
        <v>100</v>
      </c>
      <c r="M2334" s="22">
        <v>100</v>
      </c>
      <c r="N2334" s="22" t="s">
        <v>880</v>
      </c>
      <c r="O2334" s="22" t="s">
        <v>881</v>
      </c>
      <c r="P2334" s="22" t="s">
        <v>882</v>
      </c>
      <c r="Q2334" s="30">
        <v>2021</v>
      </c>
      <c r="R2334" s="22" t="s">
        <v>868</v>
      </c>
      <c r="S2334" s="22" t="s">
        <v>868</v>
      </c>
      <c r="T2334" s="22" t="s">
        <v>869</v>
      </c>
      <c r="U2334" s="22">
        <v>125</v>
      </c>
      <c r="V2334" s="22" t="s">
        <v>868</v>
      </c>
      <c r="W2334" s="22" t="s">
        <v>868</v>
      </c>
      <c r="X2334" s="22" t="s">
        <v>868</v>
      </c>
      <c r="Y2334" s="22" t="s">
        <v>868</v>
      </c>
      <c r="Z2334" s="22" t="s">
        <v>868</v>
      </c>
      <c r="AA2334" s="22" t="s">
        <v>868</v>
      </c>
      <c r="AB2334" s="22" t="s">
        <v>868</v>
      </c>
      <c r="AC2334" s="22">
        <v>32.904443999999998</v>
      </c>
      <c r="AD2334" s="22">
        <v>-97.386110000000002</v>
      </c>
      <c r="AE2334" s="342">
        <v>0</v>
      </c>
      <c r="AF2334" s="342">
        <v>0</v>
      </c>
      <c r="AG2334" s="22" t="e">
        <f t="shared" si="72"/>
        <v>#DIV/0!</v>
      </c>
      <c r="AH2334" s="343">
        <f t="shared" si="73"/>
        <v>0</v>
      </c>
    </row>
    <row r="2335" spans="2:34" hidden="1" x14ac:dyDescent="0.35">
      <c r="B2335" s="22" t="s">
        <v>6507</v>
      </c>
      <c r="C2335" s="22">
        <v>58041</v>
      </c>
      <c r="D2335" s="22" t="s">
        <v>6507</v>
      </c>
      <c r="E2335" s="22" t="s">
        <v>1032</v>
      </c>
      <c r="F2335" s="22" t="s">
        <v>2136</v>
      </c>
      <c r="G2335" s="22" t="s">
        <v>1034</v>
      </c>
      <c r="H2335" s="22" t="s">
        <v>862</v>
      </c>
      <c r="I2335" s="22" t="s">
        <v>951</v>
      </c>
      <c r="J2335" s="22" t="s">
        <v>864</v>
      </c>
      <c r="K2335" s="22">
        <v>300</v>
      </c>
      <c r="L2335" s="22">
        <v>300</v>
      </c>
      <c r="M2335" s="22">
        <v>300</v>
      </c>
      <c r="N2335" s="22" t="s">
        <v>1036</v>
      </c>
      <c r="O2335" s="22" t="s">
        <v>1037</v>
      </c>
      <c r="P2335" s="22" t="s">
        <v>1038</v>
      </c>
      <c r="Q2335" s="30">
        <v>2014</v>
      </c>
      <c r="R2335" s="22" t="s">
        <v>868</v>
      </c>
      <c r="S2335" s="22" t="s">
        <v>868</v>
      </c>
      <c r="T2335" s="22" t="s">
        <v>869</v>
      </c>
      <c r="U2335" s="22" t="s">
        <v>868</v>
      </c>
      <c r="V2335" s="22" t="s">
        <v>868</v>
      </c>
      <c r="W2335" s="22" t="s">
        <v>868</v>
      </c>
      <c r="X2335" s="22" t="s">
        <v>868</v>
      </c>
      <c r="Y2335" s="22" t="s">
        <v>868</v>
      </c>
      <c r="Z2335" s="22" t="s">
        <v>868</v>
      </c>
      <c r="AA2335" s="22" t="s">
        <v>868</v>
      </c>
      <c r="AB2335" s="22" t="s">
        <v>868</v>
      </c>
      <c r="AC2335" s="22">
        <v>36.574722000000001</v>
      </c>
      <c r="AD2335" s="22">
        <v>-97.673609999999996</v>
      </c>
      <c r="AE2335" s="342">
        <v>0</v>
      </c>
      <c r="AF2335" s="342">
        <v>0</v>
      </c>
      <c r="AG2335" s="22" t="e">
        <f t="shared" si="72"/>
        <v>#DIV/0!</v>
      </c>
      <c r="AH2335" s="343">
        <f t="shared" si="73"/>
        <v>0</v>
      </c>
    </row>
    <row r="2336" spans="2:34" hidden="1" x14ac:dyDescent="0.35">
      <c r="B2336" s="22" t="s">
        <v>1248</v>
      </c>
      <c r="C2336" s="22">
        <v>61810</v>
      </c>
      <c r="D2336" s="22" t="s">
        <v>6508</v>
      </c>
      <c r="E2336" s="22" t="s">
        <v>1060</v>
      </c>
      <c r="F2336" s="22" t="s">
        <v>6509</v>
      </c>
      <c r="G2336" s="22" t="s">
        <v>1062</v>
      </c>
      <c r="H2336" s="22" t="s">
        <v>862</v>
      </c>
      <c r="I2336" s="22" t="s">
        <v>985</v>
      </c>
      <c r="J2336" s="22" t="s">
        <v>864</v>
      </c>
      <c r="K2336" s="22">
        <v>10</v>
      </c>
      <c r="L2336" s="22">
        <v>10</v>
      </c>
      <c r="M2336" s="22">
        <v>10</v>
      </c>
      <c r="N2336" s="22" t="s">
        <v>865</v>
      </c>
      <c r="O2336" s="22" t="s">
        <v>866</v>
      </c>
      <c r="P2336" s="22" t="s">
        <v>867</v>
      </c>
      <c r="Q2336" s="30">
        <v>2018</v>
      </c>
      <c r="R2336" s="22" t="s">
        <v>868</v>
      </c>
      <c r="S2336" s="22" t="s">
        <v>868</v>
      </c>
      <c r="T2336" s="22" t="s">
        <v>869</v>
      </c>
      <c r="U2336" s="22" t="s">
        <v>868</v>
      </c>
      <c r="V2336" s="22">
        <v>14.2</v>
      </c>
      <c r="W2336" s="22" t="s">
        <v>868</v>
      </c>
      <c r="X2336" s="22" t="s">
        <v>868</v>
      </c>
      <c r="Y2336" s="22" t="s">
        <v>868</v>
      </c>
      <c r="Z2336" s="22" t="s">
        <v>868</v>
      </c>
      <c r="AA2336" s="22" t="s">
        <v>868</v>
      </c>
      <c r="AB2336" s="22" t="s">
        <v>868</v>
      </c>
      <c r="AC2336" s="22">
        <v>33.632910000000003</v>
      </c>
      <c r="AD2336" s="22">
        <v>-95.390709999999999</v>
      </c>
      <c r="AE2336" s="342">
        <v>0</v>
      </c>
      <c r="AF2336" s="342">
        <v>0</v>
      </c>
      <c r="AG2336" s="22" t="e">
        <f t="shared" si="72"/>
        <v>#DIV/0!</v>
      </c>
      <c r="AH2336" s="343">
        <f t="shared" si="73"/>
        <v>0</v>
      </c>
    </row>
    <row r="2337" spans="2:34" hidden="1" x14ac:dyDescent="0.35">
      <c r="B2337" s="22" t="s">
        <v>6510</v>
      </c>
      <c r="C2337" s="22">
        <v>57481</v>
      </c>
      <c r="D2337" s="22" t="s">
        <v>6511</v>
      </c>
      <c r="E2337" s="22" t="s">
        <v>961</v>
      </c>
      <c r="F2337" s="22" t="s">
        <v>962</v>
      </c>
      <c r="G2337" s="22" t="s">
        <v>874</v>
      </c>
      <c r="H2337" s="22" t="s">
        <v>862</v>
      </c>
      <c r="I2337" s="22" t="s">
        <v>1896</v>
      </c>
      <c r="J2337" s="22" t="s">
        <v>864</v>
      </c>
      <c r="K2337" s="22">
        <v>2.2000000000000002</v>
      </c>
      <c r="L2337" s="22">
        <v>2.1</v>
      </c>
      <c r="M2337" s="22">
        <v>2.1</v>
      </c>
      <c r="N2337" s="22" t="s">
        <v>865</v>
      </c>
      <c r="O2337" s="22" t="s">
        <v>866</v>
      </c>
      <c r="P2337" s="22" t="s">
        <v>867</v>
      </c>
      <c r="Q2337" s="30">
        <v>2011</v>
      </c>
      <c r="R2337" s="22" t="s">
        <v>868</v>
      </c>
      <c r="S2337" s="22" t="s">
        <v>868</v>
      </c>
      <c r="T2337" s="22" t="s">
        <v>869</v>
      </c>
      <c r="U2337" s="22" t="s">
        <v>868</v>
      </c>
      <c r="V2337" s="22">
        <v>2.2000000000000002</v>
      </c>
      <c r="W2337" s="22" t="s">
        <v>868</v>
      </c>
      <c r="X2337" s="22" t="s">
        <v>868</v>
      </c>
      <c r="Y2337" s="22" t="s">
        <v>868</v>
      </c>
      <c r="Z2337" s="22" t="s">
        <v>868</v>
      </c>
      <c r="AA2337" s="22" t="s">
        <v>868</v>
      </c>
      <c r="AB2337" s="22" t="s">
        <v>868</v>
      </c>
      <c r="AC2337" s="22">
        <v>44.436110999999997</v>
      </c>
      <c r="AD2337" s="22">
        <v>-73.14528</v>
      </c>
      <c r="AE2337" s="342">
        <v>0</v>
      </c>
      <c r="AF2337" s="342">
        <v>0</v>
      </c>
      <c r="AG2337" s="22" t="e">
        <f t="shared" ref="AG2337:AG2400" si="74">AF2337/AE2337</f>
        <v>#DIV/0!</v>
      </c>
      <c r="AH2337" s="343">
        <f t="shared" ref="AH2337:AH2400" si="75">AE2337/AVERAGE(L2337:M2337)/8760</f>
        <v>0</v>
      </c>
    </row>
    <row r="2338" spans="2:34" hidden="1" x14ac:dyDescent="0.35">
      <c r="B2338" s="22" t="s">
        <v>6512</v>
      </c>
      <c r="C2338" s="22">
        <v>60959</v>
      </c>
      <c r="D2338" s="22" t="s">
        <v>6513</v>
      </c>
      <c r="E2338" s="22" t="s">
        <v>872</v>
      </c>
      <c r="F2338" s="22" t="s">
        <v>1042</v>
      </c>
      <c r="G2338" s="22" t="s">
        <v>874</v>
      </c>
      <c r="H2338" s="22" t="s">
        <v>1116</v>
      </c>
      <c r="I2338" s="22" t="s">
        <v>1399</v>
      </c>
      <c r="J2338" s="22" t="s">
        <v>864</v>
      </c>
      <c r="K2338" s="22">
        <v>2</v>
      </c>
      <c r="L2338" s="22">
        <v>2</v>
      </c>
      <c r="M2338" s="22">
        <v>2</v>
      </c>
      <c r="N2338" s="22" t="s">
        <v>880</v>
      </c>
      <c r="O2338" s="22" t="s">
        <v>881</v>
      </c>
      <c r="P2338" s="22" t="s">
        <v>882</v>
      </c>
      <c r="Q2338" s="30">
        <v>2017</v>
      </c>
      <c r="R2338" s="22" t="s">
        <v>868</v>
      </c>
      <c r="S2338" s="22" t="s">
        <v>868</v>
      </c>
      <c r="T2338" s="22" t="s">
        <v>1359</v>
      </c>
      <c r="U2338" s="22">
        <v>3.9</v>
      </c>
      <c r="V2338" s="22" t="s">
        <v>868</v>
      </c>
      <c r="W2338" s="22" t="s">
        <v>868</v>
      </c>
      <c r="X2338" s="22" t="s">
        <v>868</v>
      </c>
      <c r="Y2338" s="22" t="s">
        <v>868</v>
      </c>
      <c r="Z2338" s="22" t="s">
        <v>868</v>
      </c>
      <c r="AA2338" s="22" t="s">
        <v>868</v>
      </c>
      <c r="AB2338" s="22" t="s">
        <v>868</v>
      </c>
      <c r="AC2338" s="22">
        <v>42.451836</v>
      </c>
      <c r="AD2338" s="22">
        <v>-71.737750000000005</v>
      </c>
      <c r="AE2338" s="342">
        <v>0</v>
      </c>
      <c r="AF2338" s="342">
        <v>0</v>
      </c>
      <c r="AG2338" s="22" t="e">
        <f t="shared" si="74"/>
        <v>#DIV/0!</v>
      </c>
      <c r="AH2338" s="343">
        <f t="shared" si="75"/>
        <v>0</v>
      </c>
    </row>
    <row r="2339" spans="2:34" hidden="1" x14ac:dyDescent="0.35">
      <c r="B2339" s="22" t="s">
        <v>6514</v>
      </c>
      <c r="C2339" s="22">
        <v>59899</v>
      </c>
      <c r="D2339" s="22" t="s">
        <v>6515</v>
      </c>
      <c r="E2339" s="22" t="s">
        <v>903</v>
      </c>
      <c r="F2339" s="22" t="s">
        <v>3358</v>
      </c>
      <c r="G2339" s="22" t="s">
        <v>919</v>
      </c>
      <c r="H2339" s="22" t="s">
        <v>862</v>
      </c>
      <c r="I2339" s="22" t="s">
        <v>6516</v>
      </c>
      <c r="J2339" s="22" t="s">
        <v>864</v>
      </c>
      <c r="K2339" s="22">
        <v>5</v>
      </c>
      <c r="L2339" s="22">
        <v>5</v>
      </c>
      <c r="M2339" s="22">
        <v>5</v>
      </c>
      <c r="N2339" s="22" t="s">
        <v>865</v>
      </c>
      <c r="O2339" s="22" t="s">
        <v>866</v>
      </c>
      <c r="P2339" s="22" t="s">
        <v>867</v>
      </c>
      <c r="Q2339" s="30">
        <v>2014</v>
      </c>
      <c r="R2339" s="22">
        <v>12</v>
      </c>
      <c r="S2339" s="22">
        <v>2026</v>
      </c>
      <c r="T2339" s="22" t="s">
        <v>869</v>
      </c>
      <c r="U2339" s="22" t="s">
        <v>868</v>
      </c>
      <c r="V2339" s="22">
        <v>7</v>
      </c>
      <c r="W2339" s="22" t="s">
        <v>868</v>
      </c>
      <c r="X2339" s="22" t="s">
        <v>868</v>
      </c>
      <c r="Y2339" s="22" t="s">
        <v>868</v>
      </c>
      <c r="Z2339" s="22" t="s">
        <v>868</v>
      </c>
      <c r="AA2339" s="22" t="s">
        <v>868</v>
      </c>
      <c r="AB2339" s="22" t="s">
        <v>868</v>
      </c>
      <c r="AC2339" s="22">
        <v>35.482031999999997</v>
      </c>
      <c r="AD2339" s="22">
        <v>-77.113069999999993</v>
      </c>
      <c r="AE2339" s="342">
        <v>0</v>
      </c>
      <c r="AF2339" s="342">
        <v>0</v>
      </c>
      <c r="AG2339" s="22" t="e">
        <f t="shared" si="74"/>
        <v>#DIV/0!</v>
      </c>
      <c r="AH2339" s="343">
        <f t="shared" si="75"/>
        <v>0</v>
      </c>
    </row>
    <row r="2340" spans="2:34" hidden="1" x14ac:dyDescent="0.35">
      <c r="B2340" s="22" t="s">
        <v>2551</v>
      </c>
      <c r="C2340" s="22">
        <v>58675</v>
      </c>
      <c r="D2340" s="22" t="s">
        <v>6517</v>
      </c>
      <c r="E2340" s="22" t="s">
        <v>903</v>
      </c>
      <c r="F2340" s="22" t="s">
        <v>3358</v>
      </c>
      <c r="G2340" s="22" t="s">
        <v>905</v>
      </c>
      <c r="H2340" s="22" t="s">
        <v>862</v>
      </c>
      <c r="I2340" s="22" t="s">
        <v>6516</v>
      </c>
      <c r="J2340" s="22" t="s">
        <v>864</v>
      </c>
      <c r="K2340" s="22">
        <v>5</v>
      </c>
      <c r="L2340" s="22">
        <v>5</v>
      </c>
      <c r="M2340" s="22">
        <v>5</v>
      </c>
      <c r="N2340" s="22" t="s">
        <v>865</v>
      </c>
      <c r="O2340" s="22" t="s">
        <v>866</v>
      </c>
      <c r="P2340" s="22" t="s">
        <v>867</v>
      </c>
      <c r="Q2340" s="30">
        <v>2014</v>
      </c>
      <c r="R2340" s="22" t="s">
        <v>868</v>
      </c>
      <c r="S2340" s="22" t="s">
        <v>868</v>
      </c>
      <c r="T2340" s="22" t="s">
        <v>869</v>
      </c>
      <c r="U2340" s="22" t="s">
        <v>868</v>
      </c>
      <c r="V2340" s="22">
        <v>6.5</v>
      </c>
      <c r="W2340" s="22" t="s">
        <v>868</v>
      </c>
      <c r="X2340" s="22" t="s">
        <v>868</v>
      </c>
      <c r="Y2340" s="22" t="s">
        <v>868</v>
      </c>
      <c r="Z2340" s="22" t="s">
        <v>868</v>
      </c>
      <c r="AA2340" s="22" t="s">
        <v>868</v>
      </c>
      <c r="AB2340" s="22" t="s">
        <v>868</v>
      </c>
      <c r="AC2340" s="22">
        <v>35.515000000000001</v>
      </c>
      <c r="AD2340" s="22">
        <v>-77.09</v>
      </c>
      <c r="AE2340" s="342">
        <v>0</v>
      </c>
      <c r="AF2340" s="342">
        <v>0</v>
      </c>
      <c r="AG2340" s="22" t="e">
        <f t="shared" si="74"/>
        <v>#DIV/0!</v>
      </c>
      <c r="AH2340" s="343">
        <f t="shared" si="75"/>
        <v>0</v>
      </c>
    </row>
    <row r="2341" spans="2:34" hidden="1" x14ac:dyDescent="0.35">
      <c r="B2341" s="22" t="s">
        <v>3089</v>
      </c>
      <c r="C2341" s="22">
        <v>50495</v>
      </c>
      <c r="D2341" s="22" t="s">
        <v>6518</v>
      </c>
      <c r="E2341" s="22" t="s">
        <v>998</v>
      </c>
      <c r="F2341" s="22" t="s">
        <v>1193</v>
      </c>
      <c r="G2341" s="22" t="s">
        <v>1009</v>
      </c>
      <c r="H2341" s="22" t="s">
        <v>1179</v>
      </c>
      <c r="I2341" s="22" t="s">
        <v>5994</v>
      </c>
      <c r="J2341" s="22" t="s">
        <v>864</v>
      </c>
      <c r="K2341" s="22">
        <v>49.8</v>
      </c>
      <c r="L2341" s="22">
        <v>46</v>
      </c>
      <c r="M2341" s="22">
        <v>48</v>
      </c>
      <c r="N2341" s="22" t="s">
        <v>1118</v>
      </c>
      <c r="O2341" s="22" t="s">
        <v>1119</v>
      </c>
      <c r="P2341" s="22" t="s">
        <v>147</v>
      </c>
      <c r="Q2341" s="30">
        <v>1989</v>
      </c>
      <c r="R2341" s="22" t="s">
        <v>868</v>
      </c>
      <c r="S2341" s="22" t="s">
        <v>868</v>
      </c>
      <c r="T2341" s="22" t="s">
        <v>869</v>
      </c>
      <c r="U2341" s="22" t="s">
        <v>868</v>
      </c>
      <c r="V2341" s="22" t="s">
        <v>868</v>
      </c>
      <c r="W2341" s="22" t="s">
        <v>868</v>
      </c>
      <c r="X2341" s="22" t="s">
        <v>868</v>
      </c>
      <c r="Y2341" s="22" t="s">
        <v>868</v>
      </c>
      <c r="Z2341" s="22" t="s">
        <v>868</v>
      </c>
      <c r="AA2341" s="22" t="s">
        <v>868</v>
      </c>
      <c r="AB2341" s="22" t="s">
        <v>868</v>
      </c>
      <c r="AC2341" s="22">
        <v>35.509041000000003</v>
      </c>
      <c r="AD2341" s="22">
        <v>-119.0305</v>
      </c>
      <c r="AE2341" s="342">
        <v>0</v>
      </c>
      <c r="AF2341" s="342">
        <v>0</v>
      </c>
      <c r="AG2341" s="22" t="e">
        <f t="shared" si="74"/>
        <v>#DIV/0!</v>
      </c>
      <c r="AH2341" s="343">
        <f t="shared" si="75"/>
        <v>0</v>
      </c>
    </row>
    <row r="2342" spans="2:34" hidden="1" x14ac:dyDescent="0.35">
      <c r="B2342" s="22" t="s">
        <v>4645</v>
      </c>
      <c r="C2342" s="22">
        <v>63499</v>
      </c>
      <c r="D2342" s="22" t="s">
        <v>6519</v>
      </c>
      <c r="E2342" s="22" t="s">
        <v>1032</v>
      </c>
      <c r="F2342" s="22" t="s">
        <v>4970</v>
      </c>
      <c r="G2342" s="22" t="s">
        <v>1034</v>
      </c>
      <c r="H2342" s="22" t="s">
        <v>1116</v>
      </c>
      <c r="I2342" s="22" t="s">
        <v>4647</v>
      </c>
      <c r="J2342" s="22" t="s">
        <v>864</v>
      </c>
      <c r="K2342" s="22">
        <v>5</v>
      </c>
      <c r="L2342" s="22">
        <v>5</v>
      </c>
      <c r="M2342" s="22">
        <v>5</v>
      </c>
      <c r="N2342" s="22" t="s">
        <v>865</v>
      </c>
      <c r="O2342" s="22" t="s">
        <v>866</v>
      </c>
      <c r="P2342" s="22" t="s">
        <v>867</v>
      </c>
      <c r="Q2342" s="30">
        <v>2020</v>
      </c>
      <c r="R2342" s="22" t="s">
        <v>868</v>
      </c>
      <c r="S2342" s="22" t="s">
        <v>868</v>
      </c>
      <c r="T2342" s="22" t="s">
        <v>869</v>
      </c>
      <c r="U2342" s="22" t="s">
        <v>868</v>
      </c>
      <c r="V2342" s="22">
        <v>6.1</v>
      </c>
      <c r="W2342" s="22" t="s">
        <v>868</v>
      </c>
      <c r="X2342" s="22" t="s">
        <v>868</v>
      </c>
      <c r="Y2342" s="22" t="s">
        <v>868</v>
      </c>
      <c r="Z2342" s="22" t="s">
        <v>868</v>
      </c>
      <c r="AA2342" s="22" t="s">
        <v>868</v>
      </c>
      <c r="AB2342" s="22" t="s">
        <v>868</v>
      </c>
      <c r="AC2342" s="22">
        <v>33.968856000000002</v>
      </c>
      <c r="AD2342" s="22">
        <v>-96.434579999999997</v>
      </c>
      <c r="AE2342" s="342">
        <v>0</v>
      </c>
      <c r="AF2342" s="342">
        <v>0</v>
      </c>
      <c r="AG2342" s="22" t="e">
        <f t="shared" si="74"/>
        <v>#DIV/0!</v>
      </c>
      <c r="AH2342" s="343">
        <f t="shared" si="75"/>
        <v>0</v>
      </c>
    </row>
    <row r="2343" spans="2:34" hidden="1" x14ac:dyDescent="0.35">
      <c r="B2343" s="22" t="s">
        <v>2287</v>
      </c>
      <c r="C2343" s="22">
        <v>59076</v>
      </c>
      <c r="D2343" s="22" t="s">
        <v>6520</v>
      </c>
      <c r="E2343" s="22" t="s">
        <v>1098</v>
      </c>
      <c r="F2343" s="22" t="s">
        <v>5195</v>
      </c>
      <c r="G2343" s="22" t="s">
        <v>1100</v>
      </c>
      <c r="H2343" s="22" t="s">
        <v>862</v>
      </c>
      <c r="I2343" s="22" t="s">
        <v>3384</v>
      </c>
      <c r="J2343" s="22" t="s">
        <v>864</v>
      </c>
      <c r="K2343" s="22">
        <v>10</v>
      </c>
      <c r="L2343" s="22">
        <v>10</v>
      </c>
      <c r="M2343" s="22">
        <v>10</v>
      </c>
      <c r="N2343" s="22" t="s">
        <v>1036</v>
      </c>
      <c r="O2343" s="22" t="s">
        <v>1037</v>
      </c>
      <c r="P2343" s="22" t="s">
        <v>1038</v>
      </c>
      <c r="Q2343" s="30">
        <v>2016</v>
      </c>
      <c r="R2343" s="22" t="s">
        <v>868</v>
      </c>
      <c r="S2343" s="22" t="s">
        <v>868</v>
      </c>
      <c r="T2343" s="22" t="s">
        <v>869</v>
      </c>
      <c r="U2343" s="22" t="s">
        <v>868</v>
      </c>
      <c r="V2343" s="22" t="s">
        <v>868</v>
      </c>
      <c r="W2343" s="22" t="s">
        <v>868</v>
      </c>
      <c r="X2343" s="22" t="s">
        <v>868</v>
      </c>
      <c r="Y2343" s="22" t="s">
        <v>868</v>
      </c>
      <c r="Z2343" s="22" t="s">
        <v>868</v>
      </c>
      <c r="AA2343" s="22" t="s">
        <v>868</v>
      </c>
      <c r="AB2343" s="22" t="s">
        <v>868</v>
      </c>
      <c r="AC2343" s="22">
        <v>45.88</v>
      </c>
      <c r="AD2343" s="22">
        <v>-118.4633</v>
      </c>
      <c r="AE2343" s="342">
        <v>0</v>
      </c>
      <c r="AF2343" s="342">
        <v>0</v>
      </c>
      <c r="AG2343" s="22" t="e">
        <f t="shared" si="74"/>
        <v>#DIV/0!</v>
      </c>
      <c r="AH2343" s="343">
        <f t="shared" si="75"/>
        <v>0</v>
      </c>
    </row>
    <row r="2344" spans="2:34" hidden="1" x14ac:dyDescent="0.35">
      <c r="B2344" s="22" t="s">
        <v>6521</v>
      </c>
      <c r="C2344" s="22">
        <v>50858</v>
      </c>
      <c r="D2344" s="22" t="s">
        <v>6522</v>
      </c>
      <c r="E2344" s="22" t="s">
        <v>1310</v>
      </c>
      <c r="F2344" s="22" t="s">
        <v>2228</v>
      </c>
      <c r="G2344" s="22" t="s">
        <v>1689</v>
      </c>
      <c r="H2344" s="22" t="s">
        <v>895</v>
      </c>
      <c r="I2344" s="22" t="s">
        <v>985</v>
      </c>
      <c r="J2344" s="22" t="s">
        <v>864</v>
      </c>
      <c r="K2344" s="22">
        <v>47</v>
      </c>
      <c r="L2344" s="22">
        <v>42</v>
      </c>
      <c r="M2344" s="22">
        <v>42</v>
      </c>
      <c r="N2344" s="22" t="s">
        <v>2715</v>
      </c>
      <c r="O2344" s="22" t="s">
        <v>2716</v>
      </c>
      <c r="P2344" s="22" t="s">
        <v>130</v>
      </c>
      <c r="Q2344" s="30">
        <v>1998</v>
      </c>
      <c r="R2344" s="22" t="s">
        <v>868</v>
      </c>
      <c r="S2344" s="22" t="s">
        <v>868</v>
      </c>
      <c r="T2344" s="22" t="s">
        <v>869</v>
      </c>
      <c r="U2344" s="22" t="s">
        <v>868</v>
      </c>
      <c r="V2344" s="22" t="s">
        <v>868</v>
      </c>
      <c r="W2344" s="22" t="s">
        <v>868</v>
      </c>
      <c r="X2344" s="22" t="s">
        <v>868</v>
      </c>
      <c r="Y2344" s="22" t="s">
        <v>868</v>
      </c>
      <c r="Z2344" s="22" t="s">
        <v>868</v>
      </c>
      <c r="AA2344" s="22" t="s">
        <v>868</v>
      </c>
      <c r="AB2344" s="22" t="s">
        <v>868</v>
      </c>
      <c r="AC2344" s="22">
        <v>27.954901</v>
      </c>
      <c r="AD2344" s="22">
        <v>-82.340469999999996</v>
      </c>
      <c r="AE2344" s="342">
        <v>0</v>
      </c>
      <c r="AF2344" s="342">
        <v>0</v>
      </c>
      <c r="AG2344" s="22" t="e">
        <f t="shared" si="74"/>
        <v>#DIV/0!</v>
      </c>
      <c r="AH2344" s="343">
        <f t="shared" si="75"/>
        <v>0</v>
      </c>
    </row>
    <row r="2345" spans="2:34" hidden="1" x14ac:dyDescent="0.35">
      <c r="B2345" s="22" t="s">
        <v>6523</v>
      </c>
      <c r="C2345" s="22">
        <v>62693</v>
      </c>
      <c r="D2345" s="22" t="s">
        <v>6524</v>
      </c>
      <c r="E2345" s="22" t="s">
        <v>903</v>
      </c>
      <c r="F2345" s="22" t="s">
        <v>6525</v>
      </c>
      <c r="G2345" s="22" t="s">
        <v>154</v>
      </c>
      <c r="H2345" s="22" t="s">
        <v>862</v>
      </c>
      <c r="I2345" s="22" t="s">
        <v>6526</v>
      </c>
      <c r="J2345" s="22" t="s">
        <v>864</v>
      </c>
      <c r="K2345" s="22">
        <v>5</v>
      </c>
      <c r="L2345" s="22">
        <v>5</v>
      </c>
      <c r="M2345" s="22">
        <v>5</v>
      </c>
      <c r="N2345" s="22" t="s">
        <v>865</v>
      </c>
      <c r="O2345" s="22" t="s">
        <v>866</v>
      </c>
      <c r="P2345" s="22" t="s">
        <v>867</v>
      </c>
      <c r="Q2345" s="30">
        <v>2018</v>
      </c>
      <c r="R2345" s="22" t="s">
        <v>868</v>
      </c>
      <c r="S2345" s="22" t="s">
        <v>868</v>
      </c>
      <c r="T2345" s="22" t="s">
        <v>869</v>
      </c>
      <c r="U2345" s="22" t="s">
        <v>868</v>
      </c>
      <c r="V2345" s="22">
        <v>6.6</v>
      </c>
      <c r="W2345" s="22" t="s">
        <v>868</v>
      </c>
      <c r="X2345" s="22" t="s">
        <v>868</v>
      </c>
      <c r="Y2345" s="22" t="s">
        <v>868</v>
      </c>
      <c r="Z2345" s="22" t="s">
        <v>868</v>
      </c>
      <c r="AA2345" s="22" t="s">
        <v>868</v>
      </c>
      <c r="AB2345" s="22" t="s">
        <v>868</v>
      </c>
      <c r="AC2345" s="22">
        <v>36.283777999999998</v>
      </c>
      <c r="AD2345" s="22">
        <v>-76.6023</v>
      </c>
      <c r="AE2345" s="342">
        <v>0</v>
      </c>
      <c r="AF2345" s="342">
        <v>0</v>
      </c>
      <c r="AG2345" s="22" t="e">
        <f t="shared" si="74"/>
        <v>#DIV/0!</v>
      </c>
      <c r="AH2345" s="343">
        <f t="shared" si="75"/>
        <v>0</v>
      </c>
    </row>
    <row r="2346" spans="2:34" hidden="1" x14ac:dyDescent="0.35">
      <c r="B2346" s="22" t="s">
        <v>6527</v>
      </c>
      <c r="C2346" s="22">
        <v>10777</v>
      </c>
      <c r="D2346" s="22" t="s">
        <v>6528</v>
      </c>
      <c r="E2346" s="22" t="s">
        <v>998</v>
      </c>
      <c r="F2346" s="22" t="s">
        <v>3927</v>
      </c>
      <c r="G2346" s="22" t="s">
        <v>1009</v>
      </c>
      <c r="H2346" s="22" t="s">
        <v>862</v>
      </c>
      <c r="I2346" s="22" t="s">
        <v>985</v>
      </c>
      <c r="J2346" s="22" t="s">
        <v>864</v>
      </c>
      <c r="K2346" s="22">
        <v>36.200000000000003</v>
      </c>
      <c r="L2346" s="22">
        <v>30</v>
      </c>
      <c r="M2346" s="22">
        <v>30</v>
      </c>
      <c r="N2346" s="22" t="s">
        <v>1326</v>
      </c>
      <c r="O2346" s="22" t="s">
        <v>1521</v>
      </c>
      <c r="P2346" s="22" t="s">
        <v>130</v>
      </c>
      <c r="Q2346" s="30">
        <v>1989</v>
      </c>
      <c r="R2346" s="22" t="s">
        <v>868</v>
      </c>
      <c r="S2346" s="22" t="s">
        <v>868</v>
      </c>
      <c r="T2346" s="22" t="s">
        <v>869</v>
      </c>
      <c r="U2346" s="22" t="s">
        <v>868</v>
      </c>
      <c r="V2346" s="22" t="s">
        <v>868</v>
      </c>
      <c r="W2346" s="22" t="s">
        <v>868</v>
      </c>
      <c r="X2346" s="22" t="s">
        <v>868</v>
      </c>
      <c r="Y2346" s="22" t="s">
        <v>868</v>
      </c>
      <c r="Z2346" s="22" t="s">
        <v>868</v>
      </c>
      <c r="AA2346" s="22" t="s">
        <v>868</v>
      </c>
      <c r="AB2346" s="22" t="s">
        <v>868</v>
      </c>
      <c r="AC2346" s="22">
        <v>40.368338000000001</v>
      </c>
      <c r="AD2346" s="22">
        <v>-120.26479999999999</v>
      </c>
      <c r="AE2346" s="342">
        <v>0</v>
      </c>
      <c r="AF2346" s="342">
        <v>0</v>
      </c>
      <c r="AG2346" s="22" t="e">
        <f t="shared" si="74"/>
        <v>#DIV/0!</v>
      </c>
      <c r="AH2346" s="343">
        <f t="shared" si="75"/>
        <v>0</v>
      </c>
    </row>
    <row r="2347" spans="2:34" hidden="1" x14ac:dyDescent="0.35">
      <c r="B2347" s="22" t="s">
        <v>6529</v>
      </c>
      <c r="C2347" s="22">
        <v>1287</v>
      </c>
      <c r="D2347" s="22" t="s">
        <v>6530</v>
      </c>
      <c r="E2347" s="22" t="s">
        <v>1804</v>
      </c>
      <c r="F2347" s="22" t="s">
        <v>2390</v>
      </c>
      <c r="G2347" s="22" t="s">
        <v>1034</v>
      </c>
      <c r="H2347" s="22" t="s">
        <v>1116</v>
      </c>
      <c r="I2347" s="22" t="s">
        <v>2235</v>
      </c>
      <c r="J2347" s="22" t="s">
        <v>864</v>
      </c>
      <c r="K2347" s="22">
        <v>21.5</v>
      </c>
      <c r="L2347" s="22">
        <v>19.400000000000002</v>
      </c>
      <c r="M2347" s="22">
        <v>20.9</v>
      </c>
      <c r="N2347" s="22" t="s">
        <v>986</v>
      </c>
      <c r="O2347" s="22" t="s">
        <v>987</v>
      </c>
      <c r="P2347" s="22" t="s">
        <v>988</v>
      </c>
      <c r="Q2347" s="30">
        <v>1978.25</v>
      </c>
      <c r="R2347" s="22" t="s">
        <v>868</v>
      </c>
      <c r="S2347" s="22" t="s">
        <v>868</v>
      </c>
      <c r="T2347" s="22" t="s">
        <v>869</v>
      </c>
      <c r="U2347" s="22" t="s">
        <v>868</v>
      </c>
      <c r="V2347" s="22" t="s">
        <v>868</v>
      </c>
      <c r="W2347" s="22" t="s">
        <v>868</v>
      </c>
      <c r="X2347" s="22" t="s">
        <v>868</v>
      </c>
      <c r="Y2347" s="22" t="s">
        <v>868</v>
      </c>
      <c r="Z2347" s="22" t="s">
        <v>868</v>
      </c>
      <c r="AA2347" s="22" t="s">
        <v>868</v>
      </c>
      <c r="AB2347" s="22" t="s">
        <v>868</v>
      </c>
      <c r="AC2347" s="22">
        <v>39.473500000000001</v>
      </c>
      <c r="AD2347" s="22">
        <v>-95.731549999999999</v>
      </c>
      <c r="AE2347" s="342">
        <v>0</v>
      </c>
      <c r="AF2347" s="342">
        <v>0</v>
      </c>
      <c r="AG2347" s="22" t="e">
        <f t="shared" si="74"/>
        <v>#DIV/0!</v>
      </c>
      <c r="AH2347" s="343">
        <f t="shared" si="75"/>
        <v>0</v>
      </c>
    </row>
    <row r="2348" spans="2:34" hidden="1" x14ac:dyDescent="0.35">
      <c r="B2348" s="22" t="s">
        <v>3561</v>
      </c>
      <c r="C2348" s="22">
        <v>58094</v>
      </c>
      <c r="D2348" s="22" t="s">
        <v>6531</v>
      </c>
      <c r="E2348" s="22" t="s">
        <v>890</v>
      </c>
      <c r="F2348" s="22" t="s">
        <v>1285</v>
      </c>
      <c r="G2348" s="22" t="s">
        <v>154</v>
      </c>
      <c r="H2348" s="22" t="s">
        <v>862</v>
      </c>
      <c r="I2348" s="22" t="s">
        <v>6532</v>
      </c>
      <c r="J2348" s="22" t="s">
        <v>864</v>
      </c>
      <c r="K2348" s="22">
        <v>2.1</v>
      </c>
      <c r="L2348" s="22">
        <v>2.1</v>
      </c>
      <c r="M2348" s="22">
        <v>2.1</v>
      </c>
      <c r="N2348" s="22" t="s">
        <v>865</v>
      </c>
      <c r="O2348" s="22" t="s">
        <v>866</v>
      </c>
      <c r="P2348" s="22" t="s">
        <v>867</v>
      </c>
      <c r="Q2348" s="30">
        <v>2011</v>
      </c>
      <c r="R2348" s="22" t="s">
        <v>868</v>
      </c>
      <c r="S2348" s="22" t="s">
        <v>868</v>
      </c>
      <c r="T2348" s="22" t="s">
        <v>869</v>
      </c>
      <c r="U2348" s="22" t="s">
        <v>868</v>
      </c>
      <c r="V2348" s="22">
        <v>2.5</v>
      </c>
      <c r="W2348" s="22" t="s">
        <v>868</v>
      </c>
      <c r="X2348" s="22" t="s">
        <v>868</v>
      </c>
      <c r="Y2348" s="22" t="s">
        <v>868</v>
      </c>
      <c r="Z2348" s="22" t="s">
        <v>868</v>
      </c>
      <c r="AA2348" s="22" t="s">
        <v>868</v>
      </c>
      <c r="AB2348" s="22" t="s">
        <v>868</v>
      </c>
      <c r="AC2348" s="22">
        <v>40.104166999999997</v>
      </c>
      <c r="AD2348" s="22">
        <v>-74.812780000000004</v>
      </c>
      <c r="AE2348" s="342">
        <v>0</v>
      </c>
      <c r="AF2348" s="342">
        <v>0</v>
      </c>
      <c r="AG2348" s="22" t="e">
        <f t="shared" si="74"/>
        <v>#DIV/0!</v>
      </c>
      <c r="AH2348" s="343">
        <f t="shared" si="75"/>
        <v>0</v>
      </c>
    </row>
    <row r="2349" spans="2:34" hidden="1" x14ac:dyDescent="0.35">
      <c r="B2349" s="22" t="s">
        <v>6533</v>
      </c>
      <c r="C2349" s="22">
        <v>63430</v>
      </c>
      <c r="D2349" s="22" t="s">
        <v>6534</v>
      </c>
      <c r="E2349" s="22" t="s">
        <v>1110</v>
      </c>
      <c r="F2349" s="22" t="s">
        <v>5479</v>
      </c>
      <c r="G2349" s="22" t="s">
        <v>299</v>
      </c>
      <c r="H2349" s="22" t="s">
        <v>862</v>
      </c>
      <c r="I2349" s="22" t="s">
        <v>5051</v>
      </c>
      <c r="J2349" s="22" t="s">
        <v>864</v>
      </c>
      <c r="K2349" s="22">
        <v>1</v>
      </c>
      <c r="L2349" s="22">
        <v>1</v>
      </c>
      <c r="M2349" s="22">
        <v>1</v>
      </c>
      <c r="N2349" s="22" t="s">
        <v>865</v>
      </c>
      <c r="O2349" s="22" t="s">
        <v>866</v>
      </c>
      <c r="P2349" s="22" t="s">
        <v>867</v>
      </c>
      <c r="Q2349" s="30">
        <v>2020</v>
      </c>
      <c r="R2349" s="22" t="s">
        <v>868</v>
      </c>
      <c r="S2349" s="22" t="s">
        <v>868</v>
      </c>
      <c r="T2349" s="22" t="s">
        <v>869</v>
      </c>
      <c r="U2349" s="22" t="s">
        <v>868</v>
      </c>
      <c r="V2349" s="22">
        <v>1.3</v>
      </c>
      <c r="W2349" s="22" t="s">
        <v>868</v>
      </c>
      <c r="X2349" s="22" t="s">
        <v>868</v>
      </c>
      <c r="Y2349" s="22" t="s">
        <v>868</v>
      </c>
      <c r="Z2349" s="22" t="s">
        <v>868</v>
      </c>
      <c r="AA2349" s="22" t="s">
        <v>868</v>
      </c>
      <c r="AB2349" s="22" t="s">
        <v>868</v>
      </c>
      <c r="AC2349" s="22">
        <v>44.485950000000003</v>
      </c>
      <c r="AD2349" s="22">
        <v>-93.212789999999998</v>
      </c>
      <c r="AE2349" s="342">
        <v>0</v>
      </c>
      <c r="AF2349" s="342">
        <v>0</v>
      </c>
      <c r="AG2349" s="22" t="e">
        <f t="shared" si="74"/>
        <v>#DIV/0!</v>
      </c>
      <c r="AH2349" s="343">
        <f t="shared" si="75"/>
        <v>0</v>
      </c>
    </row>
    <row r="2350" spans="2:34" hidden="1" x14ac:dyDescent="0.35">
      <c r="B2350" s="22" t="s">
        <v>6535</v>
      </c>
      <c r="C2350" s="22">
        <v>50813</v>
      </c>
      <c r="D2350" s="22" t="s">
        <v>6536</v>
      </c>
      <c r="E2350" s="22" t="s">
        <v>1666</v>
      </c>
      <c r="F2350" s="22" t="s">
        <v>6537</v>
      </c>
      <c r="G2350" s="22" t="s">
        <v>154</v>
      </c>
      <c r="H2350" s="22" t="s">
        <v>1241</v>
      </c>
      <c r="I2350" s="22" t="s">
        <v>985</v>
      </c>
      <c r="J2350" s="22" t="s">
        <v>864</v>
      </c>
      <c r="K2350" s="22">
        <v>47.6</v>
      </c>
      <c r="L2350" s="22">
        <v>40.700000000000003</v>
      </c>
      <c r="M2350" s="22">
        <v>40.700000000000003</v>
      </c>
      <c r="N2350" s="22" t="s">
        <v>1326</v>
      </c>
      <c r="O2350" s="22" t="s">
        <v>1327</v>
      </c>
      <c r="P2350" s="22" t="s">
        <v>130</v>
      </c>
      <c r="Q2350" s="30">
        <v>1980</v>
      </c>
      <c r="R2350" s="22" t="s">
        <v>868</v>
      </c>
      <c r="S2350" s="22" t="s">
        <v>868</v>
      </c>
      <c r="T2350" s="22" t="s">
        <v>869</v>
      </c>
      <c r="U2350" s="22" t="s">
        <v>868</v>
      </c>
      <c r="V2350" s="22" t="s">
        <v>868</v>
      </c>
      <c r="W2350" s="22" t="s">
        <v>868</v>
      </c>
      <c r="X2350" s="22" t="s">
        <v>868</v>
      </c>
      <c r="Y2350" s="22" t="s">
        <v>868</v>
      </c>
      <c r="Z2350" s="22" t="s">
        <v>868</v>
      </c>
      <c r="AA2350" s="22" t="s">
        <v>868</v>
      </c>
      <c r="AB2350" s="22" t="s">
        <v>868</v>
      </c>
      <c r="AC2350" s="22">
        <v>37.291400000000003</v>
      </c>
      <c r="AD2350" s="22">
        <v>-77.281599999999997</v>
      </c>
      <c r="AE2350" s="342">
        <v>0</v>
      </c>
      <c r="AF2350" s="342">
        <v>0</v>
      </c>
      <c r="AG2350" s="22" t="e">
        <f t="shared" si="74"/>
        <v>#DIV/0!</v>
      </c>
      <c r="AH2350" s="343">
        <f t="shared" si="75"/>
        <v>0</v>
      </c>
    </row>
    <row r="2351" spans="2:34" hidden="1" x14ac:dyDescent="0.35">
      <c r="B2351" s="22" t="s">
        <v>897</v>
      </c>
      <c r="C2351" s="22">
        <v>58506</v>
      </c>
      <c r="D2351" s="22" t="s">
        <v>6538</v>
      </c>
      <c r="E2351" s="22" t="s">
        <v>998</v>
      </c>
      <c r="F2351" s="22" t="s">
        <v>2041</v>
      </c>
      <c r="G2351" s="22" t="s">
        <v>1009</v>
      </c>
      <c r="H2351" s="22" t="s">
        <v>862</v>
      </c>
      <c r="I2351" s="22" t="s">
        <v>6539</v>
      </c>
      <c r="J2351" s="22" t="s">
        <v>864</v>
      </c>
      <c r="K2351" s="22">
        <v>4</v>
      </c>
      <c r="L2351" s="22">
        <v>4</v>
      </c>
      <c r="M2351" s="22">
        <v>4</v>
      </c>
      <c r="N2351" s="22" t="s">
        <v>865</v>
      </c>
      <c r="O2351" s="22" t="s">
        <v>866</v>
      </c>
      <c r="P2351" s="22" t="s">
        <v>867</v>
      </c>
      <c r="Q2351" s="30">
        <v>2012</v>
      </c>
      <c r="R2351" s="22" t="s">
        <v>868</v>
      </c>
      <c r="S2351" s="22" t="s">
        <v>868</v>
      </c>
      <c r="T2351" s="22" t="s">
        <v>869</v>
      </c>
      <c r="U2351" s="22" t="s">
        <v>868</v>
      </c>
      <c r="V2351" s="22">
        <v>4.4000000000000004</v>
      </c>
      <c r="W2351" s="22" t="s">
        <v>868</v>
      </c>
      <c r="X2351" s="22" t="s">
        <v>868</v>
      </c>
      <c r="Y2351" s="22" t="s">
        <v>868</v>
      </c>
      <c r="Z2351" s="22" t="s">
        <v>868</v>
      </c>
      <c r="AA2351" s="22" t="s">
        <v>868</v>
      </c>
      <c r="AB2351" s="22" t="s">
        <v>868</v>
      </c>
      <c r="AC2351" s="22">
        <v>33.568333000000003</v>
      </c>
      <c r="AD2351" s="22">
        <v>-114.9181</v>
      </c>
      <c r="AE2351" s="342">
        <v>0</v>
      </c>
      <c r="AF2351" s="342">
        <v>0</v>
      </c>
      <c r="AG2351" s="22" t="e">
        <f t="shared" si="74"/>
        <v>#DIV/0!</v>
      </c>
      <c r="AH2351" s="343">
        <f t="shared" si="75"/>
        <v>0</v>
      </c>
    </row>
    <row r="2352" spans="2:34" hidden="1" x14ac:dyDescent="0.35">
      <c r="B2352" s="22" t="s">
        <v>6540</v>
      </c>
      <c r="C2352" s="22">
        <v>57011</v>
      </c>
      <c r="D2352" s="22" t="s">
        <v>6541</v>
      </c>
      <c r="E2352" s="22" t="s">
        <v>998</v>
      </c>
      <c r="F2352" s="22" t="s">
        <v>2041</v>
      </c>
      <c r="G2352" s="22" t="s">
        <v>1009</v>
      </c>
      <c r="H2352" s="22" t="s">
        <v>862</v>
      </c>
      <c r="I2352" s="22" t="s">
        <v>951</v>
      </c>
      <c r="J2352" s="22" t="s">
        <v>864</v>
      </c>
      <c r="K2352" s="22">
        <v>1</v>
      </c>
      <c r="L2352" s="22">
        <v>0.9</v>
      </c>
      <c r="M2352" s="22">
        <v>0.9</v>
      </c>
      <c r="N2352" s="22" t="s">
        <v>865</v>
      </c>
      <c r="O2352" s="22" t="s">
        <v>866</v>
      </c>
      <c r="P2352" s="22" t="s">
        <v>867</v>
      </c>
      <c r="Q2352" s="30">
        <v>2006</v>
      </c>
      <c r="R2352" s="22" t="s">
        <v>868</v>
      </c>
      <c r="S2352" s="22" t="s">
        <v>868</v>
      </c>
      <c r="T2352" s="22" t="s">
        <v>869</v>
      </c>
      <c r="U2352" s="22" t="s">
        <v>868</v>
      </c>
      <c r="V2352" s="22">
        <v>1.2</v>
      </c>
      <c r="W2352" s="22" t="s">
        <v>868</v>
      </c>
      <c r="X2352" s="22" t="s">
        <v>868</v>
      </c>
      <c r="Y2352" s="22" t="s">
        <v>868</v>
      </c>
      <c r="Z2352" s="22" t="s">
        <v>868</v>
      </c>
      <c r="AA2352" s="22" t="s">
        <v>868</v>
      </c>
      <c r="AB2352" s="22" t="s">
        <v>868</v>
      </c>
      <c r="AC2352" s="22">
        <v>33.565328999999998</v>
      </c>
      <c r="AD2352" s="22">
        <v>-114.9036</v>
      </c>
      <c r="AE2352" s="342">
        <v>0</v>
      </c>
      <c r="AF2352" s="342">
        <v>0</v>
      </c>
      <c r="AG2352" s="22" t="e">
        <f t="shared" si="74"/>
        <v>#DIV/0!</v>
      </c>
      <c r="AH2352" s="343">
        <f t="shared" si="75"/>
        <v>0</v>
      </c>
    </row>
    <row r="2353" spans="2:34" hidden="1" x14ac:dyDescent="0.35">
      <c r="B2353" s="22" t="s">
        <v>6542</v>
      </c>
      <c r="C2353" s="22">
        <v>65472</v>
      </c>
      <c r="D2353" s="22" t="s">
        <v>6543</v>
      </c>
      <c r="E2353" s="22" t="s">
        <v>2478</v>
      </c>
      <c r="F2353" s="22" t="s">
        <v>6544</v>
      </c>
      <c r="G2353" s="22" t="s">
        <v>2480</v>
      </c>
      <c r="H2353" s="22" t="s">
        <v>1116</v>
      </c>
      <c r="I2353" s="22" t="s">
        <v>6545</v>
      </c>
      <c r="J2353" s="22" t="s">
        <v>864</v>
      </c>
      <c r="K2353" s="22">
        <v>10</v>
      </c>
      <c r="L2353" s="22">
        <v>10</v>
      </c>
      <c r="M2353" s="22">
        <v>10</v>
      </c>
      <c r="N2353" s="22" t="s">
        <v>880</v>
      </c>
      <c r="O2353" s="22" t="s">
        <v>881</v>
      </c>
      <c r="P2353" s="22" t="s">
        <v>882</v>
      </c>
      <c r="Q2353" s="30">
        <v>2021</v>
      </c>
      <c r="R2353" s="22" t="s">
        <v>868</v>
      </c>
      <c r="S2353" s="22" t="s">
        <v>868</v>
      </c>
      <c r="T2353" s="22" t="s">
        <v>869</v>
      </c>
      <c r="U2353" s="22">
        <v>40</v>
      </c>
      <c r="V2353" s="22" t="s">
        <v>868</v>
      </c>
      <c r="W2353" s="22" t="s">
        <v>868</v>
      </c>
      <c r="X2353" s="22" t="s">
        <v>868</v>
      </c>
      <c r="Y2353" s="22" t="s">
        <v>868</v>
      </c>
      <c r="Z2353" s="22" t="s">
        <v>868</v>
      </c>
      <c r="AA2353" s="22" t="s">
        <v>868</v>
      </c>
      <c r="AB2353" s="22" t="s">
        <v>868</v>
      </c>
      <c r="AC2353" s="22">
        <v>39.556359999999998</v>
      </c>
      <c r="AD2353" s="22">
        <v>-119.4367</v>
      </c>
      <c r="AE2353" s="342">
        <v>0</v>
      </c>
      <c r="AF2353" s="342">
        <v>0</v>
      </c>
      <c r="AG2353" s="22" t="e">
        <f t="shared" si="74"/>
        <v>#DIV/0!</v>
      </c>
      <c r="AH2353" s="343">
        <f t="shared" si="75"/>
        <v>0</v>
      </c>
    </row>
    <row r="2354" spans="2:34" hidden="1" x14ac:dyDescent="0.35">
      <c r="B2354" s="22" t="s">
        <v>6546</v>
      </c>
      <c r="C2354" s="22">
        <v>7438</v>
      </c>
      <c r="D2354" s="22" t="s">
        <v>6547</v>
      </c>
      <c r="E2354" s="22" t="s">
        <v>1666</v>
      </c>
      <c r="F2354" s="22" t="s">
        <v>6548</v>
      </c>
      <c r="G2354" s="22" t="s">
        <v>154</v>
      </c>
      <c r="H2354" s="22" t="s">
        <v>1116</v>
      </c>
      <c r="I2354" s="22" t="s">
        <v>6549</v>
      </c>
      <c r="J2354" s="22" t="s">
        <v>864</v>
      </c>
      <c r="K2354" s="22">
        <v>4.3000000000000007</v>
      </c>
      <c r="L2354" s="22">
        <v>4</v>
      </c>
      <c r="M2354" s="22">
        <v>4</v>
      </c>
      <c r="N2354" s="22" t="s">
        <v>986</v>
      </c>
      <c r="O2354" s="22" t="s">
        <v>987</v>
      </c>
      <c r="P2354" s="22" t="s">
        <v>988</v>
      </c>
      <c r="Q2354" s="30">
        <v>1990</v>
      </c>
      <c r="R2354" s="22" t="s">
        <v>868</v>
      </c>
      <c r="S2354" s="22" t="s">
        <v>868</v>
      </c>
      <c r="T2354" s="22" t="s">
        <v>869</v>
      </c>
      <c r="U2354" s="22" t="s">
        <v>868</v>
      </c>
      <c r="V2354" s="22" t="s">
        <v>868</v>
      </c>
      <c r="W2354" s="22" t="s">
        <v>868</v>
      </c>
      <c r="X2354" s="22" t="s">
        <v>868</v>
      </c>
      <c r="Y2354" s="22" t="s">
        <v>868</v>
      </c>
      <c r="Z2354" s="22" t="s">
        <v>868</v>
      </c>
      <c r="AA2354" s="22" t="s">
        <v>868</v>
      </c>
      <c r="AB2354" s="22" t="s">
        <v>868</v>
      </c>
      <c r="AC2354" s="22">
        <v>38.752347</v>
      </c>
      <c r="AD2354" s="22">
        <v>-77.462919999999997</v>
      </c>
      <c r="AE2354" s="342">
        <v>0</v>
      </c>
      <c r="AF2354" s="342">
        <v>0</v>
      </c>
      <c r="AG2354" s="22" t="e">
        <f t="shared" si="74"/>
        <v>#DIV/0!</v>
      </c>
      <c r="AH2354" s="343">
        <f t="shared" si="75"/>
        <v>0</v>
      </c>
    </row>
    <row r="2355" spans="2:34" hidden="1" x14ac:dyDescent="0.35">
      <c r="B2355" s="22" t="s">
        <v>1296</v>
      </c>
      <c r="C2355" s="22">
        <v>60737</v>
      </c>
      <c r="D2355" s="22" t="s">
        <v>6550</v>
      </c>
      <c r="E2355" s="22" t="s">
        <v>1161</v>
      </c>
      <c r="F2355" s="22" t="s">
        <v>3432</v>
      </c>
      <c r="G2355" s="22" t="s">
        <v>154</v>
      </c>
      <c r="H2355" s="22" t="s">
        <v>862</v>
      </c>
      <c r="I2355" s="22" t="s">
        <v>942</v>
      </c>
      <c r="J2355" s="22" t="s">
        <v>864</v>
      </c>
      <c r="K2355" s="22">
        <v>6</v>
      </c>
      <c r="L2355" s="22">
        <v>6</v>
      </c>
      <c r="M2355" s="22">
        <v>6</v>
      </c>
      <c r="N2355" s="22" t="s">
        <v>865</v>
      </c>
      <c r="O2355" s="22" t="s">
        <v>866</v>
      </c>
      <c r="P2355" s="22" t="s">
        <v>867</v>
      </c>
      <c r="Q2355" s="30">
        <v>2016</v>
      </c>
      <c r="R2355" s="22" t="s">
        <v>868</v>
      </c>
      <c r="S2355" s="22" t="s">
        <v>868</v>
      </c>
      <c r="T2355" s="22" t="s">
        <v>869</v>
      </c>
      <c r="U2355" s="22" t="s">
        <v>868</v>
      </c>
      <c r="V2355" s="22">
        <v>7.3</v>
      </c>
      <c r="W2355" s="22" t="s">
        <v>868</v>
      </c>
      <c r="X2355" s="22" t="s">
        <v>868</v>
      </c>
      <c r="Y2355" s="22" t="s">
        <v>868</v>
      </c>
      <c r="Z2355" s="22" t="s">
        <v>868</v>
      </c>
      <c r="AA2355" s="22" t="s">
        <v>868</v>
      </c>
      <c r="AB2355" s="22" t="s">
        <v>868</v>
      </c>
      <c r="AC2355" s="22">
        <v>39.100946999999998</v>
      </c>
      <c r="AD2355" s="22">
        <v>-75.959680000000006</v>
      </c>
      <c r="AE2355" s="342">
        <v>0</v>
      </c>
      <c r="AF2355" s="342">
        <v>0</v>
      </c>
      <c r="AG2355" s="22" t="e">
        <f t="shared" si="74"/>
        <v>#DIV/0!</v>
      </c>
      <c r="AH2355" s="343">
        <f t="shared" si="75"/>
        <v>0</v>
      </c>
    </row>
    <row r="2356" spans="2:34" hidden="1" x14ac:dyDescent="0.35">
      <c r="B2356" s="22" t="s">
        <v>2964</v>
      </c>
      <c r="C2356" s="22">
        <v>67922</v>
      </c>
      <c r="D2356" s="22" t="s">
        <v>6551</v>
      </c>
      <c r="E2356" s="22" t="s">
        <v>954</v>
      </c>
      <c r="F2356" s="22" t="s">
        <v>2949</v>
      </c>
      <c r="G2356" s="22" t="s">
        <v>874</v>
      </c>
      <c r="H2356" s="22" t="s">
        <v>862</v>
      </c>
      <c r="I2356" s="22" t="s">
        <v>6552</v>
      </c>
      <c r="J2356" s="22" t="s">
        <v>864</v>
      </c>
      <c r="K2356" s="22">
        <v>3.8</v>
      </c>
      <c r="L2356" s="22">
        <v>3.8</v>
      </c>
      <c r="M2356" s="22">
        <v>3.8</v>
      </c>
      <c r="N2356" s="22" t="s">
        <v>865</v>
      </c>
      <c r="O2356" s="22" t="s">
        <v>866</v>
      </c>
      <c r="P2356" s="22" t="s">
        <v>867</v>
      </c>
      <c r="Q2356" s="30">
        <v>2022</v>
      </c>
      <c r="R2356" s="22" t="s">
        <v>868</v>
      </c>
      <c r="S2356" s="22" t="s">
        <v>868</v>
      </c>
      <c r="T2356" s="22" t="s">
        <v>869</v>
      </c>
      <c r="U2356" s="22" t="s">
        <v>868</v>
      </c>
      <c r="V2356" s="22" t="s">
        <v>868</v>
      </c>
      <c r="W2356" s="22" t="s">
        <v>868</v>
      </c>
      <c r="X2356" s="22" t="s">
        <v>868</v>
      </c>
      <c r="Y2356" s="22" t="s">
        <v>868</v>
      </c>
      <c r="Z2356" s="22" t="s">
        <v>868</v>
      </c>
      <c r="AA2356" s="22" t="s">
        <v>868</v>
      </c>
      <c r="AB2356" s="22" t="s">
        <v>868</v>
      </c>
      <c r="AC2356" s="22">
        <v>44.370724000000003</v>
      </c>
      <c r="AD2356" s="22">
        <v>-69.703850000000003</v>
      </c>
      <c r="AE2356" s="342">
        <v>0</v>
      </c>
      <c r="AF2356" s="342">
        <v>0</v>
      </c>
      <c r="AG2356" s="22" t="e">
        <f t="shared" si="74"/>
        <v>#DIV/0!</v>
      </c>
      <c r="AH2356" s="343">
        <f t="shared" si="75"/>
        <v>0</v>
      </c>
    </row>
    <row r="2357" spans="2:34" hidden="1" x14ac:dyDescent="0.35">
      <c r="B2357" s="22" t="s">
        <v>1296</v>
      </c>
      <c r="C2357" s="22">
        <v>62168</v>
      </c>
      <c r="D2357" s="22" t="s">
        <v>6553</v>
      </c>
      <c r="E2357" s="22" t="s">
        <v>903</v>
      </c>
      <c r="F2357" s="22" t="s">
        <v>2339</v>
      </c>
      <c r="G2357" s="22" t="s">
        <v>919</v>
      </c>
      <c r="H2357" s="22" t="s">
        <v>862</v>
      </c>
      <c r="I2357" s="22" t="s">
        <v>6554</v>
      </c>
      <c r="J2357" s="22" t="s">
        <v>864</v>
      </c>
      <c r="K2357" s="22">
        <v>5</v>
      </c>
      <c r="L2357" s="22">
        <v>5</v>
      </c>
      <c r="M2357" s="22">
        <v>5</v>
      </c>
      <c r="N2357" s="22" t="s">
        <v>865</v>
      </c>
      <c r="O2357" s="22" t="s">
        <v>866</v>
      </c>
      <c r="P2357" s="22" t="s">
        <v>867</v>
      </c>
      <c r="Q2357" s="30">
        <v>2018</v>
      </c>
      <c r="R2357" s="22" t="s">
        <v>868</v>
      </c>
      <c r="S2357" s="22" t="s">
        <v>868</v>
      </c>
      <c r="T2357" s="22" t="s">
        <v>869</v>
      </c>
      <c r="U2357" s="22" t="s">
        <v>868</v>
      </c>
      <c r="V2357" s="22">
        <v>5.2</v>
      </c>
      <c r="W2357" s="22" t="s">
        <v>868</v>
      </c>
      <c r="X2357" s="22" t="s">
        <v>868</v>
      </c>
      <c r="Y2357" s="22" t="s">
        <v>868</v>
      </c>
      <c r="Z2357" s="22" t="s">
        <v>868</v>
      </c>
      <c r="AA2357" s="22" t="s">
        <v>868</v>
      </c>
      <c r="AB2357" s="22" t="s">
        <v>868</v>
      </c>
      <c r="AC2357" s="22">
        <v>35.523662999999999</v>
      </c>
      <c r="AD2357" s="22">
        <v>-78.625349999999997</v>
      </c>
      <c r="AE2357" s="342">
        <v>0</v>
      </c>
      <c r="AF2357" s="342">
        <v>0</v>
      </c>
      <c r="AG2357" s="22" t="e">
        <f t="shared" si="74"/>
        <v>#DIV/0!</v>
      </c>
      <c r="AH2357" s="343">
        <f t="shared" si="75"/>
        <v>0</v>
      </c>
    </row>
    <row r="2358" spans="2:34" hidden="1" x14ac:dyDescent="0.35">
      <c r="B2358" s="22" t="s">
        <v>6555</v>
      </c>
      <c r="C2358" s="22">
        <v>50573</v>
      </c>
      <c r="D2358" s="22" t="s">
        <v>6556</v>
      </c>
      <c r="E2358" s="22" t="s">
        <v>1046</v>
      </c>
      <c r="F2358" s="22" t="s">
        <v>1761</v>
      </c>
      <c r="G2358" s="22" t="s">
        <v>154</v>
      </c>
      <c r="H2358" s="22" t="s">
        <v>862</v>
      </c>
      <c r="I2358" s="22" t="s">
        <v>1325</v>
      </c>
      <c r="J2358" s="22" t="s">
        <v>864</v>
      </c>
      <c r="K2358" s="22">
        <v>3</v>
      </c>
      <c r="L2358" s="22">
        <v>2.9</v>
      </c>
      <c r="M2358" s="22">
        <v>3.3</v>
      </c>
      <c r="N2358" s="22" t="s">
        <v>1460</v>
      </c>
      <c r="O2358" s="22" t="s">
        <v>1461</v>
      </c>
      <c r="P2358" s="22" t="s">
        <v>147</v>
      </c>
      <c r="Q2358" s="30">
        <v>1989</v>
      </c>
      <c r="R2358" s="22" t="s">
        <v>868</v>
      </c>
      <c r="S2358" s="22" t="s">
        <v>868</v>
      </c>
      <c r="T2358" s="22" t="s">
        <v>869</v>
      </c>
      <c r="U2358" s="22" t="s">
        <v>868</v>
      </c>
      <c r="V2358" s="22" t="s">
        <v>868</v>
      </c>
      <c r="W2358" s="22" t="s">
        <v>868</v>
      </c>
      <c r="X2358" s="22" t="s">
        <v>868</v>
      </c>
      <c r="Y2358" s="22" t="s">
        <v>868</v>
      </c>
      <c r="Z2358" s="22" t="s">
        <v>868</v>
      </c>
      <c r="AA2358" s="22" t="s">
        <v>868</v>
      </c>
      <c r="AB2358" s="22" t="s">
        <v>868</v>
      </c>
      <c r="AC2358" s="22">
        <v>41.658794</v>
      </c>
      <c r="AD2358" s="22">
        <v>-87.577719999999999</v>
      </c>
      <c r="AE2358" s="342">
        <v>0</v>
      </c>
      <c r="AF2358" s="342">
        <v>0</v>
      </c>
      <c r="AG2358" s="22" t="e">
        <f t="shared" si="74"/>
        <v>#DIV/0!</v>
      </c>
      <c r="AH2358" s="343">
        <f t="shared" si="75"/>
        <v>0</v>
      </c>
    </row>
    <row r="2359" spans="2:34" hidden="1" x14ac:dyDescent="0.35">
      <c r="B2359" s="22" t="s">
        <v>1709</v>
      </c>
      <c r="C2359" s="22">
        <v>59619</v>
      </c>
      <c r="D2359" s="22" t="s">
        <v>4358</v>
      </c>
      <c r="E2359" s="22" t="s">
        <v>1276</v>
      </c>
      <c r="F2359" s="22" t="s">
        <v>4358</v>
      </c>
      <c r="G2359" s="22" t="s">
        <v>1525</v>
      </c>
      <c r="H2359" s="22" t="s">
        <v>1116</v>
      </c>
      <c r="I2359" s="22" t="s">
        <v>6557</v>
      </c>
      <c r="J2359" s="22" t="s">
        <v>864</v>
      </c>
      <c r="K2359" s="22">
        <v>7.6</v>
      </c>
      <c r="L2359" s="22">
        <v>7.6</v>
      </c>
      <c r="M2359" s="22">
        <v>7.6</v>
      </c>
      <c r="N2359" s="22" t="s">
        <v>865</v>
      </c>
      <c r="O2359" s="22" t="s">
        <v>866</v>
      </c>
      <c r="P2359" s="22" t="s">
        <v>867</v>
      </c>
      <c r="Q2359" s="30">
        <v>2015</v>
      </c>
      <c r="R2359" s="22" t="s">
        <v>868</v>
      </c>
      <c r="S2359" s="22" t="s">
        <v>868</v>
      </c>
      <c r="T2359" s="22" t="s">
        <v>869</v>
      </c>
      <c r="U2359" s="22" t="s">
        <v>868</v>
      </c>
      <c r="V2359" s="22">
        <v>9.4</v>
      </c>
      <c r="W2359" s="22" t="s">
        <v>868</v>
      </c>
      <c r="X2359" s="22" t="s">
        <v>868</v>
      </c>
      <c r="Y2359" s="22" t="s">
        <v>868</v>
      </c>
      <c r="Z2359" s="22" t="s">
        <v>868</v>
      </c>
      <c r="AA2359" s="22" t="s">
        <v>868</v>
      </c>
      <c r="AB2359" s="22" t="s">
        <v>868</v>
      </c>
      <c r="AC2359" s="22">
        <v>35.201149999999998</v>
      </c>
      <c r="AD2359" s="22">
        <v>-107.2452</v>
      </c>
      <c r="AE2359" s="342">
        <v>0</v>
      </c>
      <c r="AF2359" s="342">
        <v>0</v>
      </c>
      <c r="AG2359" s="22" t="e">
        <f t="shared" si="74"/>
        <v>#DIV/0!</v>
      </c>
      <c r="AH2359" s="343">
        <f t="shared" si="75"/>
        <v>0</v>
      </c>
    </row>
    <row r="2360" spans="2:34" hidden="1" x14ac:dyDescent="0.35">
      <c r="B2360" s="22" t="s">
        <v>6558</v>
      </c>
      <c r="C2360" s="22">
        <v>66501</v>
      </c>
      <c r="D2360" s="22" t="s">
        <v>6559</v>
      </c>
      <c r="E2360" s="22" t="s">
        <v>170</v>
      </c>
      <c r="F2360" s="22" t="s">
        <v>2355</v>
      </c>
      <c r="G2360" s="22" t="s">
        <v>861</v>
      </c>
      <c r="H2360" s="22" t="s">
        <v>862</v>
      </c>
      <c r="I2360" s="22" t="s">
        <v>6560</v>
      </c>
      <c r="J2360" s="22" t="s">
        <v>864</v>
      </c>
      <c r="K2360" s="22">
        <v>10</v>
      </c>
      <c r="L2360" s="22">
        <v>10</v>
      </c>
      <c r="M2360" s="22">
        <v>10</v>
      </c>
      <c r="N2360" s="22" t="s">
        <v>880</v>
      </c>
      <c r="O2360" s="22" t="s">
        <v>881</v>
      </c>
      <c r="P2360" s="22" t="s">
        <v>882</v>
      </c>
      <c r="Q2360" s="30">
        <v>2022</v>
      </c>
      <c r="R2360" s="22" t="s">
        <v>868</v>
      </c>
      <c r="S2360" s="22" t="s">
        <v>868</v>
      </c>
      <c r="T2360" s="22" t="s">
        <v>869</v>
      </c>
      <c r="U2360" s="22">
        <v>20</v>
      </c>
      <c r="V2360" s="22" t="s">
        <v>868</v>
      </c>
      <c r="W2360" s="22" t="s">
        <v>868</v>
      </c>
      <c r="X2360" s="22" t="s">
        <v>868</v>
      </c>
      <c r="Y2360" s="22" t="s">
        <v>868</v>
      </c>
      <c r="Z2360" s="22" t="s">
        <v>868</v>
      </c>
      <c r="AA2360" s="22" t="s">
        <v>868</v>
      </c>
      <c r="AB2360" s="22" t="s">
        <v>868</v>
      </c>
      <c r="AC2360" s="22">
        <v>43.147447999999997</v>
      </c>
      <c r="AD2360" s="22">
        <v>-76.086770000000001</v>
      </c>
      <c r="AE2360" s="342">
        <v>0</v>
      </c>
      <c r="AF2360" s="342">
        <v>0</v>
      </c>
      <c r="AG2360" s="22" t="e">
        <f t="shared" si="74"/>
        <v>#DIV/0!</v>
      </c>
      <c r="AH2360" s="343">
        <f t="shared" si="75"/>
        <v>0</v>
      </c>
    </row>
    <row r="2361" spans="2:34" hidden="1" x14ac:dyDescent="0.35">
      <c r="B2361" s="22" t="s">
        <v>6558</v>
      </c>
      <c r="C2361" s="22">
        <v>66503</v>
      </c>
      <c r="D2361" s="22" t="s">
        <v>6561</v>
      </c>
      <c r="E2361" s="22" t="s">
        <v>170</v>
      </c>
      <c r="F2361" s="22" t="s">
        <v>2355</v>
      </c>
      <c r="G2361" s="22" t="s">
        <v>861</v>
      </c>
      <c r="H2361" s="22" t="s">
        <v>862</v>
      </c>
      <c r="I2361" s="22" t="s">
        <v>6562</v>
      </c>
      <c r="J2361" s="22" t="s">
        <v>864</v>
      </c>
      <c r="K2361" s="22">
        <v>10</v>
      </c>
      <c r="L2361" s="22">
        <v>10</v>
      </c>
      <c r="M2361" s="22">
        <v>10</v>
      </c>
      <c r="N2361" s="22" t="s">
        <v>880</v>
      </c>
      <c r="O2361" s="22" t="s">
        <v>881</v>
      </c>
      <c r="P2361" s="22" t="s">
        <v>882</v>
      </c>
      <c r="Q2361" s="30">
        <v>2022</v>
      </c>
      <c r="R2361" s="22" t="s">
        <v>868</v>
      </c>
      <c r="S2361" s="22" t="s">
        <v>868</v>
      </c>
      <c r="T2361" s="22" t="s">
        <v>869</v>
      </c>
      <c r="U2361" s="22">
        <v>20</v>
      </c>
      <c r="V2361" s="22" t="s">
        <v>868</v>
      </c>
      <c r="W2361" s="22" t="s">
        <v>868</v>
      </c>
      <c r="X2361" s="22" t="s">
        <v>868</v>
      </c>
      <c r="Y2361" s="22" t="s">
        <v>868</v>
      </c>
      <c r="Z2361" s="22" t="s">
        <v>868</v>
      </c>
      <c r="AA2361" s="22" t="s">
        <v>868</v>
      </c>
      <c r="AB2361" s="22" t="s">
        <v>868</v>
      </c>
      <c r="AC2361" s="22">
        <v>43.151268999999999</v>
      </c>
      <c r="AD2361" s="22">
        <v>-76.088790000000003</v>
      </c>
      <c r="AE2361" s="342">
        <v>0</v>
      </c>
      <c r="AF2361" s="342">
        <v>0</v>
      </c>
      <c r="AG2361" s="22" t="e">
        <f t="shared" si="74"/>
        <v>#DIV/0!</v>
      </c>
      <c r="AH2361" s="343">
        <f t="shared" si="75"/>
        <v>0</v>
      </c>
    </row>
    <row r="2362" spans="2:34" hidden="1" x14ac:dyDescent="0.35">
      <c r="B2362" s="22" t="s">
        <v>6563</v>
      </c>
      <c r="C2362" s="22">
        <v>59650</v>
      </c>
      <c r="D2362" s="22" t="s">
        <v>6564</v>
      </c>
      <c r="E2362" s="22" t="s">
        <v>983</v>
      </c>
      <c r="F2362" s="22" t="s">
        <v>2858</v>
      </c>
      <c r="G2362" s="22" t="s">
        <v>984</v>
      </c>
      <c r="H2362" s="22" t="s">
        <v>862</v>
      </c>
      <c r="I2362" s="22" t="s">
        <v>985</v>
      </c>
      <c r="J2362" s="22" t="s">
        <v>864</v>
      </c>
      <c r="K2362" s="22">
        <v>1.6</v>
      </c>
      <c r="L2362" s="22">
        <v>1.6</v>
      </c>
      <c r="M2362" s="22">
        <v>1.6</v>
      </c>
      <c r="N2362" s="22" t="s">
        <v>1460</v>
      </c>
      <c r="O2362" s="22" t="s">
        <v>1461</v>
      </c>
      <c r="P2362" s="22" t="s">
        <v>988</v>
      </c>
      <c r="Q2362" s="30">
        <v>2014</v>
      </c>
      <c r="R2362" s="22" t="s">
        <v>868</v>
      </c>
      <c r="S2362" s="22" t="s">
        <v>868</v>
      </c>
      <c r="T2362" s="22" t="s">
        <v>869</v>
      </c>
      <c r="U2362" s="22" t="s">
        <v>868</v>
      </c>
      <c r="V2362" s="22" t="s">
        <v>868</v>
      </c>
      <c r="W2362" s="22" t="s">
        <v>868</v>
      </c>
      <c r="X2362" s="22" t="s">
        <v>868</v>
      </c>
      <c r="Y2362" s="22" t="s">
        <v>868</v>
      </c>
      <c r="Z2362" s="22" t="s">
        <v>868</v>
      </c>
      <c r="AA2362" s="22" t="s">
        <v>868</v>
      </c>
      <c r="AB2362" s="22" t="s">
        <v>868</v>
      </c>
      <c r="AC2362" s="22">
        <v>33.925556</v>
      </c>
      <c r="AD2362" s="22">
        <v>-83.263890000000004</v>
      </c>
      <c r="AE2362" s="342">
        <v>0</v>
      </c>
      <c r="AF2362" s="342">
        <v>0</v>
      </c>
      <c r="AG2362" s="22" t="e">
        <f t="shared" si="74"/>
        <v>#DIV/0!</v>
      </c>
      <c r="AH2362" s="343">
        <f t="shared" si="75"/>
        <v>0</v>
      </c>
    </row>
    <row r="2363" spans="2:34" hidden="1" x14ac:dyDescent="0.35">
      <c r="B2363" s="22" t="s">
        <v>6565</v>
      </c>
      <c r="C2363" s="22">
        <v>63204</v>
      </c>
      <c r="D2363" s="22" t="s">
        <v>6566</v>
      </c>
      <c r="E2363" s="22" t="s">
        <v>998</v>
      </c>
      <c r="F2363" s="22" t="s">
        <v>1919</v>
      </c>
      <c r="G2363" s="22" t="s">
        <v>1009</v>
      </c>
      <c r="H2363" s="22" t="s">
        <v>862</v>
      </c>
      <c r="I2363" s="22" t="s">
        <v>6567</v>
      </c>
      <c r="J2363" s="22" t="s">
        <v>864</v>
      </c>
      <c r="K2363" s="22">
        <v>2</v>
      </c>
      <c r="L2363" s="22">
        <v>2</v>
      </c>
      <c r="M2363" s="22">
        <v>2</v>
      </c>
      <c r="N2363" s="22" t="s">
        <v>865</v>
      </c>
      <c r="O2363" s="22" t="s">
        <v>866</v>
      </c>
      <c r="P2363" s="22" t="s">
        <v>867</v>
      </c>
      <c r="Q2363" s="30">
        <v>2019</v>
      </c>
      <c r="R2363" s="22" t="s">
        <v>868</v>
      </c>
      <c r="S2363" s="22" t="s">
        <v>868</v>
      </c>
      <c r="T2363" s="22" t="s">
        <v>869</v>
      </c>
      <c r="U2363" s="22" t="s">
        <v>868</v>
      </c>
      <c r="V2363" s="22">
        <v>2.2999999999999998</v>
      </c>
      <c r="W2363" s="22" t="s">
        <v>868</v>
      </c>
      <c r="X2363" s="22" t="s">
        <v>868</v>
      </c>
      <c r="Y2363" s="22" t="s">
        <v>868</v>
      </c>
      <c r="Z2363" s="22" t="s">
        <v>868</v>
      </c>
      <c r="AA2363" s="22" t="s">
        <v>868</v>
      </c>
      <c r="AB2363" s="22" t="s">
        <v>868</v>
      </c>
      <c r="AC2363" s="22">
        <v>36.140763999999997</v>
      </c>
      <c r="AD2363" s="22">
        <v>-119.5669</v>
      </c>
      <c r="AE2363" s="342">
        <v>0</v>
      </c>
      <c r="AF2363" s="342">
        <v>0</v>
      </c>
      <c r="AG2363" s="22" t="e">
        <f t="shared" si="74"/>
        <v>#DIV/0!</v>
      </c>
      <c r="AH2363" s="343">
        <f t="shared" si="75"/>
        <v>0</v>
      </c>
    </row>
    <row r="2364" spans="2:34" hidden="1" x14ac:dyDescent="0.35">
      <c r="B2364" s="22" t="s">
        <v>1706</v>
      </c>
      <c r="C2364" s="22">
        <v>59183</v>
      </c>
      <c r="D2364" s="22" t="s">
        <v>6568</v>
      </c>
      <c r="E2364" s="22" t="s">
        <v>998</v>
      </c>
      <c r="F2364" s="22" t="s">
        <v>1919</v>
      </c>
      <c r="G2364" s="22" t="s">
        <v>1009</v>
      </c>
      <c r="H2364" s="22" t="s">
        <v>862</v>
      </c>
      <c r="I2364" s="22" t="s">
        <v>942</v>
      </c>
      <c r="J2364" s="22" t="s">
        <v>864</v>
      </c>
      <c r="K2364" s="22">
        <v>20</v>
      </c>
      <c r="L2364" s="22">
        <v>20</v>
      </c>
      <c r="M2364" s="22">
        <v>20</v>
      </c>
      <c r="N2364" s="22" t="s">
        <v>865</v>
      </c>
      <c r="O2364" s="22" t="s">
        <v>866</v>
      </c>
      <c r="P2364" s="22" t="s">
        <v>867</v>
      </c>
      <c r="Q2364" s="30">
        <v>2014</v>
      </c>
      <c r="R2364" s="22" t="s">
        <v>868</v>
      </c>
      <c r="S2364" s="22" t="s">
        <v>868</v>
      </c>
      <c r="T2364" s="22" t="s">
        <v>869</v>
      </c>
      <c r="U2364" s="22" t="s">
        <v>868</v>
      </c>
      <c r="V2364" s="22">
        <v>27.2</v>
      </c>
      <c r="W2364" s="22" t="s">
        <v>868</v>
      </c>
      <c r="X2364" s="22" t="s">
        <v>868</v>
      </c>
      <c r="Y2364" s="22" t="s">
        <v>868</v>
      </c>
      <c r="Z2364" s="22" t="s">
        <v>868</v>
      </c>
      <c r="AA2364" s="22" t="s">
        <v>868</v>
      </c>
      <c r="AB2364" s="22" t="s">
        <v>868</v>
      </c>
      <c r="AC2364" s="22">
        <v>36.138055999999999</v>
      </c>
      <c r="AD2364" s="22">
        <v>-119.5647</v>
      </c>
      <c r="AE2364" s="342">
        <v>0</v>
      </c>
      <c r="AF2364" s="342">
        <v>0</v>
      </c>
      <c r="AG2364" s="22" t="e">
        <f t="shared" si="74"/>
        <v>#DIV/0!</v>
      </c>
      <c r="AH2364" s="343">
        <f t="shared" si="75"/>
        <v>0</v>
      </c>
    </row>
    <row r="2365" spans="2:34" hidden="1" x14ac:dyDescent="0.35">
      <c r="B2365" s="22" t="s">
        <v>6569</v>
      </c>
      <c r="C2365" s="22">
        <v>54677</v>
      </c>
      <c r="D2365" s="22" t="s">
        <v>6569</v>
      </c>
      <c r="E2365" s="22" t="s">
        <v>1371</v>
      </c>
      <c r="F2365" s="22" t="s">
        <v>6255</v>
      </c>
      <c r="G2365" s="22" t="s">
        <v>299</v>
      </c>
      <c r="H2365" s="22" t="s">
        <v>1241</v>
      </c>
      <c r="I2365" s="22" t="s">
        <v>3210</v>
      </c>
      <c r="J2365" s="22" t="s">
        <v>864</v>
      </c>
      <c r="K2365" s="22">
        <v>46</v>
      </c>
      <c r="L2365" s="22">
        <v>46</v>
      </c>
      <c r="M2365" s="22">
        <v>46</v>
      </c>
      <c r="N2365" s="22" t="s">
        <v>1373</v>
      </c>
      <c r="O2365" s="22" t="s">
        <v>1374</v>
      </c>
      <c r="P2365" s="22" t="s">
        <v>130</v>
      </c>
      <c r="Q2365" s="30">
        <v>1951</v>
      </c>
      <c r="R2365" s="22" t="s">
        <v>868</v>
      </c>
      <c r="S2365" s="22" t="s">
        <v>868</v>
      </c>
      <c r="T2365" s="22" t="s">
        <v>1156</v>
      </c>
      <c r="U2365" s="22" t="s">
        <v>868</v>
      </c>
      <c r="V2365" s="22" t="s">
        <v>868</v>
      </c>
      <c r="W2365" s="22" t="s">
        <v>868</v>
      </c>
      <c r="X2365" s="22" t="s">
        <v>868</v>
      </c>
      <c r="Y2365" s="22" t="s">
        <v>868</v>
      </c>
      <c r="Z2365" s="22" t="s">
        <v>868</v>
      </c>
      <c r="AA2365" s="22" t="s">
        <v>868</v>
      </c>
      <c r="AB2365" s="22" t="s">
        <v>868</v>
      </c>
      <c r="AC2365" s="22">
        <v>29.932700000000001</v>
      </c>
      <c r="AD2365" s="22">
        <v>-89.978200000000001</v>
      </c>
      <c r="AE2365" s="342">
        <v>0</v>
      </c>
      <c r="AF2365" s="342">
        <v>0</v>
      </c>
      <c r="AG2365" s="22" t="e">
        <f t="shared" si="74"/>
        <v>#DIV/0!</v>
      </c>
      <c r="AH2365" s="343">
        <f t="shared" si="75"/>
        <v>0</v>
      </c>
    </row>
    <row r="2366" spans="2:34" hidden="1" x14ac:dyDescent="0.35">
      <c r="B2366" s="22" t="s">
        <v>6563</v>
      </c>
      <c r="C2366" s="22">
        <v>59711</v>
      </c>
      <c r="D2366" s="22" t="s">
        <v>6570</v>
      </c>
      <c r="E2366" s="22" t="s">
        <v>903</v>
      </c>
      <c r="F2366" s="22" t="s">
        <v>1075</v>
      </c>
      <c r="G2366" s="22" t="s">
        <v>919</v>
      </c>
      <c r="H2366" s="22" t="s">
        <v>862</v>
      </c>
      <c r="I2366" s="22" t="s">
        <v>985</v>
      </c>
      <c r="J2366" s="22" t="s">
        <v>864</v>
      </c>
      <c r="K2366" s="22">
        <v>1.6</v>
      </c>
      <c r="L2366" s="22">
        <v>1.5</v>
      </c>
      <c r="M2366" s="22">
        <v>1.5</v>
      </c>
      <c r="N2366" s="22" t="s">
        <v>1460</v>
      </c>
      <c r="O2366" s="22" t="s">
        <v>1461</v>
      </c>
      <c r="P2366" s="22" t="s">
        <v>988</v>
      </c>
      <c r="Q2366" s="30">
        <v>2014</v>
      </c>
      <c r="R2366" s="22" t="s">
        <v>868</v>
      </c>
      <c r="S2366" s="22" t="s">
        <v>868</v>
      </c>
      <c r="T2366" s="22" t="s">
        <v>869</v>
      </c>
      <c r="U2366" s="22" t="s">
        <v>868</v>
      </c>
      <c r="V2366" s="22" t="s">
        <v>868</v>
      </c>
      <c r="W2366" s="22" t="s">
        <v>868</v>
      </c>
      <c r="X2366" s="22" t="s">
        <v>868</v>
      </c>
      <c r="Y2366" s="22" t="s">
        <v>868</v>
      </c>
      <c r="Z2366" s="22" t="s">
        <v>868</v>
      </c>
      <c r="AA2366" s="22" t="s">
        <v>868</v>
      </c>
      <c r="AB2366" s="22" t="s">
        <v>868</v>
      </c>
      <c r="AC2366" s="22">
        <v>35.511902999999997</v>
      </c>
      <c r="AD2366" s="22">
        <v>-78.433790000000002</v>
      </c>
      <c r="AE2366" s="342">
        <v>0</v>
      </c>
      <c r="AF2366" s="342">
        <v>0</v>
      </c>
      <c r="AG2366" s="22" t="e">
        <f t="shared" si="74"/>
        <v>#DIV/0!</v>
      </c>
      <c r="AH2366" s="343">
        <f t="shared" si="75"/>
        <v>0</v>
      </c>
    </row>
    <row r="2367" spans="2:34" hidden="1" x14ac:dyDescent="0.35">
      <c r="B2367" s="22" t="s">
        <v>1664</v>
      </c>
      <c r="C2367" s="22">
        <v>10771</v>
      </c>
      <c r="D2367" s="22" t="s">
        <v>6571</v>
      </c>
      <c r="E2367" s="22" t="s">
        <v>1666</v>
      </c>
      <c r="F2367" s="22" t="s">
        <v>6537</v>
      </c>
      <c r="G2367" s="22" t="s">
        <v>154</v>
      </c>
      <c r="H2367" s="22" t="s">
        <v>1116</v>
      </c>
      <c r="I2367" s="22" t="s">
        <v>951</v>
      </c>
      <c r="J2367" s="22" t="s">
        <v>864</v>
      </c>
      <c r="K2367" s="22">
        <v>71.099999999999994</v>
      </c>
      <c r="L2367" s="22">
        <v>51</v>
      </c>
      <c r="M2367" s="22">
        <v>53.7</v>
      </c>
      <c r="N2367" s="22" t="s">
        <v>1326</v>
      </c>
      <c r="O2367" s="22" t="s">
        <v>1521</v>
      </c>
      <c r="P2367" s="22" t="s">
        <v>130</v>
      </c>
      <c r="Q2367" s="30">
        <v>1992</v>
      </c>
      <c r="R2367" s="22" t="s">
        <v>868</v>
      </c>
      <c r="S2367" s="22" t="s">
        <v>868</v>
      </c>
      <c r="T2367" s="22" t="s">
        <v>869</v>
      </c>
      <c r="U2367" s="22" t="s">
        <v>868</v>
      </c>
      <c r="V2367" s="22" t="s">
        <v>868</v>
      </c>
      <c r="W2367" s="22" t="s">
        <v>868</v>
      </c>
      <c r="X2367" s="22" t="s">
        <v>868</v>
      </c>
      <c r="Y2367" s="22" t="s">
        <v>868</v>
      </c>
      <c r="Z2367" s="22" t="s">
        <v>868</v>
      </c>
      <c r="AA2367" s="22" t="s">
        <v>868</v>
      </c>
      <c r="AB2367" s="22" t="s">
        <v>868</v>
      </c>
      <c r="AC2367" s="22">
        <v>37.297834000000002</v>
      </c>
      <c r="AD2367" s="22">
        <v>-77.282979999999995</v>
      </c>
      <c r="AE2367" s="342">
        <v>0</v>
      </c>
      <c r="AF2367" s="342">
        <v>4932674.0870000003</v>
      </c>
      <c r="AG2367" s="22" t="e">
        <f t="shared" si="74"/>
        <v>#DIV/0!</v>
      </c>
      <c r="AH2367" s="343">
        <f t="shared" si="75"/>
        <v>0</v>
      </c>
    </row>
    <row r="2368" spans="2:34" hidden="1" x14ac:dyDescent="0.35">
      <c r="B2368" s="22" t="s">
        <v>6572</v>
      </c>
      <c r="C2368" s="22">
        <v>64074</v>
      </c>
      <c r="D2368" s="22" t="s">
        <v>6573</v>
      </c>
      <c r="E2368" s="22" t="s">
        <v>1804</v>
      </c>
      <c r="F2368" s="22" t="s">
        <v>2479</v>
      </c>
      <c r="G2368" s="22" t="s">
        <v>1034</v>
      </c>
      <c r="H2368" s="22" t="s">
        <v>862</v>
      </c>
      <c r="I2368" s="22" t="s">
        <v>971</v>
      </c>
      <c r="J2368" s="22" t="s">
        <v>864</v>
      </c>
      <c r="K2368" s="22">
        <v>198.8</v>
      </c>
      <c r="L2368" s="22">
        <v>198.8</v>
      </c>
      <c r="M2368" s="22">
        <v>198.8</v>
      </c>
      <c r="N2368" s="22" t="s">
        <v>1036</v>
      </c>
      <c r="O2368" s="22" t="s">
        <v>1037</v>
      </c>
      <c r="P2368" s="22" t="s">
        <v>1038</v>
      </c>
      <c r="Q2368" s="30">
        <v>2020</v>
      </c>
      <c r="R2368" s="22" t="s">
        <v>868</v>
      </c>
      <c r="S2368" s="22" t="s">
        <v>868</v>
      </c>
      <c r="T2368" s="22" t="s">
        <v>869</v>
      </c>
      <c r="U2368" s="22" t="s">
        <v>868</v>
      </c>
      <c r="V2368" s="22" t="s">
        <v>868</v>
      </c>
      <c r="W2368" s="22" t="s">
        <v>868</v>
      </c>
      <c r="X2368" s="22" t="s">
        <v>868</v>
      </c>
      <c r="Y2368" s="22" t="s">
        <v>868</v>
      </c>
      <c r="Z2368" s="22" t="s">
        <v>868</v>
      </c>
      <c r="AA2368" s="22" t="s">
        <v>868</v>
      </c>
      <c r="AB2368" s="22" t="s">
        <v>868</v>
      </c>
      <c r="AC2368" s="22">
        <v>37.371000000000002</v>
      </c>
      <c r="AD2368" s="22">
        <v>-99.994</v>
      </c>
      <c r="AE2368" s="342">
        <v>0</v>
      </c>
      <c r="AF2368" s="342">
        <v>0</v>
      </c>
      <c r="AG2368" s="22" t="e">
        <f t="shared" si="74"/>
        <v>#DIV/0!</v>
      </c>
      <c r="AH2368" s="343">
        <f t="shared" si="75"/>
        <v>0</v>
      </c>
    </row>
    <row r="2369" spans="2:34" hidden="1" x14ac:dyDescent="0.35">
      <c r="B2369" s="22" t="s">
        <v>6574</v>
      </c>
      <c r="C2369" s="22">
        <v>60687</v>
      </c>
      <c r="D2369" s="22" t="s">
        <v>6574</v>
      </c>
      <c r="E2369" s="22" t="s">
        <v>1804</v>
      </c>
      <c r="F2369" s="22" t="s">
        <v>2479</v>
      </c>
      <c r="G2369" s="22" t="s">
        <v>1034</v>
      </c>
      <c r="H2369" s="22" t="s">
        <v>862</v>
      </c>
      <c r="I2369" s="22" t="s">
        <v>951</v>
      </c>
      <c r="J2369" s="22" t="s">
        <v>864</v>
      </c>
      <c r="K2369" s="22">
        <v>200</v>
      </c>
      <c r="L2369" s="22">
        <v>200</v>
      </c>
      <c r="M2369" s="22">
        <v>200</v>
      </c>
      <c r="N2369" s="22" t="s">
        <v>1036</v>
      </c>
      <c r="O2369" s="22" t="s">
        <v>1037</v>
      </c>
      <c r="P2369" s="22" t="s">
        <v>1038</v>
      </c>
      <c r="Q2369" s="30">
        <v>2016</v>
      </c>
      <c r="R2369" s="22" t="s">
        <v>868</v>
      </c>
      <c r="S2369" s="22" t="s">
        <v>868</v>
      </c>
      <c r="T2369" s="22" t="s">
        <v>869</v>
      </c>
      <c r="U2369" s="22" t="s">
        <v>868</v>
      </c>
      <c r="V2369" s="22" t="s">
        <v>868</v>
      </c>
      <c r="W2369" s="22" t="s">
        <v>868</v>
      </c>
      <c r="X2369" s="22" t="s">
        <v>868</v>
      </c>
      <c r="Y2369" s="22" t="s">
        <v>868</v>
      </c>
      <c r="Z2369" s="22" t="s">
        <v>868</v>
      </c>
      <c r="AA2369" s="22" t="s">
        <v>868</v>
      </c>
      <c r="AB2369" s="22" t="s">
        <v>868</v>
      </c>
      <c r="AC2369" s="22">
        <v>37.354999999999997</v>
      </c>
      <c r="AD2369" s="22">
        <v>-99.991</v>
      </c>
      <c r="AE2369" s="342">
        <v>0</v>
      </c>
      <c r="AF2369" s="342">
        <v>0</v>
      </c>
      <c r="AG2369" s="22" t="e">
        <f t="shared" si="74"/>
        <v>#DIV/0!</v>
      </c>
      <c r="AH2369" s="343">
        <f t="shared" si="75"/>
        <v>0</v>
      </c>
    </row>
    <row r="2370" spans="2:34" hidden="1" x14ac:dyDescent="0.35">
      <c r="B2370" s="22" t="s">
        <v>6575</v>
      </c>
      <c r="C2370" s="22">
        <v>60688</v>
      </c>
      <c r="D2370" s="22" t="s">
        <v>6575</v>
      </c>
      <c r="E2370" s="22" t="s">
        <v>1804</v>
      </c>
      <c r="F2370" s="22" t="s">
        <v>2479</v>
      </c>
      <c r="G2370" s="22" t="s">
        <v>1034</v>
      </c>
      <c r="H2370" s="22" t="s">
        <v>862</v>
      </c>
      <c r="I2370" s="22" t="s">
        <v>951</v>
      </c>
      <c r="J2370" s="22" t="s">
        <v>864</v>
      </c>
      <c r="K2370" s="22">
        <v>200</v>
      </c>
      <c r="L2370" s="22">
        <v>200</v>
      </c>
      <c r="M2370" s="22">
        <v>200</v>
      </c>
      <c r="N2370" s="22" t="s">
        <v>1036</v>
      </c>
      <c r="O2370" s="22" t="s">
        <v>1037</v>
      </c>
      <c r="P2370" s="22" t="s">
        <v>1038</v>
      </c>
      <c r="Q2370" s="30">
        <v>2017</v>
      </c>
      <c r="R2370" s="22" t="s">
        <v>868</v>
      </c>
      <c r="S2370" s="22" t="s">
        <v>868</v>
      </c>
      <c r="T2370" s="22" t="s">
        <v>869</v>
      </c>
      <c r="U2370" s="22" t="s">
        <v>868</v>
      </c>
      <c r="V2370" s="22" t="s">
        <v>868</v>
      </c>
      <c r="W2370" s="22" t="s">
        <v>868</v>
      </c>
      <c r="X2370" s="22" t="s">
        <v>868</v>
      </c>
      <c r="Y2370" s="22" t="s">
        <v>868</v>
      </c>
      <c r="Z2370" s="22" t="s">
        <v>868</v>
      </c>
      <c r="AA2370" s="22" t="s">
        <v>868</v>
      </c>
      <c r="AB2370" s="22" t="s">
        <v>868</v>
      </c>
      <c r="AC2370" s="22">
        <v>37.354999999999997</v>
      </c>
      <c r="AD2370" s="22">
        <v>-99.991</v>
      </c>
      <c r="AE2370" s="342">
        <v>0</v>
      </c>
      <c r="AF2370" s="342">
        <v>0</v>
      </c>
      <c r="AG2370" s="22" t="e">
        <f t="shared" si="74"/>
        <v>#DIV/0!</v>
      </c>
      <c r="AH2370" s="343">
        <f t="shared" si="75"/>
        <v>0</v>
      </c>
    </row>
    <row r="2371" spans="2:34" hidden="1" x14ac:dyDescent="0.35">
      <c r="B2371" s="22" t="s">
        <v>6576</v>
      </c>
      <c r="C2371" s="22">
        <v>58208</v>
      </c>
      <c r="D2371" s="22" t="s">
        <v>6577</v>
      </c>
      <c r="E2371" s="22" t="s">
        <v>890</v>
      </c>
      <c r="F2371" s="22" t="s">
        <v>950</v>
      </c>
      <c r="G2371" s="22" t="s">
        <v>154</v>
      </c>
      <c r="H2371" s="22" t="s">
        <v>862</v>
      </c>
      <c r="I2371" s="22" t="s">
        <v>951</v>
      </c>
      <c r="J2371" s="22" t="s">
        <v>864</v>
      </c>
      <c r="K2371" s="22">
        <v>9.6</v>
      </c>
      <c r="L2371" s="22">
        <v>6</v>
      </c>
      <c r="M2371" s="22">
        <v>6</v>
      </c>
      <c r="N2371" s="22" t="s">
        <v>1460</v>
      </c>
      <c r="O2371" s="22" t="s">
        <v>1461</v>
      </c>
      <c r="P2371" s="22" t="s">
        <v>988</v>
      </c>
      <c r="Q2371" s="30">
        <v>2011</v>
      </c>
      <c r="R2371" s="22" t="s">
        <v>868</v>
      </c>
      <c r="S2371" s="22" t="s">
        <v>868</v>
      </c>
      <c r="T2371" s="22" t="s">
        <v>869</v>
      </c>
      <c r="U2371" s="22" t="s">
        <v>868</v>
      </c>
      <c r="V2371" s="22" t="s">
        <v>868</v>
      </c>
      <c r="W2371" s="22" t="s">
        <v>868</v>
      </c>
      <c r="X2371" s="22" t="s">
        <v>868</v>
      </c>
      <c r="Y2371" s="22" t="s">
        <v>868</v>
      </c>
      <c r="Z2371" s="22" t="s">
        <v>868</v>
      </c>
      <c r="AA2371" s="22" t="s">
        <v>868</v>
      </c>
      <c r="AB2371" s="22" t="s">
        <v>868</v>
      </c>
      <c r="AC2371" s="22">
        <v>40.465277999999998</v>
      </c>
      <c r="AD2371" s="22">
        <v>-74.393889999999999</v>
      </c>
      <c r="AE2371" s="342">
        <v>0</v>
      </c>
      <c r="AF2371" s="342">
        <v>0</v>
      </c>
      <c r="AG2371" s="22" t="e">
        <f t="shared" si="74"/>
        <v>#DIV/0!</v>
      </c>
      <c r="AH2371" s="343">
        <f t="shared" si="75"/>
        <v>0</v>
      </c>
    </row>
    <row r="2372" spans="2:34" hidden="1" x14ac:dyDescent="0.35">
      <c r="B2372" s="22" t="s">
        <v>1447</v>
      </c>
      <c r="C2372" s="22">
        <v>57243</v>
      </c>
      <c r="D2372" s="22" t="s">
        <v>6578</v>
      </c>
      <c r="E2372" s="22" t="s">
        <v>1276</v>
      </c>
      <c r="F2372" s="22" t="s">
        <v>2314</v>
      </c>
      <c r="G2372" s="22" t="s">
        <v>1278</v>
      </c>
      <c r="H2372" s="22" t="s">
        <v>862</v>
      </c>
      <c r="I2372" s="22" t="s">
        <v>6579</v>
      </c>
      <c r="J2372" s="22" t="s">
        <v>864</v>
      </c>
      <c r="K2372" s="22">
        <v>30.6</v>
      </c>
      <c r="L2372" s="22">
        <v>30.6</v>
      </c>
      <c r="M2372" s="22">
        <v>30.6</v>
      </c>
      <c r="N2372" s="22" t="s">
        <v>865</v>
      </c>
      <c r="O2372" s="22" t="s">
        <v>866</v>
      </c>
      <c r="P2372" s="22" t="s">
        <v>867</v>
      </c>
      <c r="Q2372" s="30">
        <v>2010</v>
      </c>
      <c r="R2372" s="22" t="s">
        <v>868</v>
      </c>
      <c r="S2372" s="22" t="s">
        <v>868</v>
      </c>
      <c r="T2372" s="22" t="s">
        <v>869</v>
      </c>
      <c r="U2372" s="22" t="s">
        <v>868</v>
      </c>
      <c r="V2372" s="22">
        <v>37.4</v>
      </c>
      <c r="W2372" s="22" t="s">
        <v>868</v>
      </c>
      <c r="X2372" s="22" t="s">
        <v>868</v>
      </c>
      <c r="Y2372" s="22" t="s">
        <v>868</v>
      </c>
      <c r="Z2372" s="22" t="s">
        <v>868</v>
      </c>
      <c r="AA2372" s="22" t="s">
        <v>868</v>
      </c>
      <c r="AB2372" s="22" t="s">
        <v>868</v>
      </c>
      <c r="AC2372" s="22">
        <v>36.468077999999998</v>
      </c>
      <c r="AD2372" s="22">
        <v>-104.6357</v>
      </c>
      <c r="AE2372" s="342">
        <v>0</v>
      </c>
      <c r="AF2372" s="342">
        <v>0</v>
      </c>
      <c r="AG2372" s="22" t="e">
        <f t="shared" si="74"/>
        <v>#DIV/0!</v>
      </c>
      <c r="AH2372" s="343">
        <f t="shared" si="75"/>
        <v>0</v>
      </c>
    </row>
    <row r="2373" spans="2:34" hidden="1" x14ac:dyDescent="0.35">
      <c r="B2373" s="22" t="s">
        <v>6580</v>
      </c>
      <c r="C2373" s="22">
        <v>57762</v>
      </c>
      <c r="D2373" s="22" t="s">
        <v>6580</v>
      </c>
      <c r="E2373" s="22" t="s">
        <v>1804</v>
      </c>
      <c r="F2373" s="22" t="s">
        <v>6581</v>
      </c>
      <c r="G2373" s="22" t="s">
        <v>1034</v>
      </c>
      <c r="H2373" s="22" t="s">
        <v>862</v>
      </c>
      <c r="I2373" s="22" t="s">
        <v>6582</v>
      </c>
      <c r="J2373" s="22" t="s">
        <v>864</v>
      </c>
      <c r="K2373" s="22">
        <v>165.6</v>
      </c>
      <c r="L2373" s="22">
        <v>165.6</v>
      </c>
      <c r="M2373" s="22">
        <v>165.6</v>
      </c>
      <c r="N2373" s="22" t="s">
        <v>1036</v>
      </c>
      <c r="O2373" s="22" t="s">
        <v>1037</v>
      </c>
      <c r="P2373" s="22" t="s">
        <v>1038</v>
      </c>
      <c r="Q2373" s="30">
        <v>2012</v>
      </c>
      <c r="R2373" s="22" t="s">
        <v>868</v>
      </c>
      <c r="S2373" s="22" t="s">
        <v>868</v>
      </c>
      <c r="T2373" s="22" t="s">
        <v>869</v>
      </c>
      <c r="U2373" s="22" t="s">
        <v>868</v>
      </c>
      <c r="V2373" s="22" t="s">
        <v>868</v>
      </c>
      <c r="W2373" s="22" t="s">
        <v>868</v>
      </c>
      <c r="X2373" s="22" t="s">
        <v>868</v>
      </c>
      <c r="Y2373" s="22" t="s">
        <v>868</v>
      </c>
      <c r="Z2373" s="22" t="s">
        <v>868</v>
      </c>
      <c r="AA2373" s="22" t="s">
        <v>868</v>
      </c>
      <c r="AB2373" s="22" t="s">
        <v>868</v>
      </c>
      <c r="AC2373" s="22">
        <v>37.873888999999998</v>
      </c>
      <c r="AD2373" s="22">
        <v>-100.2803</v>
      </c>
      <c r="AE2373" s="342">
        <v>0</v>
      </c>
      <c r="AF2373" s="342">
        <v>0</v>
      </c>
      <c r="AG2373" s="22" t="e">
        <f t="shared" si="74"/>
        <v>#DIV/0!</v>
      </c>
      <c r="AH2373" s="343">
        <f t="shared" si="75"/>
        <v>0</v>
      </c>
    </row>
    <row r="2374" spans="2:34" hidden="1" x14ac:dyDescent="0.35">
      <c r="B2374" s="22" t="s">
        <v>3802</v>
      </c>
      <c r="C2374" s="22">
        <v>57663</v>
      </c>
      <c r="D2374" s="22" t="s">
        <v>6583</v>
      </c>
      <c r="E2374" s="22" t="s">
        <v>1804</v>
      </c>
      <c r="F2374" s="22" t="s">
        <v>6581</v>
      </c>
      <c r="G2374" s="22" t="s">
        <v>1034</v>
      </c>
      <c r="H2374" s="22" t="s">
        <v>862</v>
      </c>
      <c r="I2374" s="22" t="s">
        <v>951</v>
      </c>
      <c r="J2374" s="22" t="s">
        <v>864</v>
      </c>
      <c r="K2374" s="22">
        <v>131</v>
      </c>
      <c r="L2374" s="22">
        <v>131</v>
      </c>
      <c r="M2374" s="22">
        <v>131</v>
      </c>
      <c r="N2374" s="22" t="s">
        <v>1036</v>
      </c>
      <c r="O2374" s="22" t="s">
        <v>1037</v>
      </c>
      <c r="P2374" s="22" t="s">
        <v>1038</v>
      </c>
      <c r="Q2374" s="30">
        <v>2012</v>
      </c>
      <c r="R2374" s="22" t="s">
        <v>868</v>
      </c>
      <c r="S2374" s="22" t="s">
        <v>868</v>
      </c>
      <c r="T2374" s="22" t="s">
        <v>869</v>
      </c>
      <c r="U2374" s="22" t="s">
        <v>868</v>
      </c>
      <c r="V2374" s="22" t="s">
        <v>868</v>
      </c>
      <c r="W2374" s="22" t="s">
        <v>868</v>
      </c>
      <c r="X2374" s="22" t="s">
        <v>868</v>
      </c>
      <c r="Y2374" s="22" t="s">
        <v>868</v>
      </c>
      <c r="Z2374" s="22" t="s">
        <v>868</v>
      </c>
      <c r="AA2374" s="22" t="s">
        <v>868</v>
      </c>
      <c r="AB2374" s="22" t="s">
        <v>868</v>
      </c>
      <c r="AC2374" s="22">
        <v>37.901330000000002</v>
      </c>
      <c r="AD2374" s="22">
        <v>-100.372</v>
      </c>
      <c r="AE2374" s="342">
        <v>0</v>
      </c>
      <c r="AF2374" s="342">
        <v>0</v>
      </c>
      <c r="AG2374" s="22" t="e">
        <f t="shared" si="74"/>
        <v>#DIV/0!</v>
      </c>
      <c r="AH2374" s="343">
        <f t="shared" si="75"/>
        <v>0</v>
      </c>
    </row>
    <row r="2375" spans="2:34" hidden="1" x14ac:dyDescent="0.35">
      <c r="B2375" s="22" t="s">
        <v>4127</v>
      </c>
      <c r="C2375" s="22">
        <v>65465</v>
      </c>
      <c r="D2375" s="22" t="s">
        <v>6584</v>
      </c>
      <c r="E2375" s="22" t="s">
        <v>890</v>
      </c>
      <c r="F2375" s="22" t="s">
        <v>1285</v>
      </c>
      <c r="G2375" s="22" t="s">
        <v>154</v>
      </c>
      <c r="H2375" s="22" t="s">
        <v>1116</v>
      </c>
      <c r="I2375" s="22" t="s">
        <v>6585</v>
      </c>
      <c r="J2375" s="22" t="s">
        <v>864</v>
      </c>
      <c r="K2375" s="22">
        <v>10</v>
      </c>
      <c r="L2375" s="22">
        <v>10</v>
      </c>
      <c r="M2375" s="22">
        <v>10</v>
      </c>
      <c r="N2375" s="22" t="s">
        <v>865</v>
      </c>
      <c r="O2375" s="22" t="s">
        <v>866</v>
      </c>
      <c r="P2375" s="22" t="s">
        <v>867</v>
      </c>
      <c r="Q2375" s="30">
        <v>2019</v>
      </c>
      <c r="R2375" s="22" t="s">
        <v>868</v>
      </c>
      <c r="S2375" s="22" t="s">
        <v>868</v>
      </c>
      <c r="T2375" s="22" t="s">
        <v>869</v>
      </c>
      <c r="U2375" s="22" t="s">
        <v>868</v>
      </c>
      <c r="V2375" s="22">
        <v>13</v>
      </c>
      <c r="W2375" s="22" t="s">
        <v>868</v>
      </c>
      <c r="X2375" s="22" t="s">
        <v>868</v>
      </c>
      <c r="Y2375" s="22" t="s">
        <v>868</v>
      </c>
      <c r="Z2375" s="22" t="s">
        <v>868</v>
      </c>
      <c r="AA2375" s="22" t="s">
        <v>868</v>
      </c>
      <c r="AB2375" s="22" t="s">
        <v>868</v>
      </c>
      <c r="AC2375" s="22">
        <v>40.015830000000001</v>
      </c>
      <c r="AD2375" s="22">
        <v>-74.983549999999994</v>
      </c>
      <c r="AE2375" s="342">
        <v>0</v>
      </c>
      <c r="AF2375" s="342">
        <v>0</v>
      </c>
      <c r="AG2375" s="22" t="e">
        <f t="shared" si="74"/>
        <v>#DIV/0!</v>
      </c>
      <c r="AH2375" s="343">
        <f t="shared" si="75"/>
        <v>0</v>
      </c>
    </row>
    <row r="2376" spans="2:34" hidden="1" x14ac:dyDescent="0.35">
      <c r="B2376" s="22" t="s">
        <v>6586</v>
      </c>
      <c r="C2376" s="22">
        <v>10122</v>
      </c>
      <c r="D2376" s="22" t="s">
        <v>6587</v>
      </c>
      <c r="E2376" s="22" t="s">
        <v>890</v>
      </c>
      <c r="F2376" s="22" t="s">
        <v>891</v>
      </c>
      <c r="G2376" s="22" t="s">
        <v>154</v>
      </c>
      <c r="H2376" s="22" t="s">
        <v>1289</v>
      </c>
      <c r="I2376" s="22" t="s">
        <v>6588</v>
      </c>
      <c r="J2376" s="22" t="s">
        <v>864</v>
      </c>
      <c r="K2376" s="22">
        <v>5</v>
      </c>
      <c r="L2376" s="22">
        <v>4.0999999999999996</v>
      </c>
      <c r="M2376" s="22">
        <v>4.2</v>
      </c>
      <c r="N2376" s="22" t="s">
        <v>1118</v>
      </c>
      <c r="O2376" s="22" t="s">
        <v>1119</v>
      </c>
      <c r="P2376" s="22" t="s">
        <v>147</v>
      </c>
      <c r="Q2376" s="30">
        <v>2002</v>
      </c>
      <c r="R2376" s="22" t="s">
        <v>868</v>
      </c>
      <c r="S2376" s="22" t="s">
        <v>868</v>
      </c>
      <c r="T2376" s="22" t="s">
        <v>869</v>
      </c>
      <c r="U2376" s="22" t="s">
        <v>868</v>
      </c>
      <c r="V2376" s="22" t="s">
        <v>868</v>
      </c>
      <c r="W2376" s="22" t="s">
        <v>868</v>
      </c>
      <c r="X2376" s="22" t="s">
        <v>868</v>
      </c>
      <c r="Y2376" s="22" t="s">
        <v>868</v>
      </c>
      <c r="Z2376" s="22" t="s">
        <v>868</v>
      </c>
      <c r="AA2376" s="22" t="s">
        <v>868</v>
      </c>
      <c r="AB2376" s="22" t="s">
        <v>868</v>
      </c>
      <c r="AC2376" s="22">
        <v>40.624000000000002</v>
      </c>
      <c r="AD2376" s="22">
        <v>-74.634</v>
      </c>
      <c r="AE2376" s="342">
        <v>0</v>
      </c>
      <c r="AF2376" s="342">
        <v>0</v>
      </c>
      <c r="AG2376" s="22" t="e">
        <f t="shared" si="74"/>
        <v>#DIV/0!</v>
      </c>
      <c r="AH2376" s="343">
        <f t="shared" si="75"/>
        <v>0</v>
      </c>
    </row>
    <row r="2377" spans="2:34" hidden="1" x14ac:dyDescent="0.35">
      <c r="B2377" s="22" t="s">
        <v>6589</v>
      </c>
      <c r="C2377" s="22">
        <v>1439</v>
      </c>
      <c r="D2377" s="22" t="s">
        <v>6590</v>
      </c>
      <c r="E2377" s="22" t="s">
        <v>1371</v>
      </c>
      <c r="F2377" s="22" t="s">
        <v>6591</v>
      </c>
      <c r="G2377" s="22" t="s">
        <v>299</v>
      </c>
      <c r="H2377" s="22" t="s">
        <v>1116</v>
      </c>
      <c r="I2377" s="22" t="s">
        <v>4743</v>
      </c>
      <c r="J2377" s="22" t="s">
        <v>864</v>
      </c>
      <c r="K2377" s="22">
        <v>78.900000000000006</v>
      </c>
      <c r="L2377" s="22">
        <v>67.5</v>
      </c>
      <c r="M2377" s="22">
        <v>67.5</v>
      </c>
      <c r="N2377" s="22" t="s">
        <v>1526</v>
      </c>
      <c r="O2377" s="22" t="s">
        <v>1119</v>
      </c>
      <c r="P2377" s="22" t="s">
        <v>130</v>
      </c>
      <c r="Q2377" s="30">
        <v>1972</v>
      </c>
      <c r="R2377" s="22" t="s">
        <v>868</v>
      </c>
      <c r="S2377" s="22" t="s">
        <v>868</v>
      </c>
      <c r="T2377" s="22" t="s">
        <v>1156</v>
      </c>
      <c r="U2377" s="22" t="s">
        <v>868</v>
      </c>
      <c r="V2377" s="22" t="s">
        <v>868</v>
      </c>
      <c r="W2377" s="22" t="s">
        <v>868</v>
      </c>
      <c r="X2377" s="22" t="s">
        <v>868</v>
      </c>
      <c r="Y2377" s="22" t="s">
        <v>868</v>
      </c>
      <c r="Z2377" s="22" t="s">
        <v>868</v>
      </c>
      <c r="AA2377" s="22" t="s">
        <v>868</v>
      </c>
      <c r="AB2377" s="22" t="s">
        <v>868</v>
      </c>
      <c r="AC2377" s="22">
        <v>29.5806</v>
      </c>
      <c r="AD2377" s="22">
        <v>-90.722499999999997</v>
      </c>
      <c r="AE2377" s="342">
        <v>0</v>
      </c>
      <c r="AF2377" s="342">
        <v>0</v>
      </c>
      <c r="AG2377" s="22" t="e">
        <f t="shared" si="74"/>
        <v>#DIV/0!</v>
      </c>
      <c r="AH2377" s="343">
        <f t="shared" si="75"/>
        <v>0</v>
      </c>
    </row>
    <row r="2378" spans="2:34" hidden="1" x14ac:dyDescent="0.35">
      <c r="B2378" s="22" t="s">
        <v>2551</v>
      </c>
      <c r="C2378" s="22">
        <v>58674</v>
      </c>
      <c r="D2378" s="22" t="s">
        <v>6592</v>
      </c>
      <c r="E2378" s="22" t="s">
        <v>903</v>
      </c>
      <c r="F2378" s="22" t="s">
        <v>955</v>
      </c>
      <c r="G2378" s="22" t="s">
        <v>905</v>
      </c>
      <c r="H2378" s="22" t="s">
        <v>862</v>
      </c>
      <c r="I2378" s="22" t="s">
        <v>6593</v>
      </c>
      <c r="J2378" s="22" t="s">
        <v>864</v>
      </c>
      <c r="K2378" s="22">
        <v>5</v>
      </c>
      <c r="L2378" s="22">
        <v>5</v>
      </c>
      <c r="M2378" s="22">
        <v>5</v>
      </c>
      <c r="N2378" s="22" t="s">
        <v>865</v>
      </c>
      <c r="O2378" s="22" t="s">
        <v>866</v>
      </c>
      <c r="P2378" s="22" t="s">
        <v>867</v>
      </c>
      <c r="Q2378" s="30">
        <v>2014</v>
      </c>
      <c r="R2378" s="22" t="s">
        <v>868</v>
      </c>
      <c r="S2378" s="22" t="s">
        <v>868</v>
      </c>
      <c r="T2378" s="22" t="s">
        <v>869</v>
      </c>
      <c r="U2378" s="22" t="s">
        <v>868</v>
      </c>
      <c r="V2378" s="22">
        <v>6.5</v>
      </c>
      <c r="W2378" s="22" t="s">
        <v>868</v>
      </c>
      <c r="X2378" s="22" t="s">
        <v>868</v>
      </c>
      <c r="Y2378" s="22" t="s">
        <v>868</v>
      </c>
      <c r="Z2378" s="22" t="s">
        <v>868</v>
      </c>
      <c r="AA2378" s="22" t="s">
        <v>868</v>
      </c>
      <c r="AB2378" s="22" t="s">
        <v>868</v>
      </c>
      <c r="AC2378" s="22">
        <v>35.969444000000003</v>
      </c>
      <c r="AD2378" s="22">
        <v>-78.265000000000001</v>
      </c>
      <c r="AE2378" s="342">
        <v>0</v>
      </c>
      <c r="AF2378" s="342">
        <v>0</v>
      </c>
      <c r="AG2378" s="22" t="e">
        <f t="shared" si="74"/>
        <v>#DIV/0!</v>
      </c>
      <c r="AH2378" s="343">
        <f t="shared" si="75"/>
        <v>0</v>
      </c>
    </row>
    <row r="2379" spans="2:34" hidden="1" x14ac:dyDescent="0.35">
      <c r="B2379" s="22" t="s">
        <v>6594</v>
      </c>
      <c r="C2379" s="22">
        <v>58162</v>
      </c>
      <c r="D2379" s="22" t="s">
        <v>6594</v>
      </c>
      <c r="E2379" s="22" t="s">
        <v>1060</v>
      </c>
      <c r="F2379" s="22" t="s">
        <v>6595</v>
      </c>
      <c r="G2379" s="22" t="s">
        <v>1034</v>
      </c>
      <c r="H2379" s="22" t="s">
        <v>862</v>
      </c>
      <c r="I2379" s="22" t="s">
        <v>6596</v>
      </c>
      <c r="J2379" s="22" t="s">
        <v>864</v>
      </c>
      <c r="K2379" s="22">
        <v>61.2</v>
      </c>
      <c r="L2379" s="22">
        <v>61.2</v>
      </c>
      <c r="M2379" s="22">
        <v>61.2</v>
      </c>
      <c r="N2379" s="22" t="s">
        <v>1036</v>
      </c>
      <c r="O2379" s="22" t="s">
        <v>1037</v>
      </c>
      <c r="P2379" s="22" t="s">
        <v>1038</v>
      </c>
      <c r="Q2379" s="30">
        <v>2012</v>
      </c>
      <c r="R2379" s="22" t="s">
        <v>868</v>
      </c>
      <c r="S2379" s="22" t="s">
        <v>868</v>
      </c>
      <c r="T2379" s="22" t="s">
        <v>869</v>
      </c>
      <c r="U2379" s="22" t="s">
        <v>868</v>
      </c>
      <c r="V2379" s="22" t="s">
        <v>868</v>
      </c>
      <c r="W2379" s="22" t="s">
        <v>868</v>
      </c>
      <c r="X2379" s="22" t="s">
        <v>868</v>
      </c>
      <c r="Y2379" s="22" t="s">
        <v>868</v>
      </c>
      <c r="Z2379" s="22" t="s">
        <v>868</v>
      </c>
      <c r="AA2379" s="22" t="s">
        <v>868</v>
      </c>
      <c r="AB2379" s="22" t="s">
        <v>868</v>
      </c>
      <c r="AC2379" s="22">
        <v>33.033056000000002</v>
      </c>
      <c r="AD2379" s="22">
        <v>-101.6875</v>
      </c>
      <c r="AE2379" s="342">
        <v>0</v>
      </c>
      <c r="AF2379" s="342">
        <v>0</v>
      </c>
      <c r="AG2379" s="22" t="e">
        <f t="shared" si="74"/>
        <v>#DIV/0!</v>
      </c>
      <c r="AH2379" s="343">
        <f t="shared" si="75"/>
        <v>0</v>
      </c>
    </row>
    <row r="2380" spans="2:34" hidden="1" x14ac:dyDescent="0.35">
      <c r="B2380" s="22" t="s">
        <v>2670</v>
      </c>
      <c r="C2380" s="22">
        <v>63431</v>
      </c>
      <c r="D2380" s="22" t="s">
        <v>6597</v>
      </c>
      <c r="E2380" s="22" t="s">
        <v>1110</v>
      </c>
      <c r="F2380" s="22" t="s">
        <v>2390</v>
      </c>
      <c r="G2380" s="22" t="s">
        <v>299</v>
      </c>
      <c r="H2380" s="22" t="s">
        <v>862</v>
      </c>
      <c r="I2380" s="22" t="s">
        <v>6598</v>
      </c>
      <c r="J2380" s="22" t="s">
        <v>864</v>
      </c>
      <c r="K2380" s="22">
        <v>8.4</v>
      </c>
      <c r="L2380" s="22">
        <v>8.4</v>
      </c>
      <c r="M2380" s="22">
        <v>8.4</v>
      </c>
      <c r="N2380" s="22" t="s">
        <v>1036</v>
      </c>
      <c r="O2380" s="22" t="s">
        <v>1037</v>
      </c>
      <c r="P2380" s="22" t="s">
        <v>1038</v>
      </c>
      <c r="Q2380" s="30">
        <v>2008</v>
      </c>
      <c r="R2380" s="22" t="s">
        <v>868</v>
      </c>
      <c r="S2380" s="22" t="s">
        <v>868</v>
      </c>
      <c r="T2380" s="22" t="s">
        <v>869</v>
      </c>
      <c r="U2380" s="22" t="s">
        <v>868</v>
      </c>
      <c r="V2380" s="22" t="s">
        <v>868</v>
      </c>
      <c r="W2380" s="22" t="s">
        <v>868</v>
      </c>
      <c r="X2380" s="22" t="s">
        <v>868</v>
      </c>
      <c r="Y2380" s="22" t="s">
        <v>868</v>
      </c>
      <c r="Z2380" s="22" t="s">
        <v>868</v>
      </c>
      <c r="AA2380" s="22" t="s">
        <v>868</v>
      </c>
      <c r="AB2380" s="22" t="s">
        <v>868</v>
      </c>
      <c r="AC2380" s="22">
        <v>43.625599999999999</v>
      </c>
      <c r="AD2380" s="22">
        <v>-95.372500000000002</v>
      </c>
      <c r="AE2380" s="342">
        <v>0</v>
      </c>
      <c r="AF2380" s="342">
        <v>0</v>
      </c>
      <c r="AG2380" s="22" t="e">
        <f t="shared" si="74"/>
        <v>#DIV/0!</v>
      </c>
      <c r="AH2380" s="343">
        <f t="shared" si="75"/>
        <v>0</v>
      </c>
    </row>
    <row r="2381" spans="2:34" hidden="1" x14ac:dyDescent="0.35">
      <c r="B2381" s="22" t="s">
        <v>5858</v>
      </c>
      <c r="C2381" s="22">
        <v>66795</v>
      </c>
      <c r="D2381" s="22" t="s">
        <v>6599</v>
      </c>
      <c r="E2381" s="22" t="s">
        <v>1060</v>
      </c>
      <c r="F2381" s="22" t="s">
        <v>6193</v>
      </c>
      <c r="G2381" s="22" t="s">
        <v>1062</v>
      </c>
      <c r="H2381" s="22" t="s">
        <v>862</v>
      </c>
      <c r="I2381" s="22" t="s">
        <v>6600</v>
      </c>
      <c r="J2381" s="22" t="s">
        <v>864</v>
      </c>
      <c r="K2381" s="22">
        <v>9.9</v>
      </c>
      <c r="L2381" s="22">
        <v>9.9</v>
      </c>
      <c r="M2381" s="22">
        <v>9.9</v>
      </c>
      <c r="N2381" s="22" t="s">
        <v>880</v>
      </c>
      <c r="O2381" s="22" t="s">
        <v>881</v>
      </c>
      <c r="P2381" s="22" t="s">
        <v>882</v>
      </c>
      <c r="Q2381" s="30">
        <v>2024</v>
      </c>
      <c r="R2381" s="22" t="s">
        <v>868</v>
      </c>
      <c r="S2381" s="22" t="s">
        <v>868</v>
      </c>
      <c r="T2381" s="22" t="s">
        <v>869</v>
      </c>
      <c r="U2381" s="22">
        <v>9.9</v>
      </c>
      <c r="V2381" s="22" t="s">
        <v>868</v>
      </c>
      <c r="W2381" s="22" t="s">
        <v>868</v>
      </c>
      <c r="X2381" s="22" t="s">
        <v>868</v>
      </c>
      <c r="Y2381" s="22" t="s">
        <v>868</v>
      </c>
      <c r="Z2381" s="22" t="s">
        <v>868</v>
      </c>
      <c r="AA2381" s="22" t="s">
        <v>868</v>
      </c>
      <c r="AB2381" s="22" t="s">
        <v>868</v>
      </c>
      <c r="AC2381" s="22">
        <v>32.391533000000003</v>
      </c>
      <c r="AD2381" s="22">
        <v>-98.978160000000003</v>
      </c>
      <c r="AE2381" s="342">
        <v>0</v>
      </c>
      <c r="AF2381" s="342">
        <v>0</v>
      </c>
      <c r="AG2381" s="22" t="e">
        <f t="shared" si="74"/>
        <v>#DIV/0!</v>
      </c>
      <c r="AH2381" s="343">
        <f t="shared" si="75"/>
        <v>0</v>
      </c>
    </row>
    <row r="2382" spans="2:34" hidden="1" x14ac:dyDescent="0.35">
      <c r="B2382" s="22" t="s">
        <v>6601</v>
      </c>
      <c r="C2382" s="22">
        <v>67738</v>
      </c>
      <c r="D2382" s="22" t="s">
        <v>6602</v>
      </c>
      <c r="E2382" s="22" t="s">
        <v>1060</v>
      </c>
      <c r="F2382" s="22" t="s">
        <v>5263</v>
      </c>
      <c r="G2382" s="22" t="s">
        <v>1062</v>
      </c>
      <c r="H2382" s="22" t="s">
        <v>862</v>
      </c>
      <c r="I2382" s="22" t="s">
        <v>6603</v>
      </c>
      <c r="J2382" s="22" t="s">
        <v>864</v>
      </c>
      <c r="K2382" s="22">
        <v>204</v>
      </c>
      <c r="L2382" s="22">
        <v>204</v>
      </c>
      <c r="M2382" s="22">
        <v>204</v>
      </c>
      <c r="N2382" s="22" t="s">
        <v>880</v>
      </c>
      <c r="O2382" s="22" t="s">
        <v>881</v>
      </c>
      <c r="P2382" s="22" t="s">
        <v>882</v>
      </c>
      <c r="Q2382" s="30">
        <v>2024</v>
      </c>
      <c r="R2382" s="22" t="s">
        <v>868</v>
      </c>
      <c r="S2382" s="22" t="s">
        <v>868</v>
      </c>
      <c r="T2382" s="22" t="s">
        <v>869</v>
      </c>
      <c r="U2382" s="22">
        <v>298</v>
      </c>
      <c r="V2382" s="22" t="s">
        <v>868</v>
      </c>
      <c r="W2382" s="22" t="s">
        <v>868</v>
      </c>
      <c r="X2382" s="22" t="s">
        <v>868</v>
      </c>
      <c r="Y2382" s="22" t="s">
        <v>868</v>
      </c>
      <c r="Z2382" s="22" t="s">
        <v>868</v>
      </c>
      <c r="AA2382" s="22" t="s">
        <v>868</v>
      </c>
      <c r="AB2382" s="22" t="s">
        <v>868</v>
      </c>
      <c r="AC2382" s="22">
        <v>29.874040000000001</v>
      </c>
      <c r="AD2382" s="22">
        <v>-95.018240000000006</v>
      </c>
      <c r="AE2382" s="342">
        <v>0</v>
      </c>
      <c r="AF2382" s="342">
        <v>0</v>
      </c>
      <c r="AG2382" s="22" t="e">
        <f t="shared" si="74"/>
        <v>#DIV/0!</v>
      </c>
      <c r="AH2382" s="343">
        <f t="shared" si="75"/>
        <v>0</v>
      </c>
    </row>
    <row r="2383" spans="2:34" hidden="1" x14ac:dyDescent="0.35">
      <c r="B2383" s="22" t="s">
        <v>3104</v>
      </c>
      <c r="C2383" s="22">
        <v>65536</v>
      </c>
      <c r="D2383" s="22" t="s">
        <v>6604</v>
      </c>
      <c r="E2383" s="22" t="s">
        <v>1060</v>
      </c>
      <c r="F2383" s="22" t="s">
        <v>2310</v>
      </c>
      <c r="G2383" s="22" t="s">
        <v>1062</v>
      </c>
      <c r="H2383" s="22" t="s">
        <v>862</v>
      </c>
      <c r="I2383" s="22" t="s">
        <v>1180</v>
      </c>
      <c r="J2383" s="22" t="s">
        <v>864</v>
      </c>
      <c r="K2383" s="22">
        <v>8.9999999999999982</v>
      </c>
      <c r="L2383" s="22">
        <v>7.5</v>
      </c>
      <c r="M2383" s="22">
        <v>8.9999999999999982</v>
      </c>
      <c r="N2383" s="22" t="s">
        <v>986</v>
      </c>
      <c r="O2383" s="22" t="s">
        <v>987</v>
      </c>
      <c r="P2383" s="22" t="s">
        <v>988</v>
      </c>
      <c r="Q2383" s="30">
        <v>2013</v>
      </c>
      <c r="R2383" s="22" t="s">
        <v>868</v>
      </c>
      <c r="S2383" s="22" t="s">
        <v>868</v>
      </c>
      <c r="T2383" s="22" t="s">
        <v>869</v>
      </c>
      <c r="U2383" s="22" t="s">
        <v>868</v>
      </c>
      <c r="V2383" s="22" t="s">
        <v>868</v>
      </c>
      <c r="W2383" s="22" t="s">
        <v>868</v>
      </c>
      <c r="X2383" s="22" t="s">
        <v>868</v>
      </c>
      <c r="Y2383" s="22" t="s">
        <v>868</v>
      </c>
      <c r="Z2383" s="22" t="s">
        <v>868</v>
      </c>
      <c r="AA2383" s="22" t="s">
        <v>868</v>
      </c>
      <c r="AB2383" s="22" t="s">
        <v>868</v>
      </c>
      <c r="AC2383" s="22">
        <v>26.320996999999998</v>
      </c>
      <c r="AD2383" s="22">
        <v>-98.351740000000007</v>
      </c>
      <c r="AE2383" s="342">
        <v>0</v>
      </c>
      <c r="AF2383" s="342">
        <v>0</v>
      </c>
      <c r="AG2383" s="22" t="e">
        <f t="shared" si="74"/>
        <v>#DIV/0!</v>
      </c>
      <c r="AH2383" s="343">
        <f t="shared" si="75"/>
        <v>0</v>
      </c>
    </row>
    <row r="2384" spans="2:34" hidden="1" x14ac:dyDescent="0.35">
      <c r="B2384" s="22" t="s">
        <v>1026</v>
      </c>
      <c r="C2384" s="22">
        <v>59738</v>
      </c>
      <c r="D2384" s="22" t="s">
        <v>6605</v>
      </c>
      <c r="E2384" s="22" t="s">
        <v>998</v>
      </c>
      <c r="F2384" s="22" t="s">
        <v>1008</v>
      </c>
      <c r="G2384" s="22" t="s">
        <v>1009</v>
      </c>
      <c r="H2384" s="22" t="s">
        <v>862</v>
      </c>
      <c r="I2384" s="22" t="s">
        <v>6606</v>
      </c>
      <c r="J2384" s="22" t="s">
        <v>864</v>
      </c>
      <c r="K2384" s="22">
        <v>5</v>
      </c>
      <c r="L2384" s="22">
        <v>5</v>
      </c>
      <c r="M2384" s="22">
        <v>5</v>
      </c>
      <c r="N2384" s="22" t="s">
        <v>865</v>
      </c>
      <c r="O2384" s="22" t="s">
        <v>866</v>
      </c>
      <c r="P2384" s="22" t="s">
        <v>867</v>
      </c>
      <c r="Q2384" s="30">
        <v>2015</v>
      </c>
      <c r="R2384" s="22" t="s">
        <v>868</v>
      </c>
      <c r="S2384" s="22" t="s">
        <v>868</v>
      </c>
      <c r="T2384" s="22" t="s">
        <v>869</v>
      </c>
      <c r="U2384" s="22" t="s">
        <v>868</v>
      </c>
      <c r="V2384" s="22">
        <v>7.1</v>
      </c>
      <c r="W2384" s="22" t="s">
        <v>868</v>
      </c>
      <c r="X2384" s="22" t="s">
        <v>868</v>
      </c>
      <c r="Y2384" s="22" t="s">
        <v>868</v>
      </c>
      <c r="Z2384" s="22" t="s">
        <v>868</v>
      </c>
      <c r="AA2384" s="22" t="s">
        <v>868</v>
      </c>
      <c r="AB2384" s="22" t="s">
        <v>868</v>
      </c>
      <c r="AC2384" s="22">
        <v>36.723806000000003</v>
      </c>
      <c r="AD2384" s="22">
        <v>-120.43210000000001</v>
      </c>
      <c r="AE2384" s="342">
        <v>0</v>
      </c>
      <c r="AF2384" s="342">
        <v>0</v>
      </c>
      <c r="AG2384" s="22" t="e">
        <f t="shared" si="74"/>
        <v>#DIV/0!</v>
      </c>
      <c r="AH2384" s="343">
        <f t="shared" si="75"/>
        <v>0</v>
      </c>
    </row>
    <row r="2385" spans="2:34" hidden="1" x14ac:dyDescent="0.35">
      <c r="B2385" s="22" t="s">
        <v>1577</v>
      </c>
      <c r="C2385" s="22">
        <v>61596</v>
      </c>
      <c r="D2385" s="22" t="s">
        <v>6607</v>
      </c>
      <c r="E2385" s="22" t="s">
        <v>872</v>
      </c>
      <c r="F2385" s="22" t="s">
        <v>994</v>
      </c>
      <c r="G2385" s="22" t="s">
        <v>874</v>
      </c>
      <c r="H2385" s="22" t="s">
        <v>862</v>
      </c>
      <c r="I2385" s="22" t="s">
        <v>942</v>
      </c>
      <c r="J2385" s="22" t="s">
        <v>864</v>
      </c>
      <c r="K2385" s="22">
        <v>1.8</v>
      </c>
      <c r="L2385" s="22">
        <v>1.8</v>
      </c>
      <c r="M2385" s="22">
        <v>1.8</v>
      </c>
      <c r="N2385" s="22" t="s">
        <v>865</v>
      </c>
      <c r="O2385" s="22" t="s">
        <v>866</v>
      </c>
      <c r="P2385" s="22" t="s">
        <v>867</v>
      </c>
      <c r="Q2385" s="30">
        <v>2017</v>
      </c>
      <c r="R2385" s="22" t="s">
        <v>868</v>
      </c>
      <c r="S2385" s="22" t="s">
        <v>868</v>
      </c>
      <c r="T2385" s="22" t="s">
        <v>869</v>
      </c>
      <c r="U2385" s="22" t="s">
        <v>868</v>
      </c>
      <c r="V2385" s="22">
        <v>2.6</v>
      </c>
      <c r="W2385" s="22" t="s">
        <v>868</v>
      </c>
      <c r="X2385" s="22" t="s">
        <v>868</v>
      </c>
      <c r="Y2385" s="22" t="s">
        <v>868</v>
      </c>
      <c r="Z2385" s="22" t="s">
        <v>868</v>
      </c>
      <c r="AA2385" s="22" t="s">
        <v>868</v>
      </c>
      <c r="AB2385" s="22" t="s">
        <v>868</v>
      </c>
      <c r="AC2385" s="22">
        <v>42.092987999999998</v>
      </c>
      <c r="AD2385" s="22">
        <v>-72.597210000000004</v>
      </c>
      <c r="AE2385" s="342">
        <v>0</v>
      </c>
      <c r="AF2385" s="342">
        <v>0</v>
      </c>
      <c r="AG2385" s="22" t="e">
        <f t="shared" si="74"/>
        <v>#DIV/0!</v>
      </c>
      <c r="AH2385" s="343">
        <f t="shared" si="75"/>
        <v>0</v>
      </c>
    </row>
    <row r="2386" spans="2:34" hidden="1" x14ac:dyDescent="0.35">
      <c r="B2386" s="22" t="s">
        <v>1577</v>
      </c>
      <c r="C2386" s="22">
        <v>62052</v>
      </c>
      <c r="D2386" s="22" t="s">
        <v>6608</v>
      </c>
      <c r="E2386" s="22" t="s">
        <v>998</v>
      </c>
      <c r="F2386" s="22" t="s">
        <v>5419</v>
      </c>
      <c r="G2386" s="22" t="s">
        <v>3414</v>
      </c>
      <c r="H2386" s="22" t="s">
        <v>862</v>
      </c>
      <c r="I2386" s="22" t="s">
        <v>6609</v>
      </c>
      <c r="J2386" s="22" t="s">
        <v>864</v>
      </c>
      <c r="K2386" s="22">
        <v>30</v>
      </c>
      <c r="L2386" s="22">
        <v>30</v>
      </c>
      <c r="M2386" s="22">
        <v>30</v>
      </c>
      <c r="N2386" s="22" t="s">
        <v>865</v>
      </c>
      <c r="O2386" s="22" t="s">
        <v>866</v>
      </c>
      <c r="P2386" s="22" t="s">
        <v>867</v>
      </c>
      <c r="Q2386" s="30">
        <v>2019</v>
      </c>
      <c r="R2386" s="22" t="s">
        <v>868</v>
      </c>
      <c r="S2386" s="22" t="s">
        <v>868</v>
      </c>
      <c r="T2386" s="22" t="s">
        <v>869</v>
      </c>
      <c r="U2386" s="22" t="s">
        <v>868</v>
      </c>
      <c r="V2386" s="22">
        <v>39</v>
      </c>
      <c r="W2386" s="22" t="s">
        <v>868</v>
      </c>
      <c r="X2386" s="22" t="s">
        <v>868</v>
      </c>
      <c r="Y2386" s="22" t="s">
        <v>868</v>
      </c>
      <c r="Z2386" s="22" t="s">
        <v>868</v>
      </c>
      <c r="AA2386" s="22" t="s">
        <v>868</v>
      </c>
      <c r="AB2386" s="22" t="s">
        <v>868</v>
      </c>
      <c r="AC2386" s="22">
        <v>33.191661000000003</v>
      </c>
      <c r="AD2386" s="22">
        <v>-115.43380000000001</v>
      </c>
      <c r="AE2386" s="342">
        <v>0</v>
      </c>
      <c r="AF2386" s="342">
        <v>0</v>
      </c>
      <c r="AG2386" s="22" t="e">
        <f t="shared" si="74"/>
        <v>#DIV/0!</v>
      </c>
      <c r="AH2386" s="343">
        <f t="shared" si="75"/>
        <v>0</v>
      </c>
    </row>
    <row r="2387" spans="2:34" hidden="1" x14ac:dyDescent="0.35">
      <c r="B2387" s="22" t="s">
        <v>6610</v>
      </c>
      <c r="C2387" s="22">
        <v>7481</v>
      </c>
      <c r="D2387" s="22" t="s">
        <v>6611</v>
      </c>
      <c r="E2387" s="22" t="s">
        <v>1631</v>
      </c>
      <c r="F2387" s="22" t="s">
        <v>6612</v>
      </c>
      <c r="G2387" s="22" t="s">
        <v>1034</v>
      </c>
      <c r="H2387" s="22" t="s">
        <v>1116</v>
      </c>
      <c r="I2387" s="22" t="s">
        <v>951</v>
      </c>
      <c r="J2387" s="22" t="s">
        <v>864</v>
      </c>
      <c r="K2387" s="22">
        <v>1.3</v>
      </c>
      <c r="L2387" s="22">
        <v>1.3</v>
      </c>
      <c r="M2387" s="22">
        <v>1.3</v>
      </c>
      <c r="N2387" s="22" t="s">
        <v>986</v>
      </c>
      <c r="O2387" s="22" t="s">
        <v>987</v>
      </c>
      <c r="P2387" s="22" t="s">
        <v>988</v>
      </c>
      <c r="Q2387" s="30">
        <v>1987</v>
      </c>
      <c r="R2387" s="22" t="s">
        <v>868</v>
      </c>
      <c r="S2387" s="22" t="s">
        <v>868</v>
      </c>
      <c r="T2387" s="22" t="s">
        <v>869</v>
      </c>
      <c r="U2387" s="22" t="s">
        <v>868</v>
      </c>
      <c r="V2387" s="22" t="s">
        <v>868</v>
      </c>
      <c r="W2387" s="22" t="s">
        <v>868</v>
      </c>
      <c r="X2387" s="22" t="s">
        <v>868</v>
      </c>
      <c r="Y2387" s="22" t="s">
        <v>868</v>
      </c>
      <c r="Z2387" s="22" t="s">
        <v>868</v>
      </c>
      <c r="AA2387" s="22" t="s">
        <v>868</v>
      </c>
      <c r="AB2387" s="22" t="s">
        <v>868</v>
      </c>
      <c r="AC2387" s="22">
        <v>40.327952000000003</v>
      </c>
      <c r="AD2387" s="22">
        <v>-98.450249999999997</v>
      </c>
      <c r="AE2387" s="342">
        <v>0</v>
      </c>
      <c r="AF2387" s="342">
        <v>0</v>
      </c>
      <c r="AG2387" s="22" t="e">
        <f t="shared" si="74"/>
        <v>#DIV/0!</v>
      </c>
      <c r="AH2387" s="343">
        <f t="shared" si="75"/>
        <v>0</v>
      </c>
    </row>
    <row r="2388" spans="2:34" hidden="1" x14ac:dyDescent="0.35">
      <c r="B2388" s="22" t="s">
        <v>6613</v>
      </c>
      <c r="C2388" s="22">
        <v>61988</v>
      </c>
      <c r="D2388" s="22" t="s">
        <v>6614</v>
      </c>
      <c r="E2388" s="22" t="s">
        <v>1310</v>
      </c>
      <c r="F2388" s="22" t="s">
        <v>899</v>
      </c>
      <c r="G2388" s="22" t="s">
        <v>2005</v>
      </c>
      <c r="H2388" s="22" t="s">
        <v>862</v>
      </c>
      <c r="I2388" s="22" t="s">
        <v>6615</v>
      </c>
      <c r="J2388" s="22" t="s">
        <v>864</v>
      </c>
      <c r="K2388" s="22">
        <v>52</v>
      </c>
      <c r="L2388" s="22">
        <v>52</v>
      </c>
      <c r="M2388" s="22">
        <v>52</v>
      </c>
      <c r="N2388" s="22" t="s">
        <v>865</v>
      </c>
      <c r="O2388" s="22" t="s">
        <v>866</v>
      </c>
      <c r="P2388" s="22" t="s">
        <v>867</v>
      </c>
      <c r="Q2388" s="30">
        <v>2018</v>
      </c>
      <c r="R2388" s="22" t="s">
        <v>868</v>
      </c>
      <c r="S2388" s="22" t="s">
        <v>868</v>
      </c>
      <c r="T2388" s="22" t="s">
        <v>869</v>
      </c>
      <c r="U2388" s="22" t="s">
        <v>868</v>
      </c>
      <c r="V2388" s="22">
        <v>62.8</v>
      </c>
      <c r="W2388" s="22" t="s">
        <v>868</v>
      </c>
      <c r="X2388" s="22" t="s">
        <v>868</v>
      </c>
      <c r="Y2388" s="22" t="s">
        <v>868</v>
      </c>
      <c r="Z2388" s="22" t="s">
        <v>868</v>
      </c>
      <c r="AA2388" s="22" t="s">
        <v>868</v>
      </c>
      <c r="AB2388" s="22" t="s">
        <v>868</v>
      </c>
      <c r="AC2388" s="22">
        <v>28.400780000000001</v>
      </c>
      <c r="AD2388" s="22">
        <v>-81.616320000000002</v>
      </c>
      <c r="AE2388" s="342">
        <v>0</v>
      </c>
      <c r="AF2388" s="342">
        <v>0</v>
      </c>
      <c r="AG2388" s="22" t="e">
        <f t="shared" si="74"/>
        <v>#DIV/0!</v>
      </c>
      <c r="AH2388" s="343">
        <f t="shared" si="75"/>
        <v>0</v>
      </c>
    </row>
    <row r="2389" spans="2:34" hidden="1" x14ac:dyDescent="0.35">
      <c r="B2389" s="22" t="s">
        <v>2362</v>
      </c>
      <c r="C2389" s="22">
        <v>60061</v>
      </c>
      <c r="D2389" s="22" t="s">
        <v>6616</v>
      </c>
      <c r="E2389" s="22" t="s">
        <v>1310</v>
      </c>
      <c r="F2389" s="22" t="s">
        <v>5881</v>
      </c>
      <c r="G2389" s="22" t="s">
        <v>2364</v>
      </c>
      <c r="H2389" s="22" t="s">
        <v>1116</v>
      </c>
      <c r="I2389" s="22" t="s">
        <v>951</v>
      </c>
      <c r="J2389" s="22" t="s">
        <v>864</v>
      </c>
      <c r="K2389" s="22">
        <v>78.5</v>
      </c>
      <c r="L2389" s="22">
        <v>78.5</v>
      </c>
      <c r="M2389" s="22">
        <v>78.5</v>
      </c>
      <c r="N2389" s="22" t="s">
        <v>865</v>
      </c>
      <c r="O2389" s="22" t="s">
        <v>866</v>
      </c>
      <c r="P2389" s="22" t="s">
        <v>867</v>
      </c>
      <c r="Q2389" s="30">
        <v>2017</v>
      </c>
      <c r="R2389" s="22" t="s">
        <v>868</v>
      </c>
      <c r="S2389" s="22" t="s">
        <v>868</v>
      </c>
      <c r="T2389" s="22" t="s">
        <v>869</v>
      </c>
      <c r="U2389" s="22" t="s">
        <v>868</v>
      </c>
      <c r="V2389" s="22">
        <v>114.7</v>
      </c>
      <c r="W2389" s="22" t="s">
        <v>868</v>
      </c>
      <c r="X2389" s="22" t="s">
        <v>868</v>
      </c>
      <c r="Y2389" s="22" t="s">
        <v>868</v>
      </c>
      <c r="Z2389" s="22" t="s">
        <v>868</v>
      </c>
      <c r="AA2389" s="22" t="s">
        <v>868</v>
      </c>
      <c r="AB2389" s="22" t="s">
        <v>868</v>
      </c>
      <c r="AC2389" s="22">
        <v>27.320919</v>
      </c>
      <c r="AD2389" s="22">
        <v>-81.80686</v>
      </c>
      <c r="AE2389" s="342">
        <v>0</v>
      </c>
      <c r="AF2389" s="342">
        <v>0</v>
      </c>
      <c r="AG2389" s="22" t="e">
        <f t="shared" si="74"/>
        <v>#DIV/0!</v>
      </c>
      <c r="AH2389" s="343">
        <f t="shared" si="75"/>
        <v>0</v>
      </c>
    </row>
    <row r="2390" spans="2:34" hidden="1" x14ac:dyDescent="0.35">
      <c r="B2390" s="22" t="s">
        <v>6617</v>
      </c>
      <c r="C2390" s="22">
        <v>57645</v>
      </c>
      <c r="D2390" s="22" t="s">
        <v>6618</v>
      </c>
      <c r="E2390" s="22" t="s">
        <v>1391</v>
      </c>
      <c r="F2390" s="22" t="s">
        <v>6619</v>
      </c>
      <c r="G2390" s="22" t="s">
        <v>1392</v>
      </c>
      <c r="H2390" s="22" t="s">
        <v>862</v>
      </c>
      <c r="I2390" s="22" t="s">
        <v>942</v>
      </c>
      <c r="J2390" s="22" t="s">
        <v>864</v>
      </c>
      <c r="K2390" s="22">
        <v>3.4</v>
      </c>
      <c r="L2390" s="22">
        <v>3.4</v>
      </c>
      <c r="M2390" s="22">
        <v>3.4</v>
      </c>
      <c r="N2390" s="22" t="s">
        <v>865</v>
      </c>
      <c r="O2390" s="22" t="s">
        <v>866</v>
      </c>
      <c r="P2390" s="22" t="s">
        <v>867</v>
      </c>
      <c r="Q2390" s="30">
        <v>2011</v>
      </c>
      <c r="R2390" s="22" t="s">
        <v>868</v>
      </c>
      <c r="S2390" s="22" t="s">
        <v>868</v>
      </c>
      <c r="T2390" s="22" t="s">
        <v>869</v>
      </c>
      <c r="U2390" s="22" t="s">
        <v>868</v>
      </c>
      <c r="V2390" s="22">
        <v>4.5</v>
      </c>
      <c r="W2390" s="22" t="s">
        <v>868</v>
      </c>
      <c r="X2390" s="22" t="s">
        <v>868</v>
      </c>
      <c r="Y2390" s="22" t="s">
        <v>868</v>
      </c>
      <c r="Z2390" s="22" t="s">
        <v>868</v>
      </c>
      <c r="AA2390" s="22" t="s">
        <v>868</v>
      </c>
      <c r="AB2390" s="22" t="s">
        <v>868</v>
      </c>
      <c r="AC2390" s="22">
        <v>39.904133000000002</v>
      </c>
      <c r="AD2390" s="22">
        <v>-104.6542</v>
      </c>
      <c r="AE2390" s="342">
        <v>0</v>
      </c>
      <c r="AF2390" s="342">
        <v>0</v>
      </c>
      <c r="AG2390" s="22" t="e">
        <f t="shared" si="74"/>
        <v>#DIV/0!</v>
      </c>
      <c r="AH2390" s="343">
        <f t="shared" si="75"/>
        <v>0</v>
      </c>
    </row>
    <row r="2391" spans="2:34" hidden="1" x14ac:dyDescent="0.35">
      <c r="B2391" s="22" t="s">
        <v>6620</v>
      </c>
      <c r="C2391" s="22">
        <v>955</v>
      </c>
      <c r="D2391" s="22" t="s">
        <v>6621</v>
      </c>
      <c r="E2391" s="22" t="s">
        <v>1046</v>
      </c>
      <c r="F2391" s="22" t="s">
        <v>4790</v>
      </c>
      <c r="G2391" s="22" t="s">
        <v>299</v>
      </c>
      <c r="H2391" s="22" t="s">
        <v>1116</v>
      </c>
      <c r="I2391" s="22" t="s">
        <v>1791</v>
      </c>
      <c r="J2391" s="22" t="s">
        <v>864</v>
      </c>
      <c r="K2391" s="22">
        <v>13.5</v>
      </c>
      <c r="L2391" s="22">
        <v>13.5</v>
      </c>
      <c r="M2391" s="22">
        <v>13.5</v>
      </c>
      <c r="N2391" s="22" t="s">
        <v>986</v>
      </c>
      <c r="O2391" s="22" t="s">
        <v>987</v>
      </c>
      <c r="P2391" s="22" t="s">
        <v>988</v>
      </c>
      <c r="Q2391" s="30">
        <v>2011</v>
      </c>
      <c r="R2391" s="22" t="s">
        <v>868</v>
      </c>
      <c r="S2391" s="22" t="s">
        <v>868</v>
      </c>
      <c r="T2391" s="22" t="s">
        <v>869</v>
      </c>
      <c r="U2391" s="22" t="s">
        <v>868</v>
      </c>
      <c r="V2391" s="22" t="s">
        <v>868</v>
      </c>
      <c r="W2391" s="22" t="s">
        <v>868</v>
      </c>
      <c r="X2391" s="22" t="s">
        <v>868</v>
      </c>
      <c r="Y2391" s="22" t="s">
        <v>868</v>
      </c>
      <c r="Z2391" s="22" t="s">
        <v>868</v>
      </c>
      <c r="AA2391" s="22" t="s">
        <v>868</v>
      </c>
      <c r="AB2391" s="22" t="s">
        <v>868</v>
      </c>
      <c r="AC2391" s="22">
        <v>41.353293000000001</v>
      </c>
      <c r="AD2391" s="22">
        <v>-89.139089999999996</v>
      </c>
      <c r="AE2391" s="342">
        <v>0</v>
      </c>
      <c r="AF2391" s="342">
        <v>0</v>
      </c>
      <c r="AG2391" s="22" t="e">
        <f t="shared" si="74"/>
        <v>#DIV/0!</v>
      </c>
      <c r="AH2391" s="343">
        <f t="shared" si="75"/>
        <v>0</v>
      </c>
    </row>
    <row r="2392" spans="2:34" hidden="1" x14ac:dyDescent="0.35">
      <c r="B2392" s="22" t="s">
        <v>1266</v>
      </c>
      <c r="C2392" s="22">
        <v>67794</v>
      </c>
      <c r="D2392" s="22" t="s">
        <v>6622</v>
      </c>
      <c r="E2392" s="22" t="s">
        <v>998</v>
      </c>
      <c r="F2392" s="22" t="s">
        <v>1012</v>
      </c>
      <c r="G2392" s="22" t="s">
        <v>1009</v>
      </c>
      <c r="H2392" s="22" t="s">
        <v>862</v>
      </c>
      <c r="I2392" s="22" t="s">
        <v>942</v>
      </c>
      <c r="J2392" s="22" t="s">
        <v>864</v>
      </c>
      <c r="K2392" s="22">
        <v>1.5</v>
      </c>
      <c r="L2392" s="22">
        <v>1.5</v>
      </c>
      <c r="M2392" s="22">
        <v>1.5</v>
      </c>
      <c r="N2392" s="22" t="s">
        <v>865</v>
      </c>
      <c r="O2392" s="22" t="s">
        <v>866</v>
      </c>
      <c r="P2392" s="22" t="s">
        <v>867</v>
      </c>
      <c r="Q2392" s="30">
        <v>2024</v>
      </c>
      <c r="R2392" s="22" t="s">
        <v>868</v>
      </c>
      <c r="S2392" s="22" t="s">
        <v>868</v>
      </c>
      <c r="T2392" s="22" t="s">
        <v>869</v>
      </c>
      <c r="U2392" s="22" t="s">
        <v>868</v>
      </c>
      <c r="V2392" s="22">
        <v>1.8</v>
      </c>
      <c r="W2392" s="22" t="s">
        <v>868</v>
      </c>
      <c r="X2392" s="22" t="s">
        <v>868</v>
      </c>
      <c r="Y2392" s="22" t="s">
        <v>868</v>
      </c>
      <c r="Z2392" s="22" t="s">
        <v>868</v>
      </c>
      <c r="AA2392" s="22" t="s">
        <v>868</v>
      </c>
      <c r="AB2392" s="22" t="s">
        <v>868</v>
      </c>
      <c r="AC2392" s="22">
        <v>37.274000000000001</v>
      </c>
      <c r="AD2392" s="22">
        <v>-120.629</v>
      </c>
      <c r="AE2392" s="342">
        <v>0</v>
      </c>
      <c r="AF2392" s="342">
        <v>0</v>
      </c>
      <c r="AG2392" s="22" t="e">
        <f t="shared" si="74"/>
        <v>#DIV/0!</v>
      </c>
      <c r="AH2392" s="343">
        <f t="shared" si="75"/>
        <v>0</v>
      </c>
    </row>
    <row r="2393" spans="2:34" hidden="1" x14ac:dyDescent="0.35">
      <c r="B2393" s="22" t="s">
        <v>6623</v>
      </c>
      <c r="C2393" s="22">
        <v>57681</v>
      </c>
      <c r="D2393" s="22" t="s">
        <v>6624</v>
      </c>
      <c r="E2393" s="22" t="s">
        <v>1391</v>
      </c>
      <c r="F2393" s="22" t="s">
        <v>4520</v>
      </c>
      <c r="G2393" s="22" t="s">
        <v>1392</v>
      </c>
      <c r="H2393" s="22" t="s">
        <v>862</v>
      </c>
      <c r="I2393" s="22" t="s">
        <v>951</v>
      </c>
      <c r="J2393" s="22" t="s">
        <v>864</v>
      </c>
      <c r="K2393" s="22">
        <v>1</v>
      </c>
      <c r="L2393" s="22">
        <v>0.9</v>
      </c>
      <c r="M2393" s="22">
        <v>0.9</v>
      </c>
      <c r="N2393" s="22" t="s">
        <v>865</v>
      </c>
      <c r="O2393" s="22" t="s">
        <v>866</v>
      </c>
      <c r="P2393" s="22" t="s">
        <v>867</v>
      </c>
      <c r="Q2393" s="30">
        <v>2010</v>
      </c>
      <c r="R2393" s="22" t="s">
        <v>868</v>
      </c>
      <c r="S2393" s="22" t="s">
        <v>868</v>
      </c>
      <c r="T2393" s="22" t="s">
        <v>869</v>
      </c>
      <c r="U2393" s="22" t="s">
        <v>868</v>
      </c>
      <c r="V2393" s="22">
        <v>1</v>
      </c>
      <c r="W2393" s="22" t="s">
        <v>868</v>
      </c>
      <c r="X2393" s="22" t="s">
        <v>868</v>
      </c>
      <c r="Y2393" s="22" t="s">
        <v>868</v>
      </c>
      <c r="Z2393" s="22" t="s">
        <v>868</v>
      </c>
      <c r="AA2393" s="22" t="s">
        <v>868</v>
      </c>
      <c r="AB2393" s="22" t="s">
        <v>868</v>
      </c>
      <c r="AC2393" s="22">
        <v>40.048025000000003</v>
      </c>
      <c r="AD2393" s="22">
        <v>-105.1803</v>
      </c>
      <c r="AE2393" s="342">
        <v>0</v>
      </c>
      <c r="AF2393" s="342">
        <v>0</v>
      </c>
      <c r="AG2393" s="22" t="e">
        <f t="shared" si="74"/>
        <v>#DIV/0!</v>
      </c>
      <c r="AH2393" s="343">
        <f t="shared" si="75"/>
        <v>0</v>
      </c>
    </row>
    <row r="2394" spans="2:34" hidden="1" x14ac:dyDescent="0.35">
      <c r="B2394" s="22" t="s">
        <v>1346</v>
      </c>
      <c r="C2394" s="22">
        <v>65130</v>
      </c>
      <c r="D2394" s="22" t="s">
        <v>6625</v>
      </c>
      <c r="E2394" s="22" t="s">
        <v>1161</v>
      </c>
      <c r="F2394" s="22" t="s">
        <v>4337</v>
      </c>
      <c r="G2394" s="22" t="s">
        <v>154</v>
      </c>
      <c r="H2394" s="22" t="s">
        <v>862</v>
      </c>
      <c r="I2394" s="22" t="s">
        <v>942</v>
      </c>
      <c r="J2394" s="22" t="s">
        <v>864</v>
      </c>
      <c r="K2394" s="22">
        <v>2</v>
      </c>
      <c r="L2394" s="22">
        <v>2</v>
      </c>
      <c r="M2394" s="22">
        <v>2</v>
      </c>
      <c r="N2394" s="22" t="s">
        <v>865</v>
      </c>
      <c r="O2394" s="22" t="s">
        <v>866</v>
      </c>
      <c r="P2394" s="22" t="s">
        <v>867</v>
      </c>
      <c r="Q2394" s="30">
        <v>2021</v>
      </c>
      <c r="R2394" s="22" t="s">
        <v>868</v>
      </c>
      <c r="S2394" s="22" t="s">
        <v>868</v>
      </c>
      <c r="T2394" s="22" t="s">
        <v>869</v>
      </c>
      <c r="U2394" s="22" t="s">
        <v>868</v>
      </c>
      <c r="V2394" s="22">
        <v>2.5</v>
      </c>
      <c r="W2394" s="22" t="s">
        <v>868</v>
      </c>
      <c r="X2394" s="22" t="s">
        <v>868</v>
      </c>
      <c r="Y2394" s="22" t="s">
        <v>868</v>
      </c>
      <c r="Z2394" s="22" t="s">
        <v>868</v>
      </c>
      <c r="AA2394" s="22" t="s">
        <v>868</v>
      </c>
      <c r="AB2394" s="22" t="s">
        <v>868</v>
      </c>
      <c r="AC2394" s="22">
        <v>38.904640999999998</v>
      </c>
      <c r="AD2394" s="22">
        <v>-76.688770000000005</v>
      </c>
      <c r="AE2394" s="342">
        <v>0</v>
      </c>
      <c r="AF2394" s="342">
        <v>0</v>
      </c>
      <c r="AG2394" s="22" t="e">
        <f t="shared" si="74"/>
        <v>#DIV/0!</v>
      </c>
      <c r="AH2394" s="343">
        <f t="shared" si="75"/>
        <v>0</v>
      </c>
    </row>
    <row r="2395" spans="2:34" hidden="1" x14ac:dyDescent="0.35">
      <c r="B2395" s="22" t="s">
        <v>2374</v>
      </c>
      <c r="C2395" s="22">
        <v>62406</v>
      </c>
      <c r="D2395" s="22" t="s">
        <v>6626</v>
      </c>
      <c r="E2395" s="22" t="s">
        <v>1276</v>
      </c>
      <c r="F2395" s="22" t="s">
        <v>2696</v>
      </c>
      <c r="G2395" s="22" t="s">
        <v>1525</v>
      </c>
      <c r="H2395" s="22" t="s">
        <v>862</v>
      </c>
      <c r="I2395" s="22" t="s">
        <v>6627</v>
      </c>
      <c r="J2395" s="22" t="s">
        <v>864</v>
      </c>
      <c r="K2395" s="22">
        <v>8</v>
      </c>
      <c r="L2395" s="22">
        <v>8</v>
      </c>
      <c r="M2395" s="22">
        <v>8</v>
      </c>
      <c r="N2395" s="22" t="s">
        <v>865</v>
      </c>
      <c r="O2395" s="22" t="s">
        <v>866</v>
      </c>
      <c r="P2395" s="22" t="s">
        <v>867</v>
      </c>
      <c r="Q2395" s="30">
        <v>2018</v>
      </c>
      <c r="R2395" s="22" t="s">
        <v>868</v>
      </c>
      <c r="S2395" s="22" t="s">
        <v>868</v>
      </c>
      <c r="T2395" s="22" t="s">
        <v>869</v>
      </c>
      <c r="U2395" s="22" t="s">
        <v>868</v>
      </c>
      <c r="V2395" s="22">
        <v>9.8000000000000007</v>
      </c>
      <c r="W2395" s="22" t="s">
        <v>868</v>
      </c>
      <c r="X2395" s="22" t="s">
        <v>868</v>
      </c>
      <c r="Y2395" s="22" t="s">
        <v>868</v>
      </c>
      <c r="Z2395" s="22" t="s">
        <v>868</v>
      </c>
      <c r="AA2395" s="22" t="s">
        <v>868</v>
      </c>
      <c r="AB2395" s="22" t="s">
        <v>868</v>
      </c>
      <c r="AC2395" s="22">
        <v>35.522359999999999</v>
      </c>
      <c r="AD2395" s="22">
        <v>-108.7788</v>
      </c>
      <c r="AE2395" s="342">
        <v>0</v>
      </c>
      <c r="AF2395" s="342">
        <v>0</v>
      </c>
      <c r="AG2395" s="22" t="e">
        <f t="shared" si="74"/>
        <v>#DIV/0!</v>
      </c>
      <c r="AH2395" s="343">
        <f t="shared" si="75"/>
        <v>0</v>
      </c>
    </row>
    <row r="2396" spans="2:34" hidden="1" x14ac:dyDescent="0.35">
      <c r="B2396" s="22" t="s">
        <v>6628</v>
      </c>
      <c r="C2396" s="22">
        <v>67514</v>
      </c>
      <c r="D2396" s="22" t="s">
        <v>6629</v>
      </c>
      <c r="E2396" s="22" t="s">
        <v>1293</v>
      </c>
      <c r="F2396" s="22" t="s">
        <v>2779</v>
      </c>
      <c r="G2396" s="22" t="s">
        <v>1034</v>
      </c>
      <c r="H2396" s="22" t="s">
        <v>862</v>
      </c>
      <c r="I2396" s="22" t="s">
        <v>6630</v>
      </c>
      <c r="J2396" s="22" t="s">
        <v>864</v>
      </c>
      <c r="K2396" s="22">
        <v>1.2</v>
      </c>
      <c r="L2396" s="22">
        <v>1.2</v>
      </c>
      <c r="M2396" s="22">
        <v>1</v>
      </c>
      <c r="N2396" s="22" t="s">
        <v>865</v>
      </c>
      <c r="O2396" s="22" t="s">
        <v>866</v>
      </c>
      <c r="P2396" s="22" t="s">
        <v>867</v>
      </c>
      <c r="Q2396" s="30">
        <v>2022</v>
      </c>
      <c r="R2396" s="22" t="s">
        <v>868</v>
      </c>
      <c r="S2396" s="22" t="s">
        <v>868</v>
      </c>
      <c r="T2396" s="22" t="s">
        <v>869</v>
      </c>
      <c r="U2396" s="22" t="s">
        <v>868</v>
      </c>
      <c r="V2396" s="22">
        <v>1.3</v>
      </c>
      <c r="W2396" s="22" t="s">
        <v>868</v>
      </c>
      <c r="X2396" s="22" t="s">
        <v>868</v>
      </c>
      <c r="Y2396" s="22" t="s">
        <v>868</v>
      </c>
      <c r="Z2396" s="22" t="s">
        <v>868</v>
      </c>
      <c r="AA2396" s="22" t="s">
        <v>868</v>
      </c>
      <c r="AB2396" s="22" t="s">
        <v>868</v>
      </c>
      <c r="AC2396" s="22">
        <v>36.367395999999999</v>
      </c>
      <c r="AD2396" s="22">
        <v>-93.542850000000001</v>
      </c>
      <c r="AE2396" s="342">
        <v>0</v>
      </c>
      <c r="AF2396" s="342">
        <v>0</v>
      </c>
      <c r="AG2396" s="22" t="e">
        <f t="shared" si="74"/>
        <v>#DIV/0!</v>
      </c>
      <c r="AH2396" s="343">
        <f t="shared" si="75"/>
        <v>0</v>
      </c>
    </row>
    <row r="2397" spans="2:34" hidden="1" x14ac:dyDescent="0.35">
      <c r="B2397" s="22" t="s">
        <v>2579</v>
      </c>
      <c r="C2397" s="22">
        <v>60668</v>
      </c>
      <c r="D2397" s="22" t="s">
        <v>6631</v>
      </c>
      <c r="E2397" s="22" t="s">
        <v>1161</v>
      </c>
      <c r="F2397" s="22" t="s">
        <v>2472</v>
      </c>
      <c r="G2397" s="22" t="s">
        <v>154</v>
      </c>
      <c r="H2397" s="22" t="s">
        <v>862</v>
      </c>
      <c r="I2397" s="22" t="s">
        <v>942</v>
      </c>
      <c r="J2397" s="22" t="s">
        <v>864</v>
      </c>
      <c r="K2397" s="22">
        <v>2</v>
      </c>
      <c r="L2397" s="22">
        <v>2</v>
      </c>
      <c r="M2397" s="22">
        <v>2</v>
      </c>
      <c r="N2397" s="22" t="s">
        <v>865</v>
      </c>
      <c r="O2397" s="22" t="s">
        <v>866</v>
      </c>
      <c r="P2397" s="22" t="s">
        <v>867</v>
      </c>
      <c r="Q2397" s="30">
        <v>2015</v>
      </c>
      <c r="R2397" s="22" t="s">
        <v>868</v>
      </c>
      <c r="S2397" s="22" t="s">
        <v>868</v>
      </c>
      <c r="T2397" s="22" t="s">
        <v>869</v>
      </c>
      <c r="U2397" s="22" t="s">
        <v>868</v>
      </c>
      <c r="V2397" s="22">
        <v>2.7</v>
      </c>
      <c r="W2397" s="22" t="s">
        <v>868</v>
      </c>
      <c r="X2397" s="22" t="s">
        <v>868</v>
      </c>
      <c r="Y2397" s="22" t="s">
        <v>868</v>
      </c>
      <c r="Z2397" s="22" t="s">
        <v>868</v>
      </c>
      <c r="AA2397" s="22" t="s">
        <v>868</v>
      </c>
      <c r="AB2397" s="22" t="s">
        <v>868</v>
      </c>
      <c r="AC2397" s="22">
        <v>39.436</v>
      </c>
      <c r="AD2397" s="22">
        <v>-76.22</v>
      </c>
      <c r="AE2397" s="342">
        <v>0</v>
      </c>
      <c r="AF2397" s="342">
        <v>0</v>
      </c>
      <c r="AG2397" s="22" t="e">
        <f t="shared" si="74"/>
        <v>#DIV/0!</v>
      </c>
      <c r="AH2397" s="343">
        <f t="shared" si="75"/>
        <v>0</v>
      </c>
    </row>
    <row r="2398" spans="2:34" hidden="1" x14ac:dyDescent="0.35">
      <c r="B2398" s="22" t="s">
        <v>6632</v>
      </c>
      <c r="C2398" s="22">
        <v>58525</v>
      </c>
      <c r="D2398" s="22" t="s">
        <v>6633</v>
      </c>
      <c r="E2398" s="22" t="s">
        <v>998</v>
      </c>
      <c r="F2398" s="22" t="s">
        <v>1495</v>
      </c>
      <c r="G2398" s="22" t="s">
        <v>1009</v>
      </c>
      <c r="H2398" s="22" t="s">
        <v>1179</v>
      </c>
      <c r="I2398" s="22" t="s">
        <v>951</v>
      </c>
      <c r="J2398" s="22" t="s">
        <v>864</v>
      </c>
      <c r="K2398" s="22">
        <v>2.7</v>
      </c>
      <c r="L2398" s="22">
        <v>2.7</v>
      </c>
      <c r="M2398" s="22">
        <v>2.7</v>
      </c>
      <c r="N2398" s="22" t="s">
        <v>865</v>
      </c>
      <c r="O2398" s="22" t="s">
        <v>866</v>
      </c>
      <c r="P2398" s="22" t="s">
        <v>867</v>
      </c>
      <c r="Q2398" s="30">
        <v>2012</v>
      </c>
      <c r="R2398" s="22" t="s">
        <v>868</v>
      </c>
      <c r="S2398" s="22" t="s">
        <v>868</v>
      </c>
      <c r="T2398" s="22" t="s">
        <v>869</v>
      </c>
      <c r="U2398" s="22" t="s">
        <v>868</v>
      </c>
      <c r="V2398" s="22">
        <v>1.9</v>
      </c>
      <c r="W2398" s="22" t="s">
        <v>868</v>
      </c>
      <c r="X2398" s="22" t="s">
        <v>868</v>
      </c>
      <c r="Y2398" s="22" t="s">
        <v>868</v>
      </c>
      <c r="Z2398" s="22" t="s">
        <v>868</v>
      </c>
      <c r="AA2398" s="22" t="s">
        <v>868</v>
      </c>
      <c r="AB2398" s="22" t="s">
        <v>868</v>
      </c>
      <c r="AC2398" s="22">
        <v>37.633526000000003</v>
      </c>
      <c r="AD2398" s="22">
        <v>-122.1397</v>
      </c>
      <c r="AE2398" s="342">
        <v>0</v>
      </c>
      <c r="AF2398" s="342">
        <v>0</v>
      </c>
      <c r="AG2398" s="22" t="e">
        <f t="shared" si="74"/>
        <v>#DIV/0!</v>
      </c>
      <c r="AH2398" s="343">
        <f t="shared" si="75"/>
        <v>0</v>
      </c>
    </row>
    <row r="2399" spans="2:34" hidden="1" x14ac:dyDescent="0.35">
      <c r="B2399" s="22" t="s">
        <v>1083</v>
      </c>
      <c r="C2399" s="22">
        <v>61467</v>
      </c>
      <c r="D2399" s="22" t="s">
        <v>6634</v>
      </c>
      <c r="E2399" s="22" t="s">
        <v>1631</v>
      </c>
      <c r="F2399" s="22" t="s">
        <v>1639</v>
      </c>
      <c r="G2399" s="22" t="s">
        <v>1034</v>
      </c>
      <c r="H2399" s="22" t="s">
        <v>862</v>
      </c>
      <c r="I2399" s="22" t="s">
        <v>6635</v>
      </c>
      <c r="J2399" s="22" t="s">
        <v>864</v>
      </c>
      <c r="K2399" s="22">
        <v>3.5</v>
      </c>
      <c r="L2399" s="22">
        <v>3.6</v>
      </c>
      <c r="M2399" s="22">
        <v>1.6</v>
      </c>
      <c r="N2399" s="22" t="s">
        <v>865</v>
      </c>
      <c r="O2399" s="22" t="s">
        <v>866</v>
      </c>
      <c r="P2399" s="22" t="s">
        <v>867</v>
      </c>
      <c r="Q2399" s="30">
        <v>2017</v>
      </c>
      <c r="R2399" s="22" t="s">
        <v>868</v>
      </c>
      <c r="S2399" s="22" t="s">
        <v>868</v>
      </c>
      <c r="T2399" s="22" t="s">
        <v>869</v>
      </c>
      <c r="U2399" s="22" t="s">
        <v>868</v>
      </c>
      <c r="V2399" s="22">
        <v>3.9</v>
      </c>
      <c r="W2399" s="22" t="s">
        <v>868</v>
      </c>
      <c r="X2399" s="22" t="s">
        <v>868</v>
      </c>
      <c r="Y2399" s="22" t="s">
        <v>868</v>
      </c>
      <c r="Z2399" s="22" t="s">
        <v>868</v>
      </c>
      <c r="AA2399" s="22" t="s">
        <v>868</v>
      </c>
      <c r="AB2399" s="22" t="s">
        <v>868</v>
      </c>
      <c r="AC2399" s="22">
        <v>40.756999999999998</v>
      </c>
      <c r="AD2399" s="22">
        <v>-99.733999999999995</v>
      </c>
      <c r="AE2399" s="342">
        <v>0</v>
      </c>
      <c r="AF2399" s="342">
        <v>0</v>
      </c>
      <c r="AG2399" s="22" t="e">
        <f t="shared" si="74"/>
        <v>#DIV/0!</v>
      </c>
      <c r="AH2399" s="343">
        <f t="shared" si="75"/>
        <v>0</v>
      </c>
    </row>
    <row r="2400" spans="2:34" hidden="1" x14ac:dyDescent="0.35">
      <c r="B2400" s="22" t="s">
        <v>6636</v>
      </c>
      <c r="C2400" s="22">
        <v>67994</v>
      </c>
      <c r="D2400" s="22" t="s">
        <v>6637</v>
      </c>
      <c r="E2400" s="22" t="s">
        <v>998</v>
      </c>
      <c r="F2400" s="22" t="s">
        <v>999</v>
      </c>
      <c r="G2400" s="22" t="s">
        <v>414</v>
      </c>
      <c r="H2400" s="22" t="s">
        <v>862</v>
      </c>
      <c r="I2400" s="22" t="s">
        <v>6638</v>
      </c>
      <c r="J2400" s="22" t="s">
        <v>864</v>
      </c>
      <c r="K2400" s="22">
        <v>1.8</v>
      </c>
      <c r="L2400" s="22">
        <v>1.2</v>
      </c>
      <c r="M2400" s="22">
        <v>0.9</v>
      </c>
      <c r="N2400" s="22" t="s">
        <v>865</v>
      </c>
      <c r="O2400" s="22" t="s">
        <v>866</v>
      </c>
      <c r="P2400" s="22" t="s">
        <v>867</v>
      </c>
      <c r="Q2400" s="30">
        <v>2024</v>
      </c>
      <c r="R2400" s="22" t="s">
        <v>868</v>
      </c>
      <c r="S2400" s="22" t="s">
        <v>868</v>
      </c>
      <c r="T2400" s="22" t="s">
        <v>869</v>
      </c>
      <c r="U2400" s="22" t="s">
        <v>868</v>
      </c>
      <c r="V2400" s="22">
        <v>2</v>
      </c>
      <c r="W2400" s="22" t="s">
        <v>868</v>
      </c>
      <c r="X2400" s="22" t="s">
        <v>868</v>
      </c>
      <c r="Y2400" s="22" t="s">
        <v>868</v>
      </c>
      <c r="Z2400" s="22" t="s">
        <v>868</v>
      </c>
      <c r="AA2400" s="22" t="s">
        <v>868</v>
      </c>
      <c r="AB2400" s="22" t="s">
        <v>868</v>
      </c>
      <c r="AC2400" s="22">
        <v>33.815159999999999</v>
      </c>
      <c r="AD2400" s="22">
        <v>-118.1412</v>
      </c>
      <c r="AE2400" s="342">
        <v>0</v>
      </c>
      <c r="AF2400" s="342">
        <v>0</v>
      </c>
      <c r="AG2400" s="22" t="e">
        <f t="shared" si="74"/>
        <v>#DIV/0!</v>
      </c>
      <c r="AH2400" s="343">
        <f t="shared" si="75"/>
        <v>0</v>
      </c>
    </row>
    <row r="2401" spans="2:34" hidden="1" x14ac:dyDescent="0.35">
      <c r="B2401" s="22" t="s">
        <v>6639</v>
      </c>
      <c r="C2401" s="22">
        <v>57682</v>
      </c>
      <c r="D2401" s="22" t="s">
        <v>6640</v>
      </c>
      <c r="E2401" s="22" t="s">
        <v>998</v>
      </c>
      <c r="F2401" s="22" t="s">
        <v>1218</v>
      </c>
      <c r="G2401" s="22" t="s">
        <v>1009</v>
      </c>
      <c r="H2401" s="22" t="s">
        <v>862</v>
      </c>
      <c r="I2401" s="22" t="s">
        <v>951</v>
      </c>
      <c r="J2401" s="22" t="s">
        <v>864</v>
      </c>
      <c r="K2401" s="22">
        <v>1</v>
      </c>
      <c r="L2401" s="22">
        <v>1</v>
      </c>
      <c r="M2401" s="22">
        <v>1</v>
      </c>
      <c r="N2401" s="22" t="s">
        <v>865</v>
      </c>
      <c r="O2401" s="22" t="s">
        <v>866</v>
      </c>
      <c r="P2401" s="22" t="s">
        <v>867</v>
      </c>
      <c r="Q2401" s="30">
        <v>2009</v>
      </c>
      <c r="R2401" s="22" t="s">
        <v>868</v>
      </c>
      <c r="S2401" s="22" t="s">
        <v>868</v>
      </c>
      <c r="T2401" s="22" t="s">
        <v>869</v>
      </c>
      <c r="U2401" s="22" t="s">
        <v>868</v>
      </c>
      <c r="V2401" s="22">
        <v>1.2</v>
      </c>
      <c r="W2401" s="22" t="s">
        <v>868</v>
      </c>
      <c r="X2401" s="22" t="s">
        <v>868</v>
      </c>
      <c r="Y2401" s="22" t="s">
        <v>868</v>
      </c>
      <c r="Z2401" s="22" t="s">
        <v>868</v>
      </c>
      <c r="AA2401" s="22" t="s">
        <v>868</v>
      </c>
      <c r="AB2401" s="22" t="s">
        <v>868</v>
      </c>
      <c r="AC2401" s="22">
        <v>36.940800000000003</v>
      </c>
      <c r="AD2401" s="22">
        <v>-120.1572</v>
      </c>
      <c r="AE2401" s="342">
        <v>0</v>
      </c>
      <c r="AF2401" s="342">
        <v>0</v>
      </c>
      <c r="AG2401" s="22" t="e">
        <f t="shared" ref="AG2401:AG2464" si="76">AF2401/AE2401</f>
        <v>#DIV/0!</v>
      </c>
      <c r="AH2401" s="343">
        <f t="shared" ref="AH2401:AH2464" si="77">AE2401/AVERAGE(L2401:M2401)/8760</f>
        <v>0</v>
      </c>
    </row>
    <row r="2402" spans="2:34" hidden="1" x14ac:dyDescent="0.35">
      <c r="B2402" s="22" t="s">
        <v>2525</v>
      </c>
      <c r="C2402" s="22">
        <v>67383</v>
      </c>
      <c r="D2402" s="22" t="s">
        <v>6641</v>
      </c>
      <c r="E2402" s="22" t="s">
        <v>1405</v>
      </c>
      <c r="F2402" s="22" t="s">
        <v>2868</v>
      </c>
      <c r="G2402" s="22" t="s">
        <v>299</v>
      </c>
      <c r="H2402" s="22" t="s">
        <v>1116</v>
      </c>
      <c r="I2402" s="22" t="s">
        <v>951</v>
      </c>
      <c r="J2402" s="22" t="s">
        <v>864</v>
      </c>
      <c r="K2402" s="22">
        <v>2.2999999999999998</v>
      </c>
      <c r="L2402" s="22">
        <v>2.2999999999999998</v>
      </c>
      <c r="M2402" s="22">
        <v>2.2999999999999998</v>
      </c>
      <c r="N2402" s="22" t="s">
        <v>865</v>
      </c>
      <c r="O2402" s="22" t="s">
        <v>866</v>
      </c>
      <c r="P2402" s="22" t="s">
        <v>867</v>
      </c>
      <c r="Q2402" s="30">
        <v>2021</v>
      </c>
      <c r="R2402" s="22" t="s">
        <v>868</v>
      </c>
      <c r="S2402" s="22" t="s">
        <v>868</v>
      </c>
      <c r="T2402" s="22" t="s">
        <v>869</v>
      </c>
      <c r="U2402" s="22" t="s">
        <v>868</v>
      </c>
      <c r="V2402" s="22">
        <v>2.9</v>
      </c>
      <c r="W2402" s="22" t="s">
        <v>868</v>
      </c>
      <c r="X2402" s="22" t="s">
        <v>868</v>
      </c>
      <c r="Y2402" s="22" t="s">
        <v>868</v>
      </c>
      <c r="Z2402" s="22" t="s">
        <v>868</v>
      </c>
      <c r="AA2402" s="22" t="s">
        <v>868</v>
      </c>
      <c r="AB2402" s="22" t="s">
        <v>868</v>
      </c>
      <c r="AC2402" s="22">
        <v>42.933992000000003</v>
      </c>
      <c r="AD2402" s="22">
        <v>-87.888559999999998</v>
      </c>
      <c r="AE2402" s="342">
        <v>0</v>
      </c>
      <c r="AF2402" s="342">
        <v>0</v>
      </c>
      <c r="AG2402" s="22" t="e">
        <f t="shared" si="76"/>
        <v>#DIV/0!</v>
      </c>
      <c r="AH2402" s="343">
        <f t="shared" si="77"/>
        <v>0</v>
      </c>
    </row>
    <row r="2403" spans="2:34" hidden="1" x14ac:dyDescent="0.35">
      <c r="B2403" s="22" t="s">
        <v>2196</v>
      </c>
      <c r="C2403" s="22">
        <v>64444</v>
      </c>
      <c r="D2403" s="22" t="s">
        <v>6642</v>
      </c>
      <c r="E2403" s="22" t="s">
        <v>1293</v>
      </c>
      <c r="F2403" s="22" t="s">
        <v>5907</v>
      </c>
      <c r="G2403" s="22" t="s">
        <v>1034</v>
      </c>
      <c r="H2403" s="22" t="s">
        <v>1116</v>
      </c>
      <c r="I2403" s="22" t="s">
        <v>6643</v>
      </c>
      <c r="J2403" s="22" t="s">
        <v>864</v>
      </c>
      <c r="K2403" s="22">
        <v>1.5</v>
      </c>
      <c r="L2403" s="22">
        <v>1.5</v>
      </c>
      <c r="M2403" s="22">
        <v>1.5</v>
      </c>
      <c r="N2403" s="22" t="s">
        <v>865</v>
      </c>
      <c r="O2403" s="22" t="s">
        <v>866</v>
      </c>
      <c r="P2403" s="22" t="s">
        <v>867</v>
      </c>
      <c r="Q2403" s="30">
        <v>2020</v>
      </c>
      <c r="R2403" s="22" t="s">
        <v>868</v>
      </c>
      <c r="S2403" s="22" t="s">
        <v>868</v>
      </c>
      <c r="T2403" s="22" t="s">
        <v>869</v>
      </c>
      <c r="U2403" s="22" t="s">
        <v>868</v>
      </c>
      <c r="V2403" s="22">
        <v>1.8</v>
      </c>
      <c r="W2403" s="22" t="s">
        <v>868</v>
      </c>
      <c r="X2403" s="22" t="s">
        <v>868</v>
      </c>
      <c r="Y2403" s="22" t="s">
        <v>868</v>
      </c>
      <c r="Z2403" s="22" t="s">
        <v>868</v>
      </c>
      <c r="AA2403" s="22" t="s">
        <v>868</v>
      </c>
      <c r="AB2403" s="22" t="s">
        <v>868</v>
      </c>
      <c r="AC2403" s="22">
        <v>35.301000000000002</v>
      </c>
      <c r="AD2403" s="22">
        <v>-93.733999999999995</v>
      </c>
      <c r="AE2403" s="342">
        <v>0</v>
      </c>
      <c r="AF2403" s="342">
        <v>0</v>
      </c>
      <c r="AG2403" s="22" t="e">
        <f t="shared" si="76"/>
        <v>#DIV/0!</v>
      </c>
      <c r="AH2403" s="343">
        <f t="shared" si="77"/>
        <v>0</v>
      </c>
    </row>
    <row r="2404" spans="2:34" hidden="1" x14ac:dyDescent="0.35">
      <c r="B2404" s="22" t="s">
        <v>6620</v>
      </c>
      <c r="C2404" s="22">
        <v>68750</v>
      </c>
      <c r="D2404" s="22" t="s">
        <v>6644</v>
      </c>
      <c r="E2404" s="22" t="s">
        <v>1046</v>
      </c>
      <c r="F2404" s="22" t="s">
        <v>6645</v>
      </c>
      <c r="G2404" s="22" t="s">
        <v>299</v>
      </c>
      <c r="H2404" s="22" t="s">
        <v>1116</v>
      </c>
      <c r="I2404" s="22" t="s">
        <v>3479</v>
      </c>
      <c r="J2404" s="22" t="s">
        <v>864</v>
      </c>
      <c r="K2404" s="22">
        <v>7.6</v>
      </c>
      <c r="L2404" s="22">
        <v>6.8</v>
      </c>
      <c r="M2404" s="22">
        <v>6.8</v>
      </c>
      <c r="N2404" s="22" t="s">
        <v>1102</v>
      </c>
      <c r="O2404" s="22" t="s">
        <v>1103</v>
      </c>
      <c r="P2404" s="22" t="s">
        <v>1104</v>
      </c>
      <c r="Q2404" s="30">
        <v>1996</v>
      </c>
      <c r="R2404" s="22" t="s">
        <v>868</v>
      </c>
      <c r="S2404" s="22" t="s">
        <v>868</v>
      </c>
      <c r="T2404" s="22" t="s">
        <v>869</v>
      </c>
      <c r="U2404" s="22" t="s">
        <v>868</v>
      </c>
      <c r="V2404" s="22" t="s">
        <v>868</v>
      </c>
      <c r="W2404" s="22" t="s">
        <v>868</v>
      </c>
      <c r="X2404" s="22" t="s">
        <v>868</v>
      </c>
      <c r="Y2404" s="22" t="s">
        <v>868</v>
      </c>
      <c r="Z2404" s="22" t="s">
        <v>868</v>
      </c>
      <c r="AA2404" s="22" t="s">
        <v>868</v>
      </c>
      <c r="AB2404" s="22" t="s">
        <v>868</v>
      </c>
      <c r="AC2404" s="22">
        <v>41.321860999999998</v>
      </c>
      <c r="AD2404" s="22">
        <v>-88.981170000000006</v>
      </c>
      <c r="AE2404" s="342">
        <v>0</v>
      </c>
      <c r="AF2404" s="342">
        <v>0</v>
      </c>
      <c r="AG2404" s="22" t="e">
        <f t="shared" si="76"/>
        <v>#DIV/0!</v>
      </c>
      <c r="AH2404" s="343">
        <f t="shared" si="77"/>
        <v>0</v>
      </c>
    </row>
    <row r="2405" spans="2:34" hidden="1" x14ac:dyDescent="0.35">
      <c r="B2405" s="22" t="s">
        <v>6620</v>
      </c>
      <c r="C2405" s="22">
        <v>68751</v>
      </c>
      <c r="D2405" s="22" t="s">
        <v>6646</v>
      </c>
      <c r="E2405" s="22" t="s">
        <v>1046</v>
      </c>
      <c r="F2405" s="22" t="s">
        <v>6645</v>
      </c>
      <c r="G2405" s="22" t="s">
        <v>299</v>
      </c>
      <c r="H2405" s="22" t="s">
        <v>1116</v>
      </c>
      <c r="I2405" s="22" t="s">
        <v>6647</v>
      </c>
      <c r="J2405" s="22" t="s">
        <v>864</v>
      </c>
      <c r="K2405" s="22">
        <v>5.4</v>
      </c>
      <c r="L2405" s="22">
        <v>5.4</v>
      </c>
      <c r="M2405" s="22">
        <v>5.4</v>
      </c>
      <c r="N2405" s="22" t="s">
        <v>986</v>
      </c>
      <c r="O2405" s="22" t="s">
        <v>987</v>
      </c>
      <c r="P2405" s="22" t="s">
        <v>988</v>
      </c>
      <c r="Q2405" s="30">
        <v>2011</v>
      </c>
      <c r="R2405" s="22" t="s">
        <v>868</v>
      </c>
      <c r="S2405" s="22" t="s">
        <v>868</v>
      </c>
      <c r="T2405" s="22" t="s">
        <v>869</v>
      </c>
      <c r="U2405" s="22" t="s">
        <v>868</v>
      </c>
      <c r="V2405" s="22" t="s">
        <v>868</v>
      </c>
      <c r="W2405" s="22" t="s">
        <v>868</v>
      </c>
      <c r="X2405" s="22" t="s">
        <v>868</v>
      </c>
      <c r="Y2405" s="22" t="s">
        <v>868</v>
      </c>
      <c r="Z2405" s="22" t="s">
        <v>868</v>
      </c>
      <c r="AA2405" s="22" t="s">
        <v>868</v>
      </c>
      <c r="AB2405" s="22" t="s">
        <v>868</v>
      </c>
      <c r="AC2405" s="22">
        <v>41.371729000000002</v>
      </c>
      <c r="AD2405" s="22">
        <v>-89.128330000000005</v>
      </c>
      <c r="AE2405" s="342">
        <v>0</v>
      </c>
      <c r="AF2405" s="342">
        <v>0</v>
      </c>
      <c r="AG2405" s="22" t="e">
        <f t="shared" si="76"/>
        <v>#DIV/0!</v>
      </c>
      <c r="AH2405" s="343">
        <f t="shared" si="77"/>
        <v>0</v>
      </c>
    </row>
    <row r="2406" spans="2:34" hidden="1" x14ac:dyDescent="0.35">
      <c r="B2406" s="22" t="s">
        <v>6620</v>
      </c>
      <c r="C2406" s="22">
        <v>68752</v>
      </c>
      <c r="D2406" s="22" t="s">
        <v>6648</v>
      </c>
      <c r="E2406" s="22" t="s">
        <v>1046</v>
      </c>
      <c r="F2406" s="22" t="s">
        <v>6645</v>
      </c>
      <c r="G2406" s="22" t="s">
        <v>299</v>
      </c>
      <c r="H2406" s="22" t="s">
        <v>1116</v>
      </c>
      <c r="I2406" s="22" t="s">
        <v>1814</v>
      </c>
      <c r="J2406" s="22" t="s">
        <v>864</v>
      </c>
      <c r="K2406" s="22">
        <v>16.3</v>
      </c>
      <c r="L2406" s="22">
        <v>14.1</v>
      </c>
      <c r="M2406" s="22">
        <v>14.6</v>
      </c>
      <c r="N2406" s="22" t="s">
        <v>986</v>
      </c>
      <c r="O2406" s="22" t="s">
        <v>987</v>
      </c>
      <c r="P2406" s="22" t="s">
        <v>988</v>
      </c>
      <c r="Q2406" s="30">
        <v>1970</v>
      </c>
      <c r="R2406" s="22" t="s">
        <v>868</v>
      </c>
      <c r="S2406" s="22" t="s">
        <v>868</v>
      </c>
      <c r="T2406" s="22" t="s">
        <v>869</v>
      </c>
      <c r="U2406" s="22" t="s">
        <v>868</v>
      </c>
      <c r="V2406" s="22" t="s">
        <v>868</v>
      </c>
      <c r="W2406" s="22" t="s">
        <v>868</v>
      </c>
      <c r="X2406" s="22" t="s">
        <v>868</v>
      </c>
      <c r="Y2406" s="22" t="s">
        <v>868</v>
      </c>
      <c r="Z2406" s="22" t="s">
        <v>868</v>
      </c>
      <c r="AA2406" s="22" t="s">
        <v>868</v>
      </c>
      <c r="AB2406" s="22" t="s">
        <v>868</v>
      </c>
      <c r="AC2406" s="22">
        <v>41.324297999999999</v>
      </c>
      <c r="AD2406" s="22">
        <v>-89.124099999999999</v>
      </c>
      <c r="AE2406" s="342">
        <v>0</v>
      </c>
      <c r="AF2406" s="342">
        <v>0</v>
      </c>
      <c r="AG2406" s="22" t="e">
        <f t="shared" si="76"/>
        <v>#DIV/0!</v>
      </c>
      <c r="AH2406" s="343">
        <f t="shared" si="77"/>
        <v>0</v>
      </c>
    </row>
    <row r="2407" spans="2:34" hidden="1" x14ac:dyDescent="0.35">
      <c r="B2407" s="22" t="s">
        <v>6649</v>
      </c>
      <c r="C2407" s="22">
        <v>59395</v>
      </c>
      <c r="D2407" s="22" t="s">
        <v>6650</v>
      </c>
      <c r="E2407" s="22" t="s">
        <v>998</v>
      </c>
      <c r="F2407" s="22" t="s">
        <v>1583</v>
      </c>
      <c r="G2407" s="22" t="s">
        <v>1009</v>
      </c>
      <c r="H2407" s="22" t="s">
        <v>895</v>
      </c>
      <c r="I2407" s="22" t="s">
        <v>6651</v>
      </c>
      <c r="J2407" s="22" t="s">
        <v>864</v>
      </c>
      <c r="K2407" s="22">
        <v>9.1999999999999993</v>
      </c>
      <c r="L2407" s="22">
        <v>8.8000000000000007</v>
      </c>
      <c r="M2407" s="22">
        <v>8.1</v>
      </c>
      <c r="N2407" s="22" t="s">
        <v>1594</v>
      </c>
      <c r="O2407" s="22" t="s">
        <v>1119</v>
      </c>
      <c r="P2407" s="22" t="s">
        <v>1595</v>
      </c>
      <c r="Q2407" s="30">
        <v>2017</v>
      </c>
      <c r="R2407" s="22" t="s">
        <v>868</v>
      </c>
      <c r="S2407" s="22" t="s">
        <v>868</v>
      </c>
      <c r="T2407" s="22" t="s">
        <v>869</v>
      </c>
      <c r="U2407" s="22" t="s">
        <v>868</v>
      </c>
      <c r="V2407" s="22" t="s">
        <v>868</v>
      </c>
      <c r="W2407" s="22" t="s">
        <v>868</v>
      </c>
      <c r="X2407" s="22" t="s">
        <v>868</v>
      </c>
      <c r="Y2407" s="22" t="s">
        <v>868</v>
      </c>
      <c r="Z2407" s="22" t="s">
        <v>868</v>
      </c>
      <c r="AA2407" s="22" t="s">
        <v>868</v>
      </c>
      <c r="AB2407" s="22" t="s">
        <v>868</v>
      </c>
      <c r="AC2407" s="22">
        <v>36.185000000000002</v>
      </c>
      <c r="AD2407" s="22">
        <v>-119.375</v>
      </c>
      <c r="AE2407" s="342">
        <v>0</v>
      </c>
      <c r="AF2407" s="342">
        <v>0</v>
      </c>
      <c r="AG2407" s="22" t="e">
        <f t="shared" si="76"/>
        <v>#DIV/0!</v>
      </c>
      <c r="AH2407" s="343">
        <f t="shared" si="77"/>
        <v>0</v>
      </c>
    </row>
    <row r="2408" spans="2:34" hidden="1" x14ac:dyDescent="0.35">
      <c r="B2408" s="22" t="s">
        <v>6652</v>
      </c>
      <c r="C2408" s="22">
        <v>62931</v>
      </c>
      <c r="D2408" s="22" t="s">
        <v>6653</v>
      </c>
      <c r="E2408" s="22" t="s">
        <v>1804</v>
      </c>
      <c r="F2408" s="22" t="s">
        <v>4591</v>
      </c>
      <c r="G2408" s="22" t="s">
        <v>1034</v>
      </c>
      <c r="H2408" s="22" t="s">
        <v>862</v>
      </c>
      <c r="I2408" s="22" t="s">
        <v>6654</v>
      </c>
      <c r="J2408" s="22" t="s">
        <v>864</v>
      </c>
      <c r="K2408" s="22">
        <v>6</v>
      </c>
      <c r="L2408" s="22">
        <v>6</v>
      </c>
      <c r="M2408" s="22">
        <v>6</v>
      </c>
      <c r="N2408" s="22" t="s">
        <v>865</v>
      </c>
      <c r="O2408" s="22" t="s">
        <v>866</v>
      </c>
      <c r="P2408" s="22" t="s">
        <v>867</v>
      </c>
      <c r="Q2408" s="30">
        <v>2019</v>
      </c>
      <c r="R2408" s="22" t="s">
        <v>868</v>
      </c>
      <c r="S2408" s="22" t="s">
        <v>868</v>
      </c>
      <c r="T2408" s="22" t="s">
        <v>869</v>
      </c>
      <c r="U2408" s="22" t="s">
        <v>868</v>
      </c>
      <c r="V2408" s="22">
        <v>7.7</v>
      </c>
      <c r="W2408" s="22" t="s">
        <v>868</v>
      </c>
      <c r="X2408" s="22" t="s">
        <v>868</v>
      </c>
      <c r="Y2408" s="22" t="s">
        <v>868</v>
      </c>
      <c r="Z2408" s="22" t="s">
        <v>868</v>
      </c>
      <c r="AA2408" s="22" t="s">
        <v>868</v>
      </c>
      <c r="AB2408" s="22" t="s">
        <v>868</v>
      </c>
      <c r="AC2408" s="22">
        <v>37.710555999999997</v>
      </c>
      <c r="AD2408" s="22">
        <v>-98.720929999999996</v>
      </c>
      <c r="AE2408" s="342">
        <v>0</v>
      </c>
      <c r="AF2408" s="342">
        <v>0</v>
      </c>
      <c r="AG2408" s="22" t="e">
        <f t="shared" si="76"/>
        <v>#DIV/0!</v>
      </c>
      <c r="AH2408" s="343">
        <f t="shared" si="77"/>
        <v>0</v>
      </c>
    </row>
    <row r="2409" spans="2:34" hidden="1" x14ac:dyDescent="0.35">
      <c r="B2409" s="22" t="s">
        <v>4814</v>
      </c>
      <c r="C2409" s="22">
        <v>63391</v>
      </c>
      <c r="D2409" s="22" t="s">
        <v>6655</v>
      </c>
      <c r="E2409" s="22" t="s">
        <v>1276</v>
      </c>
      <c r="F2409" s="22" t="s">
        <v>1524</v>
      </c>
      <c r="G2409" s="22" t="s">
        <v>1525</v>
      </c>
      <c r="H2409" s="22" t="s">
        <v>862</v>
      </c>
      <c r="I2409" s="22" t="s">
        <v>6656</v>
      </c>
      <c r="J2409" s="22" t="s">
        <v>864</v>
      </c>
      <c r="K2409" s="22">
        <v>1.2</v>
      </c>
      <c r="L2409" s="22">
        <v>1.2</v>
      </c>
      <c r="M2409" s="22">
        <v>0.8</v>
      </c>
      <c r="N2409" s="22" t="s">
        <v>865</v>
      </c>
      <c r="O2409" s="22" t="s">
        <v>866</v>
      </c>
      <c r="P2409" s="22" t="s">
        <v>867</v>
      </c>
      <c r="Q2409" s="30">
        <v>2019</v>
      </c>
      <c r="R2409" s="22" t="s">
        <v>868</v>
      </c>
      <c r="S2409" s="22" t="s">
        <v>868</v>
      </c>
      <c r="T2409" s="22" t="s">
        <v>869</v>
      </c>
      <c r="U2409" s="22" t="s">
        <v>868</v>
      </c>
      <c r="V2409" s="22">
        <v>1.3</v>
      </c>
      <c r="W2409" s="22" t="s">
        <v>868</v>
      </c>
      <c r="X2409" s="22" t="s">
        <v>868</v>
      </c>
      <c r="Y2409" s="22" t="s">
        <v>868</v>
      </c>
      <c r="Z2409" s="22" t="s">
        <v>868</v>
      </c>
      <c r="AA2409" s="22" t="s">
        <v>868</v>
      </c>
      <c r="AB2409" s="22" t="s">
        <v>868</v>
      </c>
      <c r="AC2409" s="22">
        <v>35.179889000000003</v>
      </c>
      <c r="AD2409" s="22">
        <v>-106.8066</v>
      </c>
      <c r="AE2409" s="342">
        <v>0</v>
      </c>
      <c r="AF2409" s="342">
        <v>0</v>
      </c>
      <c r="AG2409" s="22" t="e">
        <f t="shared" si="76"/>
        <v>#DIV/0!</v>
      </c>
      <c r="AH2409" s="343">
        <f t="shared" si="77"/>
        <v>0</v>
      </c>
    </row>
    <row r="2410" spans="2:34" hidden="1" x14ac:dyDescent="0.35">
      <c r="B2410" s="22" t="s">
        <v>1026</v>
      </c>
      <c r="C2410" s="22">
        <v>61804</v>
      </c>
      <c r="D2410" s="22" t="s">
        <v>6657</v>
      </c>
      <c r="E2410" s="22" t="s">
        <v>170</v>
      </c>
      <c r="F2410" s="22" t="s">
        <v>1324</v>
      </c>
      <c r="G2410" s="22" t="s">
        <v>861</v>
      </c>
      <c r="H2410" s="22" t="s">
        <v>862</v>
      </c>
      <c r="I2410" s="22" t="s">
        <v>6658</v>
      </c>
      <c r="J2410" s="22" t="s">
        <v>864</v>
      </c>
      <c r="K2410" s="22">
        <v>1.8</v>
      </c>
      <c r="L2410" s="22">
        <v>1.8</v>
      </c>
      <c r="M2410" s="22">
        <v>1.8</v>
      </c>
      <c r="N2410" s="22" t="s">
        <v>865</v>
      </c>
      <c r="O2410" s="22" t="s">
        <v>866</v>
      </c>
      <c r="P2410" s="22" t="s">
        <v>867</v>
      </c>
      <c r="Q2410" s="30">
        <v>2017</v>
      </c>
      <c r="R2410" s="22" t="s">
        <v>868</v>
      </c>
      <c r="S2410" s="22" t="s">
        <v>868</v>
      </c>
      <c r="T2410" s="22" t="s">
        <v>869</v>
      </c>
      <c r="U2410" s="22" t="s">
        <v>868</v>
      </c>
      <c r="V2410" s="22">
        <v>2.6</v>
      </c>
      <c r="W2410" s="22" t="s">
        <v>868</v>
      </c>
      <c r="X2410" s="22" t="s">
        <v>868</v>
      </c>
      <c r="Y2410" s="22" t="s">
        <v>868</v>
      </c>
      <c r="Z2410" s="22" t="s">
        <v>868</v>
      </c>
      <c r="AA2410" s="22" t="s">
        <v>868</v>
      </c>
      <c r="AB2410" s="22" t="s">
        <v>868</v>
      </c>
      <c r="AC2410" s="22">
        <v>43.176918000000001</v>
      </c>
      <c r="AD2410" s="22">
        <v>-77.678510000000003</v>
      </c>
      <c r="AE2410" s="342">
        <v>0</v>
      </c>
      <c r="AF2410" s="342">
        <v>0</v>
      </c>
      <c r="AG2410" s="22" t="e">
        <f t="shared" si="76"/>
        <v>#DIV/0!</v>
      </c>
      <c r="AH2410" s="343">
        <f t="shared" si="77"/>
        <v>0</v>
      </c>
    </row>
    <row r="2411" spans="2:34" hidden="1" x14ac:dyDescent="0.35">
      <c r="B2411" s="22" t="s">
        <v>2374</v>
      </c>
      <c r="C2411" s="22">
        <v>66667</v>
      </c>
      <c r="D2411" s="22" t="s">
        <v>6659</v>
      </c>
      <c r="E2411" s="22" t="s">
        <v>998</v>
      </c>
      <c r="F2411" s="22" t="s">
        <v>1193</v>
      </c>
      <c r="G2411" s="22" t="s">
        <v>1009</v>
      </c>
      <c r="H2411" s="22" t="s">
        <v>862</v>
      </c>
      <c r="I2411" s="22" t="s">
        <v>6660</v>
      </c>
      <c r="J2411" s="22" t="s">
        <v>864</v>
      </c>
      <c r="K2411" s="22">
        <v>1</v>
      </c>
      <c r="L2411" s="22">
        <v>1</v>
      </c>
      <c r="M2411" s="22">
        <v>1</v>
      </c>
      <c r="N2411" s="22" t="s">
        <v>865</v>
      </c>
      <c r="O2411" s="22" t="s">
        <v>866</v>
      </c>
      <c r="P2411" s="22" t="s">
        <v>867</v>
      </c>
      <c r="Q2411" s="30">
        <v>2023</v>
      </c>
      <c r="R2411" s="22" t="s">
        <v>868</v>
      </c>
      <c r="S2411" s="22" t="s">
        <v>868</v>
      </c>
      <c r="T2411" s="22" t="s">
        <v>869</v>
      </c>
      <c r="U2411" s="22" t="s">
        <v>868</v>
      </c>
      <c r="V2411" s="22">
        <v>1.2</v>
      </c>
      <c r="W2411" s="22" t="s">
        <v>868</v>
      </c>
      <c r="X2411" s="22" t="s">
        <v>868</v>
      </c>
      <c r="Y2411" s="22" t="s">
        <v>868</v>
      </c>
      <c r="Z2411" s="22" t="s">
        <v>868</v>
      </c>
      <c r="AA2411" s="22" t="s">
        <v>868</v>
      </c>
      <c r="AB2411" s="22" t="s">
        <v>868</v>
      </c>
      <c r="AC2411" s="22">
        <v>34.835676999999997</v>
      </c>
      <c r="AD2411" s="22">
        <v>-118.1468</v>
      </c>
      <c r="AE2411" s="342">
        <v>0</v>
      </c>
      <c r="AF2411" s="342">
        <v>0</v>
      </c>
      <c r="AG2411" s="22" t="e">
        <f t="shared" si="76"/>
        <v>#DIV/0!</v>
      </c>
      <c r="AH2411" s="343">
        <f t="shared" si="77"/>
        <v>0</v>
      </c>
    </row>
    <row r="2412" spans="2:34" hidden="1" x14ac:dyDescent="0.35">
      <c r="B2412" s="22" t="s">
        <v>1731</v>
      </c>
      <c r="C2412" s="22">
        <v>65680</v>
      </c>
      <c r="D2412" s="22" t="s">
        <v>6661</v>
      </c>
      <c r="E2412" s="22" t="s">
        <v>1405</v>
      </c>
      <c r="F2412" s="22" t="s">
        <v>6662</v>
      </c>
      <c r="G2412" s="22" t="s">
        <v>299</v>
      </c>
      <c r="H2412" s="22" t="s">
        <v>1116</v>
      </c>
      <c r="I2412" s="22" t="s">
        <v>942</v>
      </c>
      <c r="J2412" s="22" t="s">
        <v>864</v>
      </c>
      <c r="K2412" s="22">
        <v>0.9</v>
      </c>
      <c r="L2412" s="22">
        <v>1</v>
      </c>
      <c r="M2412" s="22">
        <v>0.8</v>
      </c>
      <c r="N2412" s="22" t="s">
        <v>865</v>
      </c>
      <c r="O2412" s="22" t="s">
        <v>866</v>
      </c>
      <c r="P2412" s="22" t="s">
        <v>867</v>
      </c>
      <c r="Q2412" s="30">
        <v>2022</v>
      </c>
      <c r="R2412" s="22" t="s">
        <v>868</v>
      </c>
      <c r="S2412" s="22" t="s">
        <v>868</v>
      </c>
      <c r="T2412" s="22" t="s">
        <v>869</v>
      </c>
      <c r="U2412" s="22" t="s">
        <v>868</v>
      </c>
      <c r="V2412" s="22">
        <v>1.4</v>
      </c>
      <c r="W2412" s="22" t="s">
        <v>868</v>
      </c>
      <c r="X2412" s="22" t="s">
        <v>868</v>
      </c>
      <c r="Y2412" s="22" t="s">
        <v>868</v>
      </c>
      <c r="Z2412" s="22" t="s">
        <v>868</v>
      </c>
      <c r="AA2412" s="22" t="s">
        <v>868</v>
      </c>
      <c r="AB2412" s="22" t="s">
        <v>868</v>
      </c>
      <c r="AC2412" s="22">
        <v>43.709142999999997</v>
      </c>
      <c r="AD2412" s="22">
        <v>-87.755380000000002</v>
      </c>
      <c r="AE2412" s="342">
        <v>0</v>
      </c>
      <c r="AF2412" s="342">
        <v>0</v>
      </c>
      <c r="AG2412" s="22" t="e">
        <f t="shared" si="76"/>
        <v>#DIV/0!</v>
      </c>
      <c r="AH2412" s="343">
        <f t="shared" si="77"/>
        <v>0</v>
      </c>
    </row>
    <row r="2413" spans="2:34" hidden="1" x14ac:dyDescent="0.35">
      <c r="B2413" s="22" t="s">
        <v>2351</v>
      </c>
      <c r="C2413" s="22">
        <v>59329</v>
      </c>
      <c r="D2413" s="22" t="s">
        <v>6663</v>
      </c>
      <c r="E2413" s="22" t="s">
        <v>998</v>
      </c>
      <c r="F2413" s="22" t="s">
        <v>1467</v>
      </c>
      <c r="G2413" s="22" t="s">
        <v>1009</v>
      </c>
      <c r="H2413" s="22" t="s">
        <v>862</v>
      </c>
      <c r="I2413" s="22" t="s">
        <v>5193</v>
      </c>
      <c r="J2413" s="22" t="s">
        <v>864</v>
      </c>
      <c r="K2413" s="22">
        <v>1</v>
      </c>
      <c r="L2413" s="22">
        <v>1</v>
      </c>
      <c r="M2413" s="22">
        <v>1</v>
      </c>
      <c r="N2413" s="22" t="s">
        <v>1036</v>
      </c>
      <c r="O2413" s="22" t="s">
        <v>1037</v>
      </c>
      <c r="P2413" s="22" t="s">
        <v>1038</v>
      </c>
      <c r="Q2413" s="30">
        <v>2014</v>
      </c>
      <c r="R2413" s="22" t="s">
        <v>868</v>
      </c>
      <c r="S2413" s="22" t="s">
        <v>868</v>
      </c>
      <c r="T2413" s="22" t="s">
        <v>869</v>
      </c>
      <c r="U2413" s="22" t="s">
        <v>868</v>
      </c>
      <c r="V2413" s="22" t="s">
        <v>868</v>
      </c>
      <c r="W2413" s="22" t="s">
        <v>868</v>
      </c>
      <c r="X2413" s="22" t="s">
        <v>868</v>
      </c>
      <c r="Y2413" s="22" t="s">
        <v>868</v>
      </c>
      <c r="Z2413" s="22" t="s">
        <v>868</v>
      </c>
      <c r="AA2413" s="22" t="s">
        <v>868</v>
      </c>
      <c r="AB2413" s="22" t="s">
        <v>868</v>
      </c>
      <c r="AC2413" s="22">
        <v>36.421111000000003</v>
      </c>
      <c r="AD2413" s="22">
        <v>-121.3403</v>
      </c>
      <c r="AE2413" s="342">
        <v>0</v>
      </c>
      <c r="AF2413" s="342">
        <v>0</v>
      </c>
      <c r="AG2413" s="22" t="e">
        <f t="shared" si="76"/>
        <v>#DIV/0!</v>
      </c>
      <c r="AH2413" s="343">
        <f t="shared" si="77"/>
        <v>0</v>
      </c>
    </row>
    <row r="2414" spans="2:34" hidden="1" x14ac:dyDescent="0.35">
      <c r="B2414" s="22" t="s">
        <v>1296</v>
      </c>
      <c r="C2414" s="22">
        <v>59653</v>
      </c>
      <c r="D2414" s="22" t="s">
        <v>6664</v>
      </c>
      <c r="E2414" s="22" t="s">
        <v>1276</v>
      </c>
      <c r="F2414" s="22" t="s">
        <v>6665</v>
      </c>
      <c r="G2414" s="22" t="s">
        <v>1525</v>
      </c>
      <c r="H2414" s="22" t="s">
        <v>862</v>
      </c>
      <c r="I2414" s="22" t="s">
        <v>6666</v>
      </c>
      <c r="J2414" s="22" t="s">
        <v>864</v>
      </c>
      <c r="K2414" s="22">
        <v>1.9</v>
      </c>
      <c r="L2414" s="22">
        <v>1.9</v>
      </c>
      <c r="M2414" s="22">
        <v>1.9</v>
      </c>
      <c r="N2414" s="22" t="s">
        <v>865</v>
      </c>
      <c r="O2414" s="22" t="s">
        <v>866</v>
      </c>
      <c r="P2414" s="22" t="s">
        <v>867</v>
      </c>
      <c r="Q2414" s="30">
        <v>2015</v>
      </c>
      <c r="R2414" s="22" t="s">
        <v>868</v>
      </c>
      <c r="S2414" s="22" t="s">
        <v>868</v>
      </c>
      <c r="T2414" s="22" t="s">
        <v>869</v>
      </c>
      <c r="U2414" s="22" t="s">
        <v>868</v>
      </c>
      <c r="V2414" s="22">
        <v>2</v>
      </c>
      <c r="W2414" s="22" t="s">
        <v>868</v>
      </c>
      <c r="X2414" s="22" t="s">
        <v>868</v>
      </c>
      <c r="Y2414" s="22" t="s">
        <v>868</v>
      </c>
      <c r="Z2414" s="22" t="s">
        <v>868</v>
      </c>
      <c r="AA2414" s="22" t="s">
        <v>868</v>
      </c>
      <c r="AB2414" s="22" t="s">
        <v>868</v>
      </c>
      <c r="AC2414" s="22">
        <v>33.121110999999999</v>
      </c>
      <c r="AD2414" s="22">
        <v>-107.2878</v>
      </c>
      <c r="AE2414" s="342">
        <v>0</v>
      </c>
      <c r="AF2414" s="342">
        <v>0</v>
      </c>
      <c r="AG2414" s="22" t="e">
        <f t="shared" si="76"/>
        <v>#DIV/0!</v>
      </c>
      <c r="AH2414" s="343">
        <f t="shared" si="77"/>
        <v>0</v>
      </c>
    </row>
    <row r="2415" spans="2:34" hidden="1" x14ac:dyDescent="0.35">
      <c r="B2415" s="22" t="s">
        <v>6667</v>
      </c>
      <c r="C2415" s="22">
        <v>50043</v>
      </c>
      <c r="D2415" s="22" t="s">
        <v>6668</v>
      </c>
      <c r="E2415" s="22" t="s">
        <v>1060</v>
      </c>
      <c r="F2415" s="22" t="s">
        <v>5263</v>
      </c>
      <c r="G2415" s="22" t="s">
        <v>1062</v>
      </c>
      <c r="H2415" s="22" t="s">
        <v>1241</v>
      </c>
      <c r="I2415" s="22" t="s">
        <v>2281</v>
      </c>
      <c r="J2415" s="22" t="s">
        <v>1180</v>
      </c>
      <c r="K2415" s="22">
        <v>380.70000000000005</v>
      </c>
      <c r="L2415" s="22">
        <v>263</v>
      </c>
      <c r="M2415" s="22">
        <v>300</v>
      </c>
      <c r="N2415" s="22" t="s">
        <v>1181</v>
      </c>
      <c r="O2415" s="22" t="s">
        <v>1119</v>
      </c>
      <c r="P2415" s="22" t="s">
        <v>1182</v>
      </c>
      <c r="Q2415" s="30">
        <v>1987.75</v>
      </c>
      <c r="R2415" s="22" t="s">
        <v>868</v>
      </c>
      <c r="S2415" s="22" t="s">
        <v>868</v>
      </c>
      <c r="T2415" s="22" t="s">
        <v>869</v>
      </c>
      <c r="U2415" s="22" t="s">
        <v>868</v>
      </c>
      <c r="V2415" s="22" t="s">
        <v>868</v>
      </c>
      <c r="W2415" s="22" t="s">
        <v>868</v>
      </c>
      <c r="X2415" s="22" t="s">
        <v>868</v>
      </c>
      <c r="Y2415" s="22" t="s">
        <v>868</v>
      </c>
      <c r="Z2415" s="22" t="s">
        <v>868</v>
      </c>
      <c r="AA2415" s="22" t="s">
        <v>868</v>
      </c>
      <c r="AB2415" s="22" t="s">
        <v>868</v>
      </c>
      <c r="AC2415" s="22">
        <v>29.731400000000001</v>
      </c>
      <c r="AD2415" s="22">
        <v>-95.0839</v>
      </c>
      <c r="AE2415" s="342">
        <v>0</v>
      </c>
      <c r="AF2415" s="342">
        <v>0</v>
      </c>
      <c r="AG2415" s="22" t="e">
        <f t="shared" si="76"/>
        <v>#DIV/0!</v>
      </c>
      <c r="AH2415" s="343">
        <f t="shared" si="77"/>
        <v>0</v>
      </c>
    </row>
    <row r="2416" spans="2:34" hidden="1" x14ac:dyDescent="0.35">
      <c r="B2416" s="22" t="s">
        <v>6669</v>
      </c>
      <c r="C2416" s="22">
        <v>57886</v>
      </c>
      <c r="D2416" s="22" t="s">
        <v>6670</v>
      </c>
      <c r="E2416" s="22" t="s">
        <v>969</v>
      </c>
      <c r="F2416" s="22" t="s">
        <v>1555</v>
      </c>
      <c r="G2416" s="22" t="s">
        <v>905</v>
      </c>
      <c r="H2416" s="22" t="s">
        <v>1116</v>
      </c>
      <c r="I2416" s="22" t="s">
        <v>6671</v>
      </c>
      <c r="J2416" s="22" t="s">
        <v>864</v>
      </c>
      <c r="K2416" s="22">
        <v>7.2</v>
      </c>
      <c r="L2416" s="22">
        <v>7.2</v>
      </c>
      <c r="M2416" s="22">
        <v>7.2</v>
      </c>
      <c r="N2416" s="22" t="s">
        <v>986</v>
      </c>
      <c r="O2416" s="22" t="s">
        <v>987</v>
      </c>
      <c r="P2416" s="22" t="s">
        <v>988</v>
      </c>
      <c r="Q2416" s="30">
        <v>2011</v>
      </c>
      <c r="R2416" s="22" t="s">
        <v>868</v>
      </c>
      <c r="S2416" s="22" t="s">
        <v>868</v>
      </c>
      <c r="T2416" s="22" t="s">
        <v>869</v>
      </c>
      <c r="U2416" s="22" t="s">
        <v>868</v>
      </c>
      <c r="V2416" s="22" t="s">
        <v>868</v>
      </c>
      <c r="W2416" s="22" t="s">
        <v>868</v>
      </c>
      <c r="X2416" s="22" t="s">
        <v>868</v>
      </c>
      <c r="Y2416" s="22" t="s">
        <v>868</v>
      </c>
      <c r="Z2416" s="22" t="s">
        <v>868</v>
      </c>
      <c r="AA2416" s="22" t="s">
        <v>868</v>
      </c>
      <c r="AB2416" s="22" t="s">
        <v>868</v>
      </c>
      <c r="AC2416" s="22">
        <v>34.722499999999997</v>
      </c>
      <c r="AD2416" s="22">
        <v>-81.646940000000001</v>
      </c>
      <c r="AE2416" s="342">
        <v>0</v>
      </c>
      <c r="AF2416" s="342">
        <v>0</v>
      </c>
      <c r="AG2416" s="22" t="e">
        <f t="shared" si="76"/>
        <v>#DIV/0!</v>
      </c>
      <c r="AH2416" s="343">
        <f t="shared" si="77"/>
        <v>0</v>
      </c>
    </row>
    <row r="2417" spans="2:34" hidden="1" x14ac:dyDescent="0.35">
      <c r="B2417" s="22" t="s">
        <v>6672</v>
      </c>
      <c r="C2417" s="22">
        <v>841</v>
      </c>
      <c r="D2417" s="22" t="s">
        <v>6673</v>
      </c>
      <c r="E2417" s="22" t="s">
        <v>1661</v>
      </c>
      <c r="F2417" s="22" t="s">
        <v>4468</v>
      </c>
      <c r="G2417" s="22" t="s">
        <v>2497</v>
      </c>
      <c r="H2417" s="22" t="s">
        <v>1116</v>
      </c>
      <c r="I2417" s="22" t="s">
        <v>971</v>
      </c>
      <c r="J2417" s="22" t="s">
        <v>864</v>
      </c>
      <c r="K2417" s="22">
        <v>8</v>
      </c>
      <c r="L2417" s="22">
        <v>8</v>
      </c>
      <c r="M2417" s="22">
        <v>8</v>
      </c>
      <c r="N2417" s="22" t="s">
        <v>1102</v>
      </c>
      <c r="O2417" s="22" t="s">
        <v>1103</v>
      </c>
      <c r="P2417" s="22" t="s">
        <v>1104</v>
      </c>
      <c r="Q2417" s="30">
        <v>1982</v>
      </c>
      <c r="R2417" s="22" t="s">
        <v>868</v>
      </c>
      <c r="S2417" s="22" t="s">
        <v>868</v>
      </c>
      <c r="T2417" s="22" t="s">
        <v>869</v>
      </c>
      <c r="U2417" s="22" t="s">
        <v>868</v>
      </c>
      <c r="V2417" s="22" t="s">
        <v>868</v>
      </c>
      <c r="W2417" s="22" t="s">
        <v>868</v>
      </c>
      <c r="X2417" s="22" t="s">
        <v>868</v>
      </c>
      <c r="Y2417" s="22" t="s">
        <v>868</v>
      </c>
      <c r="Z2417" s="22" t="s">
        <v>868</v>
      </c>
      <c r="AA2417" s="22" t="s">
        <v>868</v>
      </c>
      <c r="AB2417" s="22" t="s">
        <v>868</v>
      </c>
      <c r="AC2417" s="22">
        <v>43.491397999999997</v>
      </c>
      <c r="AD2417" s="22">
        <v>-112.0454</v>
      </c>
      <c r="AE2417" s="342">
        <v>0</v>
      </c>
      <c r="AF2417" s="342">
        <v>0</v>
      </c>
      <c r="AG2417" s="22" t="e">
        <f t="shared" si="76"/>
        <v>#DIV/0!</v>
      </c>
      <c r="AH2417" s="343">
        <f t="shared" si="77"/>
        <v>0</v>
      </c>
    </row>
    <row r="2418" spans="2:34" hidden="1" x14ac:dyDescent="0.35">
      <c r="B2418" s="22" t="s">
        <v>6674</v>
      </c>
      <c r="C2418" s="22">
        <v>57348</v>
      </c>
      <c r="D2418" s="22" t="s">
        <v>6675</v>
      </c>
      <c r="E2418" s="22" t="s">
        <v>2478</v>
      </c>
      <c r="F2418" s="22" t="s">
        <v>2479</v>
      </c>
      <c r="G2418" s="22" t="s">
        <v>2480</v>
      </c>
      <c r="H2418" s="22" t="s">
        <v>1289</v>
      </c>
      <c r="I2418" s="22" t="s">
        <v>6676</v>
      </c>
      <c r="J2418" s="22" t="s">
        <v>864</v>
      </c>
      <c r="K2418" s="22">
        <v>8.6</v>
      </c>
      <c r="L2418" s="22">
        <v>8</v>
      </c>
      <c r="M2418" s="22">
        <v>8</v>
      </c>
      <c r="N2418" s="22" t="s">
        <v>1118</v>
      </c>
      <c r="O2418" s="22" t="s">
        <v>1119</v>
      </c>
      <c r="P2418" s="22" t="s">
        <v>147</v>
      </c>
      <c r="Q2418" s="30">
        <v>2009</v>
      </c>
      <c r="R2418" s="22" t="s">
        <v>868</v>
      </c>
      <c r="S2418" s="22" t="s">
        <v>868</v>
      </c>
      <c r="T2418" s="22" t="s">
        <v>869</v>
      </c>
      <c r="U2418" s="22" t="s">
        <v>868</v>
      </c>
      <c r="V2418" s="22" t="s">
        <v>868</v>
      </c>
      <c r="W2418" s="22" t="s">
        <v>868</v>
      </c>
      <c r="X2418" s="22" t="s">
        <v>868</v>
      </c>
      <c r="Y2418" s="22" t="s">
        <v>868</v>
      </c>
      <c r="Z2418" s="22" t="s">
        <v>868</v>
      </c>
      <c r="AA2418" s="22" t="s">
        <v>868</v>
      </c>
      <c r="AB2418" s="22" t="s">
        <v>868</v>
      </c>
      <c r="AC2418" s="22">
        <v>36.103900000000003</v>
      </c>
      <c r="AD2418" s="22">
        <v>-115.1794</v>
      </c>
      <c r="AE2418" s="342">
        <v>0</v>
      </c>
      <c r="AF2418" s="342">
        <v>0</v>
      </c>
      <c r="AG2418" s="22" t="e">
        <f t="shared" si="76"/>
        <v>#DIV/0!</v>
      </c>
      <c r="AH2418" s="343">
        <f t="shared" si="77"/>
        <v>0</v>
      </c>
    </row>
    <row r="2419" spans="2:34" hidden="1" x14ac:dyDescent="0.35">
      <c r="B2419" s="22" t="s">
        <v>1216</v>
      </c>
      <c r="C2419" s="22">
        <v>246</v>
      </c>
      <c r="D2419" s="22" t="s">
        <v>6677</v>
      </c>
      <c r="E2419" s="22" t="s">
        <v>998</v>
      </c>
      <c r="F2419" s="22" t="s">
        <v>3128</v>
      </c>
      <c r="G2419" s="22" t="s">
        <v>1009</v>
      </c>
      <c r="H2419" s="22" t="s">
        <v>1116</v>
      </c>
      <c r="I2419" s="22" t="s">
        <v>1636</v>
      </c>
      <c r="J2419" s="22" t="s">
        <v>864</v>
      </c>
      <c r="K2419" s="22">
        <v>166.99999999999997</v>
      </c>
      <c r="L2419" s="22">
        <v>163.4</v>
      </c>
      <c r="M2419" s="22">
        <v>163.4</v>
      </c>
      <c r="N2419" s="22" t="s">
        <v>1147</v>
      </c>
      <c r="O2419" s="22" t="s">
        <v>1119</v>
      </c>
      <c r="P2419" s="22" t="s">
        <v>988</v>
      </c>
      <c r="Q2419" s="30">
        <v>2010.1</v>
      </c>
      <c r="R2419" s="22" t="s">
        <v>868</v>
      </c>
      <c r="S2419" s="22" t="s">
        <v>868</v>
      </c>
      <c r="T2419" s="22" t="s">
        <v>869</v>
      </c>
      <c r="U2419" s="22" t="s">
        <v>868</v>
      </c>
      <c r="V2419" s="22" t="s">
        <v>868</v>
      </c>
      <c r="W2419" s="22" t="s">
        <v>868</v>
      </c>
      <c r="X2419" s="22" t="s">
        <v>868</v>
      </c>
      <c r="Y2419" s="22" t="s">
        <v>868</v>
      </c>
      <c r="Z2419" s="22" t="s">
        <v>868</v>
      </c>
      <c r="AA2419" s="22" t="s">
        <v>868</v>
      </c>
      <c r="AB2419" s="22" t="s">
        <v>868</v>
      </c>
      <c r="AC2419" s="22">
        <v>40.741500000000002</v>
      </c>
      <c r="AD2419" s="22">
        <v>-124.2103</v>
      </c>
      <c r="AE2419" s="342">
        <v>0</v>
      </c>
      <c r="AF2419" s="342">
        <v>0</v>
      </c>
      <c r="AG2419" s="22" t="e">
        <f t="shared" si="76"/>
        <v>#DIV/0!</v>
      </c>
      <c r="AH2419" s="343">
        <f t="shared" si="77"/>
        <v>0</v>
      </c>
    </row>
    <row r="2420" spans="2:34" hidden="1" x14ac:dyDescent="0.35">
      <c r="B2420" s="22" t="s">
        <v>1266</v>
      </c>
      <c r="C2420" s="22">
        <v>68270</v>
      </c>
      <c r="D2420" s="22" t="s">
        <v>6678</v>
      </c>
      <c r="E2420" s="22" t="s">
        <v>998</v>
      </c>
      <c r="F2420" s="22" t="s">
        <v>1583</v>
      </c>
      <c r="G2420" s="22" t="s">
        <v>1009</v>
      </c>
      <c r="H2420" s="22" t="s">
        <v>862</v>
      </c>
      <c r="I2420" s="22" t="s">
        <v>942</v>
      </c>
      <c r="J2420" s="22" t="s">
        <v>864</v>
      </c>
      <c r="K2420" s="22">
        <v>1.5</v>
      </c>
      <c r="L2420" s="22">
        <v>1.5</v>
      </c>
      <c r="M2420" s="22">
        <v>1.5</v>
      </c>
      <c r="N2420" s="22" t="s">
        <v>865</v>
      </c>
      <c r="O2420" s="22" t="s">
        <v>866</v>
      </c>
      <c r="P2420" s="22" t="s">
        <v>867</v>
      </c>
      <c r="Q2420" s="30">
        <v>2020</v>
      </c>
      <c r="R2420" s="22" t="s">
        <v>868</v>
      </c>
      <c r="S2420" s="22" t="s">
        <v>868</v>
      </c>
      <c r="T2420" s="22" t="s">
        <v>869</v>
      </c>
      <c r="U2420" s="22" t="s">
        <v>868</v>
      </c>
      <c r="V2420" s="22">
        <v>1.9</v>
      </c>
      <c r="W2420" s="22" t="s">
        <v>868</v>
      </c>
      <c r="X2420" s="22" t="s">
        <v>868</v>
      </c>
      <c r="Y2420" s="22" t="s">
        <v>868</v>
      </c>
      <c r="Z2420" s="22" t="s">
        <v>868</v>
      </c>
      <c r="AA2420" s="22" t="s">
        <v>868</v>
      </c>
      <c r="AB2420" s="22" t="s">
        <v>868</v>
      </c>
      <c r="AC2420" s="22">
        <v>36.33</v>
      </c>
      <c r="AD2420" s="22">
        <v>-119.31699999999999</v>
      </c>
      <c r="AE2420" s="342">
        <v>0</v>
      </c>
      <c r="AF2420" s="342">
        <v>0</v>
      </c>
      <c r="AG2420" s="22" t="e">
        <f t="shared" si="76"/>
        <v>#DIV/0!</v>
      </c>
      <c r="AH2420" s="343">
        <f t="shared" si="77"/>
        <v>0</v>
      </c>
    </row>
    <row r="2421" spans="2:34" hidden="1" x14ac:dyDescent="0.35">
      <c r="B2421" s="22" t="s">
        <v>6679</v>
      </c>
      <c r="C2421" s="22">
        <v>61719</v>
      </c>
      <c r="D2421" s="22" t="s">
        <v>6680</v>
      </c>
      <c r="E2421" s="22" t="s">
        <v>170</v>
      </c>
      <c r="F2421" s="22" t="s">
        <v>1306</v>
      </c>
      <c r="G2421" s="22" t="s">
        <v>861</v>
      </c>
      <c r="H2421" s="22" t="s">
        <v>862</v>
      </c>
      <c r="I2421" s="22" t="s">
        <v>6681</v>
      </c>
      <c r="J2421" s="22" t="s">
        <v>864</v>
      </c>
      <c r="K2421" s="22">
        <v>2</v>
      </c>
      <c r="L2421" s="22">
        <v>2</v>
      </c>
      <c r="M2421" s="22">
        <v>2</v>
      </c>
      <c r="N2421" s="22" t="s">
        <v>865</v>
      </c>
      <c r="O2421" s="22" t="s">
        <v>866</v>
      </c>
      <c r="P2421" s="22" t="s">
        <v>867</v>
      </c>
      <c r="Q2421" s="30">
        <v>2018</v>
      </c>
      <c r="R2421" s="22" t="s">
        <v>868</v>
      </c>
      <c r="S2421" s="22" t="s">
        <v>868</v>
      </c>
      <c r="T2421" s="22" t="s">
        <v>869</v>
      </c>
      <c r="U2421" s="22" t="s">
        <v>868</v>
      </c>
      <c r="V2421" s="22">
        <v>2.8</v>
      </c>
      <c r="W2421" s="22" t="s">
        <v>868</v>
      </c>
      <c r="X2421" s="22" t="s">
        <v>868</v>
      </c>
      <c r="Y2421" s="22" t="s">
        <v>868</v>
      </c>
      <c r="Z2421" s="22" t="s">
        <v>868</v>
      </c>
      <c r="AA2421" s="22" t="s">
        <v>868</v>
      </c>
      <c r="AB2421" s="22" t="s">
        <v>868</v>
      </c>
      <c r="AC2421" s="22">
        <v>44.7</v>
      </c>
      <c r="AD2421" s="22">
        <v>-75.3</v>
      </c>
      <c r="AE2421" s="342">
        <v>0</v>
      </c>
      <c r="AF2421" s="342">
        <v>0</v>
      </c>
      <c r="AG2421" s="22" t="e">
        <f t="shared" si="76"/>
        <v>#DIV/0!</v>
      </c>
      <c r="AH2421" s="343">
        <f t="shared" si="77"/>
        <v>0</v>
      </c>
    </row>
    <row r="2422" spans="2:34" hidden="1" x14ac:dyDescent="0.35">
      <c r="B2422" s="22" t="s">
        <v>6682</v>
      </c>
      <c r="C2422" s="22">
        <v>59477</v>
      </c>
      <c r="D2422" s="22" t="s">
        <v>6683</v>
      </c>
      <c r="E2422" s="22" t="s">
        <v>961</v>
      </c>
      <c r="F2422" s="22" t="s">
        <v>962</v>
      </c>
      <c r="G2422" s="22" t="s">
        <v>874</v>
      </c>
      <c r="H2422" s="22" t="s">
        <v>862</v>
      </c>
      <c r="I2422" s="22" t="s">
        <v>6684</v>
      </c>
      <c r="J2422" s="22" t="s">
        <v>864</v>
      </c>
      <c r="K2422" s="22">
        <v>2.2000000000000002</v>
      </c>
      <c r="L2422" s="22">
        <v>2.1</v>
      </c>
      <c r="M2422" s="22">
        <v>1.3</v>
      </c>
      <c r="N2422" s="22" t="s">
        <v>865</v>
      </c>
      <c r="O2422" s="22" t="s">
        <v>866</v>
      </c>
      <c r="P2422" s="22" t="s">
        <v>867</v>
      </c>
      <c r="Q2422" s="30">
        <v>2014</v>
      </c>
      <c r="R2422" s="22" t="s">
        <v>868</v>
      </c>
      <c r="S2422" s="22" t="s">
        <v>868</v>
      </c>
      <c r="T2422" s="22" t="s">
        <v>869</v>
      </c>
      <c r="U2422" s="22" t="s">
        <v>868</v>
      </c>
      <c r="V2422" s="22">
        <v>2.2000000000000002</v>
      </c>
      <c r="W2422" s="22" t="s">
        <v>868</v>
      </c>
      <c r="X2422" s="22" t="s">
        <v>868</v>
      </c>
      <c r="Y2422" s="22" t="s">
        <v>868</v>
      </c>
      <c r="Z2422" s="22" t="s">
        <v>868</v>
      </c>
      <c r="AA2422" s="22" t="s">
        <v>868</v>
      </c>
      <c r="AB2422" s="22" t="s">
        <v>868</v>
      </c>
      <c r="AC2422" s="22">
        <v>44.426110999999999</v>
      </c>
      <c r="AD2422" s="22">
        <v>-73.156390000000002</v>
      </c>
      <c r="AE2422" s="342">
        <v>0</v>
      </c>
      <c r="AF2422" s="342">
        <v>0</v>
      </c>
      <c r="AG2422" s="22" t="e">
        <f t="shared" si="76"/>
        <v>#DIV/0!</v>
      </c>
      <c r="AH2422" s="343">
        <f t="shared" si="77"/>
        <v>0</v>
      </c>
    </row>
    <row r="2423" spans="2:34" hidden="1" x14ac:dyDescent="0.35">
      <c r="B2423" s="22" t="s">
        <v>4531</v>
      </c>
      <c r="C2423" s="22">
        <v>66266</v>
      </c>
      <c r="D2423" s="22" t="s">
        <v>6685</v>
      </c>
      <c r="E2423" s="22" t="s">
        <v>998</v>
      </c>
      <c r="F2423" s="22" t="s">
        <v>2103</v>
      </c>
      <c r="G2423" s="22" t="s">
        <v>1009</v>
      </c>
      <c r="H2423" s="22" t="s">
        <v>1116</v>
      </c>
      <c r="I2423" s="22" t="s">
        <v>951</v>
      </c>
      <c r="J2423" s="22" t="s">
        <v>864</v>
      </c>
      <c r="K2423" s="22">
        <v>10</v>
      </c>
      <c r="L2423" s="22">
        <v>10</v>
      </c>
      <c r="M2423" s="22">
        <v>10</v>
      </c>
      <c r="N2423" s="22" t="s">
        <v>880</v>
      </c>
      <c r="O2423" s="22" t="s">
        <v>881</v>
      </c>
      <c r="P2423" s="22" t="s">
        <v>882</v>
      </c>
      <c r="Q2423" s="30">
        <v>2024</v>
      </c>
      <c r="R2423" s="22" t="s">
        <v>868</v>
      </c>
      <c r="S2423" s="22" t="s">
        <v>868</v>
      </c>
      <c r="T2423" s="22" t="s">
        <v>869</v>
      </c>
      <c r="U2423" s="22">
        <v>10</v>
      </c>
      <c r="V2423" s="22" t="s">
        <v>868</v>
      </c>
      <c r="W2423" s="22" t="s">
        <v>868</v>
      </c>
      <c r="X2423" s="22" t="s">
        <v>868</v>
      </c>
      <c r="Y2423" s="22" t="s">
        <v>868</v>
      </c>
      <c r="Z2423" s="22" t="s">
        <v>868</v>
      </c>
      <c r="AA2423" s="22" t="s">
        <v>868</v>
      </c>
      <c r="AB2423" s="22" t="s">
        <v>868</v>
      </c>
      <c r="AC2423" s="22">
        <v>32.825603999999998</v>
      </c>
      <c r="AD2423" s="22">
        <v>-117.1832</v>
      </c>
      <c r="AE2423" s="342">
        <v>0</v>
      </c>
      <c r="AF2423" s="342">
        <v>0</v>
      </c>
      <c r="AG2423" s="22" t="e">
        <f t="shared" si="76"/>
        <v>#DIV/0!</v>
      </c>
      <c r="AH2423" s="343">
        <f t="shared" si="77"/>
        <v>0</v>
      </c>
    </row>
    <row r="2424" spans="2:34" hidden="1" x14ac:dyDescent="0.35">
      <c r="B2424" s="22" t="s">
        <v>3104</v>
      </c>
      <c r="C2424" s="22">
        <v>65537</v>
      </c>
      <c r="D2424" s="22" t="s">
        <v>6686</v>
      </c>
      <c r="E2424" s="22" t="s">
        <v>1060</v>
      </c>
      <c r="F2424" s="22" t="s">
        <v>5263</v>
      </c>
      <c r="G2424" s="22" t="s">
        <v>1062</v>
      </c>
      <c r="H2424" s="22" t="s">
        <v>862</v>
      </c>
      <c r="I2424" s="22" t="s">
        <v>2721</v>
      </c>
      <c r="J2424" s="22" t="s">
        <v>864</v>
      </c>
      <c r="K2424" s="22">
        <v>8.9999999999999982</v>
      </c>
      <c r="L2424" s="22">
        <v>7.5</v>
      </c>
      <c r="M2424" s="22">
        <v>8.9999999999999982</v>
      </c>
      <c r="N2424" s="22" t="s">
        <v>986</v>
      </c>
      <c r="O2424" s="22" t="s">
        <v>987</v>
      </c>
      <c r="P2424" s="22" t="s">
        <v>988</v>
      </c>
      <c r="Q2424" s="30">
        <v>2013</v>
      </c>
      <c r="R2424" s="22" t="s">
        <v>868</v>
      </c>
      <c r="S2424" s="22" t="s">
        <v>868</v>
      </c>
      <c r="T2424" s="22" t="s">
        <v>869</v>
      </c>
      <c r="U2424" s="22" t="s">
        <v>868</v>
      </c>
      <c r="V2424" s="22" t="s">
        <v>868</v>
      </c>
      <c r="W2424" s="22" t="s">
        <v>868</v>
      </c>
      <c r="X2424" s="22" t="s">
        <v>868</v>
      </c>
      <c r="Y2424" s="22" t="s">
        <v>868</v>
      </c>
      <c r="Z2424" s="22" t="s">
        <v>868</v>
      </c>
      <c r="AA2424" s="22" t="s">
        <v>868</v>
      </c>
      <c r="AB2424" s="22" t="s">
        <v>868</v>
      </c>
      <c r="AC2424" s="22">
        <v>29.845265000000001</v>
      </c>
      <c r="AD2424" s="22">
        <v>-95.55395</v>
      </c>
      <c r="AE2424" s="342">
        <v>0</v>
      </c>
      <c r="AF2424" s="342">
        <v>0</v>
      </c>
      <c r="AG2424" s="22" t="e">
        <f t="shared" si="76"/>
        <v>#DIV/0!</v>
      </c>
      <c r="AH2424" s="343">
        <f t="shared" si="77"/>
        <v>0</v>
      </c>
    </row>
    <row r="2425" spans="2:34" hidden="1" x14ac:dyDescent="0.35">
      <c r="B2425" s="22" t="s">
        <v>2683</v>
      </c>
      <c r="C2425" s="22">
        <v>4018</v>
      </c>
      <c r="D2425" s="22" t="s">
        <v>6687</v>
      </c>
      <c r="E2425" s="22" t="s">
        <v>1405</v>
      </c>
      <c r="F2425" s="22" t="s">
        <v>6688</v>
      </c>
      <c r="G2425" s="22" t="s">
        <v>299</v>
      </c>
      <c r="H2425" s="22" t="s">
        <v>862</v>
      </c>
      <c r="I2425" s="22" t="s">
        <v>951</v>
      </c>
      <c r="J2425" s="22" t="s">
        <v>864</v>
      </c>
      <c r="K2425" s="22">
        <v>1.2000000000000002</v>
      </c>
      <c r="L2425" s="22">
        <v>1.2000000000000002</v>
      </c>
      <c r="M2425" s="22">
        <v>1.2000000000000002</v>
      </c>
      <c r="N2425" s="22" t="s">
        <v>1102</v>
      </c>
      <c r="O2425" s="22" t="s">
        <v>1103</v>
      </c>
      <c r="P2425" s="22" t="s">
        <v>1104</v>
      </c>
      <c r="Q2425" s="30">
        <v>1950.3333333333333</v>
      </c>
      <c r="R2425" s="22" t="s">
        <v>868</v>
      </c>
      <c r="S2425" s="22" t="s">
        <v>868</v>
      </c>
      <c r="T2425" s="22" t="s">
        <v>869</v>
      </c>
      <c r="U2425" s="22" t="s">
        <v>868</v>
      </c>
      <c r="V2425" s="22" t="s">
        <v>868</v>
      </c>
      <c r="W2425" s="22" t="s">
        <v>868</v>
      </c>
      <c r="X2425" s="22" t="s">
        <v>868</v>
      </c>
      <c r="Y2425" s="22" t="s">
        <v>868</v>
      </c>
      <c r="Z2425" s="22" t="s">
        <v>868</v>
      </c>
      <c r="AA2425" s="22" t="s">
        <v>868</v>
      </c>
      <c r="AB2425" s="22" t="s">
        <v>868</v>
      </c>
      <c r="AC2425" s="22">
        <v>45.9467</v>
      </c>
      <c r="AD2425" s="22">
        <v>-92.538300000000007</v>
      </c>
      <c r="AE2425" s="342">
        <v>0</v>
      </c>
      <c r="AF2425" s="342">
        <v>0</v>
      </c>
      <c r="AG2425" s="22" t="e">
        <f t="shared" si="76"/>
        <v>#DIV/0!</v>
      </c>
      <c r="AH2425" s="343">
        <f t="shared" si="77"/>
        <v>0</v>
      </c>
    </row>
    <row r="2426" spans="2:34" hidden="1" x14ac:dyDescent="0.35">
      <c r="B2426" s="22" t="s">
        <v>6689</v>
      </c>
      <c r="C2426" s="22">
        <v>50049</v>
      </c>
      <c r="D2426" s="22" t="s">
        <v>6690</v>
      </c>
      <c r="E2426" s="22" t="s">
        <v>998</v>
      </c>
      <c r="F2426" s="22" t="s">
        <v>3128</v>
      </c>
      <c r="G2426" s="22" t="s">
        <v>1009</v>
      </c>
      <c r="H2426" s="22" t="s">
        <v>1241</v>
      </c>
      <c r="I2426" s="22" t="s">
        <v>985</v>
      </c>
      <c r="J2426" s="22" t="s">
        <v>864</v>
      </c>
      <c r="K2426" s="22">
        <v>32.5</v>
      </c>
      <c r="L2426" s="22">
        <v>33.5</v>
      </c>
      <c r="M2426" s="22">
        <v>33.5</v>
      </c>
      <c r="N2426" s="22" t="s">
        <v>1326</v>
      </c>
      <c r="O2426" s="22" t="s">
        <v>1521</v>
      </c>
      <c r="P2426" s="22" t="s">
        <v>130</v>
      </c>
      <c r="Q2426" s="30">
        <v>1971.3333333333333</v>
      </c>
      <c r="R2426" s="22" t="s">
        <v>868</v>
      </c>
      <c r="S2426" s="22" t="s">
        <v>868</v>
      </c>
      <c r="T2426" s="22" t="s">
        <v>869</v>
      </c>
      <c r="U2426" s="22" t="s">
        <v>868</v>
      </c>
      <c r="V2426" s="22" t="s">
        <v>868</v>
      </c>
      <c r="W2426" s="22" t="s">
        <v>868</v>
      </c>
      <c r="X2426" s="22" t="s">
        <v>868</v>
      </c>
      <c r="Y2426" s="22" t="s">
        <v>868</v>
      </c>
      <c r="Z2426" s="22" t="s">
        <v>868</v>
      </c>
      <c r="AA2426" s="22" t="s">
        <v>868</v>
      </c>
      <c r="AB2426" s="22" t="s">
        <v>868</v>
      </c>
      <c r="AC2426" s="22">
        <v>40.472799999999999</v>
      </c>
      <c r="AD2426" s="22">
        <v>-124.1014</v>
      </c>
      <c r="AE2426" s="342">
        <v>0</v>
      </c>
      <c r="AF2426" s="342">
        <v>0</v>
      </c>
      <c r="AG2426" s="22" t="e">
        <f t="shared" si="76"/>
        <v>#DIV/0!</v>
      </c>
      <c r="AH2426" s="343">
        <f t="shared" si="77"/>
        <v>0</v>
      </c>
    </row>
    <row r="2427" spans="2:34" hidden="1" x14ac:dyDescent="0.35">
      <c r="B2427" s="22" t="s">
        <v>6691</v>
      </c>
      <c r="C2427" s="22">
        <v>63403</v>
      </c>
      <c r="D2427" s="22" t="s">
        <v>6692</v>
      </c>
      <c r="E2427" s="22" t="s">
        <v>1110</v>
      </c>
      <c r="F2427" s="22" t="s">
        <v>2298</v>
      </c>
      <c r="G2427" s="22" t="s">
        <v>299</v>
      </c>
      <c r="H2427" s="22" t="s">
        <v>862</v>
      </c>
      <c r="I2427" s="22" t="s">
        <v>6693</v>
      </c>
      <c r="J2427" s="22" t="s">
        <v>864</v>
      </c>
      <c r="K2427" s="22">
        <v>1</v>
      </c>
      <c r="L2427" s="22">
        <v>1</v>
      </c>
      <c r="M2427" s="22">
        <v>1</v>
      </c>
      <c r="N2427" s="22" t="s">
        <v>865</v>
      </c>
      <c r="O2427" s="22" t="s">
        <v>866</v>
      </c>
      <c r="P2427" s="22" t="s">
        <v>867</v>
      </c>
      <c r="Q2427" s="30">
        <v>2019</v>
      </c>
      <c r="R2427" s="22" t="s">
        <v>868</v>
      </c>
      <c r="S2427" s="22" t="s">
        <v>868</v>
      </c>
      <c r="T2427" s="22" t="s">
        <v>869</v>
      </c>
      <c r="U2427" s="22" t="s">
        <v>868</v>
      </c>
      <c r="V2427" s="22">
        <v>1.4</v>
      </c>
      <c r="W2427" s="22" t="s">
        <v>868</v>
      </c>
      <c r="X2427" s="22" t="s">
        <v>868</v>
      </c>
      <c r="Y2427" s="22" t="s">
        <v>868</v>
      </c>
      <c r="Z2427" s="22" t="s">
        <v>868</v>
      </c>
      <c r="AA2427" s="22" t="s">
        <v>868</v>
      </c>
      <c r="AB2427" s="22" t="s">
        <v>868</v>
      </c>
      <c r="AC2427" s="22">
        <v>44.946640000000002</v>
      </c>
      <c r="AD2427" s="22">
        <v>-95.350239999999999</v>
      </c>
      <c r="AE2427" s="342">
        <v>0</v>
      </c>
      <c r="AF2427" s="342">
        <v>0</v>
      </c>
      <c r="AG2427" s="22" t="e">
        <f t="shared" si="76"/>
        <v>#DIV/0!</v>
      </c>
      <c r="AH2427" s="343">
        <f t="shared" si="77"/>
        <v>0</v>
      </c>
    </row>
    <row r="2428" spans="2:34" hidden="1" x14ac:dyDescent="0.35">
      <c r="B2428" s="22" t="s">
        <v>6694</v>
      </c>
      <c r="C2428" s="22">
        <v>6140</v>
      </c>
      <c r="D2428" s="22" t="s">
        <v>6695</v>
      </c>
      <c r="E2428" s="22" t="s">
        <v>1692</v>
      </c>
      <c r="F2428" s="22" t="s">
        <v>6696</v>
      </c>
      <c r="G2428" s="22" t="s">
        <v>4104</v>
      </c>
      <c r="H2428" s="22" t="s">
        <v>1116</v>
      </c>
      <c r="I2428" s="22" t="s">
        <v>951</v>
      </c>
      <c r="J2428" s="22" t="s">
        <v>864</v>
      </c>
      <c r="K2428" s="22">
        <v>58</v>
      </c>
      <c r="L2428" s="22">
        <v>58</v>
      </c>
      <c r="M2428" s="22">
        <v>58</v>
      </c>
      <c r="N2428" s="22" t="s">
        <v>1102</v>
      </c>
      <c r="O2428" s="22" t="s">
        <v>1103</v>
      </c>
      <c r="P2428" s="22" t="s">
        <v>1104</v>
      </c>
      <c r="Q2428" s="30">
        <v>1984</v>
      </c>
      <c r="R2428" s="22" t="s">
        <v>868</v>
      </c>
      <c r="S2428" s="22" t="s">
        <v>868</v>
      </c>
      <c r="T2428" s="22" t="s">
        <v>869</v>
      </c>
      <c r="U2428" s="22" t="s">
        <v>868</v>
      </c>
      <c r="V2428" s="22" t="s">
        <v>868</v>
      </c>
      <c r="W2428" s="22" t="s">
        <v>868</v>
      </c>
      <c r="X2428" s="22" t="s">
        <v>868</v>
      </c>
      <c r="Y2428" s="22" t="s">
        <v>868</v>
      </c>
      <c r="Z2428" s="22" t="s">
        <v>868</v>
      </c>
      <c r="AA2428" s="22" t="s">
        <v>868</v>
      </c>
      <c r="AB2428" s="22" t="s">
        <v>868</v>
      </c>
      <c r="AC2428" s="22">
        <v>39.524791</v>
      </c>
      <c r="AD2428" s="22">
        <v>-91.643969999999996</v>
      </c>
      <c r="AE2428" s="342">
        <v>0</v>
      </c>
      <c r="AF2428" s="342">
        <v>0</v>
      </c>
      <c r="AG2428" s="22" t="e">
        <f t="shared" si="76"/>
        <v>#DIV/0!</v>
      </c>
      <c r="AH2428" s="343">
        <f t="shared" si="77"/>
        <v>0</v>
      </c>
    </row>
    <row r="2429" spans="2:34" hidden="1" x14ac:dyDescent="0.35">
      <c r="B2429" s="22" t="s">
        <v>6697</v>
      </c>
      <c r="C2429" s="22">
        <v>59476</v>
      </c>
      <c r="D2429" s="22" t="s">
        <v>6698</v>
      </c>
      <c r="E2429" s="22" t="s">
        <v>961</v>
      </c>
      <c r="F2429" s="22" t="s">
        <v>6699</v>
      </c>
      <c r="G2429" s="22" t="s">
        <v>874</v>
      </c>
      <c r="H2429" s="22" t="s">
        <v>862</v>
      </c>
      <c r="I2429" s="22" t="s">
        <v>6700</v>
      </c>
      <c r="J2429" s="22" t="s">
        <v>864</v>
      </c>
      <c r="K2429" s="22">
        <v>2</v>
      </c>
      <c r="L2429" s="22">
        <v>2</v>
      </c>
      <c r="M2429" s="22">
        <v>2</v>
      </c>
      <c r="N2429" s="22" t="s">
        <v>865</v>
      </c>
      <c r="O2429" s="22" t="s">
        <v>866</v>
      </c>
      <c r="P2429" s="22" t="s">
        <v>867</v>
      </c>
      <c r="Q2429" s="30">
        <v>2014</v>
      </c>
      <c r="R2429" s="22" t="s">
        <v>868</v>
      </c>
      <c r="S2429" s="22" t="s">
        <v>868</v>
      </c>
      <c r="T2429" s="22" t="s">
        <v>869</v>
      </c>
      <c r="U2429" s="22" t="s">
        <v>868</v>
      </c>
      <c r="V2429" s="22">
        <v>2.4</v>
      </c>
      <c r="W2429" s="22" t="s">
        <v>868</v>
      </c>
      <c r="X2429" s="22" t="s">
        <v>868</v>
      </c>
      <c r="Y2429" s="22" t="s">
        <v>868</v>
      </c>
      <c r="Z2429" s="22" t="s">
        <v>868</v>
      </c>
      <c r="AA2429" s="22" t="s">
        <v>868</v>
      </c>
      <c r="AB2429" s="22" t="s">
        <v>868</v>
      </c>
      <c r="AC2429" s="22">
        <v>43.539721999999998</v>
      </c>
      <c r="AD2429" s="22">
        <v>-72.955830000000006</v>
      </c>
      <c r="AE2429" s="342">
        <v>0</v>
      </c>
      <c r="AF2429" s="342">
        <v>0</v>
      </c>
      <c r="AG2429" s="22" t="e">
        <f t="shared" si="76"/>
        <v>#DIV/0!</v>
      </c>
      <c r="AH2429" s="343">
        <f t="shared" si="77"/>
        <v>0</v>
      </c>
    </row>
    <row r="2430" spans="2:34" hidden="1" x14ac:dyDescent="0.35">
      <c r="B2430" s="22" t="s">
        <v>2446</v>
      </c>
      <c r="C2430" s="22">
        <v>3341</v>
      </c>
      <c r="D2430" s="22" t="s">
        <v>6701</v>
      </c>
      <c r="E2430" s="22" t="s">
        <v>2255</v>
      </c>
      <c r="F2430" s="22" t="s">
        <v>2479</v>
      </c>
      <c r="G2430" s="22" t="s">
        <v>1034</v>
      </c>
      <c r="H2430" s="22" t="s">
        <v>1116</v>
      </c>
      <c r="I2430" s="22" t="s">
        <v>951</v>
      </c>
      <c r="J2430" s="22" t="s">
        <v>864</v>
      </c>
      <c r="K2430" s="22">
        <v>2.7</v>
      </c>
      <c r="L2430" s="22">
        <v>2.6</v>
      </c>
      <c r="M2430" s="22">
        <v>2.7</v>
      </c>
      <c r="N2430" s="22" t="s">
        <v>986</v>
      </c>
      <c r="O2430" s="22" t="s">
        <v>987</v>
      </c>
      <c r="P2430" s="22" t="s">
        <v>988</v>
      </c>
      <c r="Q2430" s="30">
        <v>1970</v>
      </c>
      <c r="R2430" s="22" t="s">
        <v>868</v>
      </c>
      <c r="S2430" s="22" t="s">
        <v>868</v>
      </c>
      <c r="T2430" s="22" t="s">
        <v>989</v>
      </c>
      <c r="U2430" s="22" t="s">
        <v>868</v>
      </c>
      <c r="V2430" s="22" t="s">
        <v>868</v>
      </c>
      <c r="W2430" s="22" t="s">
        <v>868</v>
      </c>
      <c r="X2430" s="22" t="s">
        <v>868</v>
      </c>
      <c r="Y2430" s="22" t="s">
        <v>868</v>
      </c>
      <c r="Z2430" s="22" t="s">
        <v>868</v>
      </c>
      <c r="AA2430" s="22" t="s">
        <v>868</v>
      </c>
      <c r="AB2430" s="22" t="s">
        <v>868</v>
      </c>
      <c r="AC2430" s="22">
        <v>44.876483999999998</v>
      </c>
      <c r="AD2430" s="22">
        <v>-97.732100000000003</v>
      </c>
      <c r="AE2430" s="342">
        <v>0</v>
      </c>
      <c r="AF2430" s="342">
        <v>0</v>
      </c>
      <c r="AG2430" s="22" t="e">
        <f t="shared" si="76"/>
        <v>#DIV/0!</v>
      </c>
      <c r="AH2430" s="343">
        <f t="shared" si="77"/>
        <v>0</v>
      </c>
    </row>
    <row r="2431" spans="2:34" hidden="1" x14ac:dyDescent="0.35">
      <c r="B2431" s="22" t="s">
        <v>6702</v>
      </c>
      <c r="C2431" s="22">
        <v>10408</v>
      </c>
      <c r="D2431" s="22" t="s">
        <v>6702</v>
      </c>
      <c r="E2431" s="22" t="s">
        <v>872</v>
      </c>
      <c r="F2431" s="22" t="s">
        <v>1042</v>
      </c>
      <c r="G2431" s="22" t="s">
        <v>874</v>
      </c>
      <c r="H2431" s="22" t="s">
        <v>1289</v>
      </c>
      <c r="I2431" s="22" t="s">
        <v>1325</v>
      </c>
      <c r="J2431" s="22" t="s">
        <v>864</v>
      </c>
      <c r="K2431" s="22">
        <v>2</v>
      </c>
      <c r="L2431" s="22">
        <v>2</v>
      </c>
      <c r="M2431" s="22">
        <v>2</v>
      </c>
      <c r="N2431" s="22" t="s">
        <v>1147</v>
      </c>
      <c r="O2431" s="22" t="s">
        <v>1119</v>
      </c>
      <c r="P2431" s="22" t="s">
        <v>988</v>
      </c>
      <c r="Q2431" s="30">
        <v>2013</v>
      </c>
      <c r="R2431" s="22" t="s">
        <v>868</v>
      </c>
      <c r="S2431" s="22" t="s">
        <v>868</v>
      </c>
      <c r="T2431" s="22" t="s">
        <v>869</v>
      </c>
      <c r="U2431" s="22" t="s">
        <v>868</v>
      </c>
      <c r="V2431" s="22" t="s">
        <v>868</v>
      </c>
      <c r="W2431" s="22" t="s">
        <v>868</v>
      </c>
      <c r="X2431" s="22" t="s">
        <v>868</v>
      </c>
      <c r="Y2431" s="22" t="s">
        <v>868</v>
      </c>
      <c r="Z2431" s="22" t="s">
        <v>868</v>
      </c>
      <c r="AA2431" s="22" t="s">
        <v>868</v>
      </c>
      <c r="AB2431" s="22" t="s">
        <v>868</v>
      </c>
      <c r="AC2431" s="22">
        <v>42.250799999999998</v>
      </c>
      <c r="AD2431" s="22">
        <v>-71.822599999999994</v>
      </c>
      <c r="AE2431" s="342">
        <v>0</v>
      </c>
      <c r="AF2431" s="342">
        <v>0</v>
      </c>
      <c r="AG2431" s="22" t="e">
        <f t="shared" si="76"/>
        <v>#DIV/0!</v>
      </c>
      <c r="AH2431" s="343">
        <f t="shared" si="77"/>
        <v>0</v>
      </c>
    </row>
    <row r="2432" spans="2:34" hidden="1" x14ac:dyDescent="0.35">
      <c r="B2432" s="22" t="s">
        <v>2279</v>
      </c>
      <c r="C2432" s="22">
        <v>3711</v>
      </c>
      <c r="D2432" s="22" t="s">
        <v>6703</v>
      </c>
      <c r="E2432" s="22" t="s">
        <v>961</v>
      </c>
      <c r="F2432" s="22" t="s">
        <v>962</v>
      </c>
      <c r="G2432" s="22" t="s">
        <v>874</v>
      </c>
      <c r="H2432" s="22" t="s">
        <v>1116</v>
      </c>
      <c r="I2432" s="22" t="s">
        <v>951</v>
      </c>
      <c r="J2432" s="22" t="s">
        <v>864</v>
      </c>
      <c r="K2432" s="22">
        <v>3</v>
      </c>
      <c r="L2432" s="22">
        <v>3</v>
      </c>
      <c r="M2432" s="22">
        <v>3</v>
      </c>
      <c r="N2432" s="22" t="s">
        <v>1102</v>
      </c>
      <c r="O2432" s="22" t="s">
        <v>1103</v>
      </c>
      <c r="P2432" s="22" t="s">
        <v>1104</v>
      </c>
      <c r="Q2432" s="30">
        <v>1937</v>
      </c>
      <c r="R2432" s="22" t="s">
        <v>868</v>
      </c>
      <c r="S2432" s="22" t="s">
        <v>868</v>
      </c>
      <c r="T2432" s="22" t="s">
        <v>869</v>
      </c>
      <c r="U2432" s="22" t="s">
        <v>868</v>
      </c>
      <c r="V2432" s="22" t="s">
        <v>868</v>
      </c>
      <c r="W2432" s="22" t="s">
        <v>868</v>
      </c>
      <c r="X2432" s="22" t="s">
        <v>868</v>
      </c>
      <c r="Y2432" s="22" t="s">
        <v>868</v>
      </c>
      <c r="Z2432" s="22" t="s">
        <v>868</v>
      </c>
      <c r="AA2432" s="22" t="s">
        <v>868</v>
      </c>
      <c r="AB2432" s="22" t="s">
        <v>868</v>
      </c>
      <c r="AC2432" s="22">
        <v>44.635599999999997</v>
      </c>
      <c r="AD2432" s="22">
        <v>-73.12</v>
      </c>
      <c r="AE2432" s="342">
        <v>0</v>
      </c>
      <c r="AF2432" s="342">
        <v>0</v>
      </c>
      <c r="AG2432" s="22" t="e">
        <f t="shared" si="76"/>
        <v>#DIV/0!</v>
      </c>
      <c r="AH2432" s="343">
        <f t="shared" si="77"/>
        <v>0</v>
      </c>
    </row>
    <row r="2433" spans="2:34" hidden="1" x14ac:dyDescent="0.35">
      <c r="B2433" s="22" t="s">
        <v>6704</v>
      </c>
      <c r="C2433" s="22">
        <v>64664</v>
      </c>
      <c r="D2433" s="22" t="s">
        <v>6704</v>
      </c>
      <c r="E2433" s="22" t="s">
        <v>872</v>
      </c>
      <c r="F2433" s="22" t="s">
        <v>1042</v>
      </c>
      <c r="G2433" s="22" t="s">
        <v>874</v>
      </c>
      <c r="H2433" s="22" t="s">
        <v>862</v>
      </c>
      <c r="I2433" s="22" t="s">
        <v>6705</v>
      </c>
      <c r="J2433" s="22" t="s">
        <v>864</v>
      </c>
      <c r="K2433" s="22">
        <v>8.3000000000000007</v>
      </c>
      <c r="L2433" s="22">
        <v>8.3000000000000007</v>
      </c>
      <c r="M2433" s="22">
        <v>7.1</v>
      </c>
      <c r="N2433" s="22" t="s">
        <v>865</v>
      </c>
      <c r="O2433" s="22" t="s">
        <v>866</v>
      </c>
      <c r="P2433" s="22" t="s">
        <v>867</v>
      </c>
      <c r="Q2433" s="30">
        <v>2020.5</v>
      </c>
      <c r="R2433" s="22" t="s">
        <v>868</v>
      </c>
      <c r="S2433" s="22" t="s">
        <v>868</v>
      </c>
      <c r="T2433" s="22" t="s">
        <v>869</v>
      </c>
      <c r="U2433" s="22" t="s">
        <v>868</v>
      </c>
      <c r="V2433" s="22">
        <v>7.1</v>
      </c>
      <c r="W2433" s="22" t="s">
        <v>868</v>
      </c>
      <c r="X2433" s="22" t="s">
        <v>868</v>
      </c>
      <c r="Y2433" s="22" t="s">
        <v>868</v>
      </c>
      <c r="Z2433" s="22" t="s">
        <v>868</v>
      </c>
      <c r="AA2433" s="22" t="s">
        <v>868</v>
      </c>
      <c r="AB2433" s="22" t="s">
        <v>868</v>
      </c>
      <c r="AC2433" s="22">
        <v>42.596130000000002</v>
      </c>
      <c r="AD2433" s="22">
        <v>-72.020240000000001</v>
      </c>
      <c r="AE2433" s="342">
        <v>0</v>
      </c>
      <c r="AF2433" s="342">
        <v>0</v>
      </c>
      <c r="AG2433" s="22" t="e">
        <f t="shared" si="76"/>
        <v>#DIV/0!</v>
      </c>
      <c r="AH2433" s="343">
        <f t="shared" si="77"/>
        <v>0</v>
      </c>
    </row>
    <row r="2434" spans="2:34" hidden="1" x14ac:dyDescent="0.35">
      <c r="B2434" s="22" t="s">
        <v>6706</v>
      </c>
      <c r="C2434" s="22">
        <v>3110</v>
      </c>
      <c r="D2434" s="22" t="s">
        <v>6707</v>
      </c>
      <c r="E2434" s="22" t="s">
        <v>1127</v>
      </c>
      <c r="F2434" s="22" t="s">
        <v>1386</v>
      </c>
      <c r="G2434" s="22" t="s">
        <v>154</v>
      </c>
      <c r="H2434" s="22" t="s">
        <v>862</v>
      </c>
      <c r="I2434" s="22" t="s">
        <v>951</v>
      </c>
      <c r="J2434" s="22" t="s">
        <v>864</v>
      </c>
      <c r="K2434" s="22">
        <v>60</v>
      </c>
      <c r="L2434" s="22">
        <v>64</v>
      </c>
      <c r="M2434" s="22">
        <v>60</v>
      </c>
      <c r="N2434" s="22" t="s">
        <v>1118</v>
      </c>
      <c r="O2434" s="22" t="s">
        <v>1119</v>
      </c>
      <c r="P2434" s="22" t="s">
        <v>147</v>
      </c>
      <c r="Q2434" s="30">
        <v>1971</v>
      </c>
      <c r="R2434" s="22" t="s">
        <v>868</v>
      </c>
      <c r="S2434" s="22" t="s">
        <v>868</v>
      </c>
      <c r="T2434" s="22" t="s">
        <v>869</v>
      </c>
      <c r="U2434" s="22" t="s">
        <v>868</v>
      </c>
      <c r="V2434" s="22" t="s">
        <v>868</v>
      </c>
      <c r="W2434" s="22" t="s">
        <v>868</v>
      </c>
      <c r="X2434" s="22" t="s">
        <v>868</v>
      </c>
      <c r="Y2434" s="22" t="s">
        <v>868</v>
      </c>
      <c r="Z2434" s="22" t="s">
        <v>868</v>
      </c>
      <c r="AA2434" s="22" t="s">
        <v>868</v>
      </c>
      <c r="AB2434" s="22" t="s">
        <v>868</v>
      </c>
      <c r="AC2434" s="22">
        <v>39.866199999999999</v>
      </c>
      <c r="AD2434" s="22">
        <v>-77.1648</v>
      </c>
      <c r="AE2434" s="342">
        <v>0</v>
      </c>
      <c r="AF2434" s="342">
        <v>0</v>
      </c>
      <c r="AG2434" s="22" t="e">
        <f t="shared" si="76"/>
        <v>#DIV/0!</v>
      </c>
      <c r="AH2434" s="343">
        <f t="shared" si="77"/>
        <v>0</v>
      </c>
    </row>
    <row r="2435" spans="2:34" hidden="1" x14ac:dyDescent="0.35">
      <c r="B2435" s="22" t="s">
        <v>1026</v>
      </c>
      <c r="C2435" s="22">
        <v>59623</v>
      </c>
      <c r="D2435" s="22" t="s">
        <v>6708</v>
      </c>
      <c r="E2435" s="22" t="s">
        <v>170</v>
      </c>
      <c r="F2435" s="22" t="s">
        <v>1306</v>
      </c>
      <c r="G2435" s="22" t="s">
        <v>861</v>
      </c>
      <c r="H2435" s="22" t="s">
        <v>862</v>
      </c>
      <c r="I2435" s="22" t="s">
        <v>6362</v>
      </c>
      <c r="J2435" s="22" t="s">
        <v>864</v>
      </c>
      <c r="K2435" s="22">
        <v>2</v>
      </c>
      <c r="L2435" s="22">
        <v>2</v>
      </c>
      <c r="M2435" s="22">
        <v>2</v>
      </c>
      <c r="N2435" s="22" t="s">
        <v>865</v>
      </c>
      <c r="O2435" s="22" t="s">
        <v>866</v>
      </c>
      <c r="P2435" s="22" t="s">
        <v>867</v>
      </c>
      <c r="Q2435" s="30">
        <v>2014</v>
      </c>
      <c r="R2435" s="22" t="s">
        <v>868</v>
      </c>
      <c r="S2435" s="22" t="s">
        <v>868</v>
      </c>
      <c r="T2435" s="22" t="s">
        <v>869</v>
      </c>
      <c r="U2435" s="22" t="s">
        <v>868</v>
      </c>
      <c r="V2435" s="22">
        <v>2.2999999999999998</v>
      </c>
      <c r="W2435" s="22" t="s">
        <v>868</v>
      </c>
      <c r="X2435" s="22" t="s">
        <v>868</v>
      </c>
      <c r="Y2435" s="22" t="s">
        <v>868</v>
      </c>
      <c r="Z2435" s="22" t="s">
        <v>868</v>
      </c>
      <c r="AA2435" s="22" t="s">
        <v>868</v>
      </c>
      <c r="AB2435" s="22" t="s">
        <v>868</v>
      </c>
      <c r="AC2435" s="22">
        <v>44.671944000000003</v>
      </c>
      <c r="AD2435" s="22">
        <v>-74.949439999999996</v>
      </c>
      <c r="AE2435" s="342">
        <v>0</v>
      </c>
      <c r="AF2435" s="342">
        <v>0</v>
      </c>
      <c r="AG2435" s="22" t="e">
        <f t="shared" si="76"/>
        <v>#DIV/0!</v>
      </c>
      <c r="AH2435" s="343">
        <f t="shared" si="77"/>
        <v>0</v>
      </c>
    </row>
    <row r="2436" spans="2:34" hidden="1" x14ac:dyDescent="0.35">
      <c r="B2436" s="22" t="s">
        <v>6709</v>
      </c>
      <c r="C2436" s="22">
        <v>60004</v>
      </c>
      <c r="D2436" s="22" t="s">
        <v>6710</v>
      </c>
      <c r="E2436" s="22" t="s">
        <v>170</v>
      </c>
      <c r="F2436" s="22" t="s">
        <v>144</v>
      </c>
      <c r="G2436" s="22" t="s">
        <v>861</v>
      </c>
      <c r="H2436" s="22" t="s">
        <v>862</v>
      </c>
      <c r="I2436" s="22" t="s">
        <v>6711</v>
      </c>
      <c r="J2436" s="22" t="s">
        <v>864</v>
      </c>
      <c r="K2436" s="22">
        <v>2</v>
      </c>
      <c r="L2436" s="22">
        <v>2</v>
      </c>
      <c r="M2436" s="22">
        <v>2</v>
      </c>
      <c r="N2436" s="22" t="s">
        <v>865</v>
      </c>
      <c r="O2436" s="22" t="s">
        <v>866</v>
      </c>
      <c r="P2436" s="22" t="s">
        <v>867</v>
      </c>
      <c r="Q2436" s="30">
        <v>2014</v>
      </c>
      <c r="R2436" s="22" t="s">
        <v>868</v>
      </c>
      <c r="S2436" s="22" t="s">
        <v>868</v>
      </c>
      <c r="T2436" s="22" t="s">
        <v>869</v>
      </c>
      <c r="U2436" s="22" t="s">
        <v>868</v>
      </c>
      <c r="V2436" s="22">
        <v>1.1000000000000001</v>
      </c>
      <c r="W2436" s="22" t="s">
        <v>868</v>
      </c>
      <c r="X2436" s="22" t="s">
        <v>868</v>
      </c>
      <c r="Y2436" s="22" t="s">
        <v>868</v>
      </c>
      <c r="Z2436" s="22" t="s">
        <v>868</v>
      </c>
      <c r="AA2436" s="22" t="s">
        <v>868</v>
      </c>
      <c r="AB2436" s="22" t="s">
        <v>868</v>
      </c>
      <c r="AC2436" s="22">
        <v>41.100408999999999</v>
      </c>
      <c r="AD2436" s="22">
        <v>-73.951589999999996</v>
      </c>
      <c r="AE2436" s="342">
        <v>0</v>
      </c>
      <c r="AF2436" s="342">
        <v>0</v>
      </c>
      <c r="AG2436" s="22" t="e">
        <f t="shared" si="76"/>
        <v>#DIV/0!</v>
      </c>
      <c r="AH2436" s="343">
        <f t="shared" si="77"/>
        <v>0</v>
      </c>
    </row>
    <row r="2437" spans="2:34" hidden="1" x14ac:dyDescent="0.35">
      <c r="B2437" s="22" t="s">
        <v>6712</v>
      </c>
      <c r="C2437" s="22">
        <v>50656</v>
      </c>
      <c r="D2437" s="22" t="s">
        <v>6713</v>
      </c>
      <c r="E2437" s="22" t="s">
        <v>170</v>
      </c>
      <c r="F2437" s="22" t="s">
        <v>2885</v>
      </c>
      <c r="G2437" s="22" t="s">
        <v>861</v>
      </c>
      <c r="H2437" s="22" t="s">
        <v>895</v>
      </c>
      <c r="I2437" s="22" t="s">
        <v>985</v>
      </c>
      <c r="J2437" s="22" t="s">
        <v>864</v>
      </c>
      <c r="K2437" s="22">
        <v>28</v>
      </c>
      <c r="L2437" s="22">
        <v>24.5</v>
      </c>
      <c r="M2437" s="22">
        <v>24.5</v>
      </c>
      <c r="N2437" s="22" t="s">
        <v>2715</v>
      </c>
      <c r="O2437" s="22" t="s">
        <v>2716</v>
      </c>
      <c r="P2437" s="22" t="s">
        <v>130</v>
      </c>
      <c r="Q2437" s="30">
        <v>1991</v>
      </c>
      <c r="R2437" s="22" t="s">
        <v>868</v>
      </c>
      <c r="S2437" s="22" t="s">
        <v>868</v>
      </c>
      <c r="T2437" s="22" t="s">
        <v>869</v>
      </c>
      <c r="U2437" s="22" t="s">
        <v>868</v>
      </c>
      <c r="V2437" s="22" t="s">
        <v>868</v>
      </c>
      <c r="W2437" s="22" t="s">
        <v>868</v>
      </c>
      <c r="X2437" s="22" t="s">
        <v>868</v>
      </c>
      <c r="Y2437" s="22" t="s">
        <v>868</v>
      </c>
      <c r="Z2437" s="22" t="s">
        <v>868</v>
      </c>
      <c r="AA2437" s="22" t="s">
        <v>868</v>
      </c>
      <c r="AB2437" s="22" t="s">
        <v>868</v>
      </c>
      <c r="AC2437" s="22">
        <v>40.881399999999999</v>
      </c>
      <c r="AD2437" s="22">
        <v>-73.290599999999998</v>
      </c>
      <c r="AE2437" s="342">
        <v>0</v>
      </c>
      <c r="AF2437" s="342">
        <v>0</v>
      </c>
      <c r="AG2437" s="22" t="e">
        <f t="shared" si="76"/>
        <v>#DIV/0!</v>
      </c>
      <c r="AH2437" s="343">
        <f t="shared" si="77"/>
        <v>0</v>
      </c>
    </row>
    <row r="2438" spans="2:34" hidden="1" x14ac:dyDescent="0.35">
      <c r="B2438" s="22" t="s">
        <v>6714</v>
      </c>
      <c r="C2438" s="22">
        <v>67912</v>
      </c>
      <c r="D2438" s="22" t="s">
        <v>6715</v>
      </c>
      <c r="E2438" s="22" t="s">
        <v>170</v>
      </c>
      <c r="F2438" s="22" t="s">
        <v>2189</v>
      </c>
      <c r="G2438" s="22" t="s">
        <v>861</v>
      </c>
      <c r="H2438" s="22" t="s">
        <v>862</v>
      </c>
      <c r="I2438" s="22" t="s">
        <v>6716</v>
      </c>
      <c r="J2438" s="22" t="s">
        <v>864</v>
      </c>
      <c r="K2438" s="22">
        <v>5</v>
      </c>
      <c r="L2438" s="22">
        <v>5</v>
      </c>
      <c r="M2438" s="22">
        <v>5</v>
      </c>
      <c r="N2438" s="22" t="s">
        <v>865</v>
      </c>
      <c r="O2438" s="22" t="s">
        <v>866</v>
      </c>
      <c r="P2438" s="22" t="s">
        <v>867</v>
      </c>
      <c r="Q2438" s="30">
        <v>2024</v>
      </c>
      <c r="R2438" s="22" t="s">
        <v>868</v>
      </c>
      <c r="S2438" s="22" t="s">
        <v>868</v>
      </c>
      <c r="T2438" s="22" t="s">
        <v>869</v>
      </c>
      <c r="U2438" s="22" t="s">
        <v>868</v>
      </c>
      <c r="V2438" s="22">
        <v>7.46</v>
      </c>
      <c r="W2438" s="22" t="s">
        <v>868</v>
      </c>
      <c r="X2438" s="22" t="s">
        <v>868</v>
      </c>
      <c r="Y2438" s="22" t="s">
        <v>868</v>
      </c>
      <c r="Z2438" s="22" t="s">
        <v>868</v>
      </c>
      <c r="AA2438" s="22" t="s">
        <v>868</v>
      </c>
      <c r="AB2438" s="22" t="s">
        <v>868</v>
      </c>
      <c r="AC2438" s="22">
        <v>42.271000000000001</v>
      </c>
      <c r="AD2438" s="22">
        <v>-73.75</v>
      </c>
      <c r="AE2438" s="342">
        <v>0</v>
      </c>
      <c r="AF2438" s="342">
        <v>0</v>
      </c>
      <c r="AG2438" s="22" t="e">
        <f t="shared" si="76"/>
        <v>#DIV/0!</v>
      </c>
      <c r="AH2438" s="343">
        <f t="shared" si="77"/>
        <v>0</v>
      </c>
    </row>
    <row r="2439" spans="2:34" hidden="1" x14ac:dyDescent="0.35">
      <c r="B2439" s="22" t="s">
        <v>6717</v>
      </c>
      <c r="C2439" s="22">
        <v>1980</v>
      </c>
      <c r="D2439" s="22" t="s">
        <v>6718</v>
      </c>
      <c r="E2439" s="22" t="s">
        <v>1110</v>
      </c>
      <c r="F2439" s="22" t="s">
        <v>2303</v>
      </c>
      <c r="G2439" s="22" t="s">
        <v>299</v>
      </c>
      <c r="H2439" s="22" t="s">
        <v>1116</v>
      </c>
      <c r="I2439" s="22" t="s">
        <v>2235</v>
      </c>
      <c r="J2439" s="22" t="s">
        <v>864</v>
      </c>
      <c r="K2439" s="22">
        <v>28.400000000000002</v>
      </c>
      <c r="L2439" s="22">
        <v>28.900000000000002</v>
      </c>
      <c r="M2439" s="22">
        <v>28.900000000000002</v>
      </c>
      <c r="N2439" s="22" t="s">
        <v>1147</v>
      </c>
      <c r="O2439" s="22" t="s">
        <v>1119</v>
      </c>
      <c r="P2439" s="22" t="s">
        <v>988</v>
      </c>
      <c r="Q2439" s="30">
        <v>2017</v>
      </c>
      <c r="R2439" s="22" t="s">
        <v>868</v>
      </c>
      <c r="S2439" s="22" t="s">
        <v>868</v>
      </c>
      <c r="T2439" s="22" t="s">
        <v>869</v>
      </c>
      <c r="U2439" s="22" t="s">
        <v>868</v>
      </c>
      <c r="V2439" s="22" t="s">
        <v>868</v>
      </c>
      <c r="W2439" s="22" t="s">
        <v>868</v>
      </c>
      <c r="X2439" s="22" t="s">
        <v>868</v>
      </c>
      <c r="Y2439" s="22" t="s">
        <v>868</v>
      </c>
      <c r="Z2439" s="22" t="s">
        <v>868</v>
      </c>
      <c r="AA2439" s="22" t="s">
        <v>868</v>
      </c>
      <c r="AB2439" s="22" t="s">
        <v>868</v>
      </c>
      <c r="AC2439" s="22">
        <v>44.895741000000001</v>
      </c>
      <c r="AD2439" s="22">
        <v>-94.368430000000004</v>
      </c>
      <c r="AE2439" s="342">
        <v>0</v>
      </c>
      <c r="AF2439" s="342">
        <v>0</v>
      </c>
      <c r="AG2439" s="22" t="e">
        <f t="shared" si="76"/>
        <v>#DIV/0!</v>
      </c>
      <c r="AH2439" s="343">
        <f t="shared" si="77"/>
        <v>0</v>
      </c>
    </row>
    <row r="2440" spans="2:34" hidden="1" x14ac:dyDescent="0.35">
      <c r="B2440" s="22" t="s">
        <v>6719</v>
      </c>
      <c r="C2440" s="22">
        <v>60960</v>
      </c>
      <c r="D2440" s="22" t="s">
        <v>6720</v>
      </c>
      <c r="E2440" s="22" t="s">
        <v>998</v>
      </c>
      <c r="F2440" s="22" t="s">
        <v>999</v>
      </c>
      <c r="G2440" s="22" t="s">
        <v>414</v>
      </c>
      <c r="H2440" s="22" t="s">
        <v>862</v>
      </c>
      <c r="I2440" s="22" t="s">
        <v>2430</v>
      </c>
      <c r="J2440" s="22" t="s">
        <v>864</v>
      </c>
      <c r="K2440" s="22">
        <v>33</v>
      </c>
      <c r="L2440" s="22">
        <v>22</v>
      </c>
      <c r="M2440" s="22">
        <v>22</v>
      </c>
      <c r="N2440" s="22" t="s">
        <v>1246</v>
      </c>
      <c r="O2440" s="22" t="s">
        <v>1247</v>
      </c>
      <c r="P2440" s="22" t="s">
        <v>147</v>
      </c>
      <c r="Q2440" s="30">
        <v>2017</v>
      </c>
      <c r="R2440" s="22" t="s">
        <v>868</v>
      </c>
      <c r="S2440" s="22" t="s">
        <v>868</v>
      </c>
      <c r="T2440" s="22" t="s">
        <v>869</v>
      </c>
      <c r="U2440" s="22" t="s">
        <v>868</v>
      </c>
      <c r="V2440" s="22" t="s">
        <v>868</v>
      </c>
      <c r="W2440" s="22" t="s">
        <v>868</v>
      </c>
      <c r="X2440" s="22" t="s">
        <v>868</v>
      </c>
      <c r="Y2440" s="22" t="s">
        <v>868</v>
      </c>
      <c r="Z2440" s="22" t="s">
        <v>868</v>
      </c>
      <c r="AA2440" s="22" t="s">
        <v>868</v>
      </c>
      <c r="AB2440" s="22" t="s">
        <v>868</v>
      </c>
      <c r="AC2440" s="22">
        <v>33.925400000000003</v>
      </c>
      <c r="AD2440" s="22">
        <v>-118.4298</v>
      </c>
      <c r="AE2440" s="342">
        <v>0</v>
      </c>
      <c r="AF2440" s="342">
        <v>0</v>
      </c>
      <c r="AG2440" s="22" t="e">
        <f t="shared" si="76"/>
        <v>#DIV/0!</v>
      </c>
      <c r="AH2440" s="343">
        <f t="shared" si="77"/>
        <v>0</v>
      </c>
    </row>
    <row r="2441" spans="2:34" hidden="1" x14ac:dyDescent="0.35">
      <c r="B2441" s="22" t="s">
        <v>2196</v>
      </c>
      <c r="C2441" s="22">
        <v>66607</v>
      </c>
      <c r="D2441" s="22" t="s">
        <v>6721</v>
      </c>
      <c r="E2441" s="22" t="s">
        <v>1293</v>
      </c>
      <c r="F2441" s="22" t="s">
        <v>1571</v>
      </c>
      <c r="G2441" s="22" t="s">
        <v>299</v>
      </c>
      <c r="H2441" s="22" t="s">
        <v>1116</v>
      </c>
      <c r="I2441" s="22" t="s">
        <v>2199</v>
      </c>
      <c r="J2441" s="22" t="s">
        <v>864</v>
      </c>
      <c r="K2441" s="22">
        <v>1</v>
      </c>
      <c r="L2441" s="22">
        <v>1</v>
      </c>
      <c r="M2441" s="22">
        <v>1</v>
      </c>
      <c r="N2441" s="22" t="s">
        <v>865</v>
      </c>
      <c r="O2441" s="22" t="s">
        <v>866</v>
      </c>
      <c r="P2441" s="22" t="s">
        <v>867</v>
      </c>
      <c r="Q2441" s="30">
        <v>2020</v>
      </c>
      <c r="R2441" s="22" t="s">
        <v>868</v>
      </c>
      <c r="S2441" s="22" t="s">
        <v>868</v>
      </c>
      <c r="T2441" s="22" t="s">
        <v>869</v>
      </c>
      <c r="U2441" s="22" t="s">
        <v>868</v>
      </c>
      <c r="V2441" s="22">
        <v>1.4</v>
      </c>
      <c r="W2441" s="22" t="s">
        <v>868</v>
      </c>
      <c r="X2441" s="22" t="s">
        <v>868</v>
      </c>
      <c r="Y2441" s="22" t="s">
        <v>868</v>
      </c>
      <c r="Z2441" s="22" t="s">
        <v>868</v>
      </c>
      <c r="AA2441" s="22" t="s">
        <v>868</v>
      </c>
      <c r="AB2441" s="22" t="s">
        <v>868</v>
      </c>
      <c r="AC2441" s="22">
        <v>36.419308000000001</v>
      </c>
      <c r="AD2441" s="22">
        <v>-90.642510000000001</v>
      </c>
      <c r="AE2441" s="342">
        <v>0</v>
      </c>
      <c r="AF2441" s="342">
        <v>0</v>
      </c>
      <c r="AG2441" s="22" t="e">
        <f t="shared" si="76"/>
        <v>#DIV/0!</v>
      </c>
      <c r="AH2441" s="343">
        <f t="shared" si="77"/>
        <v>0</v>
      </c>
    </row>
    <row r="2442" spans="2:34" hidden="1" x14ac:dyDescent="0.35">
      <c r="B2442" s="22" t="s">
        <v>6722</v>
      </c>
      <c r="C2442" s="22">
        <v>66032</v>
      </c>
      <c r="D2442" s="22" t="s">
        <v>6723</v>
      </c>
      <c r="E2442" s="22" t="s">
        <v>1046</v>
      </c>
      <c r="F2442" s="22" t="s">
        <v>1571</v>
      </c>
      <c r="G2442" s="22" t="s">
        <v>299</v>
      </c>
      <c r="H2442" s="22" t="s">
        <v>862</v>
      </c>
      <c r="I2442" s="22" t="s">
        <v>6724</v>
      </c>
      <c r="J2442" s="22" t="s">
        <v>864</v>
      </c>
      <c r="K2442" s="22">
        <v>2</v>
      </c>
      <c r="L2442" s="22">
        <v>2</v>
      </c>
      <c r="M2442" s="22">
        <v>1.8</v>
      </c>
      <c r="N2442" s="22" t="s">
        <v>865</v>
      </c>
      <c r="O2442" s="22" t="s">
        <v>866</v>
      </c>
      <c r="P2442" s="22" t="s">
        <v>867</v>
      </c>
      <c r="Q2442" s="30">
        <v>2021</v>
      </c>
      <c r="R2442" s="22" t="s">
        <v>868</v>
      </c>
      <c r="S2442" s="22" t="s">
        <v>868</v>
      </c>
      <c r="T2442" s="22" t="s">
        <v>869</v>
      </c>
      <c r="U2442" s="22" t="s">
        <v>868</v>
      </c>
      <c r="V2442" s="22">
        <v>2.7</v>
      </c>
      <c r="W2442" s="22" t="s">
        <v>868</v>
      </c>
      <c r="X2442" s="22" t="s">
        <v>868</v>
      </c>
      <c r="Y2442" s="22" t="s">
        <v>868</v>
      </c>
      <c r="Z2442" s="22" t="s">
        <v>868</v>
      </c>
      <c r="AA2442" s="22" t="s">
        <v>868</v>
      </c>
      <c r="AB2442" s="22" t="s">
        <v>868</v>
      </c>
      <c r="AC2442" s="22">
        <v>38.750660000000003</v>
      </c>
      <c r="AD2442" s="22">
        <v>-88.506820000000005</v>
      </c>
      <c r="AE2442" s="342">
        <v>0</v>
      </c>
      <c r="AF2442" s="342">
        <v>0</v>
      </c>
      <c r="AG2442" s="22" t="e">
        <f t="shared" si="76"/>
        <v>#DIV/0!</v>
      </c>
      <c r="AH2442" s="343">
        <f t="shared" si="77"/>
        <v>0</v>
      </c>
    </row>
    <row r="2443" spans="2:34" hidden="1" x14ac:dyDescent="0.35">
      <c r="B2443" s="22" t="s">
        <v>6725</v>
      </c>
      <c r="C2443" s="22">
        <v>64373</v>
      </c>
      <c r="D2443" s="22" t="s">
        <v>6726</v>
      </c>
      <c r="E2443" s="22" t="s">
        <v>170</v>
      </c>
      <c r="F2443" s="22" t="s">
        <v>2355</v>
      </c>
      <c r="G2443" s="22" t="s">
        <v>861</v>
      </c>
      <c r="H2443" s="22" t="s">
        <v>862</v>
      </c>
      <c r="I2443" s="22" t="s">
        <v>6727</v>
      </c>
      <c r="J2443" s="22" t="s">
        <v>864</v>
      </c>
      <c r="K2443" s="22">
        <v>5</v>
      </c>
      <c r="L2443" s="22">
        <v>5</v>
      </c>
      <c r="M2443" s="22">
        <v>5</v>
      </c>
      <c r="N2443" s="22" t="s">
        <v>865</v>
      </c>
      <c r="O2443" s="22" t="s">
        <v>866</v>
      </c>
      <c r="P2443" s="22" t="s">
        <v>867</v>
      </c>
      <c r="Q2443" s="30">
        <v>2021</v>
      </c>
      <c r="R2443" s="22" t="s">
        <v>868</v>
      </c>
      <c r="S2443" s="22" t="s">
        <v>868</v>
      </c>
      <c r="T2443" s="22" t="s">
        <v>869</v>
      </c>
      <c r="U2443" s="22" t="s">
        <v>868</v>
      </c>
      <c r="V2443" s="22">
        <v>7.5</v>
      </c>
      <c r="W2443" s="22" t="s">
        <v>868</v>
      </c>
      <c r="X2443" s="22" t="s">
        <v>868</v>
      </c>
      <c r="Y2443" s="22" t="s">
        <v>868</v>
      </c>
      <c r="Z2443" s="22" t="s">
        <v>868</v>
      </c>
      <c r="AA2443" s="22" t="s">
        <v>868</v>
      </c>
      <c r="AB2443" s="22" t="s">
        <v>868</v>
      </c>
      <c r="AC2443" s="22">
        <v>43.194524999999999</v>
      </c>
      <c r="AD2443" s="22">
        <v>-76.211950000000002</v>
      </c>
      <c r="AE2443" s="342">
        <v>0</v>
      </c>
      <c r="AF2443" s="342">
        <v>0</v>
      </c>
      <c r="AG2443" s="22" t="e">
        <f t="shared" si="76"/>
        <v>#DIV/0!</v>
      </c>
      <c r="AH2443" s="343">
        <f t="shared" si="77"/>
        <v>0</v>
      </c>
    </row>
    <row r="2444" spans="2:34" hidden="1" x14ac:dyDescent="0.35">
      <c r="B2444" s="22" t="s">
        <v>2216</v>
      </c>
      <c r="C2444" s="22">
        <v>3774</v>
      </c>
      <c r="D2444" s="22" t="s">
        <v>6728</v>
      </c>
      <c r="E2444" s="22" t="s">
        <v>1666</v>
      </c>
      <c r="F2444" s="22" t="s">
        <v>6729</v>
      </c>
      <c r="G2444" s="22" t="s">
        <v>154</v>
      </c>
      <c r="H2444" s="22" t="s">
        <v>1116</v>
      </c>
      <c r="I2444" s="22" t="s">
        <v>951</v>
      </c>
      <c r="J2444" s="22" t="s">
        <v>864</v>
      </c>
      <c r="K2444" s="22">
        <v>74.8</v>
      </c>
      <c r="L2444" s="22">
        <v>58.8</v>
      </c>
      <c r="M2444" s="22">
        <v>112.8</v>
      </c>
      <c r="N2444" s="22" t="s">
        <v>1102</v>
      </c>
      <c r="O2444" s="22" t="s">
        <v>1103</v>
      </c>
      <c r="P2444" s="22" t="s">
        <v>1104</v>
      </c>
      <c r="Q2444" s="30">
        <v>1939</v>
      </c>
      <c r="R2444" s="22" t="s">
        <v>868</v>
      </c>
      <c r="S2444" s="22" t="s">
        <v>868</v>
      </c>
      <c r="T2444" s="22" t="s">
        <v>869</v>
      </c>
      <c r="U2444" s="22" t="s">
        <v>868</v>
      </c>
      <c r="V2444" s="22" t="s">
        <v>868</v>
      </c>
      <c r="W2444" s="22" t="s">
        <v>868</v>
      </c>
      <c r="X2444" s="22" t="s">
        <v>868</v>
      </c>
      <c r="Y2444" s="22" t="s">
        <v>868</v>
      </c>
      <c r="Z2444" s="22" t="s">
        <v>868</v>
      </c>
      <c r="AA2444" s="22" t="s">
        <v>868</v>
      </c>
      <c r="AB2444" s="22" t="s">
        <v>868</v>
      </c>
      <c r="AC2444" s="22">
        <v>37.075000000000003</v>
      </c>
      <c r="AD2444" s="22">
        <v>-80.584699999999998</v>
      </c>
      <c r="AE2444" s="342">
        <v>0</v>
      </c>
      <c r="AF2444" s="342">
        <v>0</v>
      </c>
      <c r="AG2444" s="22" t="e">
        <f t="shared" si="76"/>
        <v>#DIV/0!</v>
      </c>
      <c r="AH2444" s="343">
        <f t="shared" si="77"/>
        <v>0</v>
      </c>
    </row>
    <row r="2445" spans="2:34" hidden="1" x14ac:dyDescent="0.35">
      <c r="B2445" s="22" t="s">
        <v>6730</v>
      </c>
      <c r="C2445" s="22">
        <v>10765</v>
      </c>
      <c r="D2445" s="22" t="s">
        <v>6731</v>
      </c>
      <c r="E2445" s="22" t="s">
        <v>954</v>
      </c>
      <c r="F2445" s="22" t="s">
        <v>1736</v>
      </c>
      <c r="G2445" s="22" t="s">
        <v>874</v>
      </c>
      <c r="H2445" s="22" t="s">
        <v>862</v>
      </c>
      <c r="I2445" s="22" t="s">
        <v>985</v>
      </c>
      <c r="J2445" s="22" t="s">
        <v>864</v>
      </c>
      <c r="K2445" s="22">
        <v>27.5</v>
      </c>
      <c r="L2445" s="22">
        <v>20.2</v>
      </c>
      <c r="M2445" s="22">
        <v>20.2</v>
      </c>
      <c r="N2445" s="22" t="s">
        <v>1326</v>
      </c>
      <c r="O2445" s="22" t="s">
        <v>1521</v>
      </c>
      <c r="P2445" s="22" t="s">
        <v>130</v>
      </c>
      <c r="Q2445" s="30">
        <v>1987</v>
      </c>
      <c r="R2445" s="22" t="s">
        <v>868</v>
      </c>
      <c r="S2445" s="22" t="s">
        <v>868</v>
      </c>
      <c r="T2445" s="22" t="s">
        <v>989</v>
      </c>
      <c r="U2445" s="22" t="s">
        <v>868</v>
      </c>
      <c r="V2445" s="22" t="s">
        <v>868</v>
      </c>
      <c r="W2445" s="22" t="s">
        <v>868</v>
      </c>
      <c r="X2445" s="22" t="s">
        <v>868</v>
      </c>
      <c r="Y2445" s="22" t="s">
        <v>868</v>
      </c>
      <c r="Z2445" s="22" t="s">
        <v>868</v>
      </c>
      <c r="AA2445" s="22" t="s">
        <v>868</v>
      </c>
      <c r="AB2445" s="22" t="s">
        <v>868</v>
      </c>
      <c r="AC2445" s="22">
        <v>44.678100000000001</v>
      </c>
      <c r="AD2445" s="22">
        <v>-67.547700000000006</v>
      </c>
      <c r="AE2445" s="342">
        <v>0</v>
      </c>
      <c r="AF2445" s="342">
        <v>0</v>
      </c>
      <c r="AG2445" s="22" t="e">
        <f t="shared" si="76"/>
        <v>#DIV/0!</v>
      </c>
      <c r="AH2445" s="343">
        <f t="shared" si="77"/>
        <v>0</v>
      </c>
    </row>
    <row r="2446" spans="2:34" hidden="1" x14ac:dyDescent="0.35">
      <c r="B2446" s="22" t="s">
        <v>6730</v>
      </c>
      <c r="C2446" s="22">
        <v>10766</v>
      </c>
      <c r="D2446" s="22" t="s">
        <v>6732</v>
      </c>
      <c r="E2446" s="22" t="s">
        <v>954</v>
      </c>
      <c r="F2446" s="22" t="s">
        <v>4658</v>
      </c>
      <c r="G2446" s="22" t="s">
        <v>874</v>
      </c>
      <c r="H2446" s="22" t="s">
        <v>862</v>
      </c>
      <c r="I2446" s="22" t="s">
        <v>985</v>
      </c>
      <c r="J2446" s="22" t="s">
        <v>864</v>
      </c>
      <c r="K2446" s="22">
        <v>27.5</v>
      </c>
      <c r="L2446" s="22">
        <v>20.399999999999999</v>
      </c>
      <c r="M2446" s="22">
        <v>21.4</v>
      </c>
      <c r="N2446" s="22" t="s">
        <v>1326</v>
      </c>
      <c r="O2446" s="22" t="s">
        <v>1521</v>
      </c>
      <c r="P2446" s="22" t="s">
        <v>130</v>
      </c>
      <c r="Q2446" s="30">
        <v>1987</v>
      </c>
      <c r="R2446" s="22" t="s">
        <v>868</v>
      </c>
      <c r="S2446" s="22" t="s">
        <v>868</v>
      </c>
      <c r="T2446" s="22" t="s">
        <v>869</v>
      </c>
      <c r="U2446" s="22" t="s">
        <v>868</v>
      </c>
      <c r="V2446" s="22" t="s">
        <v>868</v>
      </c>
      <c r="W2446" s="22" t="s">
        <v>868</v>
      </c>
      <c r="X2446" s="22" t="s">
        <v>868</v>
      </c>
      <c r="Y2446" s="22" t="s">
        <v>868</v>
      </c>
      <c r="Z2446" s="22" t="s">
        <v>868</v>
      </c>
      <c r="AA2446" s="22" t="s">
        <v>868</v>
      </c>
      <c r="AB2446" s="22" t="s">
        <v>868</v>
      </c>
      <c r="AC2446" s="22">
        <v>45.253700000000002</v>
      </c>
      <c r="AD2446" s="22">
        <v>-68.627920000000003</v>
      </c>
      <c r="AE2446" s="342">
        <v>0</v>
      </c>
      <c r="AF2446" s="342">
        <v>0</v>
      </c>
      <c r="AG2446" s="22" t="e">
        <f t="shared" si="76"/>
        <v>#DIV/0!</v>
      </c>
      <c r="AH2446" s="343">
        <f t="shared" si="77"/>
        <v>0</v>
      </c>
    </row>
    <row r="2447" spans="2:34" hidden="1" x14ac:dyDescent="0.35">
      <c r="B2447" s="22" t="s">
        <v>6733</v>
      </c>
      <c r="C2447" s="22">
        <v>63025</v>
      </c>
      <c r="D2447" s="22" t="s">
        <v>6734</v>
      </c>
      <c r="E2447" s="22" t="s">
        <v>1692</v>
      </c>
      <c r="F2447" s="22" t="s">
        <v>6735</v>
      </c>
      <c r="G2447" s="22" t="s">
        <v>4104</v>
      </c>
      <c r="H2447" s="22" t="s">
        <v>862</v>
      </c>
      <c r="I2447" s="22" t="s">
        <v>6736</v>
      </c>
      <c r="J2447" s="22" t="s">
        <v>864</v>
      </c>
      <c r="K2447" s="22">
        <v>242</v>
      </c>
      <c r="L2447" s="22">
        <v>242</v>
      </c>
      <c r="M2447" s="22">
        <v>242</v>
      </c>
      <c r="N2447" s="22" t="s">
        <v>1036</v>
      </c>
      <c r="O2447" s="22" t="s">
        <v>1037</v>
      </c>
      <c r="P2447" s="22" t="s">
        <v>1038</v>
      </c>
      <c r="Q2447" s="30">
        <v>2020</v>
      </c>
      <c r="R2447" s="22" t="s">
        <v>868</v>
      </c>
      <c r="S2447" s="22" t="s">
        <v>868</v>
      </c>
      <c r="T2447" s="22" t="s">
        <v>869</v>
      </c>
      <c r="U2447" s="22" t="s">
        <v>868</v>
      </c>
      <c r="V2447" s="22" t="s">
        <v>868</v>
      </c>
      <c r="W2447" s="22" t="s">
        <v>868</v>
      </c>
      <c r="X2447" s="22" t="s">
        <v>868</v>
      </c>
      <c r="Y2447" s="22" t="s">
        <v>868</v>
      </c>
      <c r="Z2447" s="22" t="s">
        <v>868</v>
      </c>
      <c r="AA2447" s="22" t="s">
        <v>868</v>
      </c>
      <c r="AB2447" s="22" t="s">
        <v>868</v>
      </c>
      <c r="AC2447" s="22">
        <v>40.369799</v>
      </c>
      <c r="AD2447" s="22">
        <v>-94.892009999999999</v>
      </c>
      <c r="AE2447" s="342">
        <v>0</v>
      </c>
      <c r="AF2447" s="342">
        <v>0</v>
      </c>
      <c r="AG2447" s="22" t="e">
        <f t="shared" si="76"/>
        <v>#DIV/0!</v>
      </c>
      <c r="AH2447" s="343">
        <f t="shared" si="77"/>
        <v>0</v>
      </c>
    </row>
    <row r="2448" spans="2:34" hidden="1" x14ac:dyDescent="0.35">
      <c r="B2448" s="22" t="s">
        <v>6737</v>
      </c>
      <c r="C2448" s="22">
        <v>63481</v>
      </c>
      <c r="D2448" s="22" t="s">
        <v>6738</v>
      </c>
      <c r="E2448" s="22" t="s">
        <v>1110</v>
      </c>
      <c r="F2448" s="22" t="s">
        <v>1996</v>
      </c>
      <c r="G2448" s="22" t="s">
        <v>299</v>
      </c>
      <c r="H2448" s="22" t="s">
        <v>862</v>
      </c>
      <c r="I2448" s="22" t="s">
        <v>6739</v>
      </c>
      <c r="J2448" s="22" t="s">
        <v>864</v>
      </c>
      <c r="K2448" s="22">
        <v>1</v>
      </c>
      <c r="L2448" s="22">
        <v>1</v>
      </c>
      <c r="M2448" s="22">
        <v>1</v>
      </c>
      <c r="N2448" s="22" t="s">
        <v>865</v>
      </c>
      <c r="O2448" s="22" t="s">
        <v>866</v>
      </c>
      <c r="P2448" s="22" t="s">
        <v>867</v>
      </c>
      <c r="Q2448" s="30">
        <v>2019</v>
      </c>
      <c r="R2448" s="22" t="s">
        <v>868</v>
      </c>
      <c r="S2448" s="22" t="s">
        <v>868</v>
      </c>
      <c r="T2448" s="22" t="s">
        <v>869</v>
      </c>
      <c r="U2448" s="22" t="s">
        <v>868</v>
      </c>
      <c r="V2448" s="22">
        <v>1.3</v>
      </c>
      <c r="W2448" s="22" t="s">
        <v>868</v>
      </c>
      <c r="X2448" s="22" t="s">
        <v>868</v>
      </c>
      <c r="Y2448" s="22" t="s">
        <v>868</v>
      </c>
      <c r="Z2448" s="22" t="s">
        <v>868</v>
      </c>
      <c r="AA2448" s="22" t="s">
        <v>868</v>
      </c>
      <c r="AB2448" s="22" t="s">
        <v>868</v>
      </c>
      <c r="AC2448" s="22">
        <v>44.035361000000002</v>
      </c>
      <c r="AD2448" s="22">
        <v>-93.494889999999998</v>
      </c>
      <c r="AE2448" s="342">
        <v>0</v>
      </c>
      <c r="AF2448" s="342">
        <v>0</v>
      </c>
      <c r="AG2448" s="22" t="e">
        <f t="shared" si="76"/>
        <v>#DIV/0!</v>
      </c>
      <c r="AH2448" s="343">
        <f t="shared" si="77"/>
        <v>0</v>
      </c>
    </row>
    <row r="2449" spans="2:34" hidden="1" x14ac:dyDescent="0.35">
      <c r="B2449" s="22" t="s">
        <v>2176</v>
      </c>
      <c r="C2449" s="22">
        <v>814</v>
      </c>
      <c r="D2449" s="22" t="s">
        <v>6740</v>
      </c>
      <c r="E2449" s="22" t="s">
        <v>1661</v>
      </c>
      <c r="F2449" s="22" t="s">
        <v>3913</v>
      </c>
      <c r="G2449" s="22" t="s">
        <v>1662</v>
      </c>
      <c r="H2449" s="22" t="s">
        <v>1116</v>
      </c>
      <c r="I2449" s="22" t="s">
        <v>951</v>
      </c>
      <c r="J2449" s="22" t="s">
        <v>864</v>
      </c>
      <c r="K2449" s="22">
        <v>2.5</v>
      </c>
      <c r="L2449" s="22">
        <v>2.2999999999999998</v>
      </c>
      <c r="M2449" s="22">
        <v>2.2999999999999998</v>
      </c>
      <c r="N2449" s="22" t="s">
        <v>1102</v>
      </c>
      <c r="O2449" s="22" t="s">
        <v>1103</v>
      </c>
      <c r="P2449" s="22" t="s">
        <v>1104</v>
      </c>
      <c r="Q2449" s="30">
        <v>1937</v>
      </c>
      <c r="R2449" s="22" t="s">
        <v>868</v>
      </c>
      <c r="S2449" s="22" t="s">
        <v>868</v>
      </c>
      <c r="T2449" s="22" t="s">
        <v>869</v>
      </c>
      <c r="U2449" s="22" t="s">
        <v>868</v>
      </c>
      <c r="V2449" s="22" t="s">
        <v>868</v>
      </c>
      <c r="W2449" s="22" t="s">
        <v>868</v>
      </c>
      <c r="X2449" s="22" t="s">
        <v>868</v>
      </c>
      <c r="Y2449" s="22" t="s">
        <v>868</v>
      </c>
      <c r="Z2449" s="22" t="s">
        <v>868</v>
      </c>
      <c r="AA2449" s="22" t="s">
        <v>868</v>
      </c>
      <c r="AB2449" s="22" t="s">
        <v>868</v>
      </c>
      <c r="AC2449" s="22">
        <v>42.667009999999998</v>
      </c>
      <c r="AD2449" s="22">
        <v>-114.7801</v>
      </c>
      <c r="AE2449" s="342">
        <v>0</v>
      </c>
      <c r="AF2449" s="342">
        <v>0</v>
      </c>
      <c r="AG2449" s="22" t="e">
        <f t="shared" si="76"/>
        <v>#DIV/0!</v>
      </c>
      <c r="AH2449" s="343">
        <f t="shared" si="77"/>
        <v>0</v>
      </c>
    </row>
    <row r="2450" spans="2:34" hidden="1" x14ac:dyDescent="0.35">
      <c r="B2450" s="22" t="s">
        <v>6741</v>
      </c>
      <c r="C2450" s="22">
        <v>50128</v>
      </c>
      <c r="D2450" s="22" t="s">
        <v>6742</v>
      </c>
      <c r="E2450" s="22" t="s">
        <v>998</v>
      </c>
      <c r="F2450" s="22" t="s">
        <v>1651</v>
      </c>
      <c r="G2450" s="22" t="s">
        <v>1009</v>
      </c>
      <c r="H2450" s="22" t="s">
        <v>862</v>
      </c>
      <c r="I2450" s="22" t="s">
        <v>6743</v>
      </c>
      <c r="J2450" s="22" t="s">
        <v>864</v>
      </c>
      <c r="K2450" s="22">
        <v>2.5</v>
      </c>
      <c r="L2450" s="22">
        <v>2.4</v>
      </c>
      <c r="M2450" s="22">
        <v>2.2999999999999998</v>
      </c>
      <c r="N2450" s="22" t="s">
        <v>1102</v>
      </c>
      <c r="O2450" s="22" t="s">
        <v>1103</v>
      </c>
      <c r="P2450" s="22" t="s">
        <v>1104</v>
      </c>
      <c r="Q2450" s="30">
        <v>1985</v>
      </c>
      <c r="R2450" s="22" t="s">
        <v>868</v>
      </c>
      <c r="S2450" s="22" t="s">
        <v>868</v>
      </c>
      <c r="T2450" s="22" t="s">
        <v>1156</v>
      </c>
      <c r="U2450" s="22" t="s">
        <v>868</v>
      </c>
      <c r="V2450" s="22" t="s">
        <v>868</v>
      </c>
      <c r="W2450" s="22" t="s">
        <v>868</v>
      </c>
      <c r="X2450" s="22" t="s">
        <v>868</v>
      </c>
      <c r="Y2450" s="22" t="s">
        <v>868</v>
      </c>
      <c r="Z2450" s="22" t="s">
        <v>868</v>
      </c>
      <c r="AA2450" s="22" t="s">
        <v>868</v>
      </c>
      <c r="AB2450" s="22" t="s">
        <v>868</v>
      </c>
      <c r="AC2450" s="22">
        <v>38.923555999999998</v>
      </c>
      <c r="AD2450" s="22">
        <v>-122.5667</v>
      </c>
      <c r="AE2450" s="342">
        <v>0</v>
      </c>
      <c r="AF2450" s="342">
        <v>0</v>
      </c>
      <c r="AG2450" s="22" t="e">
        <f t="shared" si="76"/>
        <v>#DIV/0!</v>
      </c>
      <c r="AH2450" s="343">
        <f t="shared" si="77"/>
        <v>0</v>
      </c>
    </row>
    <row r="2451" spans="2:34" hidden="1" x14ac:dyDescent="0.35">
      <c r="B2451" s="22" t="s">
        <v>6744</v>
      </c>
      <c r="C2451" s="22">
        <v>65817</v>
      </c>
      <c r="D2451" s="22" t="s">
        <v>6744</v>
      </c>
      <c r="E2451" s="22" t="s">
        <v>903</v>
      </c>
      <c r="F2451" s="22" t="s">
        <v>2210</v>
      </c>
      <c r="G2451" s="22" t="s">
        <v>905</v>
      </c>
      <c r="H2451" s="22" t="s">
        <v>862</v>
      </c>
      <c r="I2451" s="22" t="s">
        <v>6745</v>
      </c>
      <c r="J2451" s="22" t="s">
        <v>864</v>
      </c>
      <c r="K2451" s="22">
        <v>3.6</v>
      </c>
      <c r="L2451" s="22">
        <v>3.6</v>
      </c>
      <c r="M2451" s="22">
        <v>3.6</v>
      </c>
      <c r="N2451" s="22" t="s">
        <v>865</v>
      </c>
      <c r="O2451" s="22" t="s">
        <v>866</v>
      </c>
      <c r="P2451" s="22" t="s">
        <v>867</v>
      </c>
      <c r="Q2451" s="30">
        <v>2020</v>
      </c>
      <c r="R2451" s="22" t="s">
        <v>868</v>
      </c>
      <c r="S2451" s="22" t="s">
        <v>868</v>
      </c>
      <c r="T2451" s="22" t="s">
        <v>869</v>
      </c>
      <c r="U2451" s="22" t="s">
        <v>868</v>
      </c>
      <c r="V2451" s="22">
        <v>4.7</v>
      </c>
      <c r="W2451" s="22" t="s">
        <v>868</v>
      </c>
      <c r="X2451" s="22" t="s">
        <v>868</v>
      </c>
      <c r="Y2451" s="22" t="s">
        <v>868</v>
      </c>
      <c r="Z2451" s="22" t="s">
        <v>868</v>
      </c>
      <c r="AA2451" s="22" t="s">
        <v>868</v>
      </c>
      <c r="AB2451" s="22" t="s">
        <v>868</v>
      </c>
      <c r="AC2451" s="22">
        <v>35.308314000000003</v>
      </c>
      <c r="AD2451" s="22">
        <v>-81.841830000000002</v>
      </c>
      <c r="AE2451" s="342">
        <v>0</v>
      </c>
      <c r="AF2451" s="342">
        <v>0</v>
      </c>
      <c r="AG2451" s="22" t="e">
        <f t="shared" si="76"/>
        <v>#DIV/0!</v>
      </c>
      <c r="AH2451" s="343">
        <f t="shared" si="77"/>
        <v>0</v>
      </c>
    </row>
    <row r="2452" spans="2:34" hidden="1" x14ac:dyDescent="0.35">
      <c r="B2452" s="22" t="s">
        <v>6746</v>
      </c>
      <c r="C2452" s="22">
        <v>60511</v>
      </c>
      <c r="D2452" s="22" t="s">
        <v>6747</v>
      </c>
      <c r="E2452" s="22" t="s">
        <v>1391</v>
      </c>
      <c r="F2452" s="22" t="s">
        <v>1559</v>
      </c>
      <c r="G2452" s="22" t="s">
        <v>1278</v>
      </c>
      <c r="H2452" s="22" t="s">
        <v>862</v>
      </c>
      <c r="I2452" s="22" t="s">
        <v>942</v>
      </c>
      <c r="J2452" s="22" t="s">
        <v>864</v>
      </c>
      <c r="K2452" s="22">
        <v>10</v>
      </c>
      <c r="L2452" s="22">
        <v>10</v>
      </c>
      <c r="M2452" s="22">
        <v>10</v>
      </c>
      <c r="N2452" s="22" t="s">
        <v>865</v>
      </c>
      <c r="O2452" s="22" t="s">
        <v>866</v>
      </c>
      <c r="P2452" s="22" t="s">
        <v>867</v>
      </c>
      <c r="Q2452" s="30">
        <v>2016</v>
      </c>
      <c r="R2452" s="22" t="s">
        <v>868</v>
      </c>
      <c r="S2452" s="22" t="s">
        <v>868</v>
      </c>
      <c r="T2452" s="22" t="s">
        <v>869</v>
      </c>
      <c r="U2452" s="22" t="s">
        <v>868</v>
      </c>
      <c r="V2452" s="22">
        <v>13.9</v>
      </c>
      <c r="W2452" s="22" t="s">
        <v>868</v>
      </c>
      <c r="X2452" s="22" t="s">
        <v>868</v>
      </c>
      <c r="Y2452" s="22" t="s">
        <v>868</v>
      </c>
      <c r="Z2452" s="22" t="s">
        <v>868</v>
      </c>
      <c r="AA2452" s="22" t="s">
        <v>868</v>
      </c>
      <c r="AB2452" s="22" t="s">
        <v>868</v>
      </c>
      <c r="AC2452" s="22">
        <v>38.602102000000002</v>
      </c>
      <c r="AD2452" s="22">
        <v>-104.6947</v>
      </c>
      <c r="AE2452" s="342">
        <v>0</v>
      </c>
      <c r="AF2452" s="342">
        <v>0</v>
      </c>
      <c r="AG2452" s="22" t="e">
        <f t="shared" si="76"/>
        <v>#DIV/0!</v>
      </c>
      <c r="AH2452" s="343">
        <f t="shared" si="77"/>
        <v>0</v>
      </c>
    </row>
    <row r="2453" spans="2:34" hidden="1" x14ac:dyDescent="0.35">
      <c r="B2453" s="22" t="s">
        <v>6748</v>
      </c>
      <c r="C2453" s="22">
        <v>67935</v>
      </c>
      <c r="D2453" s="22" t="s">
        <v>6749</v>
      </c>
      <c r="E2453" s="22" t="s">
        <v>1067</v>
      </c>
      <c r="F2453" s="22" t="s">
        <v>5979</v>
      </c>
      <c r="G2453" s="22" t="s">
        <v>154</v>
      </c>
      <c r="H2453" s="22" t="s">
        <v>862</v>
      </c>
      <c r="I2453" s="22" t="s">
        <v>6750</v>
      </c>
      <c r="J2453" s="22" t="s">
        <v>864</v>
      </c>
      <c r="K2453" s="22">
        <v>144</v>
      </c>
      <c r="L2453" s="22">
        <v>144</v>
      </c>
      <c r="M2453" s="22">
        <v>144</v>
      </c>
      <c r="N2453" s="22" t="s">
        <v>865</v>
      </c>
      <c r="O2453" s="22" t="s">
        <v>866</v>
      </c>
      <c r="P2453" s="22" t="s">
        <v>867</v>
      </c>
      <c r="Q2453" s="30">
        <v>2024</v>
      </c>
      <c r="R2453" s="22" t="s">
        <v>868</v>
      </c>
      <c r="S2453" s="22" t="s">
        <v>868</v>
      </c>
      <c r="T2453" s="22" t="s">
        <v>869</v>
      </c>
      <c r="U2453" s="22" t="s">
        <v>868</v>
      </c>
      <c r="V2453" s="22">
        <v>195.74</v>
      </c>
      <c r="W2453" s="22" t="s">
        <v>868</v>
      </c>
      <c r="X2453" s="22" t="s">
        <v>868</v>
      </c>
      <c r="Y2453" s="22" t="s">
        <v>868</v>
      </c>
      <c r="Z2453" s="22" t="s">
        <v>868</v>
      </c>
      <c r="AA2453" s="22" t="s">
        <v>868</v>
      </c>
      <c r="AB2453" s="22" t="s">
        <v>868</v>
      </c>
      <c r="AC2453" s="22">
        <v>40.269235999999999</v>
      </c>
      <c r="AD2453" s="22">
        <v>-83.984089999999995</v>
      </c>
      <c r="AE2453" s="342">
        <v>0</v>
      </c>
      <c r="AF2453" s="342">
        <v>0</v>
      </c>
      <c r="AG2453" s="22" t="e">
        <f t="shared" si="76"/>
        <v>#DIV/0!</v>
      </c>
      <c r="AH2453" s="343">
        <f t="shared" si="77"/>
        <v>0</v>
      </c>
    </row>
    <row r="2454" spans="2:34" hidden="1" x14ac:dyDescent="0.35">
      <c r="B2454" s="22" t="s">
        <v>2787</v>
      </c>
      <c r="C2454" s="22">
        <v>3020</v>
      </c>
      <c r="D2454" s="22" t="s">
        <v>6751</v>
      </c>
      <c r="E2454" s="22" t="s">
        <v>1098</v>
      </c>
      <c r="F2454" s="22" t="s">
        <v>1764</v>
      </c>
      <c r="G2454" s="22" t="s">
        <v>1100</v>
      </c>
      <c r="H2454" s="22" t="s">
        <v>1116</v>
      </c>
      <c r="I2454" s="22" t="s">
        <v>951</v>
      </c>
      <c r="J2454" s="22" t="s">
        <v>864</v>
      </c>
      <c r="K2454" s="22">
        <v>15</v>
      </c>
      <c r="L2454" s="22">
        <v>17.899999999999999</v>
      </c>
      <c r="M2454" s="22">
        <v>17.899999999999999</v>
      </c>
      <c r="N2454" s="22" t="s">
        <v>1102</v>
      </c>
      <c r="O2454" s="22" t="s">
        <v>1103</v>
      </c>
      <c r="P2454" s="22" t="s">
        <v>1104</v>
      </c>
      <c r="Q2454" s="30">
        <v>1953</v>
      </c>
      <c r="R2454" s="22" t="s">
        <v>868</v>
      </c>
      <c r="S2454" s="22" t="s">
        <v>868</v>
      </c>
      <c r="T2454" s="22" t="s">
        <v>869</v>
      </c>
      <c r="U2454" s="22" t="s">
        <v>868</v>
      </c>
      <c r="V2454" s="22" t="s">
        <v>868</v>
      </c>
      <c r="W2454" s="22" t="s">
        <v>868</v>
      </c>
      <c r="X2454" s="22" t="s">
        <v>868</v>
      </c>
      <c r="Y2454" s="22" t="s">
        <v>868</v>
      </c>
      <c r="Z2454" s="22" t="s">
        <v>868</v>
      </c>
      <c r="AA2454" s="22" t="s">
        <v>868</v>
      </c>
      <c r="AB2454" s="22" t="s">
        <v>868</v>
      </c>
      <c r="AC2454" s="22">
        <v>43.251244</v>
      </c>
      <c r="AD2454" s="22">
        <v>-122.3379</v>
      </c>
      <c r="AE2454" s="342">
        <v>0</v>
      </c>
      <c r="AF2454" s="342">
        <v>0</v>
      </c>
      <c r="AG2454" s="22" t="e">
        <f t="shared" si="76"/>
        <v>#DIV/0!</v>
      </c>
      <c r="AH2454" s="343">
        <f t="shared" si="77"/>
        <v>0</v>
      </c>
    </row>
    <row r="2455" spans="2:34" hidden="1" x14ac:dyDescent="0.35">
      <c r="B2455" s="22" t="s">
        <v>2787</v>
      </c>
      <c r="C2455" s="22">
        <v>3021</v>
      </c>
      <c r="D2455" s="22" t="s">
        <v>6752</v>
      </c>
      <c r="E2455" s="22" t="s">
        <v>1098</v>
      </c>
      <c r="F2455" s="22" t="s">
        <v>1764</v>
      </c>
      <c r="G2455" s="22" t="s">
        <v>1100</v>
      </c>
      <c r="H2455" s="22" t="s">
        <v>1116</v>
      </c>
      <c r="I2455" s="22" t="s">
        <v>951</v>
      </c>
      <c r="J2455" s="22" t="s">
        <v>864</v>
      </c>
      <c r="K2455" s="22">
        <v>26</v>
      </c>
      <c r="L2455" s="22">
        <v>31</v>
      </c>
      <c r="M2455" s="22">
        <v>31</v>
      </c>
      <c r="N2455" s="22" t="s">
        <v>1102</v>
      </c>
      <c r="O2455" s="22" t="s">
        <v>1103</v>
      </c>
      <c r="P2455" s="22" t="s">
        <v>1104</v>
      </c>
      <c r="Q2455" s="30">
        <v>1953</v>
      </c>
      <c r="R2455" s="22" t="s">
        <v>868</v>
      </c>
      <c r="S2455" s="22" t="s">
        <v>868</v>
      </c>
      <c r="T2455" s="22" t="s">
        <v>869</v>
      </c>
      <c r="U2455" s="22" t="s">
        <v>868</v>
      </c>
      <c r="V2455" s="22" t="s">
        <v>868</v>
      </c>
      <c r="W2455" s="22" t="s">
        <v>868</v>
      </c>
      <c r="X2455" s="22" t="s">
        <v>868</v>
      </c>
      <c r="Y2455" s="22" t="s">
        <v>868</v>
      </c>
      <c r="Z2455" s="22" t="s">
        <v>868</v>
      </c>
      <c r="AA2455" s="22" t="s">
        <v>868</v>
      </c>
      <c r="AB2455" s="22" t="s">
        <v>868</v>
      </c>
      <c r="AC2455" s="22">
        <v>43.266894000000001</v>
      </c>
      <c r="AD2455" s="22">
        <v>-122.4098</v>
      </c>
      <c r="AE2455" s="342">
        <v>0</v>
      </c>
      <c r="AF2455" s="342">
        <v>0</v>
      </c>
      <c r="AG2455" s="22" t="e">
        <f t="shared" si="76"/>
        <v>#DIV/0!</v>
      </c>
      <c r="AH2455" s="343">
        <f t="shared" si="77"/>
        <v>0</v>
      </c>
    </row>
    <row r="2456" spans="2:34" hidden="1" x14ac:dyDescent="0.35">
      <c r="B2456" s="22" t="s">
        <v>6753</v>
      </c>
      <c r="C2456" s="22">
        <v>55318</v>
      </c>
      <c r="D2456" s="22" t="s">
        <v>4249</v>
      </c>
      <c r="E2456" s="22" t="s">
        <v>1310</v>
      </c>
      <c r="F2456" s="22" t="s">
        <v>3222</v>
      </c>
      <c r="G2456" s="22" t="s">
        <v>1311</v>
      </c>
      <c r="H2456" s="22" t="s">
        <v>1116</v>
      </c>
      <c r="I2456" s="22" t="s">
        <v>951</v>
      </c>
      <c r="J2456" s="22" t="s">
        <v>864</v>
      </c>
      <c r="K2456" s="22">
        <v>609</v>
      </c>
      <c r="L2456" s="22">
        <v>576.40000000000009</v>
      </c>
      <c r="M2456" s="22">
        <v>585</v>
      </c>
      <c r="N2456" s="22" t="s">
        <v>1526</v>
      </c>
      <c r="O2456" s="22" t="s">
        <v>1119</v>
      </c>
      <c r="P2456" s="22" t="s">
        <v>130</v>
      </c>
      <c r="Q2456" s="30">
        <v>1966</v>
      </c>
      <c r="R2456" s="22" t="s">
        <v>868</v>
      </c>
      <c r="S2456" s="22" t="s">
        <v>868</v>
      </c>
      <c r="T2456" s="22" t="s">
        <v>1156</v>
      </c>
      <c r="U2456" s="22" t="s">
        <v>868</v>
      </c>
      <c r="V2456" s="22" t="s">
        <v>868</v>
      </c>
      <c r="W2456" s="22" t="s">
        <v>868</v>
      </c>
      <c r="X2456" s="22" t="s">
        <v>868</v>
      </c>
      <c r="Y2456" s="22" t="s">
        <v>868</v>
      </c>
      <c r="Z2456" s="22" t="s">
        <v>868</v>
      </c>
      <c r="AA2456" s="22" t="s">
        <v>868</v>
      </c>
      <c r="AB2456" s="22" t="s">
        <v>868</v>
      </c>
      <c r="AC2456" s="22">
        <v>28.493175999999998</v>
      </c>
      <c r="AD2456" s="22">
        <v>-80.780249999999995</v>
      </c>
      <c r="AE2456" s="342">
        <v>0</v>
      </c>
      <c r="AF2456" s="342">
        <v>0</v>
      </c>
      <c r="AG2456" s="22" t="e">
        <f t="shared" si="76"/>
        <v>#DIV/0!</v>
      </c>
      <c r="AH2456" s="343">
        <f t="shared" si="77"/>
        <v>0</v>
      </c>
    </row>
    <row r="2457" spans="2:34" hidden="1" x14ac:dyDescent="0.35">
      <c r="B2457" s="22" t="s">
        <v>6754</v>
      </c>
      <c r="C2457" s="22">
        <v>54995</v>
      </c>
      <c r="D2457" s="22" t="s">
        <v>6755</v>
      </c>
      <c r="E2457" s="22" t="s">
        <v>1696</v>
      </c>
      <c r="F2457" s="22" t="s">
        <v>1651</v>
      </c>
      <c r="G2457" s="22" t="s">
        <v>299</v>
      </c>
      <c r="H2457" s="22" t="s">
        <v>1241</v>
      </c>
      <c r="I2457" s="22" t="s">
        <v>6756</v>
      </c>
      <c r="J2457" s="22" t="s">
        <v>864</v>
      </c>
      <c r="K2457" s="22">
        <v>90</v>
      </c>
      <c r="L2457" s="22">
        <v>90</v>
      </c>
      <c r="M2457" s="22">
        <v>90</v>
      </c>
      <c r="N2457" s="22" t="s">
        <v>1242</v>
      </c>
      <c r="O2457" s="22" t="s">
        <v>1699</v>
      </c>
      <c r="P2457" s="22" t="s">
        <v>130</v>
      </c>
      <c r="Q2457" s="30">
        <v>1996</v>
      </c>
      <c r="R2457" s="22" t="s">
        <v>868</v>
      </c>
      <c r="S2457" s="22" t="s">
        <v>868</v>
      </c>
      <c r="T2457" s="22" t="s">
        <v>869</v>
      </c>
      <c r="U2457" s="22" t="s">
        <v>868</v>
      </c>
      <c r="V2457" s="22" t="s">
        <v>868</v>
      </c>
      <c r="W2457" s="22" t="s">
        <v>868</v>
      </c>
      <c r="X2457" s="22" t="s">
        <v>868</v>
      </c>
      <c r="Y2457" s="22" t="s">
        <v>868</v>
      </c>
      <c r="Z2457" s="22" t="s">
        <v>868</v>
      </c>
      <c r="AA2457" s="22" t="s">
        <v>868</v>
      </c>
      <c r="AB2457" s="22" t="s">
        <v>868</v>
      </c>
      <c r="AC2457" s="22">
        <v>41.684399999999997</v>
      </c>
      <c r="AD2457" s="22">
        <v>-87.421400000000006</v>
      </c>
      <c r="AE2457" s="342">
        <v>0</v>
      </c>
      <c r="AF2457" s="342">
        <v>0</v>
      </c>
      <c r="AG2457" s="22" t="e">
        <f t="shared" si="76"/>
        <v>#DIV/0!</v>
      </c>
      <c r="AH2457" s="343">
        <f t="shared" si="77"/>
        <v>0</v>
      </c>
    </row>
    <row r="2458" spans="2:34" hidden="1" x14ac:dyDescent="0.35">
      <c r="B2458" s="22" t="s">
        <v>3385</v>
      </c>
      <c r="C2458" s="22">
        <v>10397</v>
      </c>
      <c r="D2458" s="22" t="s">
        <v>6757</v>
      </c>
      <c r="E2458" s="22" t="s">
        <v>1696</v>
      </c>
      <c r="F2458" s="22" t="s">
        <v>1651</v>
      </c>
      <c r="G2458" s="22" t="s">
        <v>299</v>
      </c>
      <c r="H2458" s="22" t="s">
        <v>1241</v>
      </c>
      <c r="I2458" s="22" t="s">
        <v>2602</v>
      </c>
      <c r="J2458" s="22" t="s">
        <v>864</v>
      </c>
      <c r="K2458" s="22">
        <v>127</v>
      </c>
      <c r="L2458" s="22">
        <v>68</v>
      </c>
      <c r="M2458" s="22">
        <v>74</v>
      </c>
      <c r="N2458" s="22" t="s">
        <v>1526</v>
      </c>
      <c r="O2458" s="22" t="s">
        <v>1119</v>
      </c>
      <c r="P2458" s="22" t="s">
        <v>130</v>
      </c>
      <c r="Q2458" s="30">
        <v>1974</v>
      </c>
      <c r="R2458" s="22" t="s">
        <v>868</v>
      </c>
      <c r="S2458" s="22" t="s">
        <v>868</v>
      </c>
      <c r="T2458" s="22" t="s">
        <v>1156</v>
      </c>
      <c r="U2458" s="22" t="s">
        <v>868</v>
      </c>
      <c r="V2458" s="22" t="s">
        <v>868</v>
      </c>
      <c r="W2458" s="22" t="s">
        <v>868</v>
      </c>
      <c r="X2458" s="22" t="s">
        <v>868</v>
      </c>
      <c r="Y2458" s="22" t="s">
        <v>868</v>
      </c>
      <c r="Z2458" s="22" t="s">
        <v>868</v>
      </c>
      <c r="AA2458" s="22" t="s">
        <v>868</v>
      </c>
      <c r="AB2458" s="22" t="s">
        <v>868</v>
      </c>
      <c r="AC2458" s="22">
        <v>41.663764999999998</v>
      </c>
      <c r="AD2458" s="22">
        <v>-87.452330000000003</v>
      </c>
      <c r="AE2458" s="342">
        <v>0</v>
      </c>
      <c r="AF2458" s="342">
        <v>0</v>
      </c>
      <c r="AG2458" s="22" t="e">
        <f t="shared" si="76"/>
        <v>#DIV/0!</v>
      </c>
      <c r="AH2458" s="343">
        <f t="shared" si="77"/>
        <v>0</v>
      </c>
    </row>
    <row r="2459" spans="2:34" hidden="1" x14ac:dyDescent="0.35">
      <c r="B2459" s="22" t="s">
        <v>6758</v>
      </c>
      <c r="C2459" s="22">
        <v>66183</v>
      </c>
      <c r="D2459" s="22" t="s">
        <v>6759</v>
      </c>
      <c r="E2459" s="22" t="s">
        <v>2053</v>
      </c>
      <c r="F2459" s="22" t="s">
        <v>2388</v>
      </c>
      <c r="G2459" s="22" t="s">
        <v>2055</v>
      </c>
      <c r="H2459" s="22" t="s">
        <v>1116</v>
      </c>
      <c r="I2459" s="22" t="s">
        <v>6760</v>
      </c>
      <c r="J2459" s="22" t="s">
        <v>864</v>
      </c>
      <c r="K2459" s="22">
        <v>207.9</v>
      </c>
      <c r="L2459" s="22">
        <v>207.9</v>
      </c>
      <c r="M2459" s="22">
        <v>207.9</v>
      </c>
      <c r="N2459" s="22" t="s">
        <v>1036</v>
      </c>
      <c r="O2459" s="22" t="s">
        <v>1037</v>
      </c>
      <c r="P2459" s="22" t="s">
        <v>1038</v>
      </c>
      <c r="Q2459" s="30">
        <v>2024</v>
      </c>
      <c r="R2459" s="22" t="s">
        <v>868</v>
      </c>
      <c r="S2459" s="22" t="s">
        <v>868</v>
      </c>
      <c r="T2459" s="22" t="s">
        <v>869</v>
      </c>
      <c r="U2459" s="22" t="s">
        <v>868</v>
      </c>
      <c r="V2459" s="22" t="s">
        <v>868</v>
      </c>
      <c r="W2459" s="22" t="s">
        <v>868</v>
      </c>
      <c r="X2459" s="22" t="s">
        <v>868</v>
      </c>
      <c r="Y2459" s="22" t="s">
        <v>868</v>
      </c>
      <c r="Z2459" s="22" t="s">
        <v>868</v>
      </c>
      <c r="AA2459" s="22" t="s">
        <v>868</v>
      </c>
      <c r="AB2459" s="22" t="s">
        <v>868</v>
      </c>
      <c r="AC2459" s="22">
        <v>46.789608000000001</v>
      </c>
      <c r="AD2459" s="22">
        <v>-106.0021</v>
      </c>
      <c r="AE2459" s="342">
        <v>0</v>
      </c>
      <c r="AF2459" s="342">
        <v>0</v>
      </c>
      <c r="AG2459" s="22" t="e">
        <f t="shared" si="76"/>
        <v>#DIV/0!</v>
      </c>
      <c r="AH2459" s="343">
        <f t="shared" si="77"/>
        <v>0</v>
      </c>
    </row>
    <row r="2460" spans="2:34" hidden="1" x14ac:dyDescent="0.35">
      <c r="B2460" s="22" t="s">
        <v>6761</v>
      </c>
      <c r="C2460" s="22">
        <v>65577</v>
      </c>
      <c r="D2460" s="22" t="s">
        <v>6762</v>
      </c>
      <c r="E2460" s="22" t="s">
        <v>2053</v>
      </c>
      <c r="F2460" s="22" t="s">
        <v>3586</v>
      </c>
      <c r="G2460" s="22" t="s">
        <v>4088</v>
      </c>
      <c r="H2460" s="22" t="s">
        <v>862</v>
      </c>
      <c r="I2460" s="22" t="s">
        <v>5712</v>
      </c>
      <c r="J2460" s="22" t="s">
        <v>864</v>
      </c>
      <c r="K2460" s="22">
        <v>365.5</v>
      </c>
      <c r="L2460" s="22">
        <v>365.5</v>
      </c>
      <c r="M2460" s="22">
        <v>365.5</v>
      </c>
      <c r="N2460" s="22" t="s">
        <v>1036</v>
      </c>
      <c r="O2460" s="22" t="s">
        <v>1037</v>
      </c>
      <c r="P2460" s="22" t="s">
        <v>1038</v>
      </c>
      <c r="Q2460" s="30">
        <v>2022</v>
      </c>
      <c r="R2460" s="22" t="s">
        <v>868</v>
      </c>
      <c r="S2460" s="22" t="s">
        <v>868</v>
      </c>
      <c r="T2460" s="22" t="s">
        <v>869</v>
      </c>
      <c r="U2460" s="22" t="s">
        <v>868</v>
      </c>
      <c r="V2460" s="22" t="s">
        <v>868</v>
      </c>
      <c r="W2460" s="22" t="s">
        <v>868</v>
      </c>
      <c r="X2460" s="22" t="s">
        <v>868</v>
      </c>
      <c r="Y2460" s="22" t="s">
        <v>868</v>
      </c>
      <c r="Z2460" s="22" t="s">
        <v>868</v>
      </c>
      <c r="AA2460" s="22" t="s">
        <v>868</v>
      </c>
      <c r="AB2460" s="22" t="s">
        <v>868</v>
      </c>
      <c r="AC2460" s="22">
        <v>46.817709999999998</v>
      </c>
      <c r="AD2460" s="22">
        <v>-106.3789</v>
      </c>
      <c r="AE2460" s="342">
        <v>0</v>
      </c>
      <c r="AF2460" s="342">
        <v>0</v>
      </c>
      <c r="AG2460" s="22" t="e">
        <f t="shared" si="76"/>
        <v>#DIV/0!</v>
      </c>
      <c r="AH2460" s="343">
        <f t="shared" si="77"/>
        <v>0</v>
      </c>
    </row>
    <row r="2461" spans="2:34" hidden="1" x14ac:dyDescent="0.35">
      <c r="B2461" s="22" t="s">
        <v>6763</v>
      </c>
      <c r="C2461" s="22">
        <v>66184</v>
      </c>
      <c r="D2461" s="22" t="s">
        <v>6764</v>
      </c>
      <c r="E2461" s="22" t="s">
        <v>2053</v>
      </c>
      <c r="F2461" s="22" t="s">
        <v>3586</v>
      </c>
      <c r="G2461" s="22" t="s">
        <v>2055</v>
      </c>
      <c r="H2461" s="22" t="s">
        <v>862</v>
      </c>
      <c r="I2461" s="22" t="s">
        <v>6765</v>
      </c>
      <c r="J2461" s="22" t="s">
        <v>864</v>
      </c>
      <c r="K2461" s="22">
        <v>102.8</v>
      </c>
      <c r="L2461" s="22">
        <v>102.8</v>
      </c>
      <c r="M2461" s="22">
        <v>102.8</v>
      </c>
      <c r="N2461" s="22" t="s">
        <v>1036</v>
      </c>
      <c r="O2461" s="22" t="s">
        <v>1037</v>
      </c>
      <c r="P2461" s="22" t="s">
        <v>1038</v>
      </c>
      <c r="Q2461" s="30">
        <v>2023</v>
      </c>
      <c r="R2461" s="22" t="s">
        <v>868</v>
      </c>
      <c r="S2461" s="22" t="s">
        <v>868</v>
      </c>
      <c r="T2461" s="22" t="s">
        <v>869</v>
      </c>
      <c r="U2461" s="22" t="s">
        <v>868</v>
      </c>
      <c r="V2461" s="22" t="s">
        <v>868</v>
      </c>
      <c r="W2461" s="22" t="s">
        <v>868</v>
      </c>
      <c r="X2461" s="22" t="s">
        <v>868</v>
      </c>
      <c r="Y2461" s="22" t="s">
        <v>868</v>
      </c>
      <c r="Z2461" s="22" t="s">
        <v>868</v>
      </c>
      <c r="AA2461" s="22" t="s">
        <v>868</v>
      </c>
      <c r="AB2461" s="22" t="s">
        <v>868</v>
      </c>
      <c r="AC2461" s="22">
        <v>46.818828000000003</v>
      </c>
      <c r="AD2461" s="22">
        <v>-106.19459999999999</v>
      </c>
      <c r="AE2461" s="342">
        <v>0</v>
      </c>
      <c r="AF2461" s="342">
        <v>0</v>
      </c>
      <c r="AG2461" s="22" t="e">
        <f t="shared" si="76"/>
        <v>#DIV/0!</v>
      </c>
      <c r="AH2461" s="343">
        <f t="shared" si="77"/>
        <v>0</v>
      </c>
    </row>
    <row r="2462" spans="2:34" hidden="1" x14ac:dyDescent="0.35">
      <c r="B2462" s="22" t="s">
        <v>6766</v>
      </c>
      <c r="C2462" s="22">
        <v>66811</v>
      </c>
      <c r="D2462" s="22" t="s">
        <v>6767</v>
      </c>
      <c r="E2462" s="22" t="s">
        <v>2053</v>
      </c>
      <c r="F2462" s="22" t="s">
        <v>3586</v>
      </c>
      <c r="G2462" s="22" t="s">
        <v>1402</v>
      </c>
      <c r="H2462" s="22" t="s">
        <v>862</v>
      </c>
      <c r="I2462" s="22" t="s">
        <v>6768</v>
      </c>
      <c r="J2462" s="22" t="s">
        <v>864</v>
      </c>
      <c r="K2462" s="22">
        <v>100</v>
      </c>
      <c r="L2462" s="22">
        <v>100</v>
      </c>
      <c r="M2462" s="22">
        <v>100</v>
      </c>
      <c r="N2462" s="22" t="s">
        <v>1036</v>
      </c>
      <c r="O2462" s="22" t="s">
        <v>1037</v>
      </c>
      <c r="P2462" s="22" t="s">
        <v>1038</v>
      </c>
      <c r="Q2462" s="30">
        <v>2024</v>
      </c>
      <c r="R2462" s="22" t="s">
        <v>868</v>
      </c>
      <c r="S2462" s="22" t="s">
        <v>868</v>
      </c>
      <c r="T2462" s="22" t="s">
        <v>869</v>
      </c>
      <c r="U2462" s="22" t="s">
        <v>868</v>
      </c>
      <c r="V2462" s="22" t="s">
        <v>868</v>
      </c>
      <c r="W2462" s="22" t="s">
        <v>868</v>
      </c>
      <c r="X2462" s="22" t="s">
        <v>868</v>
      </c>
      <c r="Y2462" s="22" t="s">
        <v>868</v>
      </c>
      <c r="Z2462" s="22" t="s">
        <v>868</v>
      </c>
      <c r="AA2462" s="22" t="s">
        <v>868</v>
      </c>
      <c r="AB2462" s="22" t="s">
        <v>868</v>
      </c>
      <c r="AC2462" s="22">
        <v>46.818828000000003</v>
      </c>
      <c r="AD2462" s="22">
        <v>-106.19459999999999</v>
      </c>
      <c r="AE2462" s="342">
        <v>0</v>
      </c>
      <c r="AF2462" s="342">
        <v>0</v>
      </c>
      <c r="AG2462" s="22" t="e">
        <f t="shared" si="76"/>
        <v>#DIV/0!</v>
      </c>
      <c r="AH2462" s="343">
        <f t="shared" si="77"/>
        <v>0</v>
      </c>
    </row>
    <row r="2463" spans="2:34" hidden="1" x14ac:dyDescent="0.35">
      <c r="B2463" s="22" t="s">
        <v>6769</v>
      </c>
      <c r="C2463" s="22">
        <v>10129</v>
      </c>
      <c r="D2463" s="22" t="s">
        <v>6770</v>
      </c>
      <c r="E2463" s="22" t="s">
        <v>1127</v>
      </c>
      <c r="F2463" s="22" t="s">
        <v>6771</v>
      </c>
      <c r="G2463" s="22" t="s">
        <v>154</v>
      </c>
      <c r="H2463" s="22" t="s">
        <v>1289</v>
      </c>
      <c r="I2463" s="22" t="s">
        <v>985</v>
      </c>
      <c r="J2463" s="22" t="s">
        <v>864</v>
      </c>
      <c r="K2463" s="22">
        <v>24.4</v>
      </c>
      <c r="L2463" s="22">
        <v>24</v>
      </c>
      <c r="M2463" s="22">
        <v>24</v>
      </c>
      <c r="N2463" s="22" t="s">
        <v>1147</v>
      </c>
      <c r="O2463" s="22" t="s">
        <v>1119</v>
      </c>
      <c r="P2463" s="22" t="s">
        <v>988</v>
      </c>
      <c r="Q2463" s="30">
        <v>1988</v>
      </c>
      <c r="R2463" s="22" t="s">
        <v>868</v>
      </c>
      <c r="S2463" s="22" t="s">
        <v>868</v>
      </c>
      <c r="T2463" s="22" t="s">
        <v>869</v>
      </c>
      <c r="U2463" s="22" t="s">
        <v>868</v>
      </c>
      <c r="V2463" s="22" t="s">
        <v>868</v>
      </c>
      <c r="W2463" s="22" t="s">
        <v>868</v>
      </c>
      <c r="X2463" s="22" t="s">
        <v>868</v>
      </c>
      <c r="Y2463" s="22" t="s">
        <v>868</v>
      </c>
      <c r="Z2463" s="22" t="s">
        <v>868</v>
      </c>
      <c r="AA2463" s="22" t="s">
        <v>868</v>
      </c>
      <c r="AB2463" s="22" t="s">
        <v>868</v>
      </c>
      <c r="AC2463" s="22">
        <v>40.614400000000003</v>
      </c>
      <c r="AD2463" s="22">
        <v>-79.159400000000005</v>
      </c>
      <c r="AE2463" s="342">
        <v>0</v>
      </c>
      <c r="AF2463" s="342">
        <v>0</v>
      </c>
      <c r="AG2463" s="22" t="e">
        <f t="shared" si="76"/>
        <v>#DIV/0!</v>
      </c>
      <c r="AH2463" s="343">
        <f t="shared" si="77"/>
        <v>0</v>
      </c>
    </row>
    <row r="2464" spans="2:34" hidden="1" x14ac:dyDescent="0.35">
      <c r="B2464" s="22" t="s">
        <v>1377</v>
      </c>
      <c r="C2464" s="22">
        <v>10276</v>
      </c>
      <c r="D2464" s="22" t="s">
        <v>6772</v>
      </c>
      <c r="E2464" s="22" t="s">
        <v>2227</v>
      </c>
      <c r="F2464" s="22" t="s">
        <v>6773</v>
      </c>
      <c r="G2464" s="22" t="s">
        <v>874</v>
      </c>
      <c r="H2464" s="22" t="s">
        <v>862</v>
      </c>
      <c r="I2464" s="22" t="s">
        <v>6774</v>
      </c>
      <c r="J2464" s="22" t="s">
        <v>864</v>
      </c>
      <c r="K2464" s="22">
        <v>2.4</v>
      </c>
      <c r="L2464" s="22">
        <v>2.2999999999999998</v>
      </c>
      <c r="M2464" s="22">
        <v>2.2999999999999998</v>
      </c>
      <c r="N2464" s="22" t="s">
        <v>1102</v>
      </c>
      <c r="O2464" s="22" t="s">
        <v>1103</v>
      </c>
      <c r="P2464" s="22" t="s">
        <v>1104</v>
      </c>
      <c r="Q2464" s="30">
        <v>1984</v>
      </c>
      <c r="R2464" s="22" t="s">
        <v>868</v>
      </c>
      <c r="S2464" s="22" t="s">
        <v>868</v>
      </c>
      <c r="T2464" s="22" t="s">
        <v>869</v>
      </c>
      <c r="U2464" s="22" t="s">
        <v>868</v>
      </c>
      <c r="V2464" s="22" t="s">
        <v>868</v>
      </c>
      <c r="W2464" s="22" t="s">
        <v>868</v>
      </c>
      <c r="X2464" s="22" t="s">
        <v>868</v>
      </c>
      <c r="Y2464" s="22" t="s">
        <v>868</v>
      </c>
      <c r="Z2464" s="22" t="s">
        <v>868</v>
      </c>
      <c r="AA2464" s="22" t="s">
        <v>868</v>
      </c>
      <c r="AB2464" s="22" t="s">
        <v>868</v>
      </c>
      <c r="AC2464" s="22">
        <v>43.440537999999997</v>
      </c>
      <c r="AD2464" s="22">
        <v>-71.595979999999997</v>
      </c>
      <c r="AE2464" s="342">
        <v>0</v>
      </c>
      <c r="AF2464" s="342">
        <v>0</v>
      </c>
      <c r="AG2464" s="22" t="e">
        <f t="shared" si="76"/>
        <v>#DIV/0!</v>
      </c>
      <c r="AH2464" s="343">
        <f t="shared" si="77"/>
        <v>0</v>
      </c>
    </row>
    <row r="2465" spans="2:34" hidden="1" x14ac:dyDescent="0.35">
      <c r="B2465" s="22" t="s">
        <v>6775</v>
      </c>
      <c r="C2465" s="22">
        <v>67407</v>
      </c>
      <c r="D2465" s="22" t="s">
        <v>6776</v>
      </c>
      <c r="E2465" s="22" t="s">
        <v>170</v>
      </c>
      <c r="F2465" s="22" t="s">
        <v>2355</v>
      </c>
      <c r="G2465" s="22" t="s">
        <v>874</v>
      </c>
      <c r="H2465" s="22" t="s">
        <v>862</v>
      </c>
      <c r="I2465" s="22" t="s">
        <v>6777</v>
      </c>
      <c r="J2465" s="22" t="s">
        <v>864</v>
      </c>
      <c r="K2465" s="22">
        <v>2.8</v>
      </c>
      <c r="L2465" s="22">
        <v>2.8</v>
      </c>
      <c r="M2465" s="22">
        <v>2.8</v>
      </c>
      <c r="N2465" s="22" t="s">
        <v>865</v>
      </c>
      <c r="O2465" s="22" t="s">
        <v>866</v>
      </c>
      <c r="P2465" s="22" t="s">
        <v>867</v>
      </c>
      <c r="Q2465" s="30">
        <v>2024</v>
      </c>
      <c r="R2465" s="22" t="s">
        <v>868</v>
      </c>
      <c r="S2465" s="22" t="s">
        <v>868</v>
      </c>
      <c r="T2465" s="22" t="s">
        <v>869</v>
      </c>
      <c r="U2465" s="22" t="s">
        <v>868</v>
      </c>
      <c r="V2465" s="22">
        <v>3.46</v>
      </c>
      <c r="W2465" s="22" t="s">
        <v>868</v>
      </c>
      <c r="X2465" s="22" t="s">
        <v>868</v>
      </c>
      <c r="Y2465" s="22" t="s">
        <v>868</v>
      </c>
      <c r="Z2465" s="22" t="s">
        <v>868</v>
      </c>
      <c r="AA2465" s="22" t="s">
        <v>868</v>
      </c>
      <c r="AB2465" s="22" t="s">
        <v>868</v>
      </c>
      <c r="AC2465" s="22">
        <v>43.063039000000003</v>
      </c>
      <c r="AD2465" s="22">
        <v>-76.01097</v>
      </c>
      <c r="AE2465" s="342">
        <v>0</v>
      </c>
      <c r="AF2465" s="342">
        <v>0</v>
      </c>
      <c r="AG2465" s="22" t="e">
        <f t="shared" ref="AG2465:AG2528" si="78">AF2465/AE2465</f>
        <v>#DIV/0!</v>
      </c>
      <c r="AH2465" s="343">
        <f t="shared" ref="AH2465:AH2528" si="79">AE2465/AVERAGE(L2465:M2465)/8760</f>
        <v>0</v>
      </c>
    </row>
    <row r="2466" spans="2:34" hidden="1" x14ac:dyDescent="0.35">
      <c r="B2466" s="22" t="s">
        <v>6778</v>
      </c>
      <c r="C2466" s="22">
        <v>64464</v>
      </c>
      <c r="D2466" s="22" t="s">
        <v>6779</v>
      </c>
      <c r="E2466" s="22" t="s">
        <v>1046</v>
      </c>
      <c r="F2466" s="22" t="s">
        <v>6780</v>
      </c>
      <c r="G2466" s="22" t="s">
        <v>299</v>
      </c>
      <c r="H2466" s="22" t="s">
        <v>862</v>
      </c>
      <c r="I2466" s="22" t="s">
        <v>6781</v>
      </c>
      <c r="J2466" s="22" t="s">
        <v>864</v>
      </c>
      <c r="K2466" s="22">
        <v>2</v>
      </c>
      <c r="L2466" s="22">
        <v>2</v>
      </c>
      <c r="M2466" s="22">
        <v>2</v>
      </c>
      <c r="N2466" s="22" t="s">
        <v>865</v>
      </c>
      <c r="O2466" s="22" t="s">
        <v>866</v>
      </c>
      <c r="P2466" s="22" t="s">
        <v>867</v>
      </c>
      <c r="Q2466" s="30">
        <v>2021</v>
      </c>
      <c r="R2466" s="22" t="s">
        <v>868</v>
      </c>
      <c r="S2466" s="22" t="s">
        <v>868</v>
      </c>
      <c r="T2466" s="22" t="s">
        <v>869</v>
      </c>
      <c r="U2466" s="22" t="s">
        <v>868</v>
      </c>
      <c r="V2466" s="22">
        <v>2.9</v>
      </c>
      <c r="W2466" s="22" t="s">
        <v>868</v>
      </c>
      <c r="X2466" s="22" t="s">
        <v>868</v>
      </c>
      <c r="Y2466" s="22" t="s">
        <v>868</v>
      </c>
      <c r="Z2466" s="22" t="s">
        <v>868</v>
      </c>
      <c r="AA2466" s="22" t="s">
        <v>868</v>
      </c>
      <c r="AB2466" s="22" t="s">
        <v>868</v>
      </c>
      <c r="AC2466" s="22">
        <v>37.829241000000003</v>
      </c>
      <c r="AD2466" s="22">
        <v>-89.011480000000006</v>
      </c>
      <c r="AE2466" s="342">
        <v>0</v>
      </c>
      <c r="AF2466" s="342">
        <v>0</v>
      </c>
      <c r="AG2466" s="22" t="e">
        <f t="shared" si="78"/>
        <v>#DIV/0!</v>
      </c>
      <c r="AH2466" s="343">
        <f t="shared" si="79"/>
        <v>0</v>
      </c>
    </row>
    <row r="2467" spans="2:34" hidden="1" x14ac:dyDescent="0.35">
      <c r="B2467" s="22" t="s">
        <v>2229</v>
      </c>
      <c r="C2467" s="22">
        <v>7774</v>
      </c>
      <c r="D2467" s="22" t="s">
        <v>6782</v>
      </c>
      <c r="E2467" s="22" t="s">
        <v>1067</v>
      </c>
      <c r="F2467" s="22" t="s">
        <v>3387</v>
      </c>
      <c r="G2467" s="22" t="s">
        <v>154</v>
      </c>
      <c r="H2467" s="22" t="s">
        <v>1116</v>
      </c>
      <c r="I2467" s="22" t="s">
        <v>951</v>
      </c>
      <c r="J2467" s="22" t="s">
        <v>864</v>
      </c>
      <c r="K2467" s="22">
        <v>10.8</v>
      </c>
      <c r="L2467" s="22">
        <v>10.8</v>
      </c>
      <c r="M2467" s="22">
        <v>10.8</v>
      </c>
      <c r="N2467" s="22" t="s">
        <v>986</v>
      </c>
      <c r="O2467" s="22" t="s">
        <v>987</v>
      </c>
      <c r="P2467" s="22" t="s">
        <v>988</v>
      </c>
      <c r="Q2467" s="30">
        <v>2000</v>
      </c>
      <c r="R2467" s="22" t="s">
        <v>868</v>
      </c>
      <c r="S2467" s="22" t="s">
        <v>868</v>
      </c>
      <c r="T2467" s="22" t="s">
        <v>869</v>
      </c>
      <c r="U2467" s="22" t="s">
        <v>868</v>
      </c>
      <c r="V2467" s="22" t="s">
        <v>868</v>
      </c>
      <c r="W2467" s="22" t="s">
        <v>868</v>
      </c>
      <c r="X2467" s="22" t="s">
        <v>868</v>
      </c>
      <c r="Y2467" s="22" t="s">
        <v>868</v>
      </c>
      <c r="Z2467" s="22" t="s">
        <v>868</v>
      </c>
      <c r="AA2467" s="22" t="s">
        <v>868</v>
      </c>
      <c r="AB2467" s="22" t="s">
        <v>868</v>
      </c>
      <c r="AC2467" s="22">
        <v>41.556713999999999</v>
      </c>
      <c r="AD2467" s="22">
        <v>-81.588229999999996</v>
      </c>
      <c r="AE2467" s="342">
        <v>0</v>
      </c>
      <c r="AF2467" s="342">
        <v>0</v>
      </c>
      <c r="AG2467" s="22" t="e">
        <f t="shared" si="78"/>
        <v>#DIV/0!</v>
      </c>
      <c r="AH2467" s="343">
        <f t="shared" si="79"/>
        <v>0</v>
      </c>
    </row>
    <row r="2468" spans="2:34" hidden="1" x14ac:dyDescent="0.35">
      <c r="B2468" s="22" t="s">
        <v>6783</v>
      </c>
      <c r="C2468" s="22">
        <v>61838</v>
      </c>
      <c r="D2468" s="22" t="s">
        <v>6784</v>
      </c>
      <c r="E2468" s="22" t="s">
        <v>1067</v>
      </c>
      <c r="F2468" s="22" t="s">
        <v>3387</v>
      </c>
      <c r="G2468" s="22" t="s">
        <v>154</v>
      </c>
      <c r="H2468" s="22" t="s">
        <v>1289</v>
      </c>
      <c r="I2468" s="22" t="s">
        <v>5667</v>
      </c>
      <c r="J2468" s="22" t="s">
        <v>864</v>
      </c>
      <c r="K2468" s="22">
        <v>1</v>
      </c>
      <c r="L2468" s="22">
        <v>1</v>
      </c>
      <c r="M2468" s="22">
        <v>1</v>
      </c>
      <c r="N2468" s="22" t="s">
        <v>1526</v>
      </c>
      <c r="O2468" s="22" t="s">
        <v>1119</v>
      </c>
      <c r="P2468" s="22" t="s">
        <v>130</v>
      </c>
      <c r="Q2468" s="30">
        <v>2017</v>
      </c>
      <c r="R2468" s="22" t="s">
        <v>868</v>
      </c>
      <c r="S2468" s="22" t="s">
        <v>868</v>
      </c>
      <c r="T2468" s="22" t="s">
        <v>869</v>
      </c>
      <c r="U2468" s="22" t="s">
        <v>868</v>
      </c>
      <c r="V2468" s="22" t="s">
        <v>868</v>
      </c>
      <c r="W2468" s="22" t="s">
        <v>868</v>
      </c>
      <c r="X2468" s="22" t="s">
        <v>868</v>
      </c>
      <c r="Y2468" s="22" t="s">
        <v>868</v>
      </c>
      <c r="Z2468" s="22" t="s">
        <v>868</v>
      </c>
      <c r="AA2468" s="22" t="s">
        <v>868</v>
      </c>
      <c r="AB2468" s="22" t="s">
        <v>868</v>
      </c>
      <c r="AC2468" s="22">
        <v>41.509399999999999</v>
      </c>
      <c r="AD2468" s="22">
        <v>-81.682270000000003</v>
      </c>
      <c r="AE2468" s="342">
        <v>0</v>
      </c>
      <c r="AF2468" s="342">
        <v>0</v>
      </c>
      <c r="AG2468" s="22" t="e">
        <f t="shared" si="78"/>
        <v>#DIV/0!</v>
      </c>
      <c r="AH2468" s="343">
        <f t="shared" si="79"/>
        <v>0</v>
      </c>
    </row>
    <row r="2469" spans="2:34" hidden="1" x14ac:dyDescent="0.35">
      <c r="B2469" s="22" t="s">
        <v>6785</v>
      </c>
      <c r="C2469" s="22">
        <v>1150</v>
      </c>
      <c r="D2469" s="22" t="s">
        <v>6786</v>
      </c>
      <c r="E2469" s="22" t="s">
        <v>1382</v>
      </c>
      <c r="F2469" s="22" t="s">
        <v>3780</v>
      </c>
      <c r="G2469" s="22" t="s">
        <v>299</v>
      </c>
      <c r="H2469" s="22" t="s">
        <v>1116</v>
      </c>
      <c r="I2469" s="22" t="s">
        <v>1117</v>
      </c>
      <c r="J2469" s="22" t="s">
        <v>864</v>
      </c>
      <c r="K2469" s="22">
        <v>40.900000000000006</v>
      </c>
      <c r="L2469" s="22">
        <v>42.2</v>
      </c>
      <c r="M2469" s="22">
        <v>47</v>
      </c>
      <c r="N2469" s="22" t="s">
        <v>986</v>
      </c>
      <c r="O2469" s="22" t="s">
        <v>987</v>
      </c>
      <c r="P2469" s="22" t="s">
        <v>147</v>
      </c>
      <c r="Q2469" s="30">
        <v>1988.5</v>
      </c>
      <c r="R2469" s="22" t="s">
        <v>868</v>
      </c>
      <c r="S2469" s="22" t="s">
        <v>868</v>
      </c>
      <c r="T2469" s="22" t="s">
        <v>869</v>
      </c>
      <c r="U2469" s="22" t="s">
        <v>868</v>
      </c>
      <c r="V2469" s="22" t="s">
        <v>868</v>
      </c>
      <c r="W2469" s="22" t="s">
        <v>868</v>
      </c>
      <c r="X2469" s="22" t="s">
        <v>868</v>
      </c>
      <c r="Y2469" s="22" t="s">
        <v>868</v>
      </c>
      <c r="Z2469" s="22" t="s">
        <v>868</v>
      </c>
      <c r="AA2469" s="22" t="s">
        <v>868</v>
      </c>
      <c r="AB2469" s="22" t="s">
        <v>868</v>
      </c>
      <c r="AC2469" s="22">
        <v>41.359490999999998</v>
      </c>
      <c r="AD2469" s="22">
        <v>-93.563270000000003</v>
      </c>
      <c r="AE2469" s="342">
        <v>0</v>
      </c>
      <c r="AF2469" s="342">
        <v>0</v>
      </c>
      <c r="AG2469" s="22" t="e">
        <f t="shared" si="78"/>
        <v>#DIV/0!</v>
      </c>
      <c r="AH2469" s="343">
        <f t="shared" si="79"/>
        <v>0</v>
      </c>
    </row>
    <row r="2470" spans="2:34" hidden="1" x14ac:dyDescent="0.35">
      <c r="B2470" s="22" t="s">
        <v>6787</v>
      </c>
      <c r="C2470" s="22">
        <v>54207</v>
      </c>
      <c r="D2470" s="22" t="s">
        <v>6787</v>
      </c>
      <c r="E2470" s="22" t="s">
        <v>1067</v>
      </c>
      <c r="F2470" s="22" t="s">
        <v>6788</v>
      </c>
      <c r="G2470" s="22" t="s">
        <v>154</v>
      </c>
      <c r="H2470" s="22" t="s">
        <v>1241</v>
      </c>
      <c r="I2470" s="22" t="s">
        <v>985</v>
      </c>
      <c r="J2470" s="22" t="s">
        <v>864</v>
      </c>
      <c r="K2470" s="22">
        <v>13</v>
      </c>
      <c r="L2470" s="22">
        <v>12.100000000000001</v>
      </c>
      <c r="M2470" s="22">
        <v>12.2</v>
      </c>
      <c r="N2470" s="22" t="s">
        <v>1242</v>
      </c>
      <c r="O2470" s="22" t="s">
        <v>1243</v>
      </c>
      <c r="P2470" s="22" t="s">
        <v>130</v>
      </c>
      <c r="Q2470" s="30">
        <v>1957.5</v>
      </c>
      <c r="R2470" s="22" t="s">
        <v>868</v>
      </c>
      <c r="S2470" s="22" t="s">
        <v>868</v>
      </c>
      <c r="T2470" s="22" t="s">
        <v>1156</v>
      </c>
      <c r="U2470" s="22" t="s">
        <v>868</v>
      </c>
      <c r="V2470" s="22" t="s">
        <v>868</v>
      </c>
      <c r="W2470" s="22" t="s">
        <v>868</v>
      </c>
      <c r="X2470" s="22" t="s">
        <v>868</v>
      </c>
      <c r="Y2470" s="22" t="s">
        <v>868</v>
      </c>
      <c r="Z2470" s="22" t="s">
        <v>868</v>
      </c>
      <c r="AA2470" s="22" t="s">
        <v>868</v>
      </c>
      <c r="AB2470" s="22" t="s">
        <v>868</v>
      </c>
      <c r="AC2470" s="22">
        <v>41.2119</v>
      </c>
      <c r="AD2470" s="22">
        <v>-80.817599999999999</v>
      </c>
      <c r="AE2470" s="342">
        <v>0</v>
      </c>
      <c r="AF2470" s="342">
        <v>0</v>
      </c>
      <c r="AG2470" s="22" t="e">
        <f t="shared" si="78"/>
        <v>#DIV/0!</v>
      </c>
      <c r="AH2470" s="343">
        <f t="shared" si="79"/>
        <v>0</v>
      </c>
    </row>
    <row r="2471" spans="2:34" hidden="1" x14ac:dyDescent="0.35">
      <c r="B2471" s="22" t="s">
        <v>1937</v>
      </c>
      <c r="C2471" s="22">
        <v>59793</v>
      </c>
      <c r="D2471" s="22" t="s">
        <v>6789</v>
      </c>
      <c r="E2471" s="22" t="s">
        <v>1683</v>
      </c>
      <c r="F2471" s="22" t="s">
        <v>1939</v>
      </c>
      <c r="G2471" s="22" t="s">
        <v>864</v>
      </c>
      <c r="H2471" s="22" t="s">
        <v>1116</v>
      </c>
      <c r="I2471" s="22" t="s">
        <v>5773</v>
      </c>
      <c r="J2471" s="22" t="s">
        <v>864</v>
      </c>
      <c r="K2471" s="22">
        <v>41.7</v>
      </c>
      <c r="L2471" s="22">
        <v>23.5</v>
      </c>
      <c r="M2471" s="22">
        <v>23.5</v>
      </c>
      <c r="N2471" s="22" t="s">
        <v>986</v>
      </c>
      <c r="O2471" s="22" t="s">
        <v>987</v>
      </c>
      <c r="P2471" s="22" t="s">
        <v>147</v>
      </c>
      <c r="Q2471" s="30">
        <v>2016</v>
      </c>
      <c r="R2471" s="22" t="s">
        <v>868</v>
      </c>
      <c r="S2471" s="22" t="s">
        <v>868</v>
      </c>
      <c r="T2471" s="22" t="s">
        <v>869</v>
      </c>
      <c r="U2471" s="22" t="s">
        <v>868</v>
      </c>
      <c r="V2471" s="22" t="s">
        <v>868</v>
      </c>
      <c r="W2471" s="22" t="s">
        <v>868</v>
      </c>
      <c r="X2471" s="22" t="s">
        <v>868</v>
      </c>
      <c r="Y2471" s="22" t="s">
        <v>868</v>
      </c>
      <c r="Z2471" s="22" t="s">
        <v>868</v>
      </c>
      <c r="AA2471" s="22" t="s">
        <v>868</v>
      </c>
      <c r="AB2471" s="22" t="s">
        <v>868</v>
      </c>
      <c r="AC2471" s="22">
        <v>58.367635</v>
      </c>
      <c r="AD2471" s="22">
        <v>-134.608</v>
      </c>
      <c r="AE2471" s="342">
        <v>0</v>
      </c>
      <c r="AF2471" s="342">
        <v>0</v>
      </c>
      <c r="AG2471" s="22" t="e">
        <f t="shared" si="78"/>
        <v>#DIV/0!</v>
      </c>
      <c r="AH2471" s="343">
        <f t="shared" si="79"/>
        <v>0</v>
      </c>
    </row>
    <row r="2472" spans="2:34" hidden="1" x14ac:dyDescent="0.35">
      <c r="B2472" s="22" t="s">
        <v>6790</v>
      </c>
      <c r="C2472" s="22">
        <v>55313</v>
      </c>
      <c r="D2472" s="22" t="s">
        <v>6791</v>
      </c>
      <c r="E2472" s="22" t="s">
        <v>1060</v>
      </c>
      <c r="F2472" s="22" t="s">
        <v>6792</v>
      </c>
      <c r="G2472" s="22" t="s">
        <v>1062</v>
      </c>
      <c r="H2472" s="22" t="s">
        <v>1241</v>
      </c>
      <c r="I2472" s="22" t="s">
        <v>2430</v>
      </c>
      <c r="J2472" s="22" t="s">
        <v>1180</v>
      </c>
      <c r="K2472" s="22">
        <v>517</v>
      </c>
      <c r="L2472" s="22">
        <v>460</v>
      </c>
      <c r="M2472" s="22">
        <v>508</v>
      </c>
      <c r="N2472" s="22" t="s">
        <v>1181</v>
      </c>
      <c r="O2472" s="22" t="s">
        <v>1119</v>
      </c>
      <c r="P2472" s="22" t="s">
        <v>1182</v>
      </c>
      <c r="Q2472" s="30">
        <v>1999</v>
      </c>
      <c r="R2472" s="22" t="s">
        <v>868</v>
      </c>
      <c r="S2472" s="22" t="s">
        <v>868</v>
      </c>
      <c r="T2472" s="22" t="s">
        <v>869</v>
      </c>
      <c r="U2472" s="22" t="s">
        <v>868</v>
      </c>
      <c r="V2472" s="22" t="s">
        <v>868</v>
      </c>
      <c r="W2472" s="22" t="s">
        <v>868</v>
      </c>
      <c r="X2472" s="22" t="s">
        <v>868</v>
      </c>
      <c r="Y2472" s="22" t="s">
        <v>868</v>
      </c>
      <c r="Z2472" s="22" t="s">
        <v>868</v>
      </c>
      <c r="AA2472" s="22" t="s">
        <v>868</v>
      </c>
      <c r="AB2472" s="22" t="s">
        <v>868</v>
      </c>
      <c r="AC2472" s="22">
        <v>27.882777999999998</v>
      </c>
      <c r="AD2472" s="22">
        <v>-97.242779999999996</v>
      </c>
      <c r="AE2472" s="342">
        <v>0</v>
      </c>
      <c r="AF2472" s="342">
        <v>0</v>
      </c>
      <c r="AG2472" s="22" t="e">
        <f t="shared" si="78"/>
        <v>#DIV/0!</v>
      </c>
      <c r="AH2472" s="343">
        <f t="shared" si="79"/>
        <v>0</v>
      </c>
    </row>
    <row r="2473" spans="2:34" hidden="1" x14ac:dyDescent="0.35">
      <c r="B2473" s="22" t="s">
        <v>6793</v>
      </c>
      <c r="C2473" s="22">
        <v>62151</v>
      </c>
      <c r="D2473" s="22" t="s">
        <v>6794</v>
      </c>
      <c r="E2473" s="22" t="s">
        <v>1661</v>
      </c>
      <c r="F2473" s="22" t="s">
        <v>2049</v>
      </c>
      <c r="G2473" s="22" t="s">
        <v>1662</v>
      </c>
      <c r="H2473" s="22" t="s">
        <v>1154</v>
      </c>
      <c r="I2473" s="22" t="s">
        <v>942</v>
      </c>
      <c r="J2473" s="22" t="s">
        <v>864</v>
      </c>
      <c r="K2473" s="22">
        <v>2</v>
      </c>
      <c r="L2473" s="22">
        <v>2</v>
      </c>
      <c r="M2473" s="22">
        <v>2</v>
      </c>
      <c r="N2473" s="22" t="s">
        <v>865</v>
      </c>
      <c r="O2473" s="22" t="s">
        <v>866</v>
      </c>
      <c r="P2473" s="22" t="s">
        <v>867</v>
      </c>
      <c r="Q2473" s="30">
        <v>2019</v>
      </c>
      <c r="R2473" s="22" t="s">
        <v>868</v>
      </c>
      <c r="S2473" s="22" t="s">
        <v>868</v>
      </c>
      <c r="T2473" s="22" t="s">
        <v>869</v>
      </c>
      <c r="U2473" s="22" t="s">
        <v>868</v>
      </c>
      <c r="V2473" s="22">
        <v>2</v>
      </c>
      <c r="W2473" s="22" t="s">
        <v>868</v>
      </c>
      <c r="X2473" s="22" t="s">
        <v>868</v>
      </c>
      <c r="Y2473" s="22" t="s">
        <v>868</v>
      </c>
      <c r="Z2473" s="22" t="s">
        <v>868</v>
      </c>
      <c r="AA2473" s="22" t="s">
        <v>868</v>
      </c>
      <c r="AB2473" s="22" t="s">
        <v>868</v>
      </c>
      <c r="AC2473" s="22">
        <v>42.540967999999999</v>
      </c>
      <c r="AD2473" s="22">
        <v>-114.41249999999999</v>
      </c>
      <c r="AE2473" s="342">
        <v>0</v>
      </c>
      <c r="AF2473" s="342">
        <v>0</v>
      </c>
      <c r="AG2473" s="22" t="e">
        <f t="shared" si="78"/>
        <v>#DIV/0!</v>
      </c>
      <c r="AH2473" s="343">
        <f t="shared" si="79"/>
        <v>0</v>
      </c>
    </row>
    <row r="2474" spans="2:34" hidden="1" x14ac:dyDescent="0.35">
      <c r="B2474" s="22" t="s">
        <v>6795</v>
      </c>
      <c r="C2474" s="22">
        <v>54556</v>
      </c>
      <c r="D2474" s="22" t="s">
        <v>6796</v>
      </c>
      <c r="E2474" s="22" t="s">
        <v>1046</v>
      </c>
      <c r="F2474" s="22" t="s">
        <v>1761</v>
      </c>
      <c r="G2474" s="22" t="s">
        <v>154</v>
      </c>
      <c r="H2474" s="22" t="s">
        <v>1241</v>
      </c>
      <c r="I2474" s="22" t="s">
        <v>6797</v>
      </c>
      <c r="J2474" s="22" t="s">
        <v>864</v>
      </c>
      <c r="K2474" s="22">
        <v>54.6</v>
      </c>
      <c r="L2474" s="22">
        <v>51</v>
      </c>
      <c r="M2474" s="22">
        <v>52</v>
      </c>
      <c r="N2474" s="22" t="s">
        <v>1118</v>
      </c>
      <c r="O2474" s="22" t="s">
        <v>1119</v>
      </c>
      <c r="P2474" s="22" t="s">
        <v>147</v>
      </c>
      <c r="Q2474" s="30">
        <v>1993.5</v>
      </c>
      <c r="R2474" s="22" t="s">
        <v>868</v>
      </c>
      <c r="S2474" s="22" t="s">
        <v>868</v>
      </c>
      <c r="T2474" s="22" t="s">
        <v>989</v>
      </c>
      <c r="U2474" s="22" t="s">
        <v>868</v>
      </c>
      <c r="V2474" s="22" t="s">
        <v>868</v>
      </c>
      <c r="W2474" s="22" t="s">
        <v>868</v>
      </c>
      <c r="X2474" s="22" t="s">
        <v>868</v>
      </c>
      <c r="Y2474" s="22" t="s">
        <v>868</v>
      </c>
      <c r="Z2474" s="22" t="s">
        <v>868</v>
      </c>
      <c r="AA2474" s="22" t="s">
        <v>868</v>
      </c>
      <c r="AB2474" s="22" t="s">
        <v>868</v>
      </c>
      <c r="AC2474" s="22">
        <v>41.777500000000003</v>
      </c>
      <c r="AD2474" s="22">
        <v>-87.823300000000003</v>
      </c>
      <c r="AE2474" s="342">
        <v>0</v>
      </c>
      <c r="AF2474" s="342">
        <v>8986492.9499999993</v>
      </c>
      <c r="AG2474" s="22" t="e">
        <f t="shared" si="78"/>
        <v>#DIV/0!</v>
      </c>
      <c r="AH2474" s="343">
        <f t="shared" si="79"/>
        <v>0</v>
      </c>
    </row>
    <row r="2475" spans="2:34" hidden="1" x14ac:dyDescent="0.35">
      <c r="B2475" s="22" t="s">
        <v>6798</v>
      </c>
      <c r="C2475" s="22">
        <v>52049</v>
      </c>
      <c r="D2475" s="22" t="s">
        <v>6799</v>
      </c>
      <c r="E2475" s="22" t="s">
        <v>969</v>
      </c>
      <c r="F2475" s="22" t="s">
        <v>1565</v>
      </c>
      <c r="G2475" s="22" t="s">
        <v>905</v>
      </c>
      <c r="H2475" s="22" t="s">
        <v>862</v>
      </c>
      <c r="I2475" s="22" t="s">
        <v>6800</v>
      </c>
      <c r="J2475" s="22" t="s">
        <v>864</v>
      </c>
      <c r="K2475" s="22">
        <v>1.2</v>
      </c>
      <c r="L2475" s="22">
        <v>1.2</v>
      </c>
      <c r="M2475" s="22">
        <v>1.2</v>
      </c>
      <c r="N2475" s="22" t="s">
        <v>1102</v>
      </c>
      <c r="O2475" s="22" t="s">
        <v>1103</v>
      </c>
      <c r="P2475" s="22" t="s">
        <v>1104</v>
      </c>
      <c r="Q2475" s="30">
        <v>1986</v>
      </c>
      <c r="R2475" s="22" t="s">
        <v>868</v>
      </c>
      <c r="S2475" s="22" t="s">
        <v>868</v>
      </c>
      <c r="T2475" s="22" t="s">
        <v>869</v>
      </c>
      <c r="U2475" s="22" t="s">
        <v>868</v>
      </c>
      <c r="V2475" s="22" t="s">
        <v>868</v>
      </c>
      <c r="W2475" s="22" t="s">
        <v>868</v>
      </c>
      <c r="X2475" s="22" t="s">
        <v>868</v>
      </c>
      <c r="Y2475" s="22" t="s">
        <v>868</v>
      </c>
      <c r="Z2475" s="22" t="s">
        <v>868</v>
      </c>
      <c r="AA2475" s="22" t="s">
        <v>868</v>
      </c>
      <c r="AB2475" s="22" t="s">
        <v>868</v>
      </c>
      <c r="AC2475" s="22">
        <v>34.9953</v>
      </c>
      <c r="AD2475" s="22">
        <v>-81.834400000000002</v>
      </c>
      <c r="AE2475" s="342">
        <v>0</v>
      </c>
      <c r="AF2475" s="342">
        <v>0</v>
      </c>
      <c r="AG2475" s="22" t="e">
        <f t="shared" si="78"/>
        <v>#DIV/0!</v>
      </c>
      <c r="AH2475" s="343">
        <f t="shared" si="79"/>
        <v>0</v>
      </c>
    </row>
    <row r="2476" spans="2:34" hidden="1" x14ac:dyDescent="0.35">
      <c r="B2476" s="22" t="s">
        <v>1474</v>
      </c>
      <c r="C2476" s="22">
        <v>64680</v>
      </c>
      <c r="D2476" s="22" t="s">
        <v>6801</v>
      </c>
      <c r="E2476" s="22" t="s">
        <v>170</v>
      </c>
      <c r="F2476" s="22" t="s">
        <v>1028</v>
      </c>
      <c r="G2476" s="22" t="s">
        <v>861</v>
      </c>
      <c r="H2476" s="22" t="s">
        <v>862</v>
      </c>
      <c r="I2476" s="22" t="s">
        <v>6802</v>
      </c>
      <c r="J2476" s="22" t="s">
        <v>864</v>
      </c>
      <c r="K2476" s="22">
        <v>5</v>
      </c>
      <c r="L2476" s="22">
        <v>5</v>
      </c>
      <c r="M2476" s="22">
        <v>5</v>
      </c>
      <c r="N2476" s="22" t="s">
        <v>865</v>
      </c>
      <c r="O2476" s="22" t="s">
        <v>866</v>
      </c>
      <c r="P2476" s="22" t="s">
        <v>867</v>
      </c>
      <c r="Q2476" s="30">
        <v>2020</v>
      </c>
      <c r="R2476" s="22" t="s">
        <v>868</v>
      </c>
      <c r="S2476" s="22" t="s">
        <v>868</v>
      </c>
      <c r="T2476" s="22" t="s">
        <v>869</v>
      </c>
      <c r="U2476" s="22" t="s">
        <v>868</v>
      </c>
      <c r="V2476" s="22">
        <v>7.5</v>
      </c>
      <c r="W2476" s="22" t="s">
        <v>868</v>
      </c>
      <c r="X2476" s="22" t="s">
        <v>868</v>
      </c>
      <c r="Y2476" s="22" t="s">
        <v>868</v>
      </c>
      <c r="Z2476" s="22" t="s">
        <v>868</v>
      </c>
      <c r="AA2476" s="22" t="s">
        <v>868</v>
      </c>
      <c r="AB2476" s="22" t="s">
        <v>868</v>
      </c>
      <c r="AC2476" s="22">
        <v>42.839013000000001</v>
      </c>
      <c r="AD2476" s="22">
        <v>-73.834720000000004</v>
      </c>
      <c r="AE2476" s="342">
        <v>0</v>
      </c>
      <c r="AF2476" s="342">
        <v>0</v>
      </c>
      <c r="AG2476" s="22" t="e">
        <f t="shared" si="78"/>
        <v>#DIV/0!</v>
      </c>
      <c r="AH2476" s="343">
        <f t="shared" si="79"/>
        <v>0</v>
      </c>
    </row>
    <row r="2477" spans="2:34" hidden="1" x14ac:dyDescent="0.35">
      <c r="B2477" s="22" t="s">
        <v>1474</v>
      </c>
      <c r="C2477" s="22">
        <v>64681</v>
      </c>
      <c r="D2477" s="22" t="s">
        <v>6803</v>
      </c>
      <c r="E2477" s="22" t="s">
        <v>170</v>
      </c>
      <c r="F2477" s="22" t="s">
        <v>1028</v>
      </c>
      <c r="G2477" s="22" t="s">
        <v>861</v>
      </c>
      <c r="H2477" s="22" t="s">
        <v>862</v>
      </c>
      <c r="I2477" s="22" t="s">
        <v>6804</v>
      </c>
      <c r="J2477" s="22" t="s">
        <v>864</v>
      </c>
      <c r="K2477" s="22">
        <v>2</v>
      </c>
      <c r="L2477" s="22">
        <v>2</v>
      </c>
      <c r="M2477" s="22">
        <v>2</v>
      </c>
      <c r="N2477" s="22" t="s">
        <v>865</v>
      </c>
      <c r="O2477" s="22" t="s">
        <v>866</v>
      </c>
      <c r="P2477" s="22" t="s">
        <v>867</v>
      </c>
      <c r="Q2477" s="30">
        <v>2020</v>
      </c>
      <c r="R2477" s="22" t="s">
        <v>868</v>
      </c>
      <c r="S2477" s="22" t="s">
        <v>868</v>
      </c>
      <c r="T2477" s="22" t="s">
        <v>869</v>
      </c>
      <c r="U2477" s="22" t="s">
        <v>868</v>
      </c>
      <c r="V2477" s="22">
        <v>2.9</v>
      </c>
      <c r="W2477" s="22" t="s">
        <v>868</v>
      </c>
      <c r="X2477" s="22" t="s">
        <v>868</v>
      </c>
      <c r="Y2477" s="22" t="s">
        <v>868</v>
      </c>
      <c r="Z2477" s="22" t="s">
        <v>868</v>
      </c>
      <c r="AA2477" s="22" t="s">
        <v>868</v>
      </c>
      <c r="AB2477" s="22" t="s">
        <v>868</v>
      </c>
      <c r="AC2477" s="22">
        <v>42.84037</v>
      </c>
      <c r="AD2477" s="22">
        <v>-73.835459999999998</v>
      </c>
      <c r="AE2477" s="342">
        <v>0</v>
      </c>
      <c r="AF2477" s="342">
        <v>0</v>
      </c>
      <c r="AG2477" s="22" t="e">
        <f t="shared" si="78"/>
        <v>#DIV/0!</v>
      </c>
      <c r="AH2477" s="343">
        <f t="shared" si="79"/>
        <v>0</v>
      </c>
    </row>
    <row r="2478" spans="2:34" hidden="1" x14ac:dyDescent="0.35">
      <c r="B2478" s="22" t="s">
        <v>6805</v>
      </c>
      <c r="C2478" s="22">
        <v>10426</v>
      </c>
      <c r="D2478" s="22" t="s">
        <v>6806</v>
      </c>
      <c r="E2478" s="22" t="s">
        <v>983</v>
      </c>
      <c r="F2478" s="22" t="s">
        <v>6305</v>
      </c>
      <c r="G2478" s="22" t="s">
        <v>984</v>
      </c>
      <c r="H2478" s="22" t="s">
        <v>1241</v>
      </c>
      <c r="I2478" s="22" t="s">
        <v>1325</v>
      </c>
      <c r="J2478" s="22" t="s">
        <v>864</v>
      </c>
      <c r="K2478" s="22">
        <v>70.400000000000006</v>
      </c>
      <c r="L2478" s="22">
        <v>61</v>
      </c>
      <c r="M2478" s="22">
        <v>60</v>
      </c>
      <c r="N2478" s="22" t="s">
        <v>1326</v>
      </c>
      <c r="O2478" s="22" t="s">
        <v>1327</v>
      </c>
      <c r="P2478" s="22" t="s">
        <v>130</v>
      </c>
      <c r="Q2478" s="30">
        <v>1964.5</v>
      </c>
      <c r="R2478" s="22" t="s">
        <v>868</v>
      </c>
      <c r="S2478" s="22" t="s">
        <v>868</v>
      </c>
      <c r="T2478" s="22" t="s">
        <v>1156</v>
      </c>
      <c r="U2478" s="22" t="s">
        <v>868</v>
      </c>
      <c r="V2478" s="22" t="s">
        <v>868</v>
      </c>
      <c r="W2478" s="22" t="s">
        <v>868</v>
      </c>
      <c r="X2478" s="22" t="s">
        <v>868</v>
      </c>
      <c r="Y2478" s="22" t="s">
        <v>868</v>
      </c>
      <c r="Z2478" s="22" t="s">
        <v>868</v>
      </c>
      <c r="AA2478" s="22" t="s">
        <v>868</v>
      </c>
      <c r="AB2478" s="22" t="s">
        <v>868</v>
      </c>
      <c r="AC2478" s="22">
        <v>34.252800000000001</v>
      </c>
      <c r="AD2478" s="22">
        <v>-85.327500000000001</v>
      </c>
      <c r="AE2478" s="342">
        <v>0</v>
      </c>
      <c r="AF2478" s="342">
        <v>0</v>
      </c>
      <c r="AG2478" s="22" t="e">
        <f t="shared" si="78"/>
        <v>#DIV/0!</v>
      </c>
      <c r="AH2478" s="343">
        <f t="shared" si="79"/>
        <v>0</v>
      </c>
    </row>
    <row r="2479" spans="2:34" hidden="1" x14ac:dyDescent="0.35">
      <c r="B2479" s="22" t="s">
        <v>6807</v>
      </c>
      <c r="C2479" s="22">
        <v>59635</v>
      </c>
      <c r="D2479" s="22" t="s">
        <v>6808</v>
      </c>
      <c r="E2479" s="22" t="s">
        <v>1046</v>
      </c>
      <c r="F2479" s="22" t="s">
        <v>6809</v>
      </c>
      <c r="G2479" s="22" t="s">
        <v>299</v>
      </c>
      <c r="H2479" s="22" t="s">
        <v>1116</v>
      </c>
      <c r="I2479" s="22" t="s">
        <v>951</v>
      </c>
      <c r="J2479" s="22" t="s">
        <v>864</v>
      </c>
      <c r="K2479" s="22">
        <v>3.2</v>
      </c>
      <c r="L2479" s="22">
        <v>3.2</v>
      </c>
      <c r="M2479" s="22">
        <v>3.2</v>
      </c>
      <c r="N2479" s="22" t="s">
        <v>1460</v>
      </c>
      <c r="O2479" s="22" t="s">
        <v>1461</v>
      </c>
      <c r="P2479" s="22" t="s">
        <v>988</v>
      </c>
      <c r="Q2479" s="30">
        <v>2006</v>
      </c>
      <c r="R2479" s="22" t="s">
        <v>868</v>
      </c>
      <c r="S2479" s="22" t="s">
        <v>868</v>
      </c>
      <c r="T2479" s="22" t="s">
        <v>869</v>
      </c>
      <c r="U2479" s="22" t="s">
        <v>868</v>
      </c>
      <c r="V2479" s="22" t="s">
        <v>868</v>
      </c>
      <c r="W2479" s="22" t="s">
        <v>868</v>
      </c>
      <c r="X2479" s="22" t="s">
        <v>868</v>
      </c>
      <c r="Y2479" s="22" t="s">
        <v>868</v>
      </c>
      <c r="Z2479" s="22" t="s">
        <v>868</v>
      </c>
      <c r="AA2479" s="22" t="s">
        <v>868</v>
      </c>
      <c r="AB2479" s="22" t="s">
        <v>868</v>
      </c>
      <c r="AC2479" s="22">
        <v>40.120832999999998</v>
      </c>
      <c r="AD2479" s="22">
        <v>-88.961110000000005</v>
      </c>
      <c r="AE2479" s="342">
        <v>0</v>
      </c>
      <c r="AF2479" s="342">
        <v>0</v>
      </c>
      <c r="AG2479" s="22" t="e">
        <f t="shared" si="78"/>
        <v>#DIV/0!</v>
      </c>
      <c r="AH2479" s="343">
        <f t="shared" si="79"/>
        <v>0</v>
      </c>
    </row>
    <row r="2480" spans="2:34" hidden="1" x14ac:dyDescent="0.35">
      <c r="B2480" s="22" t="s">
        <v>6810</v>
      </c>
      <c r="C2480" s="22">
        <v>59929</v>
      </c>
      <c r="D2480" s="22" t="s">
        <v>6811</v>
      </c>
      <c r="E2480" s="22" t="s">
        <v>903</v>
      </c>
      <c r="F2480" s="22" t="s">
        <v>4000</v>
      </c>
      <c r="G2480" s="22" t="s">
        <v>905</v>
      </c>
      <c r="H2480" s="22" t="s">
        <v>862</v>
      </c>
      <c r="I2480" s="22" t="s">
        <v>6812</v>
      </c>
      <c r="J2480" s="22" t="s">
        <v>864</v>
      </c>
      <c r="K2480" s="22">
        <v>5</v>
      </c>
      <c r="L2480" s="22">
        <v>4.9000000000000004</v>
      </c>
      <c r="M2480" s="22">
        <v>4.9000000000000004</v>
      </c>
      <c r="N2480" s="22" t="s">
        <v>865</v>
      </c>
      <c r="O2480" s="22" t="s">
        <v>866</v>
      </c>
      <c r="P2480" s="22" t="s">
        <v>867</v>
      </c>
      <c r="Q2480" s="30">
        <v>2017</v>
      </c>
      <c r="R2480" s="22" t="s">
        <v>868</v>
      </c>
      <c r="S2480" s="22" t="s">
        <v>868</v>
      </c>
      <c r="T2480" s="22" t="s">
        <v>869</v>
      </c>
      <c r="U2480" s="22" t="s">
        <v>868</v>
      </c>
      <c r="V2480" s="22">
        <v>6.9</v>
      </c>
      <c r="W2480" s="22" t="s">
        <v>868</v>
      </c>
      <c r="X2480" s="22" t="s">
        <v>868</v>
      </c>
      <c r="Y2480" s="22" t="s">
        <v>868</v>
      </c>
      <c r="Z2480" s="22" t="s">
        <v>868</v>
      </c>
      <c r="AA2480" s="22" t="s">
        <v>868</v>
      </c>
      <c r="AB2480" s="22" t="s">
        <v>868</v>
      </c>
      <c r="AC2480" s="22">
        <v>35.72</v>
      </c>
      <c r="AD2480" s="22">
        <v>-81.417000000000002</v>
      </c>
      <c r="AE2480" s="342">
        <v>0</v>
      </c>
      <c r="AF2480" s="342">
        <v>0</v>
      </c>
      <c r="AG2480" s="22" t="e">
        <f t="shared" si="78"/>
        <v>#DIV/0!</v>
      </c>
      <c r="AH2480" s="343">
        <f t="shared" si="79"/>
        <v>0</v>
      </c>
    </row>
    <row r="2481" spans="2:34" hidden="1" x14ac:dyDescent="0.35">
      <c r="B2481" s="22" t="s">
        <v>4830</v>
      </c>
      <c r="C2481" s="22">
        <v>64054</v>
      </c>
      <c r="D2481" s="22" t="s">
        <v>6813</v>
      </c>
      <c r="E2481" s="22" t="s">
        <v>1276</v>
      </c>
      <c r="F2481" s="22" t="s">
        <v>4816</v>
      </c>
      <c r="G2481" s="22" t="s">
        <v>1525</v>
      </c>
      <c r="H2481" s="22" t="s">
        <v>862</v>
      </c>
      <c r="I2481" s="22" t="s">
        <v>951</v>
      </c>
      <c r="J2481" s="22" t="s">
        <v>864</v>
      </c>
      <c r="K2481" s="22">
        <v>325</v>
      </c>
      <c r="L2481" s="22">
        <v>325</v>
      </c>
      <c r="M2481" s="22">
        <v>325</v>
      </c>
      <c r="N2481" s="22" t="s">
        <v>1036</v>
      </c>
      <c r="O2481" s="22" t="s">
        <v>1037</v>
      </c>
      <c r="P2481" s="22" t="s">
        <v>1038</v>
      </c>
      <c r="Q2481" s="30">
        <v>2021</v>
      </c>
      <c r="R2481" s="22" t="s">
        <v>868</v>
      </c>
      <c r="S2481" s="22" t="s">
        <v>868</v>
      </c>
      <c r="T2481" s="22" t="s">
        <v>869</v>
      </c>
      <c r="U2481" s="22" t="s">
        <v>868</v>
      </c>
      <c r="V2481" s="22" t="s">
        <v>868</v>
      </c>
      <c r="W2481" s="22" t="s">
        <v>868</v>
      </c>
      <c r="X2481" s="22" t="s">
        <v>868</v>
      </c>
      <c r="Y2481" s="22" t="s">
        <v>868</v>
      </c>
      <c r="Z2481" s="22" t="s">
        <v>868</v>
      </c>
      <c r="AA2481" s="22" t="s">
        <v>868</v>
      </c>
      <c r="AB2481" s="22" t="s">
        <v>868</v>
      </c>
      <c r="AC2481" s="22">
        <v>34.356549999999999</v>
      </c>
      <c r="AD2481" s="22">
        <v>-105.43680000000001</v>
      </c>
      <c r="AE2481" s="342">
        <v>0</v>
      </c>
      <c r="AF2481" s="342">
        <v>0</v>
      </c>
      <c r="AG2481" s="22" t="e">
        <f t="shared" si="78"/>
        <v>#DIV/0!</v>
      </c>
      <c r="AH2481" s="343">
        <f t="shared" si="79"/>
        <v>0</v>
      </c>
    </row>
    <row r="2482" spans="2:34" hidden="1" x14ac:dyDescent="0.35">
      <c r="B2482" s="22" t="s">
        <v>2029</v>
      </c>
      <c r="C2482" s="22">
        <v>56618</v>
      </c>
      <c r="D2482" s="22" t="s">
        <v>1441</v>
      </c>
      <c r="E2482" s="22" t="s">
        <v>170</v>
      </c>
      <c r="F2482" s="22" t="s">
        <v>1441</v>
      </c>
      <c r="G2482" s="22" t="s">
        <v>861</v>
      </c>
      <c r="H2482" s="22" t="s">
        <v>862</v>
      </c>
      <c r="I2482" s="22" t="s">
        <v>951</v>
      </c>
      <c r="J2482" s="22" t="s">
        <v>864</v>
      </c>
      <c r="K2482" s="22">
        <v>100.5</v>
      </c>
      <c r="L2482" s="22">
        <v>100.5</v>
      </c>
      <c r="M2482" s="22">
        <v>100.5</v>
      </c>
      <c r="N2482" s="22" t="s">
        <v>1036</v>
      </c>
      <c r="O2482" s="22" t="s">
        <v>1037</v>
      </c>
      <c r="P2482" s="22" t="s">
        <v>1038</v>
      </c>
      <c r="Q2482" s="30">
        <v>2008</v>
      </c>
      <c r="R2482" s="22" t="s">
        <v>868</v>
      </c>
      <c r="S2482" s="22" t="s">
        <v>868</v>
      </c>
      <c r="T2482" s="22" t="s">
        <v>869</v>
      </c>
      <c r="U2482" s="22" t="s">
        <v>868</v>
      </c>
      <c r="V2482" s="22" t="s">
        <v>868</v>
      </c>
      <c r="W2482" s="22" t="s">
        <v>868</v>
      </c>
      <c r="X2482" s="22" t="s">
        <v>868</v>
      </c>
      <c r="Y2482" s="22" t="s">
        <v>868</v>
      </c>
      <c r="Z2482" s="22" t="s">
        <v>868</v>
      </c>
      <c r="AA2482" s="22" t="s">
        <v>868</v>
      </c>
      <c r="AB2482" s="22" t="s">
        <v>868</v>
      </c>
      <c r="AC2482" s="22">
        <v>44.891399999999997</v>
      </c>
      <c r="AD2482" s="22">
        <v>-74.006100000000004</v>
      </c>
      <c r="AE2482" s="342">
        <v>0</v>
      </c>
      <c r="AF2482" s="342">
        <v>0</v>
      </c>
      <c r="AG2482" s="22" t="e">
        <f t="shared" si="78"/>
        <v>#DIV/0!</v>
      </c>
      <c r="AH2482" s="343">
        <f t="shared" si="79"/>
        <v>0</v>
      </c>
    </row>
    <row r="2483" spans="2:34" hidden="1" x14ac:dyDescent="0.35">
      <c r="B2483" s="22" t="s">
        <v>6814</v>
      </c>
      <c r="C2483" s="22">
        <v>60297</v>
      </c>
      <c r="D2483" s="22" t="s">
        <v>6815</v>
      </c>
      <c r="E2483" s="22" t="s">
        <v>1067</v>
      </c>
      <c r="F2483" s="22" t="s">
        <v>1441</v>
      </c>
      <c r="G2483" s="22" t="s">
        <v>154</v>
      </c>
      <c r="H2483" s="22" t="s">
        <v>862</v>
      </c>
      <c r="I2483" s="22" t="s">
        <v>951</v>
      </c>
      <c r="J2483" s="22" t="s">
        <v>864</v>
      </c>
      <c r="K2483" s="22">
        <v>10</v>
      </c>
      <c r="L2483" s="22">
        <v>5</v>
      </c>
      <c r="M2483" s="22">
        <v>5</v>
      </c>
      <c r="N2483" s="22" t="s">
        <v>880</v>
      </c>
      <c r="O2483" s="22" t="s">
        <v>881</v>
      </c>
      <c r="P2483" s="22" t="s">
        <v>882</v>
      </c>
      <c r="Q2483" s="30">
        <v>2016</v>
      </c>
      <c r="R2483" s="22">
        <v>10</v>
      </c>
      <c r="S2483" s="22">
        <v>2026</v>
      </c>
      <c r="T2483" s="22" t="s">
        <v>869</v>
      </c>
      <c r="U2483" s="22">
        <v>4.0999999999999996</v>
      </c>
      <c r="V2483" s="22" t="s">
        <v>868</v>
      </c>
      <c r="W2483" s="22" t="s">
        <v>868</v>
      </c>
      <c r="X2483" s="22" t="s">
        <v>868</v>
      </c>
      <c r="Y2483" s="22" t="s">
        <v>868</v>
      </c>
      <c r="Z2483" s="22" t="s">
        <v>868</v>
      </c>
      <c r="AA2483" s="22" t="s">
        <v>868</v>
      </c>
      <c r="AB2483" s="22" t="s">
        <v>868</v>
      </c>
      <c r="AC2483" s="22">
        <v>39.295883000000003</v>
      </c>
      <c r="AD2483" s="22">
        <v>-83.96078</v>
      </c>
      <c r="AE2483" s="342">
        <v>0</v>
      </c>
      <c r="AF2483" s="342">
        <v>0</v>
      </c>
      <c r="AG2483" s="22" t="e">
        <f t="shared" si="78"/>
        <v>#DIV/0!</v>
      </c>
      <c r="AH2483" s="343">
        <f t="shared" si="79"/>
        <v>0</v>
      </c>
    </row>
    <row r="2484" spans="2:34" hidden="1" x14ac:dyDescent="0.35">
      <c r="B2484" s="22" t="s">
        <v>6816</v>
      </c>
      <c r="C2484" s="22">
        <v>56986</v>
      </c>
      <c r="D2484" s="22" t="s">
        <v>6817</v>
      </c>
      <c r="E2484" s="22" t="s">
        <v>170</v>
      </c>
      <c r="F2484" s="22" t="s">
        <v>1441</v>
      </c>
      <c r="G2484" s="22" t="s">
        <v>861</v>
      </c>
      <c r="H2484" s="22" t="s">
        <v>862</v>
      </c>
      <c r="I2484" s="22" t="s">
        <v>985</v>
      </c>
      <c r="J2484" s="22" t="s">
        <v>864</v>
      </c>
      <c r="K2484" s="22">
        <v>6.4</v>
      </c>
      <c r="L2484" s="22">
        <v>6.4</v>
      </c>
      <c r="M2484" s="22">
        <v>6.4</v>
      </c>
      <c r="N2484" s="22" t="s">
        <v>1460</v>
      </c>
      <c r="O2484" s="22" t="s">
        <v>1461</v>
      </c>
      <c r="P2484" s="22" t="s">
        <v>988</v>
      </c>
      <c r="Q2484" s="30">
        <v>2008.25</v>
      </c>
      <c r="R2484" s="22" t="s">
        <v>868</v>
      </c>
      <c r="S2484" s="22" t="s">
        <v>868</v>
      </c>
      <c r="T2484" s="22" t="s">
        <v>869</v>
      </c>
      <c r="U2484" s="22" t="s">
        <v>868</v>
      </c>
      <c r="V2484" s="22" t="s">
        <v>868</v>
      </c>
      <c r="W2484" s="22" t="s">
        <v>868</v>
      </c>
      <c r="X2484" s="22" t="s">
        <v>868</v>
      </c>
      <c r="Y2484" s="22" t="s">
        <v>868</v>
      </c>
      <c r="Z2484" s="22" t="s">
        <v>868</v>
      </c>
      <c r="AA2484" s="22" t="s">
        <v>868</v>
      </c>
      <c r="AB2484" s="22" t="s">
        <v>868</v>
      </c>
      <c r="AC2484" s="22">
        <v>44.691699999999997</v>
      </c>
      <c r="AD2484" s="22">
        <v>-73.594399999999993</v>
      </c>
      <c r="AE2484" s="342">
        <v>0</v>
      </c>
      <c r="AF2484" s="342">
        <v>0</v>
      </c>
      <c r="AG2484" s="22" t="e">
        <f t="shared" si="78"/>
        <v>#DIV/0!</v>
      </c>
      <c r="AH2484" s="343">
        <f t="shared" si="79"/>
        <v>0</v>
      </c>
    </row>
    <row r="2485" spans="2:34" hidden="1" x14ac:dyDescent="0.35">
      <c r="B2485" s="22" t="s">
        <v>6818</v>
      </c>
      <c r="C2485" s="22">
        <v>50188</v>
      </c>
      <c r="D2485" s="22" t="s">
        <v>6818</v>
      </c>
      <c r="E2485" s="22" t="s">
        <v>903</v>
      </c>
      <c r="F2485" s="22" t="s">
        <v>2301</v>
      </c>
      <c r="G2485" s="22" t="s">
        <v>919</v>
      </c>
      <c r="H2485" s="22" t="s">
        <v>1241</v>
      </c>
      <c r="I2485" s="22" t="s">
        <v>4589</v>
      </c>
      <c r="J2485" s="22" t="s">
        <v>864</v>
      </c>
      <c r="K2485" s="22">
        <v>38.1</v>
      </c>
      <c r="L2485" s="22">
        <v>29</v>
      </c>
      <c r="M2485" s="22">
        <v>33</v>
      </c>
      <c r="N2485" s="22" t="s">
        <v>1326</v>
      </c>
      <c r="O2485" s="22" t="s">
        <v>1327</v>
      </c>
      <c r="P2485" s="22" t="s">
        <v>130</v>
      </c>
      <c r="Q2485" s="30">
        <v>2014</v>
      </c>
      <c r="R2485" s="22" t="s">
        <v>868</v>
      </c>
      <c r="S2485" s="22" t="s">
        <v>868</v>
      </c>
      <c r="T2485" s="22" t="s">
        <v>869</v>
      </c>
      <c r="U2485" s="22" t="s">
        <v>868</v>
      </c>
      <c r="V2485" s="22" t="s">
        <v>868</v>
      </c>
      <c r="W2485" s="22" t="s">
        <v>868</v>
      </c>
      <c r="X2485" s="22" t="s">
        <v>868</v>
      </c>
      <c r="Y2485" s="22" t="s">
        <v>868</v>
      </c>
      <c r="Z2485" s="22" t="s">
        <v>868</v>
      </c>
      <c r="AA2485" s="22" t="s">
        <v>868</v>
      </c>
      <c r="AB2485" s="22" t="s">
        <v>868</v>
      </c>
      <c r="AC2485" s="22">
        <v>35.212000000000003</v>
      </c>
      <c r="AD2485" s="22">
        <v>-77.114400000000003</v>
      </c>
      <c r="AE2485" s="342">
        <v>0</v>
      </c>
      <c r="AF2485" s="342">
        <v>0</v>
      </c>
      <c r="AG2485" s="22" t="e">
        <f t="shared" si="78"/>
        <v>#DIV/0!</v>
      </c>
      <c r="AH2485" s="343">
        <f t="shared" si="79"/>
        <v>0</v>
      </c>
    </row>
    <row r="2486" spans="2:34" hidden="1" x14ac:dyDescent="0.35">
      <c r="B2486" s="22" t="s">
        <v>4630</v>
      </c>
      <c r="C2486" s="22">
        <v>204</v>
      </c>
      <c r="D2486" s="22" t="s">
        <v>6819</v>
      </c>
      <c r="E2486" s="22" t="s">
        <v>1046</v>
      </c>
      <c r="F2486" s="22" t="s">
        <v>1956</v>
      </c>
      <c r="G2486" s="22" t="s">
        <v>299</v>
      </c>
      <c r="H2486" s="22" t="s">
        <v>862</v>
      </c>
      <c r="I2486" s="22" t="s">
        <v>951</v>
      </c>
      <c r="J2486" s="22" t="s">
        <v>864</v>
      </c>
      <c r="K2486" s="22">
        <v>1138.3</v>
      </c>
      <c r="L2486" s="22">
        <v>1078.9000000000001</v>
      </c>
      <c r="M2486" s="22">
        <v>1107.0999999999999</v>
      </c>
      <c r="N2486" s="22" t="s">
        <v>2641</v>
      </c>
      <c r="O2486" s="22" t="s">
        <v>2642</v>
      </c>
      <c r="P2486" s="22" t="s">
        <v>130</v>
      </c>
      <c r="Q2486" s="30">
        <v>1987</v>
      </c>
      <c r="R2486" s="22" t="s">
        <v>868</v>
      </c>
      <c r="S2486" s="22" t="s">
        <v>868</v>
      </c>
      <c r="T2486" s="22" t="s">
        <v>869</v>
      </c>
      <c r="U2486" s="22" t="s">
        <v>868</v>
      </c>
      <c r="V2486" s="22" t="s">
        <v>868</v>
      </c>
      <c r="W2486" s="22" t="s">
        <v>868</v>
      </c>
      <c r="X2486" s="22" t="s">
        <v>868</v>
      </c>
      <c r="Y2486" s="22" t="s">
        <v>868</v>
      </c>
      <c r="Z2486" s="22" t="s">
        <v>868</v>
      </c>
      <c r="AA2486" s="22" t="s">
        <v>868</v>
      </c>
      <c r="AB2486" s="22" t="s">
        <v>868</v>
      </c>
      <c r="AC2486" s="22">
        <v>40.171900000000001</v>
      </c>
      <c r="AD2486" s="22">
        <v>-88.8339</v>
      </c>
      <c r="AE2486" s="342">
        <v>0</v>
      </c>
      <c r="AF2486" s="342">
        <v>0</v>
      </c>
      <c r="AG2486" s="22" t="e">
        <f t="shared" si="78"/>
        <v>#DIV/0!</v>
      </c>
      <c r="AH2486" s="343">
        <f t="shared" si="79"/>
        <v>0</v>
      </c>
    </row>
    <row r="2487" spans="2:34" hidden="1" x14ac:dyDescent="0.35">
      <c r="B2487" s="22" t="s">
        <v>1407</v>
      </c>
      <c r="C2487" s="22">
        <v>65152</v>
      </c>
      <c r="D2487" s="22" t="s">
        <v>6820</v>
      </c>
      <c r="E2487" s="22" t="s">
        <v>1182</v>
      </c>
      <c r="F2487" s="22" t="s">
        <v>1409</v>
      </c>
      <c r="G2487" s="22" t="s">
        <v>874</v>
      </c>
      <c r="H2487" s="22" t="s">
        <v>862</v>
      </c>
      <c r="I2487" s="22" t="s">
        <v>6821</v>
      </c>
      <c r="J2487" s="22" t="s">
        <v>864</v>
      </c>
      <c r="K2487" s="22">
        <v>1</v>
      </c>
      <c r="L2487" s="22">
        <v>1</v>
      </c>
      <c r="M2487" s="22">
        <v>1</v>
      </c>
      <c r="N2487" s="22" t="s">
        <v>865</v>
      </c>
      <c r="O2487" s="22" t="s">
        <v>866</v>
      </c>
      <c r="P2487" s="22" t="s">
        <v>867</v>
      </c>
      <c r="Q2487" s="30">
        <v>2021</v>
      </c>
      <c r="R2487" s="22" t="s">
        <v>868</v>
      </c>
      <c r="S2487" s="22" t="s">
        <v>868</v>
      </c>
      <c r="T2487" s="22" t="s">
        <v>869</v>
      </c>
      <c r="U2487" s="22" t="s">
        <v>868</v>
      </c>
      <c r="V2487" s="22">
        <v>1.2</v>
      </c>
      <c r="W2487" s="22" t="s">
        <v>868</v>
      </c>
      <c r="X2487" s="22" t="s">
        <v>868</v>
      </c>
      <c r="Y2487" s="22" t="s">
        <v>868</v>
      </c>
      <c r="Z2487" s="22" t="s">
        <v>868</v>
      </c>
      <c r="AA2487" s="22" t="s">
        <v>868</v>
      </c>
      <c r="AB2487" s="22" t="s">
        <v>868</v>
      </c>
      <c r="AC2487" s="22">
        <v>41.582500000000003</v>
      </c>
      <c r="AD2487" s="22">
        <v>-71.901799999999994</v>
      </c>
      <c r="AE2487" s="342">
        <v>0</v>
      </c>
      <c r="AF2487" s="342">
        <v>0</v>
      </c>
      <c r="AG2487" s="22" t="e">
        <f t="shared" si="78"/>
        <v>#DIV/0!</v>
      </c>
      <c r="AH2487" s="343">
        <f t="shared" si="79"/>
        <v>0</v>
      </c>
    </row>
    <row r="2488" spans="2:34" hidden="1" x14ac:dyDescent="0.35">
      <c r="B2488" s="22" t="s">
        <v>6822</v>
      </c>
      <c r="C2488" s="22">
        <v>63945</v>
      </c>
      <c r="D2488" s="22" t="s">
        <v>6823</v>
      </c>
      <c r="E2488" s="22" t="s">
        <v>1046</v>
      </c>
      <c r="F2488" s="22" t="s">
        <v>1441</v>
      </c>
      <c r="G2488" s="22" t="s">
        <v>299</v>
      </c>
      <c r="H2488" s="22" t="s">
        <v>862</v>
      </c>
      <c r="I2488" s="22" t="s">
        <v>6824</v>
      </c>
      <c r="J2488" s="22" t="s">
        <v>864</v>
      </c>
      <c r="K2488" s="22">
        <v>2</v>
      </c>
      <c r="L2488" s="22">
        <v>2</v>
      </c>
      <c r="M2488" s="22">
        <v>2</v>
      </c>
      <c r="N2488" s="22" t="s">
        <v>865</v>
      </c>
      <c r="O2488" s="22" t="s">
        <v>866</v>
      </c>
      <c r="P2488" s="22" t="s">
        <v>867</v>
      </c>
      <c r="Q2488" s="30">
        <v>2020</v>
      </c>
      <c r="R2488" s="22" t="s">
        <v>868</v>
      </c>
      <c r="S2488" s="22" t="s">
        <v>868</v>
      </c>
      <c r="T2488" s="22" t="s">
        <v>869</v>
      </c>
      <c r="U2488" s="22" t="s">
        <v>868</v>
      </c>
      <c r="V2488" s="22">
        <v>2.9</v>
      </c>
      <c r="W2488" s="22" t="s">
        <v>868</v>
      </c>
      <c r="X2488" s="22" t="s">
        <v>868</v>
      </c>
      <c r="Y2488" s="22" t="s">
        <v>868</v>
      </c>
      <c r="Z2488" s="22" t="s">
        <v>868</v>
      </c>
      <c r="AA2488" s="22" t="s">
        <v>868</v>
      </c>
      <c r="AB2488" s="22" t="s">
        <v>868</v>
      </c>
      <c r="AC2488" s="22">
        <v>38.595869999999998</v>
      </c>
      <c r="AD2488" s="22">
        <v>-89.275099999999995</v>
      </c>
      <c r="AE2488" s="342">
        <v>0</v>
      </c>
      <c r="AF2488" s="342">
        <v>0</v>
      </c>
      <c r="AG2488" s="22" t="e">
        <f t="shared" si="78"/>
        <v>#DIV/0!</v>
      </c>
      <c r="AH2488" s="343">
        <f t="shared" si="79"/>
        <v>0</v>
      </c>
    </row>
    <row r="2489" spans="2:34" hidden="1" x14ac:dyDescent="0.35">
      <c r="B2489" s="22" t="s">
        <v>2875</v>
      </c>
      <c r="C2489" s="22">
        <v>59213</v>
      </c>
      <c r="D2489" s="22" t="s">
        <v>6825</v>
      </c>
      <c r="E2489" s="22" t="s">
        <v>903</v>
      </c>
      <c r="F2489" s="22" t="s">
        <v>2284</v>
      </c>
      <c r="G2489" s="22" t="s">
        <v>919</v>
      </c>
      <c r="H2489" s="22" t="s">
        <v>862</v>
      </c>
      <c r="I2489" s="22" t="s">
        <v>942</v>
      </c>
      <c r="J2489" s="22" t="s">
        <v>864</v>
      </c>
      <c r="K2489" s="22">
        <v>5</v>
      </c>
      <c r="L2489" s="22">
        <v>5</v>
      </c>
      <c r="M2489" s="22">
        <v>5</v>
      </c>
      <c r="N2489" s="22" t="s">
        <v>865</v>
      </c>
      <c r="O2489" s="22" t="s">
        <v>866</v>
      </c>
      <c r="P2489" s="22" t="s">
        <v>867</v>
      </c>
      <c r="Q2489" s="30">
        <v>2017</v>
      </c>
      <c r="R2489" s="22" t="s">
        <v>868</v>
      </c>
      <c r="S2489" s="22" t="s">
        <v>868</v>
      </c>
      <c r="T2489" s="22" t="s">
        <v>869</v>
      </c>
      <c r="U2489" s="22" t="s">
        <v>868</v>
      </c>
      <c r="V2489" s="22">
        <v>6.5</v>
      </c>
      <c r="W2489" s="22" t="s">
        <v>868</v>
      </c>
      <c r="X2489" s="22" t="s">
        <v>868</v>
      </c>
      <c r="Y2489" s="22" t="s">
        <v>868</v>
      </c>
      <c r="Z2489" s="22" t="s">
        <v>868</v>
      </c>
      <c r="AA2489" s="22" t="s">
        <v>868</v>
      </c>
      <c r="AB2489" s="22" t="s">
        <v>868</v>
      </c>
      <c r="AC2489" s="22">
        <v>34.966943999999998</v>
      </c>
      <c r="AD2489" s="22">
        <v>-78.354439999999997</v>
      </c>
      <c r="AE2489" s="342">
        <v>0</v>
      </c>
      <c r="AF2489" s="342">
        <v>0</v>
      </c>
      <c r="AG2489" s="22" t="e">
        <f t="shared" si="78"/>
        <v>#DIV/0!</v>
      </c>
      <c r="AH2489" s="343">
        <f t="shared" si="79"/>
        <v>0</v>
      </c>
    </row>
    <row r="2490" spans="2:34" hidden="1" x14ac:dyDescent="0.35">
      <c r="B2490" s="22" t="s">
        <v>6826</v>
      </c>
      <c r="C2490" s="22">
        <v>56784</v>
      </c>
      <c r="D2490" s="22" t="s">
        <v>6827</v>
      </c>
      <c r="E2490" s="22" t="s">
        <v>1804</v>
      </c>
      <c r="F2490" s="22" t="s">
        <v>127</v>
      </c>
      <c r="G2490" s="22" t="s">
        <v>1034</v>
      </c>
      <c r="H2490" s="22" t="s">
        <v>862</v>
      </c>
      <c r="I2490" s="22" t="s">
        <v>951</v>
      </c>
      <c r="J2490" s="22" t="s">
        <v>864</v>
      </c>
      <c r="K2490" s="22">
        <v>201</v>
      </c>
      <c r="L2490" s="22">
        <v>201</v>
      </c>
      <c r="M2490" s="22">
        <v>201</v>
      </c>
      <c r="N2490" s="22" t="s">
        <v>1036</v>
      </c>
      <c r="O2490" s="22" t="s">
        <v>1037</v>
      </c>
      <c r="P2490" s="22" t="s">
        <v>1038</v>
      </c>
      <c r="Q2490" s="30">
        <v>2008</v>
      </c>
      <c r="R2490" s="22" t="s">
        <v>868</v>
      </c>
      <c r="S2490" s="22" t="s">
        <v>868</v>
      </c>
      <c r="T2490" s="22" t="s">
        <v>869</v>
      </c>
      <c r="U2490" s="22" t="s">
        <v>868</v>
      </c>
      <c r="V2490" s="22" t="s">
        <v>868</v>
      </c>
      <c r="W2490" s="22" t="s">
        <v>868</v>
      </c>
      <c r="X2490" s="22" t="s">
        <v>868</v>
      </c>
      <c r="Y2490" s="22" t="s">
        <v>868</v>
      </c>
      <c r="Z2490" s="22" t="s">
        <v>868</v>
      </c>
      <c r="AA2490" s="22" t="s">
        <v>868</v>
      </c>
      <c r="AB2490" s="22" t="s">
        <v>868</v>
      </c>
      <c r="AC2490" s="22">
        <v>39.4375</v>
      </c>
      <c r="AD2490" s="22">
        <v>-97.664400000000001</v>
      </c>
      <c r="AE2490" s="342">
        <v>0</v>
      </c>
      <c r="AF2490" s="342">
        <v>0</v>
      </c>
      <c r="AG2490" s="22" t="e">
        <f t="shared" si="78"/>
        <v>#DIV/0!</v>
      </c>
      <c r="AH2490" s="343">
        <f t="shared" si="79"/>
        <v>0</v>
      </c>
    </row>
    <row r="2491" spans="2:34" hidden="1" x14ac:dyDescent="0.35">
      <c r="B2491" s="22" t="s">
        <v>6828</v>
      </c>
      <c r="C2491" s="22">
        <v>66711</v>
      </c>
      <c r="D2491" s="22" t="s">
        <v>6829</v>
      </c>
      <c r="E2491" s="22" t="s">
        <v>903</v>
      </c>
      <c r="F2491" s="22" t="s">
        <v>2339</v>
      </c>
      <c r="G2491" s="22" t="s">
        <v>919</v>
      </c>
      <c r="H2491" s="22" t="s">
        <v>862</v>
      </c>
      <c r="I2491" s="22" t="s">
        <v>6830</v>
      </c>
      <c r="J2491" s="22" t="s">
        <v>864</v>
      </c>
      <c r="K2491" s="22">
        <v>5</v>
      </c>
      <c r="L2491" s="22">
        <v>5</v>
      </c>
      <c r="M2491" s="22">
        <v>5</v>
      </c>
      <c r="N2491" s="22" t="s">
        <v>865</v>
      </c>
      <c r="O2491" s="22" t="s">
        <v>866</v>
      </c>
      <c r="P2491" s="22" t="s">
        <v>867</v>
      </c>
      <c r="Q2491" s="30">
        <v>2021</v>
      </c>
      <c r="R2491" s="22" t="s">
        <v>868</v>
      </c>
      <c r="S2491" s="22" t="s">
        <v>868</v>
      </c>
      <c r="T2491" s="22" t="s">
        <v>869</v>
      </c>
      <c r="U2491" s="22" t="s">
        <v>868</v>
      </c>
      <c r="V2491" s="22">
        <v>6.9</v>
      </c>
      <c r="W2491" s="22" t="s">
        <v>868</v>
      </c>
      <c r="X2491" s="22" t="s">
        <v>868</v>
      </c>
      <c r="Y2491" s="22" t="s">
        <v>868</v>
      </c>
      <c r="Z2491" s="22" t="s">
        <v>868</v>
      </c>
      <c r="AA2491" s="22" t="s">
        <v>868</v>
      </c>
      <c r="AB2491" s="22" t="s">
        <v>868</v>
      </c>
      <c r="AC2491" s="22">
        <v>35.416929000000003</v>
      </c>
      <c r="AD2491" s="22">
        <v>-78.773250000000004</v>
      </c>
      <c r="AE2491" s="342">
        <v>0</v>
      </c>
      <c r="AF2491" s="342">
        <v>0</v>
      </c>
      <c r="AG2491" s="22" t="e">
        <f t="shared" si="78"/>
        <v>#DIV/0!</v>
      </c>
      <c r="AH2491" s="343">
        <f t="shared" si="79"/>
        <v>0</v>
      </c>
    </row>
    <row r="2492" spans="2:34" hidden="1" x14ac:dyDescent="0.35">
      <c r="B2492" s="22" t="s">
        <v>1477</v>
      </c>
      <c r="C2492" s="22">
        <v>64157</v>
      </c>
      <c r="D2492" s="22" t="s">
        <v>6831</v>
      </c>
      <c r="E2492" s="22" t="s">
        <v>1067</v>
      </c>
      <c r="F2492" s="22" t="s">
        <v>6832</v>
      </c>
      <c r="G2492" s="22" t="s">
        <v>154</v>
      </c>
      <c r="H2492" s="22" t="s">
        <v>862</v>
      </c>
      <c r="I2492" s="22" t="s">
        <v>6833</v>
      </c>
      <c r="J2492" s="22" t="s">
        <v>864</v>
      </c>
      <c r="K2492" s="22">
        <v>10</v>
      </c>
      <c r="L2492" s="22">
        <v>10</v>
      </c>
      <c r="M2492" s="22">
        <v>10</v>
      </c>
      <c r="N2492" s="22" t="s">
        <v>1147</v>
      </c>
      <c r="O2492" s="22" t="s">
        <v>1119</v>
      </c>
      <c r="P2492" s="22" t="s">
        <v>988</v>
      </c>
      <c r="Q2492" s="30">
        <v>2020</v>
      </c>
      <c r="R2492" s="22" t="s">
        <v>868</v>
      </c>
      <c r="S2492" s="22" t="s">
        <v>868</v>
      </c>
      <c r="T2492" s="22" t="s">
        <v>869</v>
      </c>
      <c r="U2492" s="22" t="s">
        <v>868</v>
      </c>
      <c r="V2492" s="22" t="s">
        <v>868</v>
      </c>
      <c r="W2492" s="22" t="s">
        <v>868</v>
      </c>
      <c r="X2492" s="22" t="s">
        <v>868</v>
      </c>
      <c r="Y2492" s="22" t="s">
        <v>868</v>
      </c>
      <c r="Z2492" s="22" t="s">
        <v>868</v>
      </c>
      <c r="AA2492" s="22" t="s">
        <v>868</v>
      </c>
      <c r="AB2492" s="22" t="s">
        <v>868</v>
      </c>
      <c r="AC2492" s="22">
        <v>41.293294000000003</v>
      </c>
      <c r="AD2492" s="22">
        <v>-82.965260000000001</v>
      </c>
      <c r="AE2492" s="342">
        <v>0</v>
      </c>
      <c r="AF2492" s="342">
        <v>0</v>
      </c>
      <c r="AG2492" s="22" t="e">
        <f t="shared" si="78"/>
        <v>#DIV/0!</v>
      </c>
      <c r="AH2492" s="343">
        <f t="shared" si="79"/>
        <v>0</v>
      </c>
    </row>
    <row r="2493" spans="2:34" hidden="1" x14ac:dyDescent="0.35">
      <c r="B2493" s="22" t="s">
        <v>1026</v>
      </c>
      <c r="C2493" s="22">
        <v>63061</v>
      </c>
      <c r="D2493" s="22" t="s">
        <v>6834</v>
      </c>
      <c r="E2493" s="22" t="s">
        <v>2495</v>
      </c>
      <c r="F2493" s="22" t="s">
        <v>6835</v>
      </c>
      <c r="G2493" s="22" t="s">
        <v>2497</v>
      </c>
      <c r="H2493" s="22" t="s">
        <v>862</v>
      </c>
      <c r="I2493" s="22" t="s">
        <v>6836</v>
      </c>
      <c r="J2493" s="22" t="s">
        <v>864</v>
      </c>
      <c r="K2493" s="22">
        <v>80</v>
      </c>
      <c r="L2493" s="22">
        <v>80</v>
      </c>
      <c r="M2493" s="22">
        <v>80</v>
      </c>
      <c r="N2493" s="22" t="s">
        <v>865</v>
      </c>
      <c r="O2493" s="22" t="s">
        <v>866</v>
      </c>
      <c r="P2493" s="22" t="s">
        <v>867</v>
      </c>
      <c r="Q2493" s="30">
        <v>2021</v>
      </c>
      <c r="R2493" s="22" t="s">
        <v>868</v>
      </c>
      <c r="S2493" s="22" t="s">
        <v>868</v>
      </c>
      <c r="T2493" s="22" t="s">
        <v>869</v>
      </c>
      <c r="U2493" s="22" t="s">
        <v>868</v>
      </c>
      <c r="V2493" s="22">
        <v>107.3</v>
      </c>
      <c r="W2493" s="22" t="s">
        <v>868</v>
      </c>
      <c r="X2493" s="22" t="s">
        <v>868</v>
      </c>
      <c r="Y2493" s="22" t="s">
        <v>868</v>
      </c>
      <c r="Z2493" s="22" t="s">
        <v>868</v>
      </c>
      <c r="AA2493" s="22" t="s">
        <v>868</v>
      </c>
      <c r="AB2493" s="22" t="s">
        <v>868</v>
      </c>
      <c r="AC2493" s="22">
        <v>39.840651999999999</v>
      </c>
      <c r="AD2493" s="22">
        <v>-111.8877</v>
      </c>
      <c r="AE2493" s="342">
        <v>0</v>
      </c>
      <c r="AF2493" s="342">
        <v>0</v>
      </c>
      <c r="AG2493" s="22" t="e">
        <f t="shared" si="78"/>
        <v>#DIV/0!</v>
      </c>
      <c r="AH2493" s="343">
        <f t="shared" si="79"/>
        <v>0</v>
      </c>
    </row>
    <row r="2494" spans="2:34" hidden="1" x14ac:dyDescent="0.35">
      <c r="B2494" s="22" t="s">
        <v>1424</v>
      </c>
      <c r="C2494" s="22">
        <v>60813</v>
      </c>
      <c r="D2494" s="22" t="s">
        <v>6837</v>
      </c>
      <c r="E2494" s="22" t="s">
        <v>998</v>
      </c>
      <c r="F2494" s="22" t="s">
        <v>1626</v>
      </c>
      <c r="G2494" s="22" t="s">
        <v>1009</v>
      </c>
      <c r="H2494" s="22" t="s">
        <v>862</v>
      </c>
      <c r="I2494" s="22" t="s">
        <v>6838</v>
      </c>
      <c r="J2494" s="22" t="s">
        <v>864</v>
      </c>
      <c r="K2494" s="22">
        <v>1</v>
      </c>
      <c r="L2494" s="22">
        <v>1</v>
      </c>
      <c r="M2494" s="22">
        <v>1</v>
      </c>
      <c r="N2494" s="22" t="s">
        <v>865</v>
      </c>
      <c r="O2494" s="22" t="s">
        <v>866</v>
      </c>
      <c r="P2494" s="22" t="s">
        <v>867</v>
      </c>
      <c r="Q2494" s="30">
        <v>2019</v>
      </c>
      <c r="R2494" s="22" t="s">
        <v>868</v>
      </c>
      <c r="S2494" s="22" t="s">
        <v>868</v>
      </c>
      <c r="T2494" s="22" t="s">
        <v>869</v>
      </c>
      <c r="U2494" s="22" t="s">
        <v>868</v>
      </c>
      <c r="V2494" s="22">
        <v>1.3</v>
      </c>
      <c r="W2494" s="22" t="s">
        <v>868</v>
      </c>
      <c r="X2494" s="22" t="s">
        <v>868</v>
      </c>
      <c r="Y2494" s="22" t="s">
        <v>868</v>
      </c>
      <c r="Z2494" s="22" t="s">
        <v>868</v>
      </c>
      <c r="AA2494" s="22" t="s">
        <v>868</v>
      </c>
      <c r="AB2494" s="22" t="s">
        <v>868</v>
      </c>
      <c r="AC2494" s="22">
        <v>38.769581000000002</v>
      </c>
      <c r="AD2494" s="22">
        <v>-123.02070000000001</v>
      </c>
      <c r="AE2494" s="342">
        <v>0</v>
      </c>
      <c r="AF2494" s="342">
        <v>0</v>
      </c>
      <c r="AG2494" s="22" t="e">
        <f t="shared" si="78"/>
        <v>#DIV/0!</v>
      </c>
      <c r="AH2494" s="343">
        <f t="shared" si="79"/>
        <v>0</v>
      </c>
    </row>
    <row r="2495" spans="2:34" hidden="1" x14ac:dyDescent="0.35">
      <c r="B2495" s="22" t="s">
        <v>897</v>
      </c>
      <c r="C2495" s="22">
        <v>58949</v>
      </c>
      <c r="D2495" s="22" t="s">
        <v>6839</v>
      </c>
      <c r="E2495" s="22" t="s">
        <v>998</v>
      </c>
      <c r="F2495" s="22" t="s">
        <v>1626</v>
      </c>
      <c r="G2495" s="22" t="s">
        <v>1009</v>
      </c>
      <c r="H2495" s="22" t="s">
        <v>862</v>
      </c>
      <c r="I2495" s="22" t="s">
        <v>217</v>
      </c>
      <c r="J2495" s="22" t="s">
        <v>864</v>
      </c>
      <c r="K2495" s="22">
        <v>1.5</v>
      </c>
      <c r="L2495" s="22">
        <v>1.5</v>
      </c>
      <c r="M2495" s="22">
        <v>1.5</v>
      </c>
      <c r="N2495" s="22" t="s">
        <v>865</v>
      </c>
      <c r="O2495" s="22" t="s">
        <v>866</v>
      </c>
      <c r="P2495" s="22" t="s">
        <v>867</v>
      </c>
      <c r="Q2495" s="30">
        <v>2014</v>
      </c>
      <c r="R2495" s="22" t="s">
        <v>868</v>
      </c>
      <c r="S2495" s="22" t="s">
        <v>868</v>
      </c>
      <c r="T2495" s="22" t="s">
        <v>869</v>
      </c>
      <c r="U2495" s="22" t="s">
        <v>868</v>
      </c>
      <c r="V2495" s="22">
        <v>1.7</v>
      </c>
      <c r="W2495" s="22" t="s">
        <v>868</v>
      </c>
      <c r="X2495" s="22" t="s">
        <v>868</v>
      </c>
      <c r="Y2495" s="22" t="s">
        <v>868</v>
      </c>
      <c r="Z2495" s="22" t="s">
        <v>868</v>
      </c>
      <c r="AA2495" s="22" t="s">
        <v>868</v>
      </c>
      <c r="AB2495" s="22" t="s">
        <v>868</v>
      </c>
      <c r="AC2495" s="22">
        <v>38.773055999999997</v>
      </c>
      <c r="AD2495" s="22">
        <v>-123.01779999999999</v>
      </c>
      <c r="AE2495" s="342">
        <v>0</v>
      </c>
      <c r="AF2495" s="342">
        <v>0</v>
      </c>
      <c r="AG2495" s="22" t="e">
        <f t="shared" si="78"/>
        <v>#DIV/0!</v>
      </c>
      <c r="AH2495" s="343">
        <f t="shared" si="79"/>
        <v>0</v>
      </c>
    </row>
    <row r="2496" spans="2:34" hidden="1" x14ac:dyDescent="0.35">
      <c r="B2496" s="22" t="s">
        <v>1346</v>
      </c>
      <c r="C2496" s="22">
        <v>66469</v>
      </c>
      <c r="D2496" s="22" t="s">
        <v>6840</v>
      </c>
      <c r="E2496" s="22" t="s">
        <v>998</v>
      </c>
      <c r="F2496" s="22" t="s">
        <v>1008</v>
      </c>
      <c r="G2496" s="22" t="s">
        <v>1009</v>
      </c>
      <c r="H2496" s="22" t="s">
        <v>862</v>
      </c>
      <c r="I2496" s="22" t="s">
        <v>942</v>
      </c>
      <c r="J2496" s="22" t="s">
        <v>864</v>
      </c>
      <c r="K2496" s="22">
        <v>1</v>
      </c>
      <c r="L2496" s="22">
        <v>1</v>
      </c>
      <c r="M2496" s="22">
        <v>1</v>
      </c>
      <c r="N2496" s="22" t="s">
        <v>865</v>
      </c>
      <c r="O2496" s="22" t="s">
        <v>866</v>
      </c>
      <c r="P2496" s="22" t="s">
        <v>867</v>
      </c>
      <c r="Q2496" s="30">
        <v>2018</v>
      </c>
      <c r="R2496" s="22" t="s">
        <v>868</v>
      </c>
      <c r="S2496" s="22" t="s">
        <v>868</v>
      </c>
      <c r="T2496" s="22" t="s">
        <v>869</v>
      </c>
      <c r="U2496" s="22" t="s">
        <v>868</v>
      </c>
      <c r="V2496" s="22">
        <v>1.1000000000000001</v>
      </c>
      <c r="W2496" s="22" t="s">
        <v>868</v>
      </c>
      <c r="X2496" s="22" t="s">
        <v>868</v>
      </c>
      <c r="Y2496" s="22" t="s">
        <v>868</v>
      </c>
      <c r="Z2496" s="22" t="s">
        <v>868</v>
      </c>
      <c r="AA2496" s="22" t="s">
        <v>868</v>
      </c>
      <c r="AB2496" s="22" t="s">
        <v>868</v>
      </c>
      <c r="AC2496" s="22">
        <v>36.799669000000002</v>
      </c>
      <c r="AD2496" s="22">
        <v>-119.64060000000001</v>
      </c>
      <c r="AE2496" s="342">
        <v>0</v>
      </c>
      <c r="AF2496" s="342">
        <v>0</v>
      </c>
      <c r="AG2496" s="22" t="e">
        <f t="shared" si="78"/>
        <v>#DIV/0!</v>
      </c>
      <c r="AH2496" s="343">
        <f t="shared" si="79"/>
        <v>0</v>
      </c>
    </row>
    <row r="2497" spans="2:34" hidden="1" x14ac:dyDescent="0.35">
      <c r="B2497" s="22" t="s">
        <v>1346</v>
      </c>
      <c r="C2497" s="22">
        <v>66468</v>
      </c>
      <c r="D2497" s="22" t="s">
        <v>6841</v>
      </c>
      <c r="E2497" s="22" t="s">
        <v>998</v>
      </c>
      <c r="F2497" s="22" t="s">
        <v>1008</v>
      </c>
      <c r="G2497" s="22" t="s">
        <v>1009</v>
      </c>
      <c r="H2497" s="22" t="s">
        <v>862</v>
      </c>
      <c r="I2497" s="22" t="s">
        <v>942</v>
      </c>
      <c r="J2497" s="22" t="s">
        <v>864</v>
      </c>
      <c r="K2497" s="22">
        <v>1</v>
      </c>
      <c r="L2497" s="22">
        <v>1</v>
      </c>
      <c r="M2497" s="22">
        <v>1</v>
      </c>
      <c r="N2497" s="22" t="s">
        <v>865</v>
      </c>
      <c r="O2497" s="22" t="s">
        <v>866</v>
      </c>
      <c r="P2497" s="22" t="s">
        <v>867</v>
      </c>
      <c r="Q2497" s="30">
        <v>2018</v>
      </c>
      <c r="R2497" s="22" t="s">
        <v>868</v>
      </c>
      <c r="S2497" s="22" t="s">
        <v>868</v>
      </c>
      <c r="T2497" s="22" t="s">
        <v>869</v>
      </c>
      <c r="U2497" s="22" t="s">
        <v>868</v>
      </c>
      <c r="V2497" s="22">
        <v>1.1000000000000001</v>
      </c>
      <c r="W2497" s="22" t="s">
        <v>868</v>
      </c>
      <c r="X2497" s="22" t="s">
        <v>868</v>
      </c>
      <c r="Y2497" s="22" t="s">
        <v>868</v>
      </c>
      <c r="Z2497" s="22" t="s">
        <v>868</v>
      </c>
      <c r="AA2497" s="22" t="s">
        <v>868</v>
      </c>
      <c r="AB2497" s="22" t="s">
        <v>868</v>
      </c>
      <c r="AC2497" s="22">
        <v>36.817101000000001</v>
      </c>
      <c r="AD2497" s="22">
        <v>-119.6819</v>
      </c>
      <c r="AE2497" s="342">
        <v>0</v>
      </c>
      <c r="AF2497" s="342">
        <v>0</v>
      </c>
      <c r="AG2497" s="22" t="e">
        <f t="shared" si="78"/>
        <v>#DIV/0!</v>
      </c>
      <c r="AH2497" s="343">
        <f t="shared" si="79"/>
        <v>0</v>
      </c>
    </row>
    <row r="2498" spans="2:34" hidden="1" x14ac:dyDescent="0.35">
      <c r="B2498" s="22" t="s">
        <v>1346</v>
      </c>
      <c r="C2498" s="22">
        <v>66470</v>
      </c>
      <c r="D2498" s="22" t="s">
        <v>6842</v>
      </c>
      <c r="E2498" s="22" t="s">
        <v>998</v>
      </c>
      <c r="F2498" s="22" t="s">
        <v>1008</v>
      </c>
      <c r="G2498" s="22" t="s">
        <v>1009</v>
      </c>
      <c r="H2498" s="22" t="s">
        <v>862</v>
      </c>
      <c r="I2498" s="22" t="s">
        <v>942</v>
      </c>
      <c r="J2498" s="22" t="s">
        <v>864</v>
      </c>
      <c r="K2498" s="22">
        <v>1</v>
      </c>
      <c r="L2498" s="22">
        <v>1</v>
      </c>
      <c r="M2498" s="22">
        <v>1</v>
      </c>
      <c r="N2498" s="22" t="s">
        <v>865</v>
      </c>
      <c r="O2498" s="22" t="s">
        <v>866</v>
      </c>
      <c r="P2498" s="22" t="s">
        <v>867</v>
      </c>
      <c r="Q2498" s="30">
        <v>2017</v>
      </c>
      <c r="R2498" s="22" t="s">
        <v>868</v>
      </c>
      <c r="S2498" s="22" t="s">
        <v>868</v>
      </c>
      <c r="T2498" s="22" t="s">
        <v>869</v>
      </c>
      <c r="U2498" s="22" t="s">
        <v>868</v>
      </c>
      <c r="V2498" s="22">
        <v>1.1000000000000001</v>
      </c>
      <c r="W2498" s="22" t="s">
        <v>868</v>
      </c>
      <c r="X2498" s="22" t="s">
        <v>868</v>
      </c>
      <c r="Y2498" s="22" t="s">
        <v>868</v>
      </c>
      <c r="Z2498" s="22" t="s">
        <v>868</v>
      </c>
      <c r="AA2498" s="22" t="s">
        <v>868</v>
      </c>
      <c r="AB2498" s="22" t="s">
        <v>868</v>
      </c>
      <c r="AC2498" s="22">
        <v>36.890115000000002</v>
      </c>
      <c r="AD2498" s="22">
        <v>-119.7367</v>
      </c>
      <c r="AE2498" s="342">
        <v>0</v>
      </c>
      <c r="AF2498" s="342">
        <v>0</v>
      </c>
      <c r="AG2498" s="22" t="e">
        <f t="shared" si="78"/>
        <v>#DIV/0!</v>
      </c>
      <c r="AH2498" s="343">
        <f t="shared" si="79"/>
        <v>0</v>
      </c>
    </row>
    <row r="2499" spans="2:34" hidden="1" x14ac:dyDescent="0.35">
      <c r="B2499" s="22" t="s">
        <v>6843</v>
      </c>
      <c r="C2499" s="22">
        <v>64709</v>
      </c>
      <c r="D2499" s="22" t="s">
        <v>6844</v>
      </c>
      <c r="E2499" s="22" t="s">
        <v>1127</v>
      </c>
      <c r="F2499" s="22" t="s">
        <v>6845</v>
      </c>
      <c r="G2499" s="22" t="s">
        <v>154</v>
      </c>
      <c r="H2499" s="22" t="s">
        <v>862</v>
      </c>
      <c r="I2499" s="22" t="s">
        <v>6846</v>
      </c>
      <c r="J2499" s="22" t="s">
        <v>864</v>
      </c>
      <c r="K2499" s="22">
        <v>20</v>
      </c>
      <c r="L2499" s="22">
        <v>20</v>
      </c>
      <c r="M2499" s="22">
        <v>20</v>
      </c>
      <c r="N2499" s="22" t="s">
        <v>865</v>
      </c>
      <c r="O2499" s="22" t="s">
        <v>866</v>
      </c>
      <c r="P2499" s="22" t="s">
        <v>867</v>
      </c>
      <c r="Q2499" s="30">
        <v>2023</v>
      </c>
      <c r="R2499" s="22" t="s">
        <v>868</v>
      </c>
      <c r="S2499" s="22" t="s">
        <v>868</v>
      </c>
      <c r="T2499" s="22" t="s">
        <v>869</v>
      </c>
      <c r="U2499" s="22" t="s">
        <v>868</v>
      </c>
      <c r="V2499" s="22">
        <v>24.6</v>
      </c>
      <c r="W2499" s="22" t="s">
        <v>868</v>
      </c>
      <c r="X2499" s="22" t="s">
        <v>868</v>
      </c>
      <c r="Y2499" s="22" t="s">
        <v>868</v>
      </c>
      <c r="Z2499" s="22" t="s">
        <v>868</v>
      </c>
      <c r="AA2499" s="22" t="s">
        <v>868</v>
      </c>
      <c r="AB2499" s="22" t="s">
        <v>868</v>
      </c>
      <c r="AC2499" s="22">
        <v>41.050201000000001</v>
      </c>
      <c r="AD2499" s="22">
        <v>-78.651899999999998</v>
      </c>
      <c r="AE2499" s="342">
        <v>0</v>
      </c>
      <c r="AF2499" s="342">
        <v>0</v>
      </c>
      <c r="AG2499" s="22" t="e">
        <f t="shared" si="78"/>
        <v>#DIV/0!</v>
      </c>
      <c r="AH2499" s="343">
        <f t="shared" si="79"/>
        <v>0</v>
      </c>
    </row>
    <row r="2500" spans="2:34" hidden="1" x14ac:dyDescent="0.35">
      <c r="B2500" s="22" t="s">
        <v>6847</v>
      </c>
      <c r="C2500" s="22">
        <v>52152</v>
      </c>
      <c r="D2500" s="22" t="s">
        <v>6848</v>
      </c>
      <c r="E2500" s="22" t="s">
        <v>1666</v>
      </c>
      <c r="F2500" s="22" t="s">
        <v>5886</v>
      </c>
      <c r="G2500" s="22" t="s">
        <v>154</v>
      </c>
      <c r="H2500" s="22" t="s">
        <v>1241</v>
      </c>
      <c r="I2500" s="22" t="s">
        <v>1613</v>
      </c>
      <c r="J2500" s="22" t="s">
        <v>864</v>
      </c>
      <c r="K2500" s="22">
        <v>82.5</v>
      </c>
      <c r="L2500" s="22">
        <v>74.099999999999994</v>
      </c>
      <c r="M2500" s="22">
        <v>95.6</v>
      </c>
      <c r="N2500" s="22" t="s">
        <v>1118</v>
      </c>
      <c r="O2500" s="22" t="s">
        <v>1119</v>
      </c>
      <c r="P2500" s="22" t="s">
        <v>147</v>
      </c>
      <c r="Q2500" s="30">
        <v>1987</v>
      </c>
      <c r="R2500" s="22" t="s">
        <v>868</v>
      </c>
      <c r="S2500" s="22" t="s">
        <v>868</v>
      </c>
      <c r="T2500" s="22" t="s">
        <v>869</v>
      </c>
      <c r="U2500" s="22" t="s">
        <v>868</v>
      </c>
      <c r="V2500" s="22" t="s">
        <v>868</v>
      </c>
      <c r="W2500" s="22" t="s">
        <v>868</v>
      </c>
      <c r="X2500" s="22" t="s">
        <v>868</v>
      </c>
      <c r="Y2500" s="22" t="s">
        <v>868</v>
      </c>
      <c r="Z2500" s="22" t="s">
        <v>868</v>
      </c>
      <c r="AA2500" s="22" t="s">
        <v>868</v>
      </c>
      <c r="AB2500" s="22" t="s">
        <v>868</v>
      </c>
      <c r="AC2500" s="22">
        <v>36.680300000000003</v>
      </c>
      <c r="AD2500" s="22">
        <v>-76.912800000000004</v>
      </c>
      <c r="AE2500" s="342">
        <v>0</v>
      </c>
      <c r="AF2500" s="342">
        <v>0</v>
      </c>
      <c r="AG2500" s="22" t="e">
        <f t="shared" si="78"/>
        <v>#DIV/0!</v>
      </c>
      <c r="AH2500" s="343">
        <f t="shared" si="79"/>
        <v>0</v>
      </c>
    </row>
    <row r="2501" spans="2:34" hidden="1" x14ac:dyDescent="0.35">
      <c r="B2501" s="22" t="s">
        <v>1477</v>
      </c>
      <c r="C2501" s="22">
        <v>60923</v>
      </c>
      <c r="D2501" s="22" t="s">
        <v>6849</v>
      </c>
      <c r="E2501" s="22" t="s">
        <v>1067</v>
      </c>
      <c r="F2501" s="22" t="s">
        <v>6832</v>
      </c>
      <c r="G2501" s="22" t="s">
        <v>154</v>
      </c>
      <c r="H2501" s="22" t="s">
        <v>862</v>
      </c>
      <c r="I2501" s="22" t="s">
        <v>942</v>
      </c>
      <c r="J2501" s="22" t="s">
        <v>864</v>
      </c>
      <c r="K2501" s="22">
        <v>2.8</v>
      </c>
      <c r="L2501" s="22">
        <v>2.8</v>
      </c>
      <c r="M2501" s="22">
        <v>0.7</v>
      </c>
      <c r="N2501" s="22" t="s">
        <v>865</v>
      </c>
      <c r="O2501" s="22" t="s">
        <v>866</v>
      </c>
      <c r="P2501" s="22" t="s">
        <v>867</v>
      </c>
      <c r="Q2501" s="30">
        <v>2016</v>
      </c>
      <c r="R2501" s="22" t="s">
        <v>868</v>
      </c>
      <c r="S2501" s="22" t="s">
        <v>868</v>
      </c>
      <c r="T2501" s="22" t="s">
        <v>869</v>
      </c>
      <c r="U2501" s="22" t="s">
        <v>868</v>
      </c>
      <c r="V2501" s="22">
        <v>3.7</v>
      </c>
      <c r="W2501" s="22" t="s">
        <v>868</v>
      </c>
      <c r="X2501" s="22" t="s">
        <v>868</v>
      </c>
      <c r="Y2501" s="22" t="s">
        <v>868</v>
      </c>
      <c r="Z2501" s="22" t="s">
        <v>868</v>
      </c>
      <c r="AA2501" s="22" t="s">
        <v>868</v>
      </c>
      <c r="AB2501" s="22" t="s">
        <v>868</v>
      </c>
      <c r="AC2501" s="22">
        <v>41.319350999999997</v>
      </c>
      <c r="AD2501" s="22">
        <v>-82.98433</v>
      </c>
      <c r="AE2501" s="342">
        <v>0</v>
      </c>
      <c r="AF2501" s="342">
        <v>0</v>
      </c>
      <c r="AG2501" s="22" t="e">
        <f t="shared" si="78"/>
        <v>#DIV/0!</v>
      </c>
      <c r="AH2501" s="343">
        <f t="shared" si="79"/>
        <v>0</v>
      </c>
    </row>
    <row r="2502" spans="2:34" hidden="1" x14ac:dyDescent="0.35">
      <c r="B2502" s="22" t="s">
        <v>1417</v>
      </c>
      <c r="C2502" s="22">
        <v>56944</v>
      </c>
      <c r="D2502" s="22" t="s">
        <v>6850</v>
      </c>
      <c r="E2502" s="22" t="s">
        <v>2478</v>
      </c>
      <c r="F2502" s="22" t="s">
        <v>2479</v>
      </c>
      <c r="G2502" s="22" t="s">
        <v>1009</v>
      </c>
      <c r="H2502" s="22" t="s">
        <v>862</v>
      </c>
      <c r="I2502" s="22" t="s">
        <v>6851</v>
      </c>
      <c r="J2502" s="22" t="s">
        <v>864</v>
      </c>
      <c r="K2502" s="22">
        <v>10</v>
      </c>
      <c r="L2502" s="22">
        <v>10</v>
      </c>
      <c r="M2502" s="22">
        <v>10</v>
      </c>
      <c r="N2502" s="22" t="s">
        <v>865</v>
      </c>
      <c r="O2502" s="22" t="s">
        <v>866</v>
      </c>
      <c r="P2502" s="22" t="s">
        <v>867</v>
      </c>
      <c r="Q2502" s="30">
        <v>2008</v>
      </c>
      <c r="R2502" s="22" t="s">
        <v>868</v>
      </c>
      <c r="S2502" s="22" t="s">
        <v>868</v>
      </c>
      <c r="T2502" s="22" t="s">
        <v>869</v>
      </c>
      <c r="U2502" s="22" t="s">
        <v>868</v>
      </c>
      <c r="V2502" s="22">
        <v>12.4</v>
      </c>
      <c r="W2502" s="22" t="s">
        <v>868</v>
      </c>
      <c r="X2502" s="22" t="s">
        <v>868</v>
      </c>
      <c r="Y2502" s="22" t="s">
        <v>868</v>
      </c>
      <c r="Z2502" s="22" t="s">
        <v>868</v>
      </c>
      <c r="AA2502" s="22" t="s">
        <v>868</v>
      </c>
      <c r="AB2502" s="22" t="s">
        <v>868</v>
      </c>
      <c r="AC2502" s="22">
        <v>35.7881</v>
      </c>
      <c r="AD2502" s="22">
        <v>-114.9933</v>
      </c>
      <c r="AE2502" s="342">
        <v>0</v>
      </c>
      <c r="AF2502" s="342">
        <v>0</v>
      </c>
      <c r="AG2502" s="22" t="e">
        <f t="shared" si="78"/>
        <v>#DIV/0!</v>
      </c>
      <c r="AH2502" s="343">
        <f t="shared" si="79"/>
        <v>0</v>
      </c>
    </row>
    <row r="2503" spans="2:34" hidden="1" x14ac:dyDescent="0.35">
      <c r="B2503" s="22" t="s">
        <v>1417</v>
      </c>
      <c r="C2503" s="22">
        <v>57205</v>
      </c>
      <c r="D2503" s="22" t="s">
        <v>6852</v>
      </c>
      <c r="E2503" s="22" t="s">
        <v>2478</v>
      </c>
      <c r="F2503" s="22" t="s">
        <v>2479</v>
      </c>
      <c r="G2503" s="22" t="s">
        <v>1009</v>
      </c>
      <c r="H2503" s="22" t="s">
        <v>862</v>
      </c>
      <c r="I2503" s="22" t="s">
        <v>6853</v>
      </c>
      <c r="J2503" s="22" t="s">
        <v>864</v>
      </c>
      <c r="K2503" s="22">
        <v>48</v>
      </c>
      <c r="L2503" s="22">
        <v>48</v>
      </c>
      <c r="M2503" s="22">
        <v>48</v>
      </c>
      <c r="N2503" s="22" t="s">
        <v>865</v>
      </c>
      <c r="O2503" s="22" t="s">
        <v>866</v>
      </c>
      <c r="P2503" s="22" t="s">
        <v>867</v>
      </c>
      <c r="Q2503" s="30">
        <v>2010</v>
      </c>
      <c r="R2503" s="22" t="s">
        <v>868</v>
      </c>
      <c r="S2503" s="22" t="s">
        <v>868</v>
      </c>
      <c r="T2503" s="22" t="s">
        <v>869</v>
      </c>
      <c r="U2503" s="22" t="s">
        <v>868</v>
      </c>
      <c r="V2503" s="22">
        <v>10.1</v>
      </c>
      <c r="W2503" s="22" t="s">
        <v>868</v>
      </c>
      <c r="X2503" s="22" t="s">
        <v>868</v>
      </c>
      <c r="Y2503" s="22" t="s">
        <v>868</v>
      </c>
      <c r="Z2503" s="22" t="s">
        <v>868</v>
      </c>
      <c r="AA2503" s="22" t="s">
        <v>868</v>
      </c>
      <c r="AB2503" s="22" t="s">
        <v>868</v>
      </c>
      <c r="AC2503" s="22">
        <v>35.781399999999998</v>
      </c>
      <c r="AD2503" s="22">
        <v>-114.9933</v>
      </c>
      <c r="AE2503" s="342">
        <v>0</v>
      </c>
      <c r="AF2503" s="342">
        <v>0</v>
      </c>
      <c r="AG2503" s="22" t="e">
        <f t="shared" si="78"/>
        <v>#DIV/0!</v>
      </c>
      <c r="AH2503" s="343">
        <f t="shared" si="79"/>
        <v>0</v>
      </c>
    </row>
    <row r="2504" spans="2:34" hidden="1" x14ac:dyDescent="0.35">
      <c r="B2504" s="22" t="s">
        <v>1346</v>
      </c>
      <c r="C2504" s="22">
        <v>60225</v>
      </c>
      <c r="D2504" s="22" t="s">
        <v>6854</v>
      </c>
      <c r="E2504" s="22" t="s">
        <v>1182</v>
      </c>
      <c r="F2504" s="22" t="s">
        <v>1409</v>
      </c>
      <c r="G2504" s="22" t="s">
        <v>874</v>
      </c>
      <c r="H2504" s="22" t="s">
        <v>862</v>
      </c>
      <c r="I2504" s="22" t="s">
        <v>942</v>
      </c>
      <c r="J2504" s="22" t="s">
        <v>864</v>
      </c>
      <c r="K2504" s="22">
        <v>2.5</v>
      </c>
      <c r="L2504" s="22">
        <v>2.5</v>
      </c>
      <c r="M2504" s="22">
        <v>2.5</v>
      </c>
      <c r="N2504" s="22" t="s">
        <v>865</v>
      </c>
      <c r="O2504" s="22" t="s">
        <v>866</v>
      </c>
      <c r="P2504" s="22" t="s">
        <v>867</v>
      </c>
      <c r="Q2504" s="30">
        <v>2016</v>
      </c>
      <c r="R2504" s="22" t="s">
        <v>868</v>
      </c>
      <c r="S2504" s="22" t="s">
        <v>868</v>
      </c>
      <c r="T2504" s="22" t="s">
        <v>869</v>
      </c>
      <c r="U2504" s="22" t="s">
        <v>868</v>
      </c>
      <c r="V2504" s="22">
        <v>3.2</v>
      </c>
      <c r="W2504" s="22" t="s">
        <v>868</v>
      </c>
      <c r="X2504" s="22" t="s">
        <v>868</v>
      </c>
      <c r="Y2504" s="22" t="s">
        <v>868</v>
      </c>
      <c r="Z2504" s="22" t="s">
        <v>868</v>
      </c>
      <c r="AA2504" s="22" t="s">
        <v>868</v>
      </c>
      <c r="AB2504" s="22" t="s">
        <v>868</v>
      </c>
      <c r="AC2504" s="22">
        <v>41.570583999999997</v>
      </c>
      <c r="AD2504" s="22">
        <v>-72.158609999999996</v>
      </c>
      <c r="AE2504" s="342">
        <v>0</v>
      </c>
      <c r="AF2504" s="342">
        <v>0</v>
      </c>
      <c r="AG2504" s="22" t="e">
        <f t="shared" si="78"/>
        <v>#DIV/0!</v>
      </c>
      <c r="AH2504" s="343">
        <f t="shared" si="79"/>
        <v>0</v>
      </c>
    </row>
    <row r="2505" spans="2:34" hidden="1" x14ac:dyDescent="0.35">
      <c r="B2505" s="22" t="s">
        <v>1346</v>
      </c>
      <c r="C2505" s="22">
        <v>60608</v>
      </c>
      <c r="D2505" s="22" t="s">
        <v>6855</v>
      </c>
      <c r="E2505" s="22" t="s">
        <v>1182</v>
      </c>
      <c r="F2505" s="22" t="s">
        <v>1409</v>
      </c>
      <c r="G2505" s="22" t="s">
        <v>874</v>
      </c>
      <c r="H2505" s="22" t="s">
        <v>862</v>
      </c>
      <c r="I2505" s="22" t="s">
        <v>942</v>
      </c>
      <c r="J2505" s="22" t="s">
        <v>864</v>
      </c>
      <c r="K2505" s="22">
        <v>1</v>
      </c>
      <c r="L2505" s="22">
        <v>1</v>
      </c>
      <c r="M2505" s="22">
        <v>1</v>
      </c>
      <c r="N2505" s="22" t="s">
        <v>865</v>
      </c>
      <c r="O2505" s="22" t="s">
        <v>866</v>
      </c>
      <c r="P2505" s="22" t="s">
        <v>867</v>
      </c>
      <c r="Q2505" s="30">
        <v>2017</v>
      </c>
      <c r="R2505" s="22" t="s">
        <v>868</v>
      </c>
      <c r="S2505" s="22" t="s">
        <v>868</v>
      </c>
      <c r="T2505" s="22" t="s">
        <v>869</v>
      </c>
      <c r="U2505" s="22" t="s">
        <v>868</v>
      </c>
      <c r="V2505" s="22">
        <v>1.4</v>
      </c>
      <c r="W2505" s="22" t="s">
        <v>868</v>
      </c>
      <c r="X2505" s="22" t="s">
        <v>868</v>
      </c>
      <c r="Y2505" s="22" t="s">
        <v>868</v>
      </c>
      <c r="Z2505" s="22" t="s">
        <v>868</v>
      </c>
      <c r="AA2505" s="22" t="s">
        <v>868</v>
      </c>
      <c r="AB2505" s="22" t="s">
        <v>868</v>
      </c>
      <c r="AC2505" s="22">
        <v>41.39546</v>
      </c>
      <c r="AD2505" s="22">
        <v>-72.079189999999997</v>
      </c>
      <c r="AE2505" s="342">
        <v>0</v>
      </c>
      <c r="AF2505" s="342">
        <v>0</v>
      </c>
      <c r="AG2505" s="22" t="e">
        <f t="shared" si="78"/>
        <v>#DIV/0!</v>
      </c>
      <c r="AH2505" s="343">
        <f t="shared" si="79"/>
        <v>0</v>
      </c>
    </row>
    <row r="2506" spans="2:34" hidden="1" x14ac:dyDescent="0.35">
      <c r="B2506" s="22" t="s">
        <v>1346</v>
      </c>
      <c r="C2506" s="22">
        <v>60609</v>
      </c>
      <c r="D2506" s="22" t="s">
        <v>6856</v>
      </c>
      <c r="E2506" s="22" t="s">
        <v>1182</v>
      </c>
      <c r="F2506" s="22" t="s">
        <v>1409</v>
      </c>
      <c r="G2506" s="22" t="s">
        <v>874</v>
      </c>
      <c r="H2506" s="22" t="s">
        <v>862</v>
      </c>
      <c r="I2506" s="22" t="s">
        <v>1399</v>
      </c>
      <c r="J2506" s="22" t="s">
        <v>864</v>
      </c>
      <c r="K2506" s="22">
        <v>4.3</v>
      </c>
      <c r="L2506" s="22">
        <v>4.3</v>
      </c>
      <c r="M2506" s="22">
        <v>4.3</v>
      </c>
      <c r="N2506" s="22" t="s">
        <v>880</v>
      </c>
      <c r="O2506" s="22" t="s">
        <v>881</v>
      </c>
      <c r="P2506" s="22" t="s">
        <v>882</v>
      </c>
      <c r="Q2506" s="30">
        <v>2016</v>
      </c>
      <c r="R2506" s="22" t="s">
        <v>868</v>
      </c>
      <c r="S2506" s="22" t="s">
        <v>868</v>
      </c>
      <c r="T2506" s="22" t="s">
        <v>869</v>
      </c>
      <c r="U2506" s="22">
        <v>3</v>
      </c>
      <c r="V2506" s="22" t="s">
        <v>868</v>
      </c>
      <c r="W2506" s="22" t="s">
        <v>868</v>
      </c>
      <c r="X2506" s="22" t="s">
        <v>868</v>
      </c>
      <c r="Y2506" s="22" t="s">
        <v>868</v>
      </c>
      <c r="Z2506" s="22" t="s">
        <v>868</v>
      </c>
      <c r="AA2506" s="22" t="s">
        <v>868</v>
      </c>
      <c r="AB2506" s="22" t="s">
        <v>868</v>
      </c>
      <c r="AC2506" s="22">
        <v>41.576946</v>
      </c>
      <c r="AD2506" s="22">
        <v>-72.104609999999994</v>
      </c>
      <c r="AE2506" s="342">
        <v>0</v>
      </c>
      <c r="AF2506" s="342">
        <v>0</v>
      </c>
      <c r="AG2506" s="22" t="e">
        <f t="shared" si="78"/>
        <v>#DIV/0!</v>
      </c>
      <c r="AH2506" s="343">
        <f t="shared" si="79"/>
        <v>0</v>
      </c>
    </row>
    <row r="2507" spans="2:34" hidden="1" x14ac:dyDescent="0.35">
      <c r="B2507" s="22" t="s">
        <v>1346</v>
      </c>
      <c r="C2507" s="22">
        <v>60607</v>
      </c>
      <c r="D2507" s="22" t="s">
        <v>6857</v>
      </c>
      <c r="E2507" s="22" t="s">
        <v>1182</v>
      </c>
      <c r="F2507" s="22" t="s">
        <v>1409</v>
      </c>
      <c r="G2507" s="22" t="s">
        <v>874</v>
      </c>
      <c r="H2507" s="22" t="s">
        <v>862</v>
      </c>
      <c r="I2507" s="22" t="s">
        <v>1399</v>
      </c>
      <c r="J2507" s="22" t="s">
        <v>864</v>
      </c>
      <c r="K2507" s="22">
        <v>4.3</v>
      </c>
      <c r="L2507" s="22">
        <v>4.3</v>
      </c>
      <c r="M2507" s="22">
        <v>4.3</v>
      </c>
      <c r="N2507" s="22" t="s">
        <v>880</v>
      </c>
      <c r="O2507" s="22" t="s">
        <v>881</v>
      </c>
      <c r="P2507" s="22" t="s">
        <v>882</v>
      </c>
      <c r="Q2507" s="30">
        <v>2017</v>
      </c>
      <c r="R2507" s="22" t="s">
        <v>868</v>
      </c>
      <c r="S2507" s="22" t="s">
        <v>868</v>
      </c>
      <c r="T2507" s="22" t="s">
        <v>869</v>
      </c>
      <c r="U2507" s="22">
        <v>3.3</v>
      </c>
      <c r="V2507" s="22" t="s">
        <v>868</v>
      </c>
      <c r="W2507" s="22" t="s">
        <v>868</v>
      </c>
      <c r="X2507" s="22" t="s">
        <v>868</v>
      </c>
      <c r="Y2507" s="22" t="s">
        <v>868</v>
      </c>
      <c r="Z2507" s="22" t="s">
        <v>868</v>
      </c>
      <c r="AA2507" s="22" t="s">
        <v>868</v>
      </c>
      <c r="AB2507" s="22" t="s">
        <v>868</v>
      </c>
      <c r="AC2507" s="22">
        <v>41.381256</v>
      </c>
      <c r="AD2507" s="22">
        <v>-72.076890000000006</v>
      </c>
      <c r="AE2507" s="342">
        <v>0</v>
      </c>
      <c r="AF2507" s="342">
        <v>0</v>
      </c>
      <c r="AG2507" s="22" t="e">
        <f t="shared" si="78"/>
        <v>#DIV/0!</v>
      </c>
      <c r="AH2507" s="343">
        <f t="shared" si="79"/>
        <v>0</v>
      </c>
    </row>
    <row r="2508" spans="2:34" hidden="1" x14ac:dyDescent="0.35">
      <c r="B2508" s="22" t="s">
        <v>1346</v>
      </c>
      <c r="C2508" s="22">
        <v>60605</v>
      </c>
      <c r="D2508" s="22" t="s">
        <v>6858</v>
      </c>
      <c r="E2508" s="22" t="s">
        <v>1182</v>
      </c>
      <c r="F2508" s="22" t="s">
        <v>1409</v>
      </c>
      <c r="G2508" s="22" t="s">
        <v>874</v>
      </c>
      <c r="H2508" s="22" t="s">
        <v>862</v>
      </c>
      <c r="I2508" s="22" t="s">
        <v>942</v>
      </c>
      <c r="J2508" s="22" t="s">
        <v>864</v>
      </c>
      <c r="K2508" s="22">
        <v>1.3</v>
      </c>
      <c r="L2508" s="22">
        <v>1.3</v>
      </c>
      <c r="M2508" s="22">
        <v>1.3</v>
      </c>
      <c r="N2508" s="22" t="s">
        <v>865</v>
      </c>
      <c r="O2508" s="22" t="s">
        <v>866</v>
      </c>
      <c r="P2508" s="22" t="s">
        <v>867</v>
      </c>
      <c r="Q2508" s="30">
        <v>2017</v>
      </c>
      <c r="R2508" s="22" t="s">
        <v>868</v>
      </c>
      <c r="S2508" s="22" t="s">
        <v>868</v>
      </c>
      <c r="T2508" s="22" t="s">
        <v>869</v>
      </c>
      <c r="U2508" s="22" t="s">
        <v>868</v>
      </c>
      <c r="V2508" s="22">
        <v>1.5</v>
      </c>
      <c r="W2508" s="22" t="s">
        <v>868</v>
      </c>
      <c r="X2508" s="22" t="s">
        <v>868</v>
      </c>
      <c r="Y2508" s="22" t="s">
        <v>868</v>
      </c>
      <c r="Z2508" s="22" t="s">
        <v>868</v>
      </c>
      <c r="AA2508" s="22" t="s">
        <v>868</v>
      </c>
      <c r="AB2508" s="22" t="s">
        <v>868</v>
      </c>
      <c r="AC2508" s="22">
        <v>41.538324000000003</v>
      </c>
      <c r="AD2508" s="22">
        <v>-72.122540000000001</v>
      </c>
      <c r="AE2508" s="342">
        <v>0</v>
      </c>
      <c r="AF2508" s="342">
        <v>0</v>
      </c>
      <c r="AG2508" s="22" t="e">
        <f t="shared" si="78"/>
        <v>#DIV/0!</v>
      </c>
      <c r="AH2508" s="343">
        <f t="shared" si="79"/>
        <v>0</v>
      </c>
    </row>
    <row r="2509" spans="2:34" hidden="1" x14ac:dyDescent="0.35">
      <c r="B2509" s="22" t="s">
        <v>6859</v>
      </c>
      <c r="C2509" s="22">
        <v>54323</v>
      </c>
      <c r="D2509" s="22" t="s">
        <v>6860</v>
      </c>
      <c r="E2509" s="22" t="s">
        <v>983</v>
      </c>
      <c r="F2509" s="22" t="s">
        <v>974</v>
      </c>
      <c r="G2509" s="22" t="s">
        <v>984</v>
      </c>
      <c r="H2509" s="22" t="s">
        <v>895</v>
      </c>
      <c r="I2509" s="22" t="s">
        <v>6861</v>
      </c>
      <c r="J2509" s="22" t="s">
        <v>864</v>
      </c>
      <c r="K2509" s="22">
        <v>13</v>
      </c>
      <c r="L2509" s="22">
        <v>12.8</v>
      </c>
      <c r="M2509" s="22">
        <v>13</v>
      </c>
      <c r="N2509" s="22" t="s">
        <v>986</v>
      </c>
      <c r="O2509" s="22" t="s">
        <v>987</v>
      </c>
      <c r="P2509" s="22" t="s">
        <v>988</v>
      </c>
      <c r="Q2509" s="30">
        <v>1999.7142857142858</v>
      </c>
      <c r="R2509" s="22" t="s">
        <v>868</v>
      </c>
      <c r="S2509" s="22" t="s">
        <v>868</v>
      </c>
      <c r="T2509" s="22" t="s">
        <v>989</v>
      </c>
      <c r="U2509" s="22" t="s">
        <v>868</v>
      </c>
      <c r="V2509" s="22" t="s">
        <v>868</v>
      </c>
      <c r="W2509" s="22" t="s">
        <v>868</v>
      </c>
      <c r="X2509" s="22" t="s">
        <v>868</v>
      </c>
      <c r="Y2509" s="22" t="s">
        <v>868</v>
      </c>
      <c r="Z2509" s="22" t="s">
        <v>868</v>
      </c>
      <c r="AA2509" s="22" t="s">
        <v>868</v>
      </c>
      <c r="AB2509" s="22" t="s">
        <v>868</v>
      </c>
      <c r="AC2509" s="22">
        <v>33.759166999999998</v>
      </c>
      <c r="AD2509" s="22">
        <v>-84.394999999999996</v>
      </c>
      <c r="AE2509" s="342">
        <v>0</v>
      </c>
      <c r="AF2509" s="342">
        <v>0</v>
      </c>
      <c r="AG2509" s="22" t="e">
        <f t="shared" si="78"/>
        <v>#DIV/0!</v>
      </c>
      <c r="AH2509" s="343">
        <f t="shared" si="79"/>
        <v>0</v>
      </c>
    </row>
    <row r="2510" spans="2:34" hidden="1" x14ac:dyDescent="0.35">
      <c r="B2510" s="22" t="s">
        <v>6862</v>
      </c>
      <c r="C2510" s="22">
        <v>62486</v>
      </c>
      <c r="D2510" s="22" t="s">
        <v>6863</v>
      </c>
      <c r="E2510" s="22" t="s">
        <v>170</v>
      </c>
      <c r="F2510" s="22" t="s">
        <v>899</v>
      </c>
      <c r="G2510" s="22" t="s">
        <v>861</v>
      </c>
      <c r="H2510" s="22" t="s">
        <v>862</v>
      </c>
      <c r="I2510" s="22" t="s">
        <v>6864</v>
      </c>
      <c r="J2510" s="22" t="s">
        <v>864</v>
      </c>
      <c r="K2510" s="22">
        <v>2</v>
      </c>
      <c r="L2510" s="22">
        <v>2</v>
      </c>
      <c r="M2510" s="22">
        <v>2</v>
      </c>
      <c r="N2510" s="22" t="s">
        <v>865</v>
      </c>
      <c r="O2510" s="22" t="s">
        <v>866</v>
      </c>
      <c r="P2510" s="22" t="s">
        <v>867</v>
      </c>
      <c r="Q2510" s="30">
        <v>2019</v>
      </c>
      <c r="R2510" s="22" t="s">
        <v>868</v>
      </c>
      <c r="S2510" s="22" t="s">
        <v>868</v>
      </c>
      <c r="T2510" s="22" t="s">
        <v>869</v>
      </c>
      <c r="U2510" s="22" t="s">
        <v>868</v>
      </c>
      <c r="V2510" s="22">
        <v>2.8</v>
      </c>
      <c r="W2510" s="22" t="s">
        <v>868</v>
      </c>
      <c r="X2510" s="22" t="s">
        <v>868</v>
      </c>
      <c r="Y2510" s="22" t="s">
        <v>868</v>
      </c>
      <c r="Z2510" s="22" t="s">
        <v>868</v>
      </c>
      <c r="AA2510" s="22" t="s">
        <v>868</v>
      </c>
      <c r="AB2510" s="22" t="s">
        <v>868</v>
      </c>
      <c r="AC2510" s="22">
        <v>41.561847</v>
      </c>
      <c r="AD2510" s="22">
        <v>-74.345910000000003</v>
      </c>
      <c r="AE2510" s="342">
        <v>0</v>
      </c>
      <c r="AF2510" s="342">
        <v>0</v>
      </c>
      <c r="AG2510" s="22" t="e">
        <f t="shared" si="78"/>
        <v>#DIV/0!</v>
      </c>
      <c r="AH2510" s="343">
        <f t="shared" si="79"/>
        <v>0</v>
      </c>
    </row>
    <row r="2511" spans="2:34" hidden="1" x14ac:dyDescent="0.35">
      <c r="B2511" s="22" t="s">
        <v>2196</v>
      </c>
      <c r="C2511" s="22">
        <v>68692</v>
      </c>
      <c r="D2511" s="22" t="s">
        <v>6865</v>
      </c>
      <c r="E2511" s="22" t="s">
        <v>1804</v>
      </c>
      <c r="F2511" s="22" t="s">
        <v>4235</v>
      </c>
      <c r="G2511" s="22" t="s">
        <v>1034</v>
      </c>
      <c r="H2511" s="22" t="s">
        <v>1116</v>
      </c>
      <c r="I2511" s="22" t="s">
        <v>6866</v>
      </c>
      <c r="J2511" s="22" t="s">
        <v>864</v>
      </c>
      <c r="K2511" s="22">
        <v>2</v>
      </c>
      <c r="L2511" s="22">
        <v>2</v>
      </c>
      <c r="M2511" s="22">
        <v>2</v>
      </c>
      <c r="N2511" s="22" t="s">
        <v>865</v>
      </c>
      <c r="O2511" s="22" t="s">
        <v>866</v>
      </c>
      <c r="P2511" s="22" t="s">
        <v>867</v>
      </c>
      <c r="Q2511" s="30">
        <v>2022</v>
      </c>
      <c r="R2511" s="22" t="s">
        <v>868</v>
      </c>
      <c r="S2511" s="22" t="s">
        <v>868</v>
      </c>
      <c r="T2511" s="22" t="s">
        <v>869</v>
      </c>
      <c r="U2511" s="22" t="s">
        <v>868</v>
      </c>
      <c r="V2511" s="22">
        <v>2.8</v>
      </c>
      <c r="W2511" s="22" t="s">
        <v>868</v>
      </c>
      <c r="X2511" s="22" t="s">
        <v>868</v>
      </c>
      <c r="Y2511" s="22" t="s">
        <v>868</v>
      </c>
      <c r="Z2511" s="22" t="s">
        <v>868</v>
      </c>
      <c r="AA2511" s="22" t="s">
        <v>868</v>
      </c>
      <c r="AB2511" s="22" t="s">
        <v>868</v>
      </c>
      <c r="AC2511" s="22">
        <v>37.281354999999998</v>
      </c>
      <c r="AD2511" s="22">
        <v>-99.364410000000007</v>
      </c>
      <c r="AE2511" s="342">
        <v>0</v>
      </c>
      <c r="AF2511" s="342">
        <v>0</v>
      </c>
      <c r="AG2511" s="22" t="e">
        <f t="shared" si="78"/>
        <v>#DIV/0!</v>
      </c>
      <c r="AH2511" s="343">
        <f t="shared" si="79"/>
        <v>0</v>
      </c>
    </row>
    <row r="2512" spans="2:34" hidden="1" x14ac:dyDescent="0.35">
      <c r="B2512" s="22" t="s">
        <v>6867</v>
      </c>
      <c r="C2512" s="22">
        <v>59842</v>
      </c>
      <c r="D2512" s="22" t="s">
        <v>6868</v>
      </c>
      <c r="E2512" s="22" t="s">
        <v>1161</v>
      </c>
      <c r="F2512" s="22" t="s">
        <v>4561</v>
      </c>
      <c r="G2512" s="22" t="s">
        <v>154</v>
      </c>
      <c r="H2512" s="22" t="s">
        <v>862</v>
      </c>
      <c r="I2512" s="22" t="s">
        <v>942</v>
      </c>
      <c r="J2512" s="22" t="s">
        <v>864</v>
      </c>
      <c r="K2512" s="22">
        <v>3.2</v>
      </c>
      <c r="L2512" s="22">
        <v>3.2</v>
      </c>
      <c r="M2512" s="22">
        <v>3.2</v>
      </c>
      <c r="N2512" s="22" t="s">
        <v>865</v>
      </c>
      <c r="O2512" s="22" t="s">
        <v>866</v>
      </c>
      <c r="P2512" s="22" t="s">
        <v>867</v>
      </c>
      <c r="Q2512" s="30">
        <v>2015</v>
      </c>
      <c r="R2512" s="22" t="s">
        <v>868</v>
      </c>
      <c r="S2512" s="22" t="s">
        <v>868</v>
      </c>
      <c r="T2512" s="22" t="s">
        <v>869</v>
      </c>
      <c r="U2512" s="22" t="s">
        <v>868</v>
      </c>
      <c r="V2512" s="22">
        <v>4.3</v>
      </c>
      <c r="W2512" s="22" t="s">
        <v>868</v>
      </c>
      <c r="X2512" s="22" t="s">
        <v>868</v>
      </c>
      <c r="Y2512" s="22" t="s">
        <v>868</v>
      </c>
      <c r="Z2512" s="22" t="s">
        <v>868</v>
      </c>
      <c r="AA2512" s="22" t="s">
        <v>868</v>
      </c>
      <c r="AB2512" s="22" t="s">
        <v>868</v>
      </c>
      <c r="AC2512" s="22">
        <v>38.515799999999999</v>
      </c>
      <c r="AD2512" s="22">
        <v>-76.019199999999998</v>
      </c>
      <c r="AE2512" s="342">
        <v>0</v>
      </c>
      <c r="AF2512" s="342">
        <v>0</v>
      </c>
      <c r="AG2512" s="22" t="e">
        <f t="shared" si="78"/>
        <v>#DIV/0!</v>
      </c>
      <c r="AH2512" s="343">
        <f t="shared" si="79"/>
        <v>0</v>
      </c>
    </row>
    <row r="2513" spans="2:34" hidden="1" x14ac:dyDescent="0.35">
      <c r="B2513" s="22" t="s">
        <v>4814</v>
      </c>
      <c r="C2513" s="22">
        <v>62191</v>
      </c>
      <c r="D2513" s="22" t="s">
        <v>6869</v>
      </c>
      <c r="E2513" s="22" t="s">
        <v>1276</v>
      </c>
      <c r="F2513" s="22" t="s">
        <v>4816</v>
      </c>
      <c r="G2513" s="22" t="s">
        <v>1525</v>
      </c>
      <c r="H2513" s="22" t="s">
        <v>862</v>
      </c>
      <c r="I2513" s="22" t="s">
        <v>6870</v>
      </c>
      <c r="J2513" s="22" t="s">
        <v>864</v>
      </c>
      <c r="K2513" s="22">
        <v>2</v>
      </c>
      <c r="L2513" s="22">
        <v>2</v>
      </c>
      <c r="M2513" s="22">
        <v>2</v>
      </c>
      <c r="N2513" s="22" t="s">
        <v>865</v>
      </c>
      <c r="O2513" s="22" t="s">
        <v>866</v>
      </c>
      <c r="P2513" s="22" t="s">
        <v>867</v>
      </c>
      <c r="Q2513" s="30">
        <v>2018</v>
      </c>
      <c r="R2513" s="22" t="s">
        <v>868</v>
      </c>
      <c r="S2513" s="22" t="s">
        <v>868</v>
      </c>
      <c r="T2513" s="22" t="s">
        <v>869</v>
      </c>
      <c r="U2513" s="22" t="s">
        <v>868</v>
      </c>
      <c r="V2513" s="22">
        <v>2.6</v>
      </c>
      <c r="W2513" s="22" t="s">
        <v>868</v>
      </c>
      <c r="X2513" s="22" t="s">
        <v>868</v>
      </c>
      <c r="Y2513" s="22" t="s">
        <v>868</v>
      </c>
      <c r="Z2513" s="22" t="s">
        <v>868</v>
      </c>
      <c r="AA2513" s="22" t="s">
        <v>868</v>
      </c>
      <c r="AB2513" s="22" t="s">
        <v>868</v>
      </c>
      <c r="AC2513" s="22">
        <v>34.783205000000002</v>
      </c>
      <c r="AD2513" s="22">
        <v>-106.05110000000001</v>
      </c>
      <c r="AE2513" s="342">
        <v>0</v>
      </c>
      <c r="AF2513" s="342">
        <v>0</v>
      </c>
      <c r="AG2513" s="22" t="e">
        <f t="shared" si="78"/>
        <v>#DIV/0!</v>
      </c>
      <c r="AH2513" s="343">
        <f t="shared" si="79"/>
        <v>0</v>
      </c>
    </row>
    <row r="2514" spans="2:34" hidden="1" x14ac:dyDescent="0.35">
      <c r="B2514" s="22" t="s">
        <v>6871</v>
      </c>
      <c r="C2514" s="22">
        <v>54087</v>
      </c>
      <c r="D2514" s="22" t="s">
        <v>6872</v>
      </c>
      <c r="E2514" s="22" t="s">
        <v>969</v>
      </c>
      <c r="F2514" s="22" t="s">
        <v>6873</v>
      </c>
      <c r="G2514" s="22" t="s">
        <v>969</v>
      </c>
      <c r="H2514" s="22" t="s">
        <v>1241</v>
      </c>
      <c r="I2514" s="22" t="s">
        <v>985</v>
      </c>
      <c r="J2514" s="22" t="s">
        <v>864</v>
      </c>
      <c r="K2514" s="22">
        <v>95.6</v>
      </c>
      <c r="L2514" s="22">
        <v>90.4</v>
      </c>
      <c r="M2514" s="22">
        <v>91.4</v>
      </c>
      <c r="N2514" s="22" t="s">
        <v>1326</v>
      </c>
      <c r="O2514" s="22" t="s">
        <v>1327</v>
      </c>
      <c r="P2514" s="22" t="s">
        <v>130</v>
      </c>
      <c r="Q2514" s="30">
        <v>1978</v>
      </c>
      <c r="R2514" s="22" t="s">
        <v>868</v>
      </c>
      <c r="S2514" s="22" t="s">
        <v>868</v>
      </c>
      <c r="T2514" s="22" t="s">
        <v>869</v>
      </c>
      <c r="U2514" s="22" t="s">
        <v>868</v>
      </c>
      <c r="V2514" s="22" t="s">
        <v>868</v>
      </c>
      <c r="W2514" s="22" t="s">
        <v>868</v>
      </c>
      <c r="X2514" s="22" t="s">
        <v>868</v>
      </c>
      <c r="Y2514" s="22" t="s">
        <v>868</v>
      </c>
      <c r="Z2514" s="22" t="s">
        <v>868</v>
      </c>
      <c r="AA2514" s="22" t="s">
        <v>868</v>
      </c>
      <c r="AB2514" s="22" t="s">
        <v>868</v>
      </c>
      <c r="AC2514" s="22">
        <v>33.360185000000001</v>
      </c>
      <c r="AD2514" s="22">
        <v>-79.302570000000003</v>
      </c>
      <c r="AE2514" s="342">
        <v>0</v>
      </c>
      <c r="AF2514" s="342">
        <v>0</v>
      </c>
      <c r="AG2514" s="22" t="e">
        <f t="shared" si="78"/>
        <v>#DIV/0!</v>
      </c>
      <c r="AH2514" s="343">
        <f t="shared" si="79"/>
        <v>0</v>
      </c>
    </row>
    <row r="2515" spans="2:34" hidden="1" x14ac:dyDescent="0.35">
      <c r="B2515" s="22" t="s">
        <v>2374</v>
      </c>
      <c r="C2515" s="22">
        <v>63278</v>
      </c>
      <c r="D2515" s="22" t="s">
        <v>6874</v>
      </c>
      <c r="E2515" s="22" t="s">
        <v>1391</v>
      </c>
      <c r="F2515" s="22" t="s">
        <v>1386</v>
      </c>
      <c r="G2515" s="22" t="s">
        <v>1392</v>
      </c>
      <c r="H2515" s="22" t="s">
        <v>862</v>
      </c>
      <c r="I2515" s="22" t="s">
        <v>6875</v>
      </c>
      <c r="J2515" s="22" t="s">
        <v>864</v>
      </c>
      <c r="K2515" s="22">
        <v>1.5</v>
      </c>
      <c r="L2515" s="22">
        <v>1.5</v>
      </c>
      <c r="M2515" s="22">
        <v>1.5</v>
      </c>
      <c r="N2515" s="22" t="s">
        <v>865</v>
      </c>
      <c r="O2515" s="22" t="s">
        <v>866</v>
      </c>
      <c r="P2515" s="22" t="s">
        <v>867</v>
      </c>
      <c r="Q2515" s="30">
        <v>2019</v>
      </c>
      <c r="R2515" s="22" t="s">
        <v>868</v>
      </c>
      <c r="S2515" s="22" t="s">
        <v>868</v>
      </c>
      <c r="T2515" s="22" t="s">
        <v>869</v>
      </c>
      <c r="U2515" s="22" t="s">
        <v>868</v>
      </c>
      <c r="V2515" s="22">
        <v>2</v>
      </c>
      <c r="W2515" s="22" t="s">
        <v>868</v>
      </c>
      <c r="X2515" s="22" t="s">
        <v>868</v>
      </c>
      <c r="Y2515" s="22" t="s">
        <v>868</v>
      </c>
      <c r="Z2515" s="22" t="s">
        <v>868</v>
      </c>
      <c r="AA2515" s="22" t="s">
        <v>868</v>
      </c>
      <c r="AB2515" s="22" t="s">
        <v>868</v>
      </c>
      <c r="AC2515" s="22">
        <v>39.784878999999997</v>
      </c>
      <c r="AD2515" s="22">
        <v>-104.5834</v>
      </c>
      <c r="AE2515" s="342">
        <v>0</v>
      </c>
      <c r="AF2515" s="342">
        <v>0</v>
      </c>
      <c r="AG2515" s="22" t="e">
        <f t="shared" si="78"/>
        <v>#DIV/0!</v>
      </c>
      <c r="AH2515" s="343">
        <f t="shared" si="79"/>
        <v>0</v>
      </c>
    </row>
    <row r="2516" spans="2:34" hidden="1" x14ac:dyDescent="0.35">
      <c r="B2516" s="22" t="s">
        <v>6876</v>
      </c>
      <c r="C2516" s="22">
        <v>50250</v>
      </c>
      <c r="D2516" s="22" t="s">
        <v>6877</v>
      </c>
      <c r="E2516" s="22" t="s">
        <v>1310</v>
      </c>
      <c r="F2516" s="22" t="s">
        <v>6121</v>
      </c>
      <c r="G2516" s="22" t="s">
        <v>984</v>
      </c>
      <c r="H2516" s="22" t="s">
        <v>1241</v>
      </c>
      <c r="I2516" s="22" t="s">
        <v>985</v>
      </c>
      <c r="J2516" s="22" t="s">
        <v>864</v>
      </c>
      <c r="K2516" s="22">
        <v>82.800000000000011</v>
      </c>
      <c r="L2516" s="22">
        <v>76</v>
      </c>
      <c r="M2516" s="22">
        <v>76</v>
      </c>
      <c r="N2516" s="22" t="s">
        <v>1326</v>
      </c>
      <c r="O2516" s="22" t="s">
        <v>1327</v>
      </c>
      <c r="P2516" s="22" t="s">
        <v>130</v>
      </c>
      <c r="Q2516" s="30">
        <v>1981</v>
      </c>
      <c r="R2516" s="22" t="s">
        <v>868</v>
      </c>
      <c r="S2516" s="22" t="s">
        <v>868</v>
      </c>
      <c r="T2516" s="22" t="s">
        <v>869</v>
      </c>
      <c r="U2516" s="22" t="s">
        <v>868</v>
      </c>
      <c r="V2516" s="22" t="s">
        <v>868</v>
      </c>
      <c r="W2516" s="22" t="s">
        <v>868</v>
      </c>
      <c r="X2516" s="22" t="s">
        <v>868</v>
      </c>
      <c r="Y2516" s="22" t="s">
        <v>868</v>
      </c>
      <c r="Z2516" s="22" t="s">
        <v>868</v>
      </c>
      <c r="AA2516" s="22" t="s">
        <v>868</v>
      </c>
      <c r="AB2516" s="22" t="s">
        <v>868</v>
      </c>
      <c r="AC2516" s="22">
        <v>30.596599999999999</v>
      </c>
      <c r="AD2516" s="22">
        <v>-87.326400000000007</v>
      </c>
      <c r="AE2516" s="342">
        <v>0</v>
      </c>
      <c r="AF2516" s="342">
        <v>0</v>
      </c>
      <c r="AG2516" s="22" t="e">
        <f t="shared" si="78"/>
        <v>#DIV/0!</v>
      </c>
      <c r="AH2516" s="343">
        <f t="shared" si="79"/>
        <v>0</v>
      </c>
    </row>
    <row r="2517" spans="2:34" hidden="1" x14ac:dyDescent="0.35">
      <c r="B2517" s="22" t="s">
        <v>3919</v>
      </c>
      <c r="C2517" s="22">
        <v>64323</v>
      </c>
      <c r="D2517" s="22" t="s">
        <v>6878</v>
      </c>
      <c r="E2517" s="22" t="s">
        <v>998</v>
      </c>
      <c r="F2517" s="22" t="s">
        <v>2041</v>
      </c>
      <c r="G2517" s="22" t="s">
        <v>1009</v>
      </c>
      <c r="H2517" s="22" t="s">
        <v>862</v>
      </c>
      <c r="I2517" s="22" t="s">
        <v>6879</v>
      </c>
      <c r="J2517" s="22" t="s">
        <v>864</v>
      </c>
      <c r="K2517" s="22">
        <v>61.2</v>
      </c>
      <c r="L2517" s="22">
        <v>61.2</v>
      </c>
      <c r="M2517" s="22">
        <v>61.2</v>
      </c>
      <c r="N2517" s="22" t="s">
        <v>1036</v>
      </c>
      <c r="O2517" s="22" t="s">
        <v>1037</v>
      </c>
      <c r="P2517" s="22" t="s">
        <v>1038</v>
      </c>
      <c r="Q2517" s="30">
        <v>2021</v>
      </c>
      <c r="R2517" s="22" t="s">
        <v>868</v>
      </c>
      <c r="S2517" s="22" t="s">
        <v>868</v>
      </c>
      <c r="T2517" s="22" t="s">
        <v>869</v>
      </c>
      <c r="U2517" s="22" t="s">
        <v>868</v>
      </c>
      <c r="V2517" s="22" t="s">
        <v>868</v>
      </c>
      <c r="W2517" s="22" t="s">
        <v>868</v>
      </c>
      <c r="X2517" s="22" t="s">
        <v>868</v>
      </c>
      <c r="Y2517" s="22" t="s">
        <v>868</v>
      </c>
      <c r="Z2517" s="22" t="s">
        <v>868</v>
      </c>
      <c r="AA2517" s="22" t="s">
        <v>868</v>
      </c>
      <c r="AB2517" s="22" t="s">
        <v>868</v>
      </c>
      <c r="AC2517" s="22">
        <v>33.907699999999998</v>
      </c>
      <c r="AD2517" s="22">
        <v>-116.5797</v>
      </c>
      <c r="AE2517" s="342">
        <v>0</v>
      </c>
      <c r="AF2517" s="342">
        <v>0</v>
      </c>
      <c r="AG2517" s="22" t="e">
        <f t="shared" si="78"/>
        <v>#DIV/0!</v>
      </c>
      <c r="AH2517" s="343">
        <f t="shared" si="79"/>
        <v>0</v>
      </c>
    </row>
    <row r="2518" spans="2:34" hidden="1" x14ac:dyDescent="0.35">
      <c r="B2518" s="22" t="s">
        <v>6880</v>
      </c>
      <c r="C2518" s="22">
        <v>52086</v>
      </c>
      <c r="D2518" s="22" t="s">
        <v>6881</v>
      </c>
      <c r="E2518" s="22" t="s">
        <v>998</v>
      </c>
      <c r="F2518" s="22" t="s">
        <v>1008</v>
      </c>
      <c r="G2518" s="22" t="s">
        <v>1009</v>
      </c>
      <c r="H2518" s="22" t="s">
        <v>1241</v>
      </c>
      <c r="I2518" s="22" t="s">
        <v>3631</v>
      </c>
      <c r="J2518" s="22" t="s">
        <v>864</v>
      </c>
      <c r="K2518" s="22">
        <v>13.6</v>
      </c>
      <c r="L2518" s="22">
        <v>10.8</v>
      </c>
      <c r="M2518" s="22">
        <v>11.6</v>
      </c>
      <c r="N2518" s="22" t="s">
        <v>1118</v>
      </c>
      <c r="O2518" s="22" t="s">
        <v>1119</v>
      </c>
      <c r="P2518" s="22" t="s">
        <v>147</v>
      </c>
      <c r="Q2518" s="30">
        <v>1986.5</v>
      </c>
      <c r="R2518" s="22" t="s">
        <v>868</v>
      </c>
      <c r="S2518" s="22" t="s">
        <v>868</v>
      </c>
      <c r="T2518" s="22" t="s">
        <v>869</v>
      </c>
      <c r="U2518" s="22" t="s">
        <v>868</v>
      </c>
      <c r="V2518" s="22" t="s">
        <v>868</v>
      </c>
      <c r="W2518" s="22" t="s">
        <v>868</v>
      </c>
      <c r="X2518" s="22" t="s">
        <v>868</v>
      </c>
      <c r="Y2518" s="22" t="s">
        <v>868</v>
      </c>
      <c r="Z2518" s="22" t="s">
        <v>868</v>
      </c>
      <c r="AA2518" s="22" t="s">
        <v>868</v>
      </c>
      <c r="AB2518" s="22" t="s">
        <v>868</v>
      </c>
      <c r="AC2518" s="22">
        <v>36.1556</v>
      </c>
      <c r="AD2518" s="22">
        <v>-120.3972</v>
      </c>
      <c r="AE2518" s="342">
        <v>0</v>
      </c>
      <c r="AF2518" s="342">
        <v>0</v>
      </c>
      <c r="AG2518" s="22" t="e">
        <f t="shared" si="78"/>
        <v>#DIV/0!</v>
      </c>
      <c r="AH2518" s="343">
        <f t="shared" si="79"/>
        <v>0</v>
      </c>
    </row>
    <row r="2519" spans="2:34" hidden="1" x14ac:dyDescent="0.35">
      <c r="B2519" s="22" t="s">
        <v>6880</v>
      </c>
      <c r="C2519" s="22">
        <v>52083</v>
      </c>
      <c r="D2519" s="22" t="s">
        <v>6882</v>
      </c>
      <c r="E2519" s="22" t="s">
        <v>998</v>
      </c>
      <c r="F2519" s="22" t="s">
        <v>1008</v>
      </c>
      <c r="G2519" s="22" t="s">
        <v>1009</v>
      </c>
      <c r="H2519" s="22" t="s">
        <v>1241</v>
      </c>
      <c r="I2519" s="22" t="s">
        <v>3631</v>
      </c>
      <c r="J2519" s="22" t="s">
        <v>864</v>
      </c>
      <c r="K2519" s="22">
        <v>6.8</v>
      </c>
      <c r="L2519" s="22">
        <v>5.4</v>
      </c>
      <c r="M2519" s="22">
        <v>5.8</v>
      </c>
      <c r="N2519" s="22" t="s">
        <v>1118</v>
      </c>
      <c r="O2519" s="22" t="s">
        <v>1119</v>
      </c>
      <c r="P2519" s="22" t="s">
        <v>147</v>
      </c>
      <c r="Q2519" s="30">
        <v>1989</v>
      </c>
      <c r="R2519" s="22" t="s">
        <v>868</v>
      </c>
      <c r="S2519" s="22" t="s">
        <v>868</v>
      </c>
      <c r="T2519" s="22" t="s">
        <v>1156</v>
      </c>
      <c r="U2519" s="22" t="s">
        <v>868</v>
      </c>
      <c r="V2519" s="22" t="s">
        <v>868</v>
      </c>
      <c r="W2519" s="22" t="s">
        <v>868</v>
      </c>
      <c r="X2519" s="22" t="s">
        <v>868</v>
      </c>
      <c r="Y2519" s="22" t="s">
        <v>868</v>
      </c>
      <c r="Z2519" s="22" t="s">
        <v>868</v>
      </c>
      <c r="AA2519" s="22" t="s">
        <v>868</v>
      </c>
      <c r="AB2519" s="22" t="s">
        <v>868</v>
      </c>
      <c r="AC2519" s="22">
        <v>36.209699999999998</v>
      </c>
      <c r="AD2519" s="22">
        <v>-120.3828</v>
      </c>
      <c r="AE2519" s="342">
        <v>0</v>
      </c>
      <c r="AF2519" s="342">
        <v>0</v>
      </c>
      <c r="AG2519" s="22" t="e">
        <f t="shared" si="78"/>
        <v>#DIV/0!</v>
      </c>
      <c r="AH2519" s="343">
        <f t="shared" si="79"/>
        <v>0</v>
      </c>
    </row>
    <row r="2520" spans="2:34" hidden="1" x14ac:dyDescent="0.35">
      <c r="B2520" s="22" t="s">
        <v>6883</v>
      </c>
      <c r="C2520" s="22">
        <v>54752</v>
      </c>
      <c r="D2520" s="22" t="s">
        <v>6884</v>
      </c>
      <c r="E2520" s="22" t="s">
        <v>1240</v>
      </c>
      <c r="F2520" s="22" t="s">
        <v>6885</v>
      </c>
      <c r="G2520" s="22" t="s">
        <v>984</v>
      </c>
      <c r="H2520" s="22" t="s">
        <v>1241</v>
      </c>
      <c r="I2520" s="22" t="s">
        <v>6886</v>
      </c>
      <c r="J2520" s="22" t="s">
        <v>864</v>
      </c>
      <c r="K2520" s="22">
        <v>77.400000000000006</v>
      </c>
      <c r="L2520" s="22">
        <v>74.8</v>
      </c>
      <c r="M2520" s="22">
        <v>75.099999999999994</v>
      </c>
      <c r="N2520" s="22" t="s">
        <v>1326</v>
      </c>
      <c r="O2520" s="22" t="s">
        <v>1521</v>
      </c>
      <c r="P2520" s="22" t="s">
        <v>130</v>
      </c>
      <c r="Q2520" s="30">
        <v>1975</v>
      </c>
      <c r="R2520" s="22" t="s">
        <v>868</v>
      </c>
      <c r="S2520" s="22" t="s">
        <v>868</v>
      </c>
      <c r="T2520" s="22" t="s">
        <v>869</v>
      </c>
      <c r="U2520" s="22" t="s">
        <v>868</v>
      </c>
      <c r="V2520" s="22" t="s">
        <v>868</v>
      </c>
      <c r="W2520" s="22" t="s">
        <v>868</v>
      </c>
      <c r="X2520" s="22" t="s">
        <v>868</v>
      </c>
      <c r="Y2520" s="22" t="s">
        <v>868</v>
      </c>
      <c r="Z2520" s="22" t="s">
        <v>868</v>
      </c>
      <c r="AA2520" s="22" t="s">
        <v>868</v>
      </c>
      <c r="AB2520" s="22" t="s">
        <v>868</v>
      </c>
      <c r="AC2520" s="22">
        <v>31.969799999999999</v>
      </c>
      <c r="AD2520" s="22">
        <v>-87.480599999999995</v>
      </c>
      <c r="AE2520" s="342">
        <v>0</v>
      </c>
      <c r="AF2520" s="342">
        <v>0</v>
      </c>
      <c r="AG2520" s="22" t="e">
        <f t="shared" si="78"/>
        <v>#DIV/0!</v>
      </c>
      <c r="AH2520" s="343">
        <f t="shared" si="79"/>
        <v>0</v>
      </c>
    </row>
    <row r="2521" spans="2:34" hidden="1" x14ac:dyDescent="0.35">
      <c r="B2521" s="22" t="s">
        <v>6887</v>
      </c>
      <c r="C2521" s="22">
        <v>50750</v>
      </c>
      <c r="D2521" s="22" t="s">
        <v>6888</v>
      </c>
      <c r="E2521" s="22" t="s">
        <v>998</v>
      </c>
      <c r="F2521" s="22" t="s">
        <v>1008</v>
      </c>
      <c r="G2521" s="22" t="s">
        <v>1009</v>
      </c>
      <c r="H2521" s="22" t="s">
        <v>1241</v>
      </c>
      <c r="I2521" s="22" t="s">
        <v>985</v>
      </c>
      <c r="J2521" s="22" t="s">
        <v>864</v>
      </c>
      <c r="K2521" s="22">
        <v>6.8</v>
      </c>
      <c r="L2521" s="22">
        <v>6.4</v>
      </c>
      <c r="M2521" s="22">
        <v>6.6</v>
      </c>
      <c r="N2521" s="22" t="s">
        <v>1118</v>
      </c>
      <c r="O2521" s="22" t="s">
        <v>1119</v>
      </c>
      <c r="P2521" s="22" t="s">
        <v>147</v>
      </c>
      <c r="Q2521" s="30">
        <v>1988</v>
      </c>
      <c r="R2521" s="22" t="s">
        <v>868</v>
      </c>
      <c r="S2521" s="22" t="s">
        <v>868</v>
      </c>
      <c r="T2521" s="22" t="s">
        <v>869</v>
      </c>
      <c r="U2521" s="22" t="s">
        <v>868</v>
      </c>
      <c r="V2521" s="22" t="s">
        <v>868</v>
      </c>
      <c r="W2521" s="22" t="s">
        <v>868</v>
      </c>
      <c r="X2521" s="22" t="s">
        <v>868</v>
      </c>
      <c r="Y2521" s="22" t="s">
        <v>868</v>
      </c>
      <c r="Z2521" s="22" t="s">
        <v>868</v>
      </c>
      <c r="AA2521" s="22" t="s">
        <v>868</v>
      </c>
      <c r="AB2521" s="22" t="s">
        <v>868</v>
      </c>
      <c r="AC2521" s="22">
        <v>36.170316999999997</v>
      </c>
      <c r="AD2521" s="22">
        <v>-120.36409999999999</v>
      </c>
      <c r="AE2521" s="342">
        <v>0</v>
      </c>
      <c r="AF2521" s="342">
        <v>0</v>
      </c>
      <c r="AG2521" s="22" t="e">
        <f t="shared" si="78"/>
        <v>#DIV/0!</v>
      </c>
      <c r="AH2521" s="343">
        <f t="shared" si="79"/>
        <v>0</v>
      </c>
    </row>
    <row r="2522" spans="2:34" hidden="1" x14ac:dyDescent="0.35">
      <c r="B2522" s="22" t="s">
        <v>6889</v>
      </c>
      <c r="C2522" s="22">
        <v>59439</v>
      </c>
      <c r="D2522" s="22" t="s">
        <v>6890</v>
      </c>
      <c r="E2522" s="22" t="s">
        <v>903</v>
      </c>
      <c r="F2522" s="22" t="s">
        <v>904</v>
      </c>
      <c r="G2522" s="22" t="s">
        <v>905</v>
      </c>
      <c r="H2522" s="22" t="s">
        <v>862</v>
      </c>
      <c r="I2522" s="22" t="s">
        <v>3318</v>
      </c>
      <c r="J2522" s="22" t="s">
        <v>864</v>
      </c>
      <c r="K2522" s="22">
        <v>1.6</v>
      </c>
      <c r="L2522" s="22">
        <v>1.5</v>
      </c>
      <c r="M2522" s="22">
        <v>1.5</v>
      </c>
      <c r="N2522" s="22" t="s">
        <v>1460</v>
      </c>
      <c r="O2522" s="22" t="s">
        <v>1461</v>
      </c>
      <c r="P2522" s="22" t="s">
        <v>988</v>
      </c>
      <c r="Q2522" s="30">
        <v>2013</v>
      </c>
      <c r="R2522" s="22" t="s">
        <v>868</v>
      </c>
      <c r="S2522" s="22" t="s">
        <v>868</v>
      </c>
      <c r="T2522" s="22" t="s">
        <v>869</v>
      </c>
      <c r="U2522" s="22" t="s">
        <v>868</v>
      </c>
      <c r="V2522" s="22" t="s">
        <v>868</v>
      </c>
      <c r="W2522" s="22" t="s">
        <v>868</v>
      </c>
      <c r="X2522" s="22" t="s">
        <v>868</v>
      </c>
      <c r="Y2522" s="22" t="s">
        <v>868</v>
      </c>
      <c r="Z2522" s="22" t="s">
        <v>868</v>
      </c>
      <c r="AA2522" s="22" t="s">
        <v>868</v>
      </c>
      <c r="AB2522" s="22" t="s">
        <v>868</v>
      </c>
      <c r="AC2522" s="22">
        <v>36.438611000000002</v>
      </c>
      <c r="AD2522" s="22">
        <v>-80.568330000000003</v>
      </c>
      <c r="AE2522" s="342">
        <v>0</v>
      </c>
      <c r="AF2522" s="342">
        <v>0</v>
      </c>
      <c r="AG2522" s="22" t="e">
        <f t="shared" si="78"/>
        <v>#DIV/0!</v>
      </c>
      <c r="AH2522" s="343">
        <f t="shared" si="79"/>
        <v>0</v>
      </c>
    </row>
    <row r="2523" spans="2:34" hidden="1" x14ac:dyDescent="0.35">
      <c r="B2523" s="22" t="s">
        <v>6891</v>
      </c>
      <c r="C2523" s="22">
        <v>57756</v>
      </c>
      <c r="D2523" s="22" t="s">
        <v>6892</v>
      </c>
      <c r="E2523" s="22" t="s">
        <v>1401</v>
      </c>
      <c r="F2523" s="22" t="s">
        <v>6893</v>
      </c>
      <c r="G2523" s="22" t="s">
        <v>1750</v>
      </c>
      <c r="H2523" s="22" t="s">
        <v>862</v>
      </c>
      <c r="I2523" s="22" t="s">
        <v>951</v>
      </c>
      <c r="J2523" s="22" t="s">
        <v>864</v>
      </c>
      <c r="K2523" s="22">
        <v>6</v>
      </c>
      <c r="L2523" s="22">
        <v>6</v>
      </c>
      <c r="M2523" s="22">
        <v>6</v>
      </c>
      <c r="N2523" s="22" t="s">
        <v>1036</v>
      </c>
      <c r="O2523" s="22" t="s">
        <v>1037</v>
      </c>
      <c r="P2523" s="22" t="s">
        <v>1038</v>
      </c>
      <c r="Q2523" s="30">
        <v>2010</v>
      </c>
      <c r="R2523" s="22" t="s">
        <v>868</v>
      </c>
      <c r="S2523" s="22" t="s">
        <v>868</v>
      </c>
      <c r="T2523" s="22" t="s">
        <v>869</v>
      </c>
      <c r="U2523" s="22" t="s">
        <v>868</v>
      </c>
      <c r="V2523" s="22" t="s">
        <v>868</v>
      </c>
      <c r="W2523" s="22" t="s">
        <v>868</v>
      </c>
      <c r="X2523" s="22" t="s">
        <v>868</v>
      </c>
      <c r="Y2523" s="22" t="s">
        <v>868</v>
      </c>
      <c r="Z2523" s="22" t="s">
        <v>868</v>
      </c>
      <c r="AA2523" s="22" t="s">
        <v>868</v>
      </c>
      <c r="AB2523" s="22" t="s">
        <v>868</v>
      </c>
      <c r="AC2523" s="22">
        <v>46.793581000000003</v>
      </c>
      <c r="AD2523" s="22">
        <v>-124.0654</v>
      </c>
      <c r="AE2523" s="342">
        <v>0</v>
      </c>
      <c r="AF2523" s="342">
        <v>0</v>
      </c>
      <c r="AG2523" s="22" t="e">
        <f t="shared" si="78"/>
        <v>#DIV/0!</v>
      </c>
      <c r="AH2523" s="343">
        <f t="shared" si="79"/>
        <v>0</v>
      </c>
    </row>
    <row r="2524" spans="2:34" hidden="1" x14ac:dyDescent="0.35">
      <c r="B2524" s="22" t="s">
        <v>1664</v>
      </c>
      <c r="C2524" s="22">
        <v>59693</v>
      </c>
      <c r="D2524" s="22" t="s">
        <v>6894</v>
      </c>
      <c r="E2524" s="22" t="s">
        <v>1666</v>
      </c>
      <c r="F2524" s="22" t="s">
        <v>6895</v>
      </c>
      <c r="G2524" s="22" t="s">
        <v>154</v>
      </c>
      <c r="H2524" s="22" t="s">
        <v>1116</v>
      </c>
      <c r="I2524" s="22" t="s">
        <v>6896</v>
      </c>
      <c r="J2524" s="22" t="s">
        <v>864</v>
      </c>
      <c r="K2524" s="22">
        <v>12</v>
      </c>
      <c r="L2524" s="22">
        <v>12</v>
      </c>
      <c r="M2524" s="22">
        <v>12</v>
      </c>
      <c r="N2524" s="22" t="s">
        <v>4202</v>
      </c>
      <c r="O2524" s="22" t="s">
        <v>1037</v>
      </c>
      <c r="P2524" s="22" t="s">
        <v>4203</v>
      </c>
      <c r="Q2524" s="30">
        <v>2021</v>
      </c>
      <c r="R2524" s="22" t="s">
        <v>868</v>
      </c>
      <c r="S2524" s="22" t="s">
        <v>868</v>
      </c>
      <c r="T2524" s="22" t="s">
        <v>869</v>
      </c>
      <c r="U2524" s="22" t="s">
        <v>868</v>
      </c>
      <c r="V2524" s="22" t="s">
        <v>868</v>
      </c>
      <c r="W2524" s="22" t="s">
        <v>868</v>
      </c>
      <c r="X2524" s="22" t="s">
        <v>868</v>
      </c>
      <c r="Y2524" s="22" t="s">
        <v>868</v>
      </c>
      <c r="Z2524" s="22" t="s">
        <v>868</v>
      </c>
      <c r="AA2524" s="22" t="s">
        <v>868</v>
      </c>
      <c r="AB2524" s="22" t="s">
        <v>868</v>
      </c>
      <c r="AC2524" s="22">
        <v>36.891550000000002</v>
      </c>
      <c r="AD2524" s="22">
        <v>-75.491600000000005</v>
      </c>
      <c r="AE2524" s="342">
        <v>0</v>
      </c>
      <c r="AF2524" s="342">
        <v>0</v>
      </c>
      <c r="AG2524" s="22" t="e">
        <f t="shared" si="78"/>
        <v>#DIV/0!</v>
      </c>
      <c r="AH2524" s="343">
        <f t="shared" si="79"/>
        <v>0</v>
      </c>
    </row>
    <row r="2525" spans="2:34" hidden="1" x14ac:dyDescent="0.35">
      <c r="B2525" s="22" t="s">
        <v>1248</v>
      </c>
      <c r="C2525" s="22">
        <v>59937</v>
      </c>
      <c r="D2525" s="22" t="s">
        <v>6897</v>
      </c>
      <c r="E2525" s="22" t="s">
        <v>903</v>
      </c>
      <c r="F2525" s="22" t="s">
        <v>2339</v>
      </c>
      <c r="G2525" s="22" t="s">
        <v>905</v>
      </c>
      <c r="H2525" s="22" t="s">
        <v>862</v>
      </c>
      <c r="I2525" s="22" t="s">
        <v>6898</v>
      </c>
      <c r="J2525" s="22" t="s">
        <v>864</v>
      </c>
      <c r="K2525" s="22">
        <v>5</v>
      </c>
      <c r="L2525" s="22">
        <v>4.9000000000000004</v>
      </c>
      <c r="M2525" s="22">
        <v>4.9000000000000004</v>
      </c>
      <c r="N2525" s="22" t="s">
        <v>865</v>
      </c>
      <c r="O2525" s="22" t="s">
        <v>866</v>
      </c>
      <c r="P2525" s="22" t="s">
        <v>867</v>
      </c>
      <c r="Q2525" s="30">
        <v>2016</v>
      </c>
      <c r="R2525" s="22" t="s">
        <v>868</v>
      </c>
      <c r="S2525" s="22" t="s">
        <v>868</v>
      </c>
      <c r="T2525" s="22" t="s">
        <v>869</v>
      </c>
      <c r="U2525" s="22" t="s">
        <v>868</v>
      </c>
      <c r="V2525" s="22">
        <v>7</v>
      </c>
      <c r="W2525" s="22" t="s">
        <v>868</v>
      </c>
      <c r="X2525" s="22" t="s">
        <v>868</v>
      </c>
      <c r="Y2525" s="22" t="s">
        <v>868</v>
      </c>
      <c r="Z2525" s="22" t="s">
        <v>868</v>
      </c>
      <c r="AA2525" s="22" t="s">
        <v>868</v>
      </c>
      <c r="AB2525" s="22" t="s">
        <v>868</v>
      </c>
      <c r="AC2525" s="22">
        <v>35.414507</v>
      </c>
      <c r="AD2525" s="22">
        <v>-78.690579999999997</v>
      </c>
      <c r="AE2525" s="342">
        <v>0</v>
      </c>
      <c r="AF2525" s="342">
        <v>0</v>
      </c>
      <c r="AG2525" s="22" t="e">
        <f t="shared" si="78"/>
        <v>#DIV/0!</v>
      </c>
      <c r="AH2525" s="343">
        <f t="shared" si="79"/>
        <v>0</v>
      </c>
    </row>
    <row r="2526" spans="2:34" hidden="1" x14ac:dyDescent="0.35">
      <c r="B2526" s="22" t="s">
        <v>4414</v>
      </c>
      <c r="C2526" s="22">
        <v>1630</v>
      </c>
      <c r="D2526" s="22" t="s">
        <v>6899</v>
      </c>
      <c r="E2526" s="22" t="s">
        <v>872</v>
      </c>
      <c r="F2526" s="22" t="s">
        <v>994</v>
      </c>
      <c r="G2526" s="22" t="s">
        <v>874</v>
      </c>
      <c r="H2526" s="22" t="s">
        <v>1116</v>
      </c>
      <c r="I2526" s="22" t="s">
        <v>951</v>
      </c>
      <c r="J2526" s="22" t="s">
        <v>864</v>
      </c>
      <c r="K2526" s="22">
        <v>33</v>
      </c>
      <c r="L2526" s="22">
        <v>32.6</v>
      </c>
      <c r="M2526" s="22">
        <v>32.9</v>
      </c>
      <c r="N2526" s="22" t="s">
        <v>1102</v>
      </c>
      <c r="O2526" s="22" t="s">
        <v>1103</v>
      </c>
      <c r="P2526" s="22" t="s">
        <v>1104</v>
      </c>
      <c r="Q2526" s="30">
        <v>1930</v>
      </c>
      <c r="R2526" s="22" t="s">
        <v>868</v>
      </c>
      <c r="S2526" s="22" t="s">
        <v>868</v>
      </c>
      <c r="T2526" s="22" t="s">
        <v>869</v>
      </c>
      <c r="U2526" s="22" t="s">
        <v>868</v>
      </c>
      <c r="V2526" s="22" t="s">
        <v>868</v>
      </c>
      <c r="W2526" s="22" t="s">
        <v>868</v>
      </c>
      <c r="X2526" s="22" t="s">
        <v>868</v>
      </c>
      <c r="Y2526" s="22" t="s">
        <v>868</v>
      </c>
      <c r="Z2526" s="22" t="s">
        <v>868</v>
      </c>
      <c r="AA2526" s="22" t="s">
        <v>868</v>
      </c>
      <c r="AB2526" s="22" t="s">
        <v>868</v>
      </c>
      <c r="AC2526" s="22">
        <v>42.117111999999999</v>
      </c>
      <c r="AD2526" s="22">
        <v>-72.864660000000001</v>
      </c>
      <c r="AE2526" s="342">
        <v>0</v>
      </c>
      <c r="AF2526" s="342">
        <v>0</v>
      </c>
      <c r="AG2526" s="22" t="e">
        <f t="shared" si="78"/>
        <v>#DIV/0!</v>
      </c>
      <c r="AH2526" s="343">
        <f t="shared" si="79"/>
        <v>0</v>
      </c>
    </row>
    <row r="2527" spans="2:34" hidden="1" x14ac:dyDescent="0.35">
      <c r="B2527" s="22" t="s">
        <v>6900</v>
      </c>
      <c r="C2527" s="22">
        <v>52140</v>
      </c>
      <c r="D2527" s="22" t="s">
        <v>6901</v>
      </c>
      <c r="E2527" s="22" t="s">
        <v>1240</v>
      </c>
      <c r="F2527" s="22" t="s">
        <v>6902</v>
      </c>
      <c r="G2527" s="22" t="s">
        <v>984</v>
      </c>
      <c r="H2527" s="22" t="s">
        <v>1241</v>
      </c>
      <c r="I2527" s="22" t="s">
        <v>985</v>
      </c>
      <c r="J2527" s="22" t="s">
        <v>864</v>
      </c>
      <c r="K2527" s="22">
        <v>89.8</v>
      </c>
      <c r="L2527" s="22">
        <v>85</v>
      </c>
      <c r="M2527" s="22">
        <v>86</v>
      </c>
      <c r="N2527" s="22" t="s">
        <v>1326</v>
      </c>
      <c r="O2527" s="22" t="s">
        <v>1327</v>
      </c>
      <c r="P2527" s="22" t="s">
        <v>130</v>
      </c>
      <c r="Q2527" s="30">
        <v>1973.5</v>
      </c>
      <c r="R2527" s="22" t="s">
        <v>868</v>
      </c>
      <c r="S2527" s="22" t="s">
        <v>868</v>
      </c>
      <c r="T2527" s="22" t="s">
        <v>869</v>
      </c>
      <c r="U2527" s="22" t="s">
        <v>868</v>
      </c>
      <c r="V2527" s="22" t="s">
        <v>868</v>
      </c>
      <c r="W2527" s="22" t="s">
        <v>868</v>
      </c>
      <c r="X2527" s="22" t="s">
        <v>868</v>
      </c>
      <c r="Y2527" s="22" t="s">
        <v>868</v>
      </c>
      <c r="Z2527" s="22" t="s">
        <v>868</v>
      </c>
      <c r="AA2527" s="22" t="s">
        <v>868</v>
      </c>
      <c r="AB2527" s="22" t="s">
        <v>868</v>
      </c>
      <c r="AC2527" s="22">
        <v>32.418700000000001</v>
      </c>
      <c r="AD2527" s="22">
        <v>-86.471800000000002</v>
      </c>
      <c r="AE2527" s="342">
        <v>0</v>
      </c>
      <c r="AF2527" s="342">
        <v>0</v>
      </c>
      <c r="AG2527" s="22" t="e">
        <f t="shared" si="78"/>
        <v>#DIV/0!</v>
      </c>
      <c r="AH2527" s="343">
        <f t="shared" si="79"/>
        <v>0</v>
      </c>
    </row>
    <row r="2528" spans="2:34" hidden="1" x14ac:dyDescent="0.35">
      <c r="B2528" s="22" t="s">
        <v>4091</v>
      </c>
      <c r="C2528" s="22">
        <v>2182</v>
      </c>
      <c r="D2528" s="22" t="s">
        <v>6903</v>
      </c>
      <c r="E2528" s="22" t="s">
        <v>2053</v>
      </c>
      <c r="F2528" s="22" t="s">
        <v>4093</v>
      </c>
      <c r="G2528" s="22" t="s">
        <v>2055</v>
      </c>
      <c r="H2528" s="22" t="s">
        <v>1116</v>
      </c>
      <c r="I2528" s="22" t="s">
        <v>6904</v>
      </c>
      <c r="J2528" s="22" t="s">
        <v>864</v>
      </c>
      <c r="K2528" s="22">
        <v>60.4</v>
      </c>
      <c r="L2528" s="22">
        <v>63</v>
      </c>
      <c r="M2528" s="22">
        <v>63</v>
      </c>
      <c r="N2528" s="22" t="s">
        <v>1102</v>
      </c>
      <c r="O2528" s="22" t="s">
        <v>1103</v>
      </c>
      <c r="P2528" s="22" t="s">
        <v>1104</v>
      </c>
      <c r="Q2528" s="30">
        <v>1958</v>
      </c>
      <c r="R2528" s="22" t="s">
        <v>868</v>
      </c>
      <c r="S2528" s="22" t="s">
        <v>868</v>
      </c>
      <c r="T2528" s="22" t="s">
        <v>869</v>
      </c>
      <c r="U2528" s="22" t="s">
        <v>868</v>
      </c>
      <c r="V2528" s="22" t="s">
        <v>868</v>
      </c>
      <c r="W2528" s="22" t="s">
        <v>868</v>
      </c>
      <c r="X2528" s="22" t="s">
        <v>868</v>
      </c>
      <c r="Y2528" s="22" t="s">
        <v>868</v>
      </c>
      <c r="Z2528" s="22" t="s">
        <v>868</v>
      </c>
      <c r="AA2528" s="22" t="s">
        <v>868</v>
      </c>
      <c r="AB2528" s="22" t="s">
        <v>868</v>
      </c>
      <c r="AC2528" s="22">
        <v>47.537500000000001</v>
      </c>
      <c r="AD2528" s="22">
        <v>-111.19499999999999</v>
      </c>
      <c r="AE2528" s="342">
        <v>0</v>
      </c>
      <c r="AF2528" s="342">
        <v>0</v>
      </c>
      <c r="AG2528" s="22" t="e">
        <f t="shared" si="78"/>
        <v>#DIV/0!</v>
      </c>
      <c r="AH2528" s="343">
        <f t="shared" si="79"/>
        <v>0</v>
      </c>
    </row>
    <row r="2529" spans="2:34" hidden="1" x14ac:dyDescent="0.35">
      <c r="B2529" s="22" t="s">
        <v>2187</v>
      </c>
      <c r="C2529" s="22">
        <v>67698</v>
      </c>
      <c r="D2529" s="22" t="s">
        <v>6905</v>
      </c>
      <c r="E2529" s="22" t="s">
        <v>1098</v>
      </c>
      <c r="F2529" s="22" t="s">
        <v>1736</v>
      </c>
      <c r="G2529" s="22" t="s">
        <v>2190</v>
      </c>
      <c r="H2529" s="22" t="s">
        <v>1116</v>
      </c>
      <c r="I2529" s="22" t="s">
        <v>6906</v>
      </c>
      <c r="J2529" s="22" t="s">
        <v>864</v>
      </c>
      <c r="K2529" s="22">
        <v>17</v>
      </c>
      <c r="L2529" s="22">
        <v>17</v>
      </c>
      <c r="M2529" s="22">
        <v>17</v>
      </c>
      <c r="N2529" s="22" t="s">
        <v>880</v>
      </c>
      <c r="O2529" s="22" t="s">
        <v>881</v>
      </c>
      <c r="P2529" s="22" t="s">
        <v>882</v>
      </c>
      <c r="Q2529" s="30">
        <v>2024</v>
      </c>
      <c r="R2529" s="22" t="s">
        <v>868</v>
      </c>
      <c r="S2529" s="22" t="s">
        <v>868</v>
      </c>
      <c r="T2529" s="22" t="s">
        <v>869</v>
      </c>
      <c r="U2529" s="22">
        <v>34</v>
      </c>
      <c r="V2529" s="22" t="s">
        <v>868</v>
      </c>
      <c r="W2529" s="22" t="s">
        <v>868</v>
      </c>
      <c r="X2529" s="22" t="s">
        <v>868</v>
      </c>
      <c r="Y2529" s="22" t="s">
        <v>868</v>
      </c>
      <c r="Z2529" s="22" t="s">
        <v>868</v>
      </c>
      <c r="AA2529" s="22" t="s">
        <v>868</v>
      </c>
      <c r="AB2529" s="22" t="s">
        <v>868</v>
      </c>
      <c r="AC2529" s="22">
        <v>45.341676</v>
      </c>
      <c r="AD2529" s="22">
        <v>-122.78149999999999</v>
      </c>
      <c r="AE2529" s="342">
        <v>0</v>
      </c>
      <c r="AF2529" s="342">
        <v>0</v>
      </c>
      <c r="AG2529" s="22" t="e">
        <f t="shared" ref="AG2529:AG2592" si="80">AF2529/AE2529</f>
        <v>#DIV/0!</v>
      </c>
      <c r="AH2529" s="343">
        <f t="shared" ref="AH2529:AH2592" si="81">AE2529/AVERAGE(L2529:M2529)/8760</f>
        <v>0</v>
      </c>
    </row>
    <row r="2530" spans="2:34" hidden="1" x14ac:dyDescent="0.35">
      <c r="B2530" s="22" t="s">
        <v>3160</v>
      </c>
      <c r="C2530" s="22">
        <v>68147</v>
      </c>
      <c r="D2530" s="22" t="s">
        <v>6907</v>
      </c>
      <c r="E2530" s="22" t="s">
        <v>1046</v>
      </c>
      <c r="F2530" s="22" t="s">
        <v>1128</v>
      </c>
      <c r="G2530" s="22" t="s">
        <v>299</v>
      </c>
      <c r="H2530" s="22" t="s">
        <v>862</v>
      </c>
      <c r="I2530" s="22" t="s">
        <v>951</v>
      </c>
      <c r="J2530" s="22" t="s">
        <v>864</v>
      </c>
      <c r="K2530" s="22">
        <v>46.2</v>
      </c>
      <c r="L2530" s="22">
        <v>46.2</v>
      </c>
      <c r="M2530" s="22">
        <v>46.2</v>
      </c>
      <c r="N2530" s="22" t="s">
        <v>865</v>
      </c>
      <c r="O2530" s="22" t="s">
        <v>866</v>
      </c>
      <c r="P2530" s="22" t="s">
        <v>867</v>
      </c>
      <c r="Q2530" s="30">
        <v>2024</v>
      </c>
      <c r="R2530" s="22" t="s">
        <v>868</v>
      </c>
      <c r="S2530" s="22" t="s">
        <v>868</v>
      </c>
      <c r="T2530" s="22" t="s">
        <v>869</v>
      </c>
      <c r="U2530" s="22" t="s">
        <v>868</v>
      </c>
      <c r="V2530" s="22">
        <v>61</v>
      </c>
      <c r="W2530" s="22" t="s">
        <v>868</v>
      </c>
      <c r="X2530" s="22" t="s">
        <v>868</v>
      </c>
      <c r="Y2530" s="22" t="s">
        <v>868</v>
      </c>
      <c r="Z2530" s="22" t="s">
        <v>868</v>
      </c>
      <c r="AA2530" s="22" t="s">
        <v>868</v>
      </c>
      <c r="AB2530" s="22" t="s">
        <v>868</v>
      </c>
      <c r="AC2530" s="22">
        <v>39.068994000000004</v>
      </c>
      <c r="AD2530" s="22">
        <v>-89.393360000000001</v>
      </c>
      <c r="AE2530" s="342">
        <v>0</v>
      </c>
      <c r="AF2530" s="342">
        <v>0</v>
      </c>
      <c r="AG2530" s="22" t="e">
        <f t="shared" si="80"/>
        <v>#DIV/0!</v>
      </c>
      <c r="AH2530" s="343">
        <f t="shared" si="81"/>
        <v>0</v>
      </c>
    </row>
    <row r="2531" spans="2:34" hidden="1" x14ac:dyDescent="0.35">
      <c r="B2531" s="22" t="s">
        <v>6908</v>
      </c>
      <c r="C2531" s="22">
        <v>7725</v>
      </c>
      <c r="D2531" s="22" t="s">
        <v>6909</v>
      </c>
      <c r="E2531" s="22" t="s">
        <v>1098</v>
      </c>
      <c r="F2531" s="22" t="s">
        <v>3077</v>
      </c>
      <c r="G2531" s="22" t="s">
        <v>1750</v>
      </c>
      <c r="H2531" s="22" t="s">
        <v>1116</v>
      </c>
      <c r="I2531" s="22" t="s">
        <v>951</v>
      </c>
      <c r="J2531" s="22" t="s">
        <v>864</v>
      </c>
      <c r="K2531" s="22">
        <v>5.6</v>
      </c>
      <c r="L2531" s="22">
        <v>5.6</v>
      </c>
      <c r="M2531" s="22">
        <v>5.6</v>
      </c>
      <c r="N2531" s="22" t="s">
        <v>1460</v>
      </c>
      <c r="O2531" s="22" t="s">
        <v>1461</v>
      </c>
      <c r="P2531" s="22" t="s">
        <v>988</v>
      </c>
      <c r="Q2531" s="30">
        <v>1999.8</v>
      </c>
      <c r="R2531" s="22" t="s">
        <v>868</v>
      </c>
      <c r="S2531" s="22" t="s">
        <v>868</v>
      </c>
      <c r="T2531" s="22" t="s">
        <v>869</v>
      </c>
      <c r="U2531" s="22" t="s">
        <v>868</v>
      </c>
      <c r="V2531" s="22" t="s">
        <v>868</v>
      </c>
      <c r="W2531" s="22" t="s">
        <v>868</v>
      </c>
      <c r="X2531" s="22" t="s">
        <v>868</v>
      </c>
      <c r="Y2531" s="22" t="s">
        <v>868</v>
      </c>
      <c r="Z2531" s="22" t="s">
        <v>868</v>
      </c>
      <c r="AA2531" s="22" t="s">
        <v>868</v>
      </c>
      <c r="AB2531" s="22" t="s">
        <v>868</v>
      </c>
      <c r="AC2531" s="22">
        <v>44.696899999999999</v>
      </c>
      <c r="AD2531" s="22">
        <v>-123.2234</v>
      </c>
      <c r="AE2531" s="342">
        <v>0</v>
      </c>
      <c r="AF2531" s="342">
        <v>0</v>
      </c>
      <c r="AG2531" s="22" t="e">
        <f t="shared" si="80"/>
        <v>#DIV/0!</v>
      </c>
      <c r="AH2531" s="343">
        <f t="shared" si="81"/>
        <v>0</v>
      </c>
    </row>
    <row r="2532" spans="2:34" hidden="1" x14ac:dyDescent="0.35">
      <c r="B2532" s="22" t="s">
        <v>6910</v>
      </c>
      <c r="C2532" s="22">
        <v>50993</v>
      </c>
      <c r="D2532" s="22" t="s">
        <v>6911</v>
      </c>
      <c r="E2532" s="22" t="s">
        <v>1098</v>
      </c>
      <c r="F2532" s="22" t="s">
        <v>1764</v>
      </c>
      <c r="G2532" s="22" t="s">
        <v>1100</v>
      </c>
      <c r="H2532" s="22" t="s">
        <v>1179</v>
      </c>
      <c r="I2532" s="22" t="s">
        <v>985</v>
      </c>
      <c r="J2532" s="22" t="s">
        <v>864</v>
      </c>
      <c r="K2532" s="22">
        <v>7.5</v>
      </c>
      <c r="L2532" s="22">
        <v>7.8</v>
      </c>
      <c r="M2532" s="22">
        <v>7.3</v>
      </c>
      <c r="N2532" s="22" t="s">
        <v>1326</v>
      </c>
      <c r="O2532" s="22" t="s">
        <v>1521</v>
      </c>
      <c r="P2532" s="22" t="s">
        <v>130</v>
      </c>
      <c r="Q2532" s="30">
        <v>1987</v>
      </c>
      <c r="R2532" s="22" t="s">
        <v>868</v>
      </c>
      <c r="S2532" s="22" t="s">
        <v>868</v>
      </c>
      <c r="T2532" s="22" t="s">
        <v>989</v>
      </c>
      <c r="U2532" s="22" t="s">
        <v>868</v>
      </c>
      <c r="V2532" s="22" t="s">
        <v>868</v>
      </c>
      <c r="W2532" s="22" t="s">
        <v>868</v>
      </c>
      <c r="X2532" s="22" t="s">
        <v>868</v>
      </c>
      <c r="Y2532" s="22" t="s">
        <v>868</v>
      </c>
      <c r="Z2532" s="22" t="s">
        <v>868</v>
      </c>
      <c r="AA2532" s="22" t="s">
        <v>868</v>
      </c>
      <c r="AB2532" s="22" t="s">
        <v>868</v>
      </c>
      <c r="AC2532" s="22">
        <v>42.961126</v>
      </c>
      <c r="AD2532" s="22">
        <v>-123.3591</v>
      </c>
      <c r="AE2532" s="342">
        <v>0</v>
      </c>
      <c r="AF2532" s="342">
        <v>0</v>
      </c>
      <c r="AG2532" s="22" t="e">
        <f t="shared" si="80"/>
        <v>#DIV/0!</v>
      </c>
      <c r="AH2532" s="343">
        <f t="shared" si="81"/>
        <v>0</v>
      </c>
    </row>
    <row r="2533" spans="2:34" hidden="1" x14ac:dyDescent="0.35">
      <c r="B2533" s="22" t="s">
        <v>6912</v>
      </c>
      <c r="C2533" s="22">
        <v>50921</v>
      </c>
      <c r="D2533" s="22" t="s">
        <v>6913</v>
      </c>
      <c r="E2533" s="22" t="s">
        <v>1098</v>
      </c>
      <c r="F2533" s="22" t="s">
        <v>3278</v>
      </c>
      <c r="G2533" s="22" t="s">
        <v>1750</v>
      </c>
      <c r="H2533" s="22" t="s">
        <v>1179</v>
      </c>
      <c r="I2533" s="22" t="s">
        <v>985</v>
      </c>
      <c r="J2533" s="22" t="s">
        <v>864</v>
      </c>
      <c r="K2533" s="22">
        <v>7.5</v>
      </c>
      <c r="L2533" s="22">
        <v>7.5</v>
      </c>
      <c r="M2533" s="22">
        <v>7.5</v>
      </c>
      <c r="N2533" s="22" t="s">
        <v>1326</v>
      </c>
      <c r="O2533" s="22" t="s">
        <v>1521</v>
      </c>
      <c r="P2533" s="22" t="s">
        <v>130</v>
      </c>
      <c r="Q2533" s="30">
        <v>1986</v>
      </c>
      <c r="R2533" s="22" t="s">
        <v>868</v>
      </c>
      <c r="S2533" s="22" t="s">
        <v>868</v>
      </c>
      <c r="T2533" s="22" t="s">
        <v>989</v>
      </c>
      <c r="U2533" s="22" t="s">
        <v>868</v>
      </c>
      <c r="V2533" s="22" t="s">
        <v>868</v>
      </c>
      <c r="W2533" s="22" t="s">
        <v>868</v>
      </c>
      <c r="X2533" s="22" t="s">
        <v>868</v>
      </c>
      <c r="Y2533" s="22" t="s">
        <v>868</v>
      </c>
      <c r="Z2533" s="22" t="s">
        <v>868</v>
      </c>
      <c r="AA2533" s="22" t="s">
        <v>868</v>
      </c>
      <c r="AB2533" s="22" t="s">
        <v>868</v>
      </c>
      <c r="AC2533" s="22">
        <v>44.458696000000003</v>
      </c>
      <c r="AD2533" s="22">
        <v>-118.7206</v>
      </c>
      <c r="AE2533" s="342">
        <v>0</v>
      </c>
      <c r="AF2533" s="342">
        <v>0</v>
      </c>
      <c r="AG2533" s="22" t="e">
        <f t="shared" si="80"/>
        <v>#DIV/0!</v>
      </c>
      <c r="AH2533" s="343">
        <f t="shared" si="81"/>
        <v>0</v>
      </c>
    </row>
    <row r="2534" spans="2:34" hidden="1" x14ac:dyDescent="0.35">
      <c r="B2534" s="22" t="s">
        <v>6914</v>
      </c>
      <c r="C2534" s="22">
        <v>56229</v>
      </c>
      <c r="D2534" s="22" t="s">
        <v>6915</v>
      </c>
      <c r="E2534" s="22" t="s">
        <v>1348</v>
      </c>
      <c r="F2534" s="22" t="s">
        <v>1349</v>
      </c>
      <c r="G2534" s="22" t="s">
        <v>1350</v>
      </c>
      <c r="H2534" s="22" t="s">
        <v>1289</v>
      </c>
      <c r="I2534" s="22" t="s">
        <v>1498</v>
      </c>
      <c r="J2534" s="22" t="s">
        <v>864</v>
      </c>
      <c r="K2534" s="22">
        <v>9</v>
      </c>
      <c r="L2534" s="22">
        <v>8.3000000000000007</v>
      </c>
      <c r="M2534" s="22">
        <v>6.6</v>
      </c>
      <c r="N2534" s="22" t="s">
        <v>1181</v>
      </c>
      <c r="O2534" s="22" t="s">
        <v>1119</v>
      </c>
      <c r="P2534" s="22" t="s">
        <v>2621</v>
      </c>
      <c r="Q2534" s="30">
        <v>2002</v>
      </c>
      <c r="R2534" s="22" t="s">
        <v>868</v>
      </c>
      <c r="S2534" s="22" t="s">
        <v>868</v>
      </c>
      <c r="T2534" s="22" t="s">
        <v>869</v>
      </c>
      <c r="U2534" s="22" t="s">
        <v>868</v>
      </c>
      <c r="V2534" s="22" t="s">
        <v>868</v>
      </c>
      <c r="W2534" s="22" t="s">
        <v>868</v>
      </c>
      <c r="X2534" s="22" t="s">
        <v>868</v>
      </c>
      <c r="Y2534" s="22" t="s">
        <v>868</v>
      </c>
      <c r="Z2534" s="22" t="s">
        <v>868</v>
      </c>
      <c r="AA2534" s="22" t="s">
        <v>868</v>
      </c>
      <c r="AB2534" s="22" t="s">
        <v>868</v>
      </c>
      <c r="AC2534" s="22">
        <v>32.229922000000002</v>
      </c>
      <c r="AD2534" s="22">
        <v>-110.9528</v>
      </c>
      <c r="AE2534" s="342">
        <v>0</v>
      </c>
      <c r="AF2534" s="342">
        <v>0</v>
      </c>
      <c r="AG2534" s="22" t="e">
        <f t="shared" si="80"/>
        <v>#DIV/0!</v>
      </c>
      <c r="AH2534" s="343">
        <f t="shared" si="81"/>
        <v>0</v>
      </c>
    </row>
    <row r="2535" spans="2:34" hidden="1" x14ac:dyDescent="0.35">
      <c r="B2535" s="22" t="s">
        <v>6914</v>
      </c>
      <c r="C2535" s="22">
        <v>59233</v>
      </c>
      <c r="D2535" s="22" t="s">
        <v>6916</v>
      </c>
      <c r="E2535" s="22" t="s">
        <v>1348</v>
      </c>
      <c r="F2535" s="22" t="s">
        <v>1349</v>
      </c>
      <c r="G2535" s="22" t="s">
        <v>1350</v>
      </c>
      <c r="H2535" s="22" t="s">
        <v>1289</v>
      </c>
      <c r="I2535" s="22" t="s">
        <v>6917</v>
      </c>
      <c r="J2535" s="22" t="s">
        <v>864</v>
      </c>
      <c r="K2535" s="22">
        <v>5.5</v>
      </c>
      <c r="L2535" s="22">
        <v>5</v>
      </c>
      <c r="M2535" s="22">
        <v>5</v>
      </c>
      <c r="N2535" s="22" t="s">
        <v>1181</v>
      </c>
      <c r="O2535" s="22" t="s">
        <v>1119</v>
      </c>
      <c r="P2535" s="22" t="s">
        <v>2621</v>
      </c>
      <c r="Q2535" s="30">
        <v>2002</v>
      </c>
      <c r="R2535" s="22" t="s">
        <v>868</v>
      </c>
      <c r="S2535" s="22" t="s">
        <v>868</v>
      </c>
      <c r="T2535" s="22" t="s">
        <v>869</v>
      </c>
      <c r="U2535" s="22" t="s">
        <v>868</v>
      </c>
      <c r="V2535" s="22" t="s">
        <v>868</v>
      </c>
      <c r="W2535" s="22" t="s">
        <v>868</v>
      </c>
      <c r="X2535" s="22" t="s">
        <v>868</v>
      </c>
      <c r="Y2535" s="22" t="s">
        <v>868</v>
      </c>
      <c r="Z2535" s="22" t="s">
        <v>868</v>
      </c>
      <c r="AA2535" s="22" t="s">
        <v>868</v>
      </c>
      <c r="AB2535" s="22" t="s">
        <v>868</v>
      </c>
      <c r="AC2535" s="22">
        <v>32.240833000000002</v>
      </c>
      <c r="AD2535" s="22">
        <v>-110.9483</v>
      </c>
      <c r="AE2535" s="342">
        <v>0</v>
      </c>
      <c r="AF2535" s="342">
        <v>0</v>
      </c>
      <c r="AG2535" s="22" t="e">
        <f t="shared" si="80"/>
        <v>#DIV/0!</v>
      </c>
      <c r="AH2535" s="343">
        <f t="shared" si="81"/>
        <v>0</v>
      </c>
    </row>
    <row r="2536" spans="2:34" hidden="1" x14ac:dyDescent="0.35">
      <c r="B2536" s="22" t="s">
        <v>6918</v>
      </c>
      <c r="C2536" s="22">
        <v>1132</v>
      </c>
      <c r="D2536" s="22" t="s">
        <v>6919</v>
      </c>
      <c r="E2536" s="22" t="s">
        <v>1382</v>
      </c>
      <c r="F2536" s="22" t="s">
        <v>1715</v>
      </c>
      <c r="G2536" s="22" t="s">
        <v>299</v>
      </c>
      <c r="H2536" s="22" t="s">
        <v>1116</v>
      </c>
      <c r="I2536" s="22" t="s">
        <v>6920</v>
      </c>
      <c r="J2536" s="22" t="s">
        <v>864</v>
      </c>
      <c r="K2536" s="22">
        <v>2</v>
      </c>
      <c r="L2536" s="22">
        <v>1.8</v>
      </c>
      <c r="M2536" s="22">
        <v>1.8</v>
      </c>
      <c r="N2536" s="22" t="s">
        <v>986</v>
      </c>
      <c r="O2536" s="22" t="s">
        <v>987</v>
      </c>
      <c r="P2536" s="22" t="s">
        <v>988</v>
      </c>
      <c r="Q2536" s="30">
        <v>2003</v>
      </c>
      <c r="R2536" s="22" t="s">
        <v>868</v>
      </c>
      <c r="S2536" s="22" t="s">
        <v>868</v>
      </c>
      <c r="T2536" s="22" t="s">
        <v>869</v>
      </c>
      <c r="U2536" s="22" t="s">
        <v>868</v>
      </c>
      <c r="V2536" s="22" t="s">
        <v>868</v>
      </c>
      <c r="W2536" s="22" t="s">
        <v>868</v>
      </c>
      <c r="X2536" s="22" t="s">
        <v>868</v>
      </c>
      <c r="Y2536" s="22" t="s">
        <v>868</v>
      </c>
      <c r="Z2536" s="22" t="s">
        <v>868</v>
      </c>
      <c r="AA2536" s="22" t="s">
        <v>868</v>
      </c>
      <c r="AB2536" s="22" t="s">
        <v>868</v>
      </c>
      <c r="AC2536" s="22">
        <v>42.280827000000002</v>
      </c>
      <c r="AD2536" s="22">
        <v>-91.532709999999994</v>
      </c>
      <c r="AE2536" s="342">
        <v>0</v>
      </c>
      <c r="AF2536" s="342">
        <v>0</v>
      </c>
      <c r="AG2536" s="22" t="e">
        <f t="shared" si="80"/>
        <v>#DIV/0!</v>
      </c>
      <c r="AH2536" s="343">
        <f t="shared" si="81"/>
        <v>0</v>
      </c>
    </row>
    <row r="2537" spans="2:34" hidden="1" x14ac:dyDescent="0.35">
      <c r="B2537" s="22" t="s">
        <v>1652</v>
      </c>
      <c r="C2537" s="22">
        <v>58832</v>
      </c>
      <c r="D2537" s="22" t="s">
        <v>6921</v>
      </c>
      <c r="E2537" s="22" t="s">
        <v>1348</v>
      </c>
      <c r="F2537" s="22" t="s">
        <v>1349</v>
      </c>
      <c r="G2537" s="22" t="s">
        <v>1350</v>
      </c>
      <c r="H2537" s="22" t="s">
        <v>862</v>
      </c>
      <c r="I2537" s="22" t="s">
        <v>6922</v>
      </c>
      <c r="J2537" s="22" t="s">
        <v>864</v>
      </c>
      <c r="K2537" s="22">
        <v>1</v>
      </c>
      <c r="L2537" s="22">
        <v>1</v>
      </c>
      <c r="M2537" s="22">
        <v>1</v>
      </c>
      <c r="N2537" s="22" t="s">
        <v>865</v>
      </c>
      <c r="O2537" s="22" t="s">
        <v>866</v>
      </c>
      <c r="P2537" s="22" t="s">
        <v>867</v>
      </c>
      <c r="Q2537" s="30">
        <v>2014</v>
      </c>
      <c r="R2537" s="22" t="s">
        <v>868</v>
      </c>
      <c r="S2537" s="22" t="s">
        <v>868</v>
      </c>
      <c r="T2537" s="22" t="s">
        <v>869</v>
      </c>
      <c r="U2537" s="22" t="s">
        <v>868</v>
      </c>
      <c r="V2537" s="22">
        <v>1</v>
      </c>
      <c r="W2537" s="22" t="s">
        <v>868</v>
      </c>
      <c r="X2537" s="22" t="s">
        <v>868</v>
      </c>
      <c r="Y2537" s="22" t="s">
        <v>868</v>
      </c>
      <c r="Z2537" s="22" t="s">
        <v>868</v>
      </c>
      <c r="AA2537" s="22" t="s">
        <v>868</v>
      </c>
      <c r="AB2537" s="22" t="s">
        <v>868</v>
      </c>
      <c r="AC2537" s="22">
        <v>32.101944000000003</v>
      </c>
      <c r="AD2537" s="22">
        <v>-110.8133</v>
      </c>
      <c r="AE2537" s="342">
        <v>0</v>
      </c>
      <c r="AF2537" s="342">
        <v>0</v>
      </c>
      <c r="AG2537" s="22" t="e">
        <f t="shared" si="80"/>
        <v>#DIV/0!</v>
      </c>
      <c r="AH2537" s="343">
        <f t="shared" si="81"/>
        <v>0</v>
      </c>
    </row>
    <row r="2538" spans="2:34" hidden="1" x14ac:dyDescent="0.35">
      <c r="B2538" s="22" t="s">
        <v>6923</v>
      </c>
      <c r="C2538" s="22">
        <v>58108</v>
      </c>
      <c r="D2538" s="22" t="s">
        <v>6924</v>
      </c>
      <c r="E2538" s="22" t="s">
        <v>1371</v>
      </c>
      <c r="F2538" s="22" t="s">
        <v>6925</v>
      </c>
      <c r="G2538" s="22" t="s">
        <v>299</v>
      </c>
      <c r="H2538" s="22" t="s">
        <v>1241</v>
      </c>
      <c r="I2538" s="22" t="s">
        <v>6926</v>
      </c>
      <c r="J2538" s="22" t="s">
        <v>864</v>
      </c>
      <c r="K2538" s="22">
        <v>78.8</v>
      </c>
      <c r="L2538" s="22">
        <v>55</v>
      </c>
      <c r="M2538" s="22">
        <v>62</v>
      </c>
      <c r="N2538" s="22" t="s">
        <v>1326</v>
      </c>
      <c r="O2538" s="22" t="s">
        <v>1327</v>
      </c>
      <c r="P2538" s="22" t="s">
        <v>130</v>
      </c>
      <c r="Q2538" s="30">
        <v>2008</v>
      </c>
      <c r="R2538" s="22" t="s">
        <v>868</v>
      </c>
      <c r="S2538" s="22" t="s">
        <v>868</v>
      </c>
      <c r="T2538" s="22" t="s">
        <v>869</v>
      </c>
      <c r="U2538" s="22" t="s">
        <v>868</v>
      </c>
      <c r="V2538" s="22" t="s">
        <v>868</v>
      </c>
      <c r="W2538" s="22" t="s">
        <v>868</v>
      </c>
      <c r="X2538" s="22" t="s">
        <v>868</v>
      </c>
      <c r="Y2538" s="22" t="s">
        <v>868</v>
      </c>
      <c r="Z2538" s="22" t="s">
        <v>868</v>
      </c>
      <c r="AA2538" s="22" t="s">
        <v>868</v>
      </c>
      <c r="AB2538" s="22" t="s">
        <v>868</v>
      </c>
      <c r="AC2538" s="22">
        <v>31.905833000000001</v>
      </c>
      <c r="AD2538" s="22">
        <v>-93.172499999999999</v>
      </c>
      <c r="AE2538" s="342">
        <v>0</v>
      </c>
      <c r="AF2538" s="342">
        <v>0</v>
      </c>
      <c r="AG2538" s="22" t="e">
        <f t="shared" si="80"/>
        <v>#DIV/0!</v>
      </c>
      <c r="AH2538" s="343">
        <f t="shared" si="81"/>
        <v>0</v>
      </c>
    </row>
    <row r="2539" spans="2:34" hidden="1" x14ac:dyDescent="0.35">
      <c r="B2539" s="22" t="s">
        <v>4709</v>
      </c>
      <c r="C2539" s="22">
        <v>58790</v>
      </c>
      <c r="D2539" s="22" t="s">
        <v>6927</v>
      </c>
      <c r="E2539" s="22" t="s">
        <v>170</v>
      </c>
      <c r="F2539" s="22" t="s">
        <v>2885</v>
      </c>
      <c r="G2539" s="22" t="s">
        <v>861</v>
      </c>
      <c r="H2539" s="22" t="s">
        <v>862</v>
      </c>
      <c r="I2539" s="22" t="s">
        <v>6928</v>
      </c>
      <c r="J2539" s="22" t="s">
        <v>864</v>
      </c>
      <c r="K2539" s="22">
        <v>4</v>
      </c>
      <c r="L2539" s="22">
        <v>4</v>
      </c>
      <c r="M2539" s="22">
        <v>4</v>
      </c>
      <c r="N2539" s="22" t="s">
        <v>865</v>
      </c>
      <c r="O2539" s="22" t="s">
        <v>866</v>
      </c>
      <c r="P2539" s="22" t="s">
        <v>867</v>
      </c>
      <c r="Q2539" s="30">
        <v>2012</v>
      </c>
      <c r="R2539" s="22" t="s">
        <v>868</v>
      </c>
      <c r="S2539" s="22" t="s">
        <v>868</v>
      </c>
      <c r="T2539" s="22" t="s">
        <v>869</v>
      </c>
      <c r="U2539" s="22" t="s">
        <v>868</v>
      </c>
      <c r="V2539" s="22">
        <v>2.8</v>
      </c>
      <c r="W2539" s="22" t="s">
        <v>868</v>
      </c>
      <c r="X2539" s="22" t="s">
        <v>868</v>
      </c>
      <c r="Y2539" s="22" t="s">
        <v>868</v>
      </c>
      <c r="Z2539" s="22" t="s">
        <v>868</v>
      </c>
      <c r="AA2539" s="22" t="s">
        <v>868</v>
      </c>
      <c r="AB2539" s="22" t="s">
        <v>868</v>
      </c>
      <c r="AC2539" s="22">
        <v>40.762464999999999</v>
      </c>
      <c r="AD2539" s="22">
        <v>-73.19444</v>
      </c>
      <c r="AE2539" s="342">
        <v>0</v>
      </c>
      <c r="AF2539" s="342">
        <v>0</v>
      </c>
      <c r="AG2539" s="22" t="e">
        <f t="shared" si="80"/>
        <v>#DIV/0!</v>
      </c>
      <c r="AH2539" s="343">
        <f t="shared" si="81"/>
        <v>0</v>
      </c>
    </row>
    <row r="2540" spans="2:34" hidden="1" x14ac:dyDescent="0.35">
      <c r="B2540" s="22" t="s">
        <v>3289</v>
      </c>
      <c r="C2540" s="22">
        <v>63573</v>
      </c>
      <c r="D2540" s="22" t="s">
        <v>6929</v>
      </c>
      <c r="E2540" s="22" t="s">
        <v>872</v>
      </c>
      <c r="F2540" s="22" t="s">
        <v>1042</v>
      </c>
      <c r="G2540" s="22" t="s">
        <v>874</v>
      </c>
      <c r="H2540" s="22" t="s">
        <v>862</v>
      </c>
      <c r="I2540" s="22" t="s">
        <v>6930</v>
      </c>
      <c r="J2540" s="22" t="s">
        <v>864</v>
      </c>
      <c r="K2540" s="22">
        <v>1</v>
      </c>
      <c r="L2540" s="22">
        <v>1</v>
      </c>
      <c r="M2540" s="22">
        <v>1</v>
      </c>
      <c r="N2540" s="22" t="s">
        <v>865</v>
      </c>
      <c r="O2540" s="22" t="s">
        <v>866</v>
      </c>
      <c r="P2540" s="22" t="s">
        <v>867</v>
      </c>
      <c r="Q2540" s="30">
        <v>2017</v>
      </c>
      <c r="R2540" s="22" t="s">
        <v>868</v>
      </c>
      <c r="S2540" s="22" t="s">
        <v>868</v>
      </c>
      <c r="T2540" s="22" t="s">
        <v>869</v>
      </c>
      <c r="U2540" s="22" t="s">
        <v>868</v>
      </c>
      <c r="V2540" s="22">
        <v>1.2</v>
      </c>
      <c r="W2540" s="22" t="s">
        <v>868</v>
      </c>
      <c r="X2540" s="22" t="s">
        <v>868</v>
      </c>
      <c r="Y2540" s="22" t="s">
        <v>868</v>
      </c>
      <c r="Z2540" s="22" t="s">
        <v>868</v>
      </c>
      <c r="AA2540" s="22" t="s">
        <v>868</v>
      </c>
      <c r="AB2540" s="22" t="s">
        <v>868</v>
      </c>
      <c r="AC2540" s="22">
        <v>42.055999999999997</v>
      </c>
      <c r="AD2540" s="22">
        <v>-72.045000000000002</v>
      </c>
      <c r="AE2540" s="342">
        <v>0</v>
      </c>
      <c r="AF2540" s="342">
        <v>0</v>
      </c>
      <c r="AG2540" s="22" t="e">
        <f t="shared" si="80"/>
        <v>#DIV/0!</v>
      </c>
      <c r="AH2540" s="343">
        <f t="shared" si="81"/>
        <v>0</v>
      </c>
    </row>
    <row r="2541" spans="2:34" hidden="1" x14ac:dyDescent="0.35">
      <c r="B2541" s="22" t="s">
        <v>1248</v>
      </c>
      <c r="C2541" s="22">
        <v>60146</v>
      </c>
      <c r="D2541" s="22" t="s">
        <v>6931</v>
      </c>
      <c r="E2541" s="22" t="s">
        <v>903</v>
      </c>
      <c r="F2541" s="22" t="s">
        <v>269</v>
      </c>
      <c r="G2541" s="22" t="s">
        <v>905</v>
      </c>
      <c r="H2541" s="22" t="s">
        <v>862</v>
      </c>
      <c r="I2541" s="22" t="s">
        <v>1623</v>
      </c>
      <c r="J2541" s="22" t="s">
        <v>864</v>
      </c>
      <c r="K2541" s="22">
        <v>4.9000000000000004</v>
      </c>
      <c r="L2541" s="22">
        <v>6.5</v>
      </c>
      <c r="M2541" s="22">
        <v>6.5</v>
      </c>
      <c r="N2541" s="22" t="s">
        <v>865</v>
      </c>
      <c r="O2541" s="22" t="s">
        <v>866</v>
      </c>
      <c r="P2541" s="22" t="s">
        <v>867</v>
      </c>
      <c r="Q2541" s="30">
        <v>2016</v>
      </c>
      <c r="R2541" s="22" t="s">
        <v>868</v>
      </c>
      <c r="S2541" s="22" t="s">
        <v>868</v>
      </c>
      <c r="T2541" s="22" t="s">
        <v>869</v>
      </c>
      <c r="U2541" s="22" t="s">
        <v>868</v>
      </c>
      <c r="V2541" s="22">
        <v>7</v>
      </c>
      <c r="W2541" s="22" t="s">
        <v>868</v>
      </c>
      <c r="X2541" s="22" t="s">
        <v>868</v>
      </c>
      <c r="Y2541" s="22" t="s">
        <v>868</v>
      </c>
      <c r="Z2541" s="22" t="s">
        <v>868</v>
      </c>
      <c r="AA2541" s="22" t="s">
        <v>868</v>
      </c>
      <c r="AB2541" s="22" t="s">
        <v>868</v>
      </c>
      <c r="AC2541" s="22">
        <v>35.557223999999998</v>
      </c>
      <c r="AD2541" s="22">
        <v>-79.195790000000002</v>
      </c>
      <c r="AE2541" s="342">
        <v>0</v>
      </c>
      <c r="AF2541" s="342">
        <v>0</v>
      </c>
      <c r="AG2541" s="22" t="e">
        <f t="shared" si="80"/>
        <v>#DIV/0!</v>
      </c>
      <c r="AH2541" s="343">
        <f t="shared" si="81"/>
        <v>0</v>
      </c>
    </row>
    <row r="2542" spans="2:34" hidden="1" x14ac:dyDescent="0.35">
      <c r="B2542" s="22" t="s">
        <v>3786</v>
      </c>
      <c r="C2542" s="22">
        <v>56634</v>
      </c>
      <c r="D2542" s="22" t="s">
        <v>6932</v>
      </c>
      <c r="E2542" s="22" t="s">
        <v>170</v>
      </c>
      <c r="F2542" s="22" t="s">
        <v>3251</v>
      </c>
      <c r="G2542" s="22" t="s">
        <v>861</v>
      </c>
      <c r="H2542" s="22" t="s">
        <v>862</v>
      </c>
      <c r="I2542" s="22" t="s">
        <v>951</v>
      </c>
      <c r="J2542" s="22" t="s">
        <v>864</v>
      </c>
      <c r="K2542" s="22">
        <v>87.5</v>
      </c>
      <c r="L2542" s="22">
        <v>87.5</v>
      </c>
      <c r="M2542" s="22">
        <v>87.5</v>
      </c>
      <c r="N2542" s="22" t="s">
        <v>1036</v>
      </c>
      <c r="O2542" s="22" t="s">
        <v>1037</v>
      </c>
      <c r="P2542" s="22" t="s">
        <v>1038</v>
      </c>
      <c r="Q2542" s="30">
        <v>2009</v>
      </c>
      <c r="R2542" s="22" t="s">
        <v>868</v>
      </c>
      <c r="S2542" s="22" t="s">
        <v>868</v>
      </c>
      <c r="T2542" s="22" t="s">
        <v>869</v>
      </c>
      <c r="U2542" s="22" t="s">
        <v>868</v>
      </c>
      <c r="V2542" s="22" t="s">
        <v>868</v>
      </c>
      <c r="W2542" s="22" t="s">
        <v>868</v>
      </c>
      <c r="X2542" s="22" t="s">
        <v>868</v>
      </c>
      <c r="Y2542" s="22" t="s">
        <v>868</v>
      </c>
      <c r="Z2542" s="22" t="s">
        <v>868</v>
      </c>
      <c r="AA2542" s="22" t="s">
        <v>868</v>
      </c>
      <c r="AB2542" s="22" t="s">
        <v>868</v>
      </c>
      <c r="AC2542" s="22">
        <v>42.45</v>
      </c>
      <c r="AD2542" s="22">
        <v>-77.52</v>
      </c>
      <c r="AE2542" s="342">
        <v>0</v>
      </c>
      <c r="AF2542" s="342">
        <v>0</v>
      </c>
      <c r="AG2542" s="22" t="e">
        <f t="shared" si="80"/>
        <v>#DIV/0!</v>
      </c>
      <c r="AH2542" s="343">
        <f t="shared" si="81"/>
        <v>0</v>
      </c>
    </row>
    <row r="2543" spans="2:34" hidden="1" x14ac:dyDescent="0.35">
      <c r="B2543" s="22" t="s">
        <v>6933</v>
      </c>
      <c r="C2543" s="22">
        <v>54656</v>
      </c>
      <c r="D2543" s="22" t="s">
        <v>6934</v>
      </c>
      <c r="E2543" s="22" t="s">
        <v>903</v>
      </c>
      <c r="F2543" s="22" t="s">
        <v>1329</v>
      </c>
      <c r="G2543" s="22" t="s">
        <v>919</v>
      </c>
      <c r="H2543" s="22" t="s">
        <v>1241</v>
      </c>
      <c r="I2543" s="22" t="s">
        <v>6935</v>
      </c>
      <c r="J2543" s="22" t="s">
        <v>864</v>
      </c>
      <c r="K2543" s="22">
        <v>84</v>
      </c>
      <c r="L2543" s="22">
        <v>84.5</v>
      </c>
      <c r="M2543" s="22">
        <v>80.7</v>
      </c>
      <c r="N2543" s="22" t="s">
        <v>1326</v>
      </c>
      <c r="O2543" s="22" t="s">
        <v>1327</v>
      </c>
      <c r="P2543" s="22" t="s">
        <v>130</v>
      </c>
      <c r="Q2543" s="30">
        <v>2000</v>
      </c>
      <c r="R2543" s="22" t="s">
        <v>868</v>
      </c>
      <c r="S2543" s="22" t="s">
        <v>868</v>
      </c>
      <c r="T2543" s="22" t="s">
        <v>869</v>
      </c>
      <c r="U2543" s="22" t="s">
        <v>868</v>
      </c>
      <c r="V2543" s="22" t="s">
        <v>868</v>
      </c>
      <c r="W2543" s="22" t="s">
        <v>868</v>
      </c>
      <c r="X2543" s="22" t="s">
        <v>868</v>
      </c>
      <c r="Y2543" s="22" t="s">
        <v>868</v>
      </c>
      <c r="Z2543" s="22" t="s">
        <v>868</v>
      </c>
      <c r="AA2543" s="22" t="s">
        <v>868</v>
      </c>
      <c r="AB2543" s="22" t="s">
        <v>868</v>
      </c>
      <c r="AC2543" s="22">
        <v>34.353299999999997</v>
      </c>
      <c r="AD2543" s="22">
        <v>-78.213700000000003</v>
      </c>
      <c r="AE2543" s="342">
        <v>0</v>
      </c>
      <c r="AF2543" s="342">
        <v>0</v>
      </c>
      <c r="AG2543" s="22" t="e">
        <f t="shared" si="80"/>
        <v>#DIV/0!</v>
      </c>
      <c r="AH2543" s="343">
        <f t="shared" si="81"/>
        <v>0</v>
      </c>
    </row>
    <row r="2544" spans="2:34" hidden="1" x14ac:dyDescent="0.35">
      <c r="B2544" s="22" t="s">
        <v>6936</v>
      </c>
      <c r="C2544" s="22">
        <v>64506</v>
      </c>
      <c r="D2544" s="22" t="s">
        <v>6937</v>
      </c>
      <c r="E2544" s="22" t="s">
        <v>1110</v>
      </c>
      <c r="F2544" s="22" t="s">
        <v>2371</v>
      </c>
      <c r="G2544" s="22" t="s">
        <v>299</v>
      </c>
      <c r="H2544" s="22" t="s">
        <v>862</v>
      </c>
      <c r="I2544" s="22" t="s">
        <v>6938</v>
      </c>
      <c r="J2544" s="22" t="s">
        <v>864</v>
      </c>
      <c r="K2544" s="22">
        <v>4</v>
      </c>
      <c r="L2544" s="22">
        <v>4</v>
      </c>
      <c r="M2544" s="22">
        <v>4</v>
      </c>
      <c r="N2544" s="22" t="s">
        <v>865</v>
      </c>
      <c r="O2544" s="22" t="s">
        <v>866</v>
      </c>
      <c r="P2544" s="22" t="s">
        <v>867</v>
      </c>
      <c r="Q2544" s="30">
        <v>2021</v>
      </c>
      <c r="R2544" s="22" t="s">
        <v>868</v>
      </c>
      <c r="S2544" s="22" t="s">
        <v>868</v>
      </c>
      <c r="T2544" s="22" t="s">
        <v>869</v>
      </c>
      <c r="U2544" s="22" t="s">
        <v>868</v>
      </c>
      <c r="V2544" s="22">
        <v>5</v>
      </c>
      <c r="W2544" s="22" t="s">
        <v>868</v>
      </c>
      <c r="X2544" s="22" t="s">
        <v>868</v>
      </c>
      <c r="Y2544" s="22" t="s">
        <v>868</v>
      </c>
      <c r="Z2544" s="22" t="s">
        <v>868</v>
      </c>
      <c r="AA2544" s="22" t="s">
        <v>868</v>
      </c>
      <c r="AB2544" s="22" t="s">
        <v>868</v>
      </c>
      <c r="AC2544" s="22">
        <v>45.087224999999997</v>
      </c>
      <c r="AD2544" s="22">
        <v>-94.215609999999998</v>
      </c>
      <c r="AE2544" s="342">
        <v>0</v>
      </c>
      <c r="AF2544" s="342">
        <v>0</v>
      </c>
      <c r="AG2544" s="22" t="e">
        <f t="shared" si="80"/>
        <v>#DIV/0!</v>
      </c>
      <c r="AH2544" s="343">
        <f t="shared" si="81"/>
        <v>0</v>
      </c>
    </row>
    <row r="2545" spans="2:34" hidden="1" x14ac:dyDescent="0.35">
      <c r="B2545" s="22" t="s">
        <v>2244</v>
      </c>
      <c r="C2545" s="22">
        <v>59068</v>
      </c>
      <c r="D2545" s="22" t="s">
        <v>6939</v>
      </c>
      <c r="E2545" s="22" t="s">
        <v>1060</v>
      </c>
      <c r="F2545" s="22" t="s">
        <v>6940</v>
      </c>
      <c r="G2545" s="22" t="s">
        <v>1062</v>
      </c>
      <c r="H2545" s="22" t="s">
        <v>862</v>
      </c>
      <c r="I2545" s="22" t="s">
        <v>6941</v>
      </c>
      <c r="J2545" s="22" t="s">
        <v>864</v>
      </c>
      <c r="K2545" s="22">
        <v>200</v>
      </c>
      <c r="L2545" s="22">
        <v>200</v>
      </c>
      <c r="M2545" s="22">
        <v>200</v>
      </c>
      <c r="N2545" s="22" t="s">
        <v>1036</v>
      </c>
      <c r="O2545" s="22" t="s">
        <v>1037</v>
      </c>
      <c r="P2545" s="22" t="s">
        <v>1038</v>
      </c>
      <c r="Q2545" s="30">
        <v>2016</v>
      </c>
      <c r="R2545" s="22" t="s">
        <v>868</v>
      </c>
      <c r="S2545" s="22" t="s">
        <v>868</v>
      </c>
      <c r="T2545" s="22" t="s">
        <v>869</v>
      </c>
      <c r="U2545" s="22" t="s">
        <v>868</v>
      </c>
      <c r="V2545" s="22" t="s">
        <v>868</v>
      </c>
      <c r="W2545" s="22" t="s">
        <v>868</v>
      </c>
      <c r="X2545" s="22" t="s">
        <v>868</v>
      </c>
      <c r="Y2545" s="22" t="s">
        <v>868</v>
      </c>
      <c r="Z2545" s="22" t="s">
        <v>868</v>
      </c>
      <c r="AA2545" s="22" t="s">
        <v>868</v>
      </c>
      <c r="AB2545" s="22" t="s">
        <v>868</v>
      </c>
      <c r="AC2545" s="22">
        <v>35.254184000000002</v>
      </c>
      <c r="AD2545" s="22">
        <v>-101.1866</v>
      </c>
      <c r="AE2545" s="342">
        <v>0</v>
      </c>
      <c r="AF2545" s="342">
        <v>0</v>
      </c>
      <c r="AG2545" s="22" t="e">
        <f t="shared" si="80"/>
        <v>#DIV/0!</v>
      </c>
      <c r="AH2545" s="343">
        <f t="shared" si="81"/>
        <v>0</v>
      </c>
    </row>
    <row r="2546" spans="2:34" hidden="1" x14ac:dyDescent="0.35">
      <c r="B2546" s="22" t="s">
        <v>3986</v>
      </c>
      <c r="C2546" s="22">
        <v>1225</v>
      </c>
      <c r="D2546" s="22" t="s">
        <v>6942</v>
      </c>
      <c r="E2546" s="22" t="s">
        <v>1804</v>
      </c>
      <c r="F2546" s="22" t="s">
        <v>3501</v>
      </c>
      <c r="G2546" s="22" t="s">
        <v>1034</v>
      </c>
      <c r="H2546" s="22" t="s">
        <v>1116</v>
      </c>
      <c r="I2546" s="22" t="s">
        <v>2281</v>
      </c>
      <c r="J2546" s="22" t="s">
        <v>864</v>
      </c>
      <c r="K2546" s="22">
        <v>16</v>
      </c>
      <c r="L2546" s="22">
        <v>13</v>
      </c>
      <c r="M2546" s="22">
        <v>13</v>
      </c>
      <c r="N2546" s="22" t="s">
        <v>1118</v>
      </c>
      <c r="O2546" s="22" t="s">
        <v>1119</v>
      </c>
      <c r="P2546" s="22" t="s">
        <v>147</v>
      </c>
      <c r="Q2546" s="30">
        <v>1970</v>
      </c>
      <c r="R2546" s="22" t="s">
        <v>868</v>
      </c>
      <c r="S2546" s="22" t="s">
        <v>868</v>
      </c>
      <c r="T2546" s="22" t="s">
        <v>869</v>
      </c>
      <c r="U2546" s="22" t="s">
        <v>868</v>
      </c>
      <c r="V2546" s="22" t="s">
        <v>868</v>
      </c>
      <c r="W2546" s="22" t="s">
        <v>868</v>
      </c>
      <c r="X2546" s="22" t="s">
        <v>868</v>
      </c>
      <c r="Y2546" s="22" t="s">
        <v>868</v>
      </c>
      <c r="Z2546" s="22" t="s">
        <v>868</v>
      </c>
      <c r="AA2546" s="22" t="s">
        <v>868</v>
      </c>
      <c r="AB2546" s="22" t="s">
        <v>868</v>
      </c>
      <c r="AC2546" s="22">
        <v>39.403001000000003</v>
      </c>
      <c r="AD2546" s="22">
        <v>-101.0382</v>
      </c>
      <c r="AE2546" s="342">
        <v>0</v>
      </c>
      <c r="AF2546" s="342">
        <v>0</v>
      </c>
      <c r="AG2546" s="22" t="e">
        <f t="shared" si="80"/>
        <v>#DIV/0!</v>
      </c>
      <c r="AH2546" s="343">
        <f t="shared" si="81"/>
        <v>0</v>
      </c>
    </row>
    <row r="2547" spans="2:34" hidden="1" x14ac:dyDescent="0.35">
      <c r="B2547" s="22" t="s">
        <v>6943</v>
      </c>
      <c r="C2547" s="22">
        <v>54096</v>
      </c>
      <c r="D2547" s="22" t="s">
        <v>6944</v>
      </c>
      <c r="E2547" s="22" t="s">
        <v>1240</v>
      </c>
      <c r="F2547" s="22" t="s">
        <v>2121</v>
      </c>
      <c r="G2547" s="22" t="s">
        <v>984</v>
      </c>
      <c r="H2547" s="22" t="s">
        <v>1241</v>
      </c>
      <c r="I2547" s="22" t="s">
        <v>985</v>
      </c>
      <c r="J2547" s="22" t="s">
        <v>864</v>
      </c>
      <c r="K2547" s="22">
        <v>104.2</v>
      </c>
      <c r="L2547" s="22">
        <v>104.2</v>
      </c>
      <c r="M2547" s="22">
        <v>104.2</v>
      </c>
      <c r="N2547" s="22" t="s">
        <v>1526</v>
      </c>
      <c r="O2547" s="22" t="s">
        <v>1119</v>
      </c>
      <c r="P2547" s="22" t="s">
        <v>130</v>
      </c>
      <c r="Q2547" s="30">
        <v>1985</v>
      </c>
      <c r="R2547" s="22" t="s">
        <v>868</v>
      </c>
      <c r="S2547" s="22" t="s">
        <v>868</v>
      </c>
      <c r="T2547" s="22" t="s">
        <v>869</v>
      </c>
      <c r="U2547" s="22" t="s">
        <v>868</v>
      </c>
      <c r="V2547" s="22" t="s">
        <v>868</v>
      </c>
      <c r="W2547" s="22" t="s">
        <v>868</v>
      </c>
      <c r="X2547" s="22" t="s">
        <v>868</v>
      </c>
      <c r="Y2547" s="22" t="s">
        <v>868</v>
      </c>
      <c r="Z2547" s="22" t="s">
        <v>868</v>
      </c>
      <c r="AA2547" s="22" t="s">
        <v>868</v>
      </c>
      <c r="AB2547" s="22" t="s">
        <v>868</v>
      </c>
      <c r="AC2547" s="22">
        <v>32.426015999999997</v>
      </c>
      <c r="AD2547" s="22">
        <v>-86.870909999999995</v>
      </c>
      <c r="AE2547" s="342">
        <v>0</v>
      </c>
      <c r="AF2547" s="342">
        <v>0</v>
      </c>
      <c r="AG2547" s="22" t="e">
        <f t="shared" si="80"/>
        <v>#DIV/0!</v>
      </c>
      <c r="AH2547" s="343">
        <f t="shared" si="81"/>
        <v>0</v>
      </c>
    </row>
    <row r="2548" spans="2:34" hidden="1" x14ac:dyDescent="0.35">
      <c r="B2548" s="22" t="s">
        <v>2279</v>
      </c>
      <c r="C2548" s="22">
        <v>3735</v>
      </c>
      <c r="D2548" s="22" t="s">
        <v>6945</v>
      </c>
      <c r="E2548" s="22" t="s">
        <v>961</v>
      </c>
      <c r="F2548" s="22" t="s">
        <v>962</v>
      </c>
      <c r="G2548" s="22" t="s">
        <v>874</v>
      </c>
      <c r="H2548" s="22" t="s">
        <v>1116</v>
      </c>
      <c r="I2548" s="22" t="s">
        <v>2281</v>
      </c>
      <c r="J2548" s="22" t="s">
        <v>864</v>
      </c>
      <c r="K2548" s="22">
        <v>18</v>
      </c>
      <c r="L2548" s="22">
        <v>8.6999999999999993</v>
      </c>
      <c r="M2548" s="22">
        <v>13.9</v>
      </c>
      <c r="N2548" s="22" t="s">
        <v>986</v>
      </c>
      <c r="O2548" s="22" t="s">
        <v>987</v>
      </c>
      <c r="P2548" s="22" t="s">
        <v>147</v>
      </c>
      <c r="Q2548" s="30">
        <v>1965</v>
      </c>
      <c r="R2548" s="22" t="s">
        <v>868</v>
      </c>
      <c r="S2548" s="22" t="s">
        <v>868</v>
      </c>
      <c r="T2548" s="22" t="s">
        <v>869</v>
      </c>
      <c r="U2548" s="22" t="s">
        <v>868</v>
      </c>
      <c r="V2548" s="22" t="s">
        <v>868</v>
      </c>
      <c r="W2548" s="22" t="s">
        <v>868</v>
      </c>
      <c r="X2548" s="22" t="s">
        <v>868</v>
      </c>
      <c r="Y2548" s="22" t="s">
        <v>868</v>
      </c>
      <c r="Z2548" s="22" t="s">
        <v>868</v>
      </c>
      <c r="AA2548" s="22" t="s">
        <v>868</v>
      </c>
      <c r="AB2548" s="22" t="s">
        <v>868</v>
      </c>
      <c r="AC2548" s="22">
        <v>44.490600000000001</v>
      </c>
      <c r="AD2548" s="22">
        <v>-73.170299999999997</v>
      </c>
      <c r="AE2548" s="342">
        <v>0</v>
      </c>
      <c r="AF2548" s="342">
        <v>0</v>
      </c>
      <c r="AG2548" s="22" t="e">
        <f t="shared" si="80"/>
        <v>#DIV/0!</v>
      </c>
      <c r="AH2548" s="343">
        <f t="shared" si="81"/>
        <v>0</v>
      </c>
    </row>
    <row r="2549" spans="2:34" hidden="1" x14ac:dyDescent="0.35">
      <c r="B2549" s="22" t="s">
        <v>6946</v>
      </c>
      <c r="C2549" s="22">
        <v>58379</v>
      </c>
      <c r="D2549" s="22" t="s">
        <v>6947</v>
      </c>
      <c r="E2549" s="22" t="s">
        <v>998</v>
      </c>
      <c r="F2549" s="22" t="s">
        <v>2844</v>
      </c>
      <c r="G2549" s="22" t="s">
        <v>1009</v>
      </c>
      <c r="H2549" s="22" t="s">
        <v>862</v>
      </c>
      <c r="I2549" s="22" t="s">
        <v>6948</v>
      </c>
      <c r="J2549" s="22" t="s">
        <v>864</v>
      </c>
      <c r="K2549" s="22">
        <v>1.5</v>
      </c>
      <c r="L2549" s="22">
        <v>1.5</v>
      </c>
      <c r="M2549" s="22">
        <v>1.5</v>
      </c>
      <c r="N2549" s="22" t="s">
        <v>1460</v>
      </c>
      <c r="O2549" s="22" t="s">
        <v>1461</v>
      </c>
      <c r="P2549" s="22" t="s">
        <v>988</v>
      </c>
      <c r="Q2549" s="30">
        <v>2013</v>
      </c>
      <c r="R2549" s="22" t="s">
        <v>868</v>
      </c>
      <c r="S2549" s="22" t="s">
        <v>868</v>
      </c>
      <c r="T2549" s="22" t="s">
        <v>869</v>
      </c>
      <c r="U2549" s="22" t="s">
        <v>868</v>
      </c>
      <c r="V2549" s="22" t="s">
        <v>868</v>
      </c>
      <c r="W2549" s="22" t="s">
        <v>868</v>
      </c>
      <c r="X2549" s="22" t="s">
        <v>868</v>
      </c>
      <c r="Y2549" s="22" t="s">
        <v>868</v>
      </c>
      <c r="Z2549" s="22" t="s">
        <v>868</v>
      </c>
      <c r="AA2549" s="22" t="s">
        <v>868</v>
      </c>
      <c r="AB2549" s="22" t="s">
        <v>868</v>
      </c>
      <c r="AC2549" s="22">
        <v>35.186667</v>
      </c>
      <c r="AD2549" s="22">
        <v>-120.5994</v>
      </c>
      <c r="AE2549" s="342">
        <v>0</v>
      </c>
      <c r="AF2549" s="342">
        <v>0</v>
      </c>
      <c r="AG2549" s="22" t="e">
        <f t="shared" si="80"/>
        <v>#DIV/0!</v>
      </c>
      <c r="AH2549" s="343">
        <f t="shared" si="81"/>
        <v>0</v>
      </c>
    </row>
    <row r="2550" spans="2:34" hidden="1" x14ac:dyDescent="0.35">
      <c r="B2550" s="22" t="s">
        <v>6949</v>
      </c>
      <c r="C2550" s="22">
        <v>59467</v>
      </c>
      <c r="D2550" s="22" t="s">
        <v>6950</v>
      </c>
      <c r="E2550" s="22" t="s">
        <v>945</v>
      </c>
      <c r="F2550" s="22" t="s">
        <v>2343</v>
      </c>
      <c r="G2550" s="22" t="s">
        <v>299</v>
      </c>
      <c r="H2550" s="22" t="s">
        <v>1116</v>
      </c>
      <c r="I2550" s="22" t="s">
        <v>985</v>
      </c>
      <c r="J2550" s="22" t="s">
        <v>864</v>
      </c>
      <c r="K2550" s="22">
        <v>12.899999999999999</v>
      </c>
      <c r="L2550" s="22">
        <v>12.899999999999999</v>
      </c>
      <c r="M2550" s="22">
        <v>12.899999999999999</v>
      </c>
      <c r="N2550" s="22" t="s">
        <v>1147</v>
      </c>
      <c r="O2550" s="22" t="s">
        <v>1119</v>
      </c>
      <c r="P2550" s="22" t="s">
        <v>988</v>
      </c>
      <c r="Q2550" s="30">
        <v>2015</v>
      </c>
      <c r="R2550" s="22" t="s">
        <v>868</v>
      </c>
      <c r="S2550" s="22" t="s">
        <v>868</v>
      </c>
      <c r="T2550" s="22" t="s">
        <v>869</v>
      </c>
      <c r="U2550" s="22" t="s">
        <v>868</v>
      </c>
      <c r="V2550" s="22" t="s">
        <v>868</v>
      </c>
      <c r="W2550" s="22" t="s">
        <v>868</v>
      </c>
      <c r="X2550" s="22" t="s">
        <v>868</v>
      </c>
      <c r="Y2550" s="22" t="s">
        <v>868</v>
      </c>
      <c r="Z2550" s="22" t="s">
        <v>868</v>
      </c>
      <c r="AA2550" s="22" t="s">
        <v>868</v>
      </c>
      <c r="AB2550" s="22" t="s">
        <v>868</v>
      </c>
      <c r="AC2550" s="22">
        <v>41.919443999999999</v>
      </c>
      <c r="AD2550" s="22">
        <v>-85.024169999999998</v>
      </c>
      <c r="AE2550" s="342">
        <v>0</v>
      </c>
      <c r="AF2550" s="342">
        <v>0</v>
      </c>
      <c r="AG2550" s="22" t="e">
        <f t="shared" si="80"/>
        <v>#DIV/0!</v>
      </c>
      <c r="AH2550" s="343">
        <f t="shared" si="81"/>
        <v>0</v>
      </c>
    </row>
    <row r="2551" spans="2:34" hidden="1" x14ac:dyDescent="0.35">
      <c r="B2551" s="22" t="s">
        <v>1477</v>
      </c>
      <c r="C2551" s="22">
        <v>60912</v>
      </c>
      <c r="D2551" s="22" t="s">
        <v>6951</v>
      </c>
      <c r="E2551" s="22" t="s">
        <v>961</v>
      </c>
      <c r="F2551" s="22" t="s">
        <v>6699</v>
      </c>
      <c r="G2551" s="22" t="s">
        <v>874</v>
      </c>
      <c r="H2551" s="22" t="s">
        <v>862</v>
      </c>
      <c r="I2551" s="22" t="s">
        <v>942</v>
      </c>
      <c r="J2551" s="22" t="s">
        <v>864</v>
      </c>
      <c r="K2551" s="22">
        <v>2.2999999999999998</v>
      </c>
      <c r="L2551" s="22">
        <v>2.2999999999999998</v>
      </c>
      <c r="M2551" s="22">
        <v>2.2999999999999998</v>
      </c>
      <c r="N2551" s="22" t="s">
        <v>865</v>
      </c>
      <c r="O2551" s="22" t="s">
        <v>866</v>
      </c>
      <c r="P2551" s="22" t="s">
        <v>867</v>
      </c>
      <c r="Q2551" s="30">
        <v>2016</v>
      </c>
      <c r="R2551" s="22" t="s">
        <v>868</v>
      </c>
      <c r="S2551" s="22" t="s">
        <v>868</v>
      </c>
      <c r="T2551" s="22" t="s">
        <v>869</v>
      </c>
      <c r="U2551" s="22" t="s">
        <v>868</v>
      </c>
      <c r="V2551" s="22">
        <v>3.2</v>
      </c>
      <c r="W2551" s="22" t="s">
        <v>868</v>
      </c>
      <c r="X2551" s="22" t="s">
        <v>868</v>
      </c>
      <c r="Y2551" s="22" t="s">
        <v>868</v>
      </c>
      <c r="Z2551" s="22" t="s">
        <v>868</v>
      </c>
      <c r="AA2551" s="22" t="s">
        <v>868</v>
      </c>
      <c r="AB2551" s="22" t="s">
        <v>868</v>
      </c>
      <c r="AC2551" s="22">
        <v>43.585700000000003</v>
      </c>
      <c r="AD2551" s="22">
        <v>-72.951999999999998</v>
      </c>
      <c r="AE2551" s="342">
        <v>0</v>
      </c>
      <c r="AF2551" s="342">
        <v>0</v>
      </c>
      <c r="AG2551" s="22" t="e">
        <f t="shared" si="80"/>
        <v>#DIV/0!</v>
      </c>
      <c r="AH2551" s="343">
        <f t="shared" si="81"/>
        <v>0</v>
      </c>
    </row>
    <row r="2552" spans="2:34" hidden="1" x14ac:dyDescent="0.35">
      <c r="B2552" s="22" t="s">
        <v>6952</v>
      </c>
      <c r="C2552" s="22">
        <v>57431</v>
      </c>
      <c r="D2552" s="22" t="s">
        <v>6953</v>
      </c>
      <c r="E2552" s="22" t="s">
        <v>1661</v>
      </c>
      <c r="F2552" s="22" t="s">
        <v>2286</v>
      </c>
      <c r="G2552" s="22" t="s">
        <v>1662</v>
      </c>
      <c r="H2552" s="22" t="s">
        <v>862</v>
      </c>
      <c r="I2552" s="22" t="s">
        <v>951</v>
      </c>
      <c r="J2552" s="22" t="s">
        <v>864</v>
      </c>
      <c r="K2552" s="22">
        <v>23</v>
      </c>
      <c r="L2552" s="22">
        <v>23</v>
      </c>
      <c r="M2552" s="22">
        <v>23</v>
      </c>
      <c r="N2552" s="22" t="s">
        <v>1036</v>
      </c>
      <c r="O2552" s="22" t="s">
        <v>1037</v>
      </c>
      <c r="P2552" s="22" t="s">
        <v>1038</v>
      </c>
      <c r="Q2552" s="30">
        <v>2012</v>
      </c>
      <c r="R2552" s="22" t="s">
        <v>868</v>
      </c>
      <c r="S2552" s="22" t="s">
        <v>868</v>
      </c>
      <c r="T2552" s="22" t="s">
        <v>869</v>
      </c>
      <c r="U2552" s="22" t="s">
        <v>868</v>
      </c>
      <c r="V2552" s="22" t="s">
        <v>868</v>
      </c>
      <c r="W2552" s="22" t="s">
        <v>868</v>
      </c>
      <c r="X2552" s="22" t="s">
        <v>868</v>
      </c>
      <c r="Y2552" s="22" t="s">
        <v>868</v>
      </c>
      <c r="Z2552" s="22" t="s">
        <v>868</v>
      </c>
      <c r="AA2552" s="22" t="s">
        <v>868</v>
      </c>
      <c r="AB2552" s="22" t="s">
        <v>868</v>
      </c>
      <c r="AC2552" s="22">
        <v>43.028055999999999</v>
      </c>
      <c r="AD2552" s="22">
        <v>-115.40049999999999</v>
      </c>
      <c r="AE2552" s="342">
        <v>0</v>
      </c>
      <c r="AF2552" s="342">
        <v>0</v>
      </c>
      <c r="AG2552" s="22" t="e">
        <f t="shared" si="80"/>
        <v>#DIV/0!</v>
      </c>
      <c r="AH2552" s="343">
        <f t="shared" si="81"/>
        <v>0</v>
      </c>
    </row>
    <row r="2553" spans="2:34" hidden="1" x14ac:dyDescent="0.35">
      <c r="B2553" s="22" t="s">
        <v>6900</v>
      </c>
      <c r="C2553" s="22">
        <v>50398</v>
      </c>
      <c r="D2553" s="22" t="s">
        <v>6954</v>
      </c>
      <c r="E2553" s="22" t="s">
        <v>983</v>
      </c>
      <c r="F2553" s="22" t="s">
        <v>2565</v>
      </c>
      <c r="G2553" s="22" t="s">
        <v>984</v>
      </c>
      <c r="H2553" s="22" t="s">
        <v>1241</v>
      </c>
      <c r="I2553" s="22" t="s">
        <v>1613</v>
      </c>
      <c r="J2553" s="22" t="s">
        <v>864</v>
      </c>
      <c r="K2553" s="22">
        <v>154</v>
      </c>
      <c r="L2553" s="22">
        <v>153.9</v>
      </c>
      <c r="M2553" s="22">
        <v>154</v>
      </c>
      <c r="N2553" s="22" t="s">
        <v>1326</v>
      </c>
      <c r="O2553" s="22" t="s">
        <v>1327</v>
      </c>
      <c r="P2553" s="22" t="s">
        <v>130</v>
      </c>
      <c r="Q2553" s="30">
        <v>1989.5</v>
      </c>
      <c r="R2553" s="22" t="s">
        <v>868</v>
      </c>
      <c r="S2553" s="22" t="s">
        <v>868</v>
      </c>
      <c r="T2553" s="22" t="s">
        <v>869</v>
      </c>
      <c r="U2553" s="22" t="s">
        <v>868</v>
      </c>
      <c r="V2553" s="22" t="s">
        <v>868</v>
      </c>
      <c r="W2553" s="22" t="s">
        <v>868</v>
      </c>
      <c r="X2553" s="22" t="s">
        <v>868</v>
      </c>
      <c r="Y2553" s="22" t="s">
        <v>868</v>
      </c>
      <c r="Z2553" s="22" t="s">
        <v>868</v>
      </c>
      <c r="AA2553" s="22" t="s">
        <v>868</v>
      </c>
      <c r="AB2553" s="22" t="s">
        <v>868</v>
      </c>
      <c r="AC2553" s="22">
        <v>32.100354000000003</v>
      </c>
      <c r="AD2553" s="22">
        <v>-81.124250000000004</v>
      </c>
      <c r="AE2553" s="342">
        <v>0</v>
      </c>
      <c r="AF2553" s="342">
        <v>0</v>
      </c>
      <c r="AG2553" s="22" t="e">
        <f t="shared" si="80"/>
        <v>#DIV/0!</v>
      </c>
      <c r="AH2553" s="343">
        <f t="shared" si="81"/>
        <v>0</v>
      </c>
    </row>
    <row r="2554" spans="2:34" hidden="1" x14ac:dyDescent="0.35">
      <c r="B2554" s="22" t="s">
        <v>6955</v>
      </c>
      <c r="C2554" s="22">
        <v>64458</v>
      </c>
      <c r="D2554" s="22" t="s">
        <v>6955</v>
      </c>
      <c r="E2554" s="22" t="s">
        <v>945</v>
      </c>
      <c r="F2554" s="22" t="s">
        <v>1071</v>
      </c>
      <c r="G2554" s="22" t="s">
        <v>299</v>
      </c>
      <c r="H2554" s="22" t="s">
        <v>862</v>
      </c>
      <c r="I2554" s="22" t="s">
        <v>6956</v>
      </c>
      <c r="J2554" s="22" t="s">
        <v>864</v>
      </c>
      <c r="K2554" s="22">
        <v>2</v>
      </c>
      <c r="L2554" s="22">
        <v>2</v>
      </c>
      <c r="M2554" s="22">
        <v>2</v>
      </c>
      <c r="N2554" s="22" t="s">
        <v>865</v>
      </c>
      <c r="O2554" s="22" t="s">
        <v>866</v>
      </c>
      <c r="P2554" s="22" t="s">
        <v>867</v>
      </c>
      <c r="Q2554" s="30">
        <v>2020</v>
      </c>
      <c r="R2554" s="22" t="s">
        <v>868</v>
      </c>
      <c r="S2554" s="22" t="s">
        <v>868</v>
      </c>
      <c r="T2554" s="22" t="s">
        <v>869</v>
      </c>
      <c r="U2554" s="22" t="s">
        <v>868</v>
      </c>
      <c r="V2554" s="22">
        <v>2.7</v>
      </c>
      <c r="W2554" s="22" t="s">
        <v>868</v>
      </c>
      <c r="X2554" s="22" t="s">
        <v>868</v>
      </c>
      <c r="Y2554" s="22" t="s">
        <v>868</v>
      </c>
      <c r="Z2554" s="22" t="s">
        <v>868</v>
      </c>
      <c r="AA2554" s="22" t="s">
        <v>868</v>
      </c>
      <c r="AB2554" s="22" t="s">
        <v>868</v>
      </c>
      <c r="AC2554" s="22">
        <v>43.093344000000002</v>
      </c>
      <c r="AD2554" s="22">
        <v>-83.777069999999995</v>
      </c>
      <c r="AE2554" s="342">
        <v>0</v>
      </c>
      <c r="AF2554" s="342">
        <v>0</v>
      </c>
      <c r="AG2554" s="22" t="e">
        <f t="shared" si="80"/>
        <v>#DIV/0!</v>
      </c>
      <c r="AH2554" s="343">
        <f t="shared" si="81"/>
        <v>0</v>
      </c>
    </row>
    <row r="2555" spans="2:34" hidden="1" x14ac:dyDescent="0.35">
      <c r="B2555" s="22" t="s">
        <v>6957</v>
      </c>
      <c r="C2555" s="22">
        <v>56313</v>
      </c>
      <c r="D2555" s="22" t="s">
        <v>6958</v>
      </c>
      <c r="E2555" s="22" t="s">
        <v>1666</v>
      </c>
      <c r="F2555" s="22" t="s">
        <v>3565</v>
      </c>
      <c r="G2555" s="22" t="s">
        <v>154</v>
      </c>
      <c r="H2555" s="22" t="s">
        <v>1154</v>
      </c>
      <c r="I2555" s="22" t="s">
        <v>6959</v>
      </c>
      <c r="J2555" s="22" t="s">
        <v>864</v>
      </c>
      <c r="K2555" s="22">
        <v>1.5</v>
      </c>
      <c r="L2555" s="22">
        <v>1.5</v>
      </c>
      <c r="M2555" s="22">
        <v>1.5</v>
      </c>
      <c r="N2555" s="22" t="s">
        <v>1102</v>
      </c>
      <c r="O2555" s="22" t="s">
        <v>1103</v>
      </c>
      <c r="P2555" s="22" t="s">
        <v>1104</v>
      </c>
      <c r="Q2555" s="30">
        <v>1983</v>
      </c>
      <c r="R2555" s="22" t="s">
        <v>868</v>
      </c>
      <c r="S2555" s="22" t="s">
        <v>868</v>
      </c>
      <c r="T2555" s="22" t="s">
        <v>1156</v>
      </c>
      <c r="U2555" s="22" t="s">
        <v>868</v>
      </c>
      <c r="V2555" s="22" t="s">
        <v>868</v>
      </c>
      <c r="W2555" s="22" t="s">
        <v>868</v>
      </c>
      <c r="X2555" s="22" t="s">
        <v>868</v>
      </c>
      <c r="Y2555" s="22" t="s">
        <v>868</v>
      </c>
      <c r="Z2555" s="22" t="s">
        <v>868</v>
      </c>
      <c r="AA2555" s="22" t="s">
        <v>868</v>
      </c>
      <c r="AB2555" s="22" t="s">
        <v>868</v>
      </c>
      <c r="AC2555" s="22">
        <v>37.503500000000003</v>
      </c>
      <c r="AD2555" s="22">
        <v>-79.300600000000003</v>
      </c>
      <c r="AE2555" s="342">
        <v>0</v>
      </c>
      <c r="AF2555" s="342">
        <v>0</v>
      </c>
      <c r="AG2555" s="22" t="e">
        <f t="shared" si="80"/>
        <v>#DIV/0!</v>
      </c>
      <c r="AH2555" s="343">
        <f t="shared" si="81"/>
        <v>0</v>
      </c>
    </row>
    <row r="2556" spans="2:34" hidden="1" x14ac:dyDescent="0.35">
      <c r="B2556" s="22" t="s">
        <v>1216</v>
      </c>
      <c r="C2556" s="22">
        <v>227</v>
      </c>
      <c r="D2556" s="22" t="s">
        <v>6960</v>
      </c>
      <c r="E2556" s="22" t="s">
        <v>998</v>
      </c>
      <c r="F2556" s="22" t="s">
        <v>2700</v>
      </c>
      <c r="G2556" s="22" t="s">
        <v>1009</v>
      </c>
      <c r="H2556" s="22" t="s">
        <v>1116</v>
      </c>
      <c r="I2556" s="22" t="s">
        <v>951</v>
      </c>
      <c r="J2556" s="22" t="s">
        <v>864</v>
      </c>
      <c r="K2556" s="22">
        <v>12.1</v>
      </c>
      <c r="L2556" s="22">
        <v>13</v>
      </c>
      <c r="M2556" s="22">
        <v>13</v>
      </c>
      <c r="N2556" s="22" t="s">
        <v>1102</v>
      </c>
      <c r="O2556" s="22" t="s">
        <v>1103</v>
      </c>
      <c r="P2556" s="22" t="s">
        <v>1104</v>
      </c>
      <c r="Q2556" s="30">
        <v>1979</v>
      </c>
      <c r="R2556" s="22" t="s">
        <v>868</v>
      </c>
      <c r="S2556" s="22" t="s">
        <v>868</v>
      </c>
      <c r="T2556" s="22" t="s">
        <v>869</v>
      </c>
      <c r="U2556" s="22" t="s">
        <v>868</v>
      </c>
      <c r="V2556" s="22" t="s">
        <v>868</v>
      </c>
      <c r="W2556" s="22" t="s">
        <v>868</v>
      </c>
      <c r="X2556" s="22" t="s">
        <v>868</v>
      </c>
      <c r="Y2556" s="22" t="s">
        <v>868</v>
      </c>
      <c r="Z2556" s="22" t="s">
        <v>868</v>
      </c>
      <c r="AA2556" s="22" t="s">
        <v>868</v>
      </c>
      <c r="AB2556" s="22" t="s">
        <v>868</v>
      </c>
      <c r="AC2556" s="22">
        <v>40.404645000000002</v>
      </c>
      <c r="AD2556" s="22">
        <v>-122.1219</v>
      </c>
      <c r="AE2556" s="342">
        <v>0</v>
      </c>
      <c r="AF2556" s="342">
        <v>0</v>
      </c>
      <c r="AG2556" s="22" t="e">
        <f t="shared" si="80"/>
        <v>#DIV/0!</v>
      </c>
      <c r="AH2556" s="343">
        <f t="shared" si="81"/>
        <v>0</v>
      </c>
    </row>
    <row r="2557" spans="2:34" hidden="1" x14ac:dyDescent="0.35">
      <c r="B2557" s="22" t="s">
        <v>3939</v>
      </c>
      <c r="C2557" s="22">
        <v>1725</v>
      </c>
      <c r="D2557" s="22" t="s">
        <v>2314</v>
      </c>
      <c r="E2557" s="22" t="s">
        <v>945</v>
      </c>
      <c r="F2557" s="22" t="s">
        <v>4137</v>
      </c>
      <c r="G2557" s="22" t="s">
        <v>299</v>
      </c>
      <c r="H2557" s="22" t="s">
        <v>1116</v>
      </c>
      <c r="I2557" s="22" t="s">
        <v>951</v>
      </c>
      <c r="J2557" s="22" t="s">
        <v>864</v>
      </c>
      <c r="K2557" s="22">
        <v>13.5</v>
      </c>
      <c r="L2557" s="22">
        <v>14</v>
      </c>
      <c r="M2557" s="22">
        <v>14</v>
      </c>
      <c r="N2557" s="22" t="s">
        <v>986</v>
      </c>
      <c r="O2557" s="22" t="s">
        <v>987</v>
      </c>
      <c r="P2557" s="22" t="s">
        <v>988</v>
      </c>
      <c r="Q2557" s="30">
        <v>1969</v>
      </c>
      <c r="R2557" s="22" t="s">
        <v>868</v>
      </c>
      <c r="S2557" s="22" t="s">
        <v>868</v>
      </c>
      <c r="T2557" s="22" t="s">
        <v>869</v>
      </c>
      <c r="U2557" s="22" t="s">
        <v>868</v>
      </c>
      <c r="V2557" s="22" t="s">
        <v>868</v>
      </c>
      <c r="W2557" s="22" t="s">
        <v>868</v>
      </c>
      <c r="X2557" s="22" t="s">
        <v>868</v>
      </c>
      <c r="Y2557" s="22" t="s">
        <v>868</v>
      </c>
      <c r="Z2557" s="22" t="s">
        <v>868</v>
      </c>
      <c r="AA2557" s="22" t="s">
        <v>868</v>
      </c>
      <c r="AB2557" s="22" t="s">
        <v>868</v>
      </c>
      <c r="AC2557" s="22">
        <v>42.658653000000001</v>
      </c>
      <c r="AD2557" s="22">
        <v>-84.095179999999999</v>
      </c>
      <c r="AE2557" s="342">
        <v>0</v>
      </c>
      <c r="AF2557" s="342">
        <v>0</v>
      </c>
      <c r="AG2557" s="22" t="e">
        <f t="shared" si="80"/>
        <v>#DIV/0!</v>
      </c>
      <c r="AH2557" s="343">
        <f t="shared" si="81"/>
        <v>0</v>
      </c>
    </row>
    <row r="2558" spans="2:34" hidden="1" x14ac:dyDescent="0.35">
      <c r="B2558" s="22" t="s">
        <v>6961</v>
      </c>
      <c r="C2558" s="22">
        <v>58165</v>
      </c>
      <c r="D2558" s="22" t="s">
        <v>6962</v>
      </c>
      <c r="E2558" s="22" t="s">
        <v>890</v>
      </c>
      <c r="F2558" s="22" t="s">
        <v>915</v>
      </c>
      <c r="G2558" s="22" t="s">
        <v>154</v>
      </c>
      <c r="H2558" s="22" t="s">
        <v>1289</v>
      </c>
      <c r="I2558" s="22" t="s">
        <v>6963</v>
      </c>
      <c r="J2558" s="22" t="s">
        <v>864</v>
      </c>
      <c r="K2558" s="22">
        <v>6.2</v>
      </c>
      <c r="L2558" s="22">
        <v>4.2</v>
      </c>
      <c r="M2558" s="22">
        <v>5.2</v>
      </c>
      <c r="N2558" s="22" t="s">
        <v>1147</v>
      </c>
      <c r="O2558" s="22" t="s">
        <v>1119</v>
      </c>
      <c r="P2558" s="22" t="s">
        <v>988</v>
      </c>
      <c r="Q2558" s="30">
        <v>1996</v>
      </c>
      <c r="R2558" s="22" t="s">
        <v>868</v>
      </c>
      <c r="S2558" s="22" t="s">
        <v>868</v>
      </c>
      <c r="T2558" s="22" t="s">
        <v>869</v>
      </c>
      <c r="U2558" s="22" t="s">
        <v>868</v>
      </c>
      <c r="V2558" s="22" t="s">
        <v>868</v>
      </c>
      <c r="W2558" s="22" t="s">
        <v>868</v>
      </c>
      <c r="X2558" s="22" t="s">
        <v>868</v>
      </c>
      <c r="Y2558" s="22" t="s">
        <v>868</v>
      </c>
      <c r="Z2558" s="22" t="s">
        <v>868</v>
      </c>
      <c r="AA2558" s="22" t="s">
        <v>868</v>
      </c>
      <c r="AB2558" s="22" t="s">
        <v>868</v>
      </c>
      <c r="AC2558" s="22">
        <v>40.269444</v>
      </c>
      <c r="AD2558" s="22">
        <v>-74.773330000000001</v>
      </c>
      <c r="AE2558" s="342">
        <v>0</v>
      </c>
      <c r="AF2558" s="342">
        <v>0</v>
      </c>
      <c r="AG2558" s="22" t="e">
        <f t="shared" si="80"/>
        <v>#DIV/0!</v>
      </c>
      <c r="AH2558" s="343">
        <f t="shared" si="81"/>
        <v>0</v>
      </c>
    </row>
    <row r="2559" spans="2:34" hidden="1" x14ac:dyDescent="0.35">
      <c r="B2559" s="22" t="s">
        <v>6964</v>
      </c>
      <c r="C2559" s="22">
        <v>454</v>
      </c>
      <c r="D2559" s="22" t="s">
        <v>6965</v>
      </c>
      <c r="E2559" s="22" t="s">
        <v>998</v>
      </c>
      <c r="F2559" s="22" t="s">
        <v>6966</v>
      </c>
      <c r="G2559" s="22" t="s">
        <v>1009</v>
      </c>
      <c r="H2559" s="22" t="s">
        <v>1116</v>
      </c>
      <c r="I2559" s="22" t="s">
        <v>951</v>
      </c>
      <c r="J2559" s="22" t="s">
        <v>864</v>
      </c>
      <c r="K2559" s="22">
        <v>315</v>
      </c>
      <c r="L2559" s="22">
        <v>352.4</v>
      </c>
      <c r="M2559" s="22">
        <v>352.4</v>
      </c>
      <c r="N2559" s="22" t="s">
        <v>1102</v>
      </c>
      <c r="O2559" s="22" t="s">
        <v>1103</v>
      </c>
      <c r="P2559" s="22" t="s">
        <v>1104</v>
      </c>
      <c r="Q2559" s="30">
        <v>1969</v>
      </c>
      <c r="R2559" s="22" t="s">
        <v>868</v>
      </c>
      <c r="S2559" s="22" t="s">
        <v>868</v>
      </c>
      <c r="T2559" s="22" t="s">
        <v>869</v>
      </c>
      <c r="U2559" s="22" t="s">
        <v>868</v>
      </c>
      <c r="V2559" s="22" t="s">
        <v>868</v>
      </c>
      <c r="W2559" s="22" t="s">
        <v>868</v>
      </c>
      <c r="X2559" s="22" t="s">
        <v>868</v>
      </c>
      <c r="Y2559" s="22" t="s">
        <v>868</v>
      </c>
      <c r="Z2559" s="22" t="s">
        <v>868</v>
      </c>
      <c r="AA2559" s="22" t="s">
        <v>868</v>
      </c>
      <c r="AB2559" s="22" t="s">
        <v>868</v>
      </c>
      <c r="AC2559" s="22">
        <v>39.330832999999998</v>
      </c>
      <c r="AD2559" s="22">
        <v>-121.1917</v>
      </c>
      <c r="AE2559" s="342">
        <v>0</v>
      </c>
      <c r="AF2559" s="342">
        <v>0</v>
      </c>
      <c r="AG2559" s="22" t="e">
        <f t="shared" si="80"/>
        <v>#DIV/0!</v>
      </c>
      <c r="AH2559" s="343">
        <f t="shared" si="81"/>
        <v>0</v>
      </c>
    </row>
    <row r="2560" spans="2:34" hidden="1" x14ac:dyDescent="0.35">
      <c r="B2560" s="22" t="s">
        <v>6967</v>
      </c>
      <c r="C2560" s="22">
        <v>60825</v>
      </c>
      <c r="D2560" s="22" t="s">
        <v>6968</v>
      </c>
      <c r="E2560" s="22" t="s">
        <v>998</v>
      </c>
      <c r="F2560" s="22" t="s">
        <v>2041</v>
      </c>
      <c r="G2560" s="22" t="s">
        <v>3414</v>
      </c>
      <c r="H2560" s="22" t="s">
        <v>862</v>
      </c>
      <c r="I2560" s="22" t="s">
        <v>6969</v>
      </c>
      <c r="J2560" s="22" t="s">
        <v>864</v>
      </c>
      <c r="K2560" s="22">
        <v>74.8</v>
      </c>
      <c r="L2560" s="22">
        <v>74.8</v>
      </c>
      <c r="M2560" s="22">
        <v>74.8</v>
      </c>
      <c r="N2560" s="22" t="s">
        <v>865</v>
      </c>
      <c r="O2560" s="22" t="s">
        <v>866</v>
      </c>
      <c r="P2560" s="22" t="s">
        <v>867</v>
      </c>
      <c r="Q2560" s="30">
        <v>2018</v>
      </c>
      <c r="R2560" s="22" t="s">
        <v>868</v>
      </c>
      <c r="S2560" s="22" t="s">
        <v>868</v>
      </c>
      <c r="T2560" s="22" t="s">
        <v>869</v>
      </c>
      <c r="U2560" s="22" t="s">
        <v>868</v>
      </c>
      <c r="V2560" s="22">
        <v>96.8</v>
      </c>
      <c r="W2560" s="22" t="s">
        <v>868</v>
      </c>
      <c r="X2560" s="22" t="s">
        <v>868</v>
      </c>
      <c r="Y2560" s="22" t="s">
        <v>868</v>
      </c>
      <c r="Z2560" s="22" t="s">
        <v>868</v>
      </c>
      <c r="AA2560" s="22" t="s">
        <v>868</v>
      </c>
      <c r="AB2560" s="22" t="s">
        <v>868</v>
      </c>
      <c r="AC2560" s="22">
        <v>33.540123999999999</v>
      </c>
      <c r="AD2560" s="22">
        <v>-115.9748</v>
      </c>
      <c r="AE2560" s="342">
        <v>0</v>
      </c>
      <c r="AF2560" s="342">
        <v>0</v>
      </c>
      <c r="AG2560" s="22" t="e">
        <f t="shared" si="80"/>
        <v>#DIV/0!</v>
      </c>
      <c r="AH2560" s="343">
        <f t="shared" si="81"/>
        <v>0</v>
      </c>
    </row>
    <row r="2561" spans="2:34" hidden="1" x14ac:dyDescent="0.35">
      <c r="B2561" s="22" t="s">
        <v>6970</v>
      </c>
      <c r="C2561" s="22">
        <v>67172</v>
      </c>
      <c r="D2561" s="22" t="s">
        <v>6971</v>
      </c>
      <c r="E2561" s="22" t="s">
        <v>903</v>
      </c>
      <c r="F2561" s="22" t="s">
        <v>1622</v>
      </c>
      <c r="G2561" s="22" t="s">
        <v>154</v>
      </c>
      <c r="H2561" s="22" t="s">
        <v>862</v>
      </c>
      <c r="I2561" s="22" t="s">
        <v>6972</v>
      </c>
      <c r="J2561" s="22" t="s">
        <v>864</v>
      </c>
      <c r="K2561" s="22">
        <v>17</v>
      </c>
      <c r="L2561" s="22">
        <v>17</v>
      </c>
      <c r="M2561" s="22">
        <v>17</v>
      </c>
      <c r="N2561" s="22" t="s">
        <v>865</v>
      </c>
      <c r="O2561" s="22" t="s">
        <v>866</v>
      </c>
      <c r="P2561" s="22" t="s">
        <v>867</v>
      </c>
      <c r="Q2561" s="30">
        <v>2023</v>
      </c>
      <c r="R2561" s="22" t="s">
        <v>868</v>
      </c>
      <c r="S2561" s="22" t="s">
        <v>868</v>
      </c>
      <c r="T2561" s="22" t="s">
        <v>869</v>
      </c>
      <c r="U2561" s="22" t="s">
        <v>868</v>
      </c>
      <c r="V2561" s="22">
        <v>26</v>
      </c>
      <c r="W2561" s="22" t="s">
        <v>868</v>
      </c>
      <c r="X2561" s="22" t="s">
        <v>868</v>
      </c>
      <c r="Y2561" s="22" t="s">
        <v>868</v>
      </c>
      <c r="Z2561" s="22" t="s">
        <v>868</v>
      </c>
      <c r="AA2561" s="22" t="s">
        <v>868</v>
      </c>
      <c r="AB2561" s="22" t="s">
        <v>868</v>
      </c>
      <c r="AC2561" s="22">
        <v>36.323265999999997</v>
      </c>
      <c r="AD2561" s="22">
        <v>-77.010069999999999</v>
      </c>
      <c r="AE2561" s="342">
        <v>0</v>
      </c>
      <c r="AF2561" s="342">
        <v>0</v>
      </c>
      <c r="AG2561" s="22" t="e">
        <f t="shared" si="80"/>
        <v>#DIV/0!</v>
      </c>
      <c r="AH2561" s="343">
        <f t="shared" si="81"/>
        <v>0</v>
      </c>
    </row>
    <row r="2562" spans="2:34" hidden="1" x14ac:dyDescent="0.35">
      <c r="B2562" s="22" t="s">
        <v>6973</v>
      </c>
      <c r="C2562" s="22">
        <v>10661</v>
      </c>
      <c r="D2562" s="22" t="s">
        <v>6974</v>
      </c>
      <c r="E2562" s="22" t="s">
        <v>998</v>
      </c>
      <c r="F2562" s="22" t="s">
        <v>3602</v>
      </c>
      <c r="G2562" s="22" t="s">
        <v>1009</v>
      </c>
      <c r="H2562" s="22" t="s">
        <v>1241</v>
      </c>
      <c r="I2562" s="22" t="s">
        <v>1698</v>
      </c>
      <c r="J2562" s="22" t="s">
        <v>864</v>
      </c>
      <c r="K2562" s="22">
        <v>5</v>
      </c>
      <c r="L2562" s="22">
        <v>5</v>
      </c>
      <c r="M2562" s="22">
        <v>5</v>
      </c>
      <c r="N2562" s="22" t="s">
        <v>1326</v>
      </c>
      <c r="O2562" s="22" t="s">
        <v>1521</v>
      </c>
      <c r="P2562" s="22" t="s">
        <v>130</v>
      </c>
      <c r="Q2562" s="30">
        <v>2021</v>
      </c>
      <c r="R2562" s="22" t="s">
        <v>868</v>
      </c>
      <c r="S2562" s="22" t="s">
        <v>868</v>
      </c>
      <c r="T2562" s="22" t="s">
        <v>869</v>
      </c>
      <c r="U2562" s="22" t="s">
        <v>868</v>
      </c>
      <c r="V2562" s="22" t="s">
        <v>868</v>
      </c>
      <c r="W2562" s="22" t="s">
        <v>868</v>
      </c>
      <c r="X2562" s="22" t="s">
        <v>868</v>
      </c>
      <c r="Y2562" s="22" t="s">
        <v>868</v>
      </c>
      <c r="Z2562" s="22" t="s">
        <v>868</v>
      </c>
      <c r="AA2562" s="22" t="s">
        <v>868</v>
      </c>
      <c r="AB2562" s="22" t="s">
        <v>868</v>
      </c>
      <c r="AC2562" s="22">
        <v>40.303421999999998</v>
      </c>
      <c r="AD2562" s="22">
        <v>-121.2444</v>
      </c>
      <c r="AE2562" s="342">
        <v>0</v>
      </c>
      <c r="AF2562" s="342">
        <v>0</v>
      </c>
      <c r="AG2562" s="22" t="e">
        <f t="shared" si="80"/>
        <v>#DIV/0!</v>
      </c>
      <c r="AH2562" s="343">
        <f t="shared" si="81"/>
        <v>0</v>
      </c>
    </row>
    <row r="2563" spans="2:34" hidden="1" x14ac:dyDescent="0.35">
      <c r="B2563" s="22" t="s">
        <v>6975</v>
      </c>
      <c r="C2563" s="22">
        <v>58700</v>
      </c>
      <c r="D2563" s="22" t="s">
        <v>6976</v>
      </c>
      <c r="E2563" s="22" t="s">
        <v>969</v>
      </c>
      <c r="F2563" s="22" t="s">
        <v>6977</v>
      </c>
      <c r="G2563" s="22" t="s">
        <v>969</v>
      </c>
      <c r="H2563" s="22" t="s">
        <v>862</v>
      </c>
      <c r="I2563" s="22" t="s">
        <v>6978</v>
      </c>
      <c r="J2563" s="22" t="s">
        <v>864</v>
      </c>
      <c r="K2563" s="22">
        <v>2.5</v>
      </c>
      <c r="L2563" s="22">
        <v>2.5</v>
      </c>
      <c r="M2563" s="22">
        <v>2</v>
      </c>
      <c r="N2563" s="22" t="s">
        <v>865</v>
      </c>
      <c r="O2563" s="22" t="s">
        <v>866</v>
      </c>
      <c r="P2563" s="22" t="s">
        <v>867</v>
      </c>
      <c r="Q2563" s="30">
        <v>2013</v>
      </c>
      <c r="R2563" s="22" t="s">
        <v>868</v>
      </c>
      <c r="S2563" s="22" t="s">
        <v>868</v>
      </c>
      <c r="T2563" s="22" t="s">
        <v>869</v>
      </c>
      <c r="U2563" s="22" t="s">
        <v>868</v>
      </c>
      <c r="V2563" s="22">
        <v>3</v>
      </c>
      <c r="W2563" s="22" t="s">
        <v>868</v>
      </c>
      <c r="X2563" s="22" t="s">
        <v>868</v>
      </c>
      <c r="Y2563" s="22" t="s">
        <v>868</v>
      </c>
      <c r="Z2563" s="22" t="s">
        <v>868</v>
      </c>
      <c r="AA2563" s="22" t="s">
        <v>868</v>
      </c>
      <c r="AB2563" s="22" t="s">
        <v>868</v>
      </c>
      <c r="AC2563" s="22">
        <v>32.913333000000002</v>
      </c>
      <c r="AD2563" s="22">
        <v>-80.692499999999995</v>
      </c>
      <c r="AE2563" s="342">
        <v>0</v>
      </c>
      <c r="AF2563" s="342">
        <v>0</v>
      </c>
      <c r="AG2563" s="22" t="e">
        <f t="shared" si="80"/>
        <v>#DIV/0!</v>
      </c>
      <c r="AH2563" s="343">
        <f t="shared" si="81"/>
        <v>0</v>
      </c>
    </row>
    <row r="2564" spans="2:34" hidden="1" x14ac:dyDescent="0.35">
      <c r="B2564" s="22" t="s">
        <v>2554</v>
      </c>
      <c r="C2564" s="22">
        <v>65248</v>
      </c>
      <c r="D2564" s="22" t="s">
        <v>6979</v>
      </c>
      <c r="E2564" s="22" t="s">
        <v>903</v>
      </c>
      <c r="F2564" s="22" t="s">
        <v>2740</v>
      </c>
      <c r="G2564" s="22" t="s">
        <v>919</v>
      </c>
      <c r="H2564" s="22" t="s">
        <v>1116</v>
      </c>
      <c r="I2564" s="22" t="s">
        <v>2557</v>
      </c>
      <c r="J2564" s="22" t="s">
        <v>864</v>
      </c>
      <c r="K2564" s="22">
        <v>2.5</v>
      </c>
      <c r="L2564" s="22">
        <v>2.5</v>
      </c>
      <c r="M2564" s="22">
        <v>2.5</v>
      </c>
      <c r="N2564" s="22" t="s">
        <v>880</v>
      </c>
      <c r="O2564" s="22" t="s">
        <v>881</v>
      </c>
      <c r="P2564" s="22" t="s">
        <v>882</v>
      </c>
      <c r="Q2564" s="30">
        <v>2024</v>
      </c>
      <c r="R2564" s="22" t="s">
        <v>868</v>
      </c>
      <c r="S2564" s="22" t="s">
        <v>868</v>
      </c>
      <c r="T2564" s="22" t="s">
        <v>869</v>
      </c>
      <c r="U2564" s="22">
        <v>5</v>
      </c>
      <c r="V2564" s="22" t="s">
        <v>868</v>
      </c>
      <c r="W2564" s="22" t="s">
        <v>868</v>
      </c>
      <c r="X2564" s="22" t="s">
        <v>868</v>
      </c>
      <c r="Y2564" s="22" t="s">
        <v>868</v>
      </c>
      <c r="Z2564" s="22" t="s">
        <v>868</v>
      </c>
      <c r="AA2564" s="22" t="s">
        <v>868</v>
      </c>
      <c r="AB2564" s="22" t="s">
        <v>868</v>
      </c>
      <c r="AC2564" s="22">
        <v>35.204903000000002</v>
      </c>
      <c r="AD2564" s="22">
        <v>-78.890309999999999</v>
      </c>
      <c r="AE2564" s="342">
        <v>0</v>
      </c>
      <c r="AF2564" s="342">
        <v>0</v>
      </c>
      <c r="AG2564" s="22" t="e">
        <f t="shared" si="80"/>
        <v>#DIV/0!</v>
      </c>
      <c r="AH2564" s="343">
        <f t="shared" si="81"/>
        <v>0</v>
      </c>
    </row>
    <row r="2565" spans="2:34" hidden="1" x14ac:dyDescent="0.35">
      <c r="B2565" s="22" t="s">
        <v>1494</v>
      </c>
      <c r="C2565" s="22">
        <v>54555</v>
      </c>
      <c r="D2565" s="22" t="s">
        <v>6980</v>
      </c>
      <c r="E2565" s="22" t="s">
        <v>998</v>
      </c>
      <c r="F2565" s="22" t="s">
        <v>2337</v>
      </c>
      <c r="G2565" s="22" t="s">
        <v>1009</v>
      </c>
      <c r="H2565" s="22" t="s">
        <v>1116</v>
      </c>
      <c r="I2565" s="22" t="s">
        <v>985</v>
      </c>
      <c r="J2565" s="22" t="s">
        <v>864</v>
      </c>
      <c r="K2565" s="22">
        <v>253</v>
      </c>
      <c r="L2565" s="22">
        <v>253</v>
      </c>
      <c r="M2565" s="22">
        <v>253</v>
      </c>
      <c r="N2565" s="22" t="s">
        <v>1102</v>
      </c>
      <c r="O2565" s="22" t="s">
        <v>1103</v>
      </c>
      <c r="P2565" s="22" t="s">
        <v>1104</v>
      </c>
      <c r="Q2565" s="30">
        <v>1989</v>
      </c>
      <c r="R2565" s="22" t="s">
        <v>868</v>
      </c>
      <c r="S2565" s="22" t="s">
        <v>868</v>
      </c>
      <c r="T2565" s="22" t="s">
        <v>869</v>
      </c>
      <c r="U2565" s="22" t="s">
        <v>868</v>
      </c>
      <c r="V2565" s="22" t="s">
        <v>868</v>
      </c>
      <c r="W2565" s="22" t="s">
        <v>868</v>
      </c>
      <c r="X2565" s="22" t="s">
        <v>868</v>
      </c>
      <c r="Y2565" s="22" t="s">
        <v>868</v>
      </c>
      <c r="Z2565" s="22" t="s">
        <v>868</v>
      </c>
      <c r="AA2565" s="22" t="s">
        <v>868</v>
      </c>
      <c r="AB2565" s="22" t="s">
        <v>868</v>
      </c>
      <c r="AC2565" s="22">
        <v>38.144635999999998</v>
      </c>
      <c r="AD2565" s="22">
        <v>-120.3805</v>
      </c>
      <c r="AE2565" s="342">
        <v>0</v>
      </c>
      <c r="AF2565" s="342">
        <v>0</v>
      </c>
      <c r="AG2565" s="22" t="e">
        <f t="shared" si="80"/>
        <v>#DIV/0!</v>
      </c>
      <c r="AH2565" s="343">
        <f t="shared" si="81"/>
        <v>0</v>
      </c>
    </row>
    <row r="2566" spans="2:34" hidden="1" x14ac:dyDescent="0.35">
      <c r="B2566" s="22" t="s">
        <v>3689</v>
      </c>
      <c r="C2566" s="22">
        <v>67582</v>
      </c>
      <c r="D2566" s="22" t="s">
        <v>6981</v>
      </c>
      <c r="E2566" s="22" t="s">
        <v>170</v>
      </c>
      <c r="F2566" s="22" t="s">
        <v>3235</v>
      </c>
      <c r="G2566" s="22" t="s">
        <v>861</v>
      </c>
      <c r="H2566" s="22" t="s">
        <v>862</v>
      </c>
      <c r="I2566" s="22" t="s">
        <v>6982</v>
      </c>
      <c r="J2566" s="22" t="s">
        <v>864</v>
      </c>
      <c r="K2566" s="22">
        <v>5</v>
      </c>
      <c r="L2566" s="22">
        <v>5</v>
      </c>
      <c r="M2566" s="22">
        <v>5</v>
      </c>
      <c r="N2566" s="22" t="s">
        <v>865</v>
      </c>
      <c r="O2566" s="22" t="s">
        <v>866</v>
      </c>
      <c r="P2566" s="22" t="s">
        <v>867</v>
      </c>
      <c r="Q2566" s="30">
        <v>2024</v>
      </c>
      <c r="R2566" s="22" t="s">
        <v>868</v>
      </c>
      <c r="S2566" s="22" t="s">
        <v>868</v>
      </c>
      <c r="T2566" s="22" t="s">
        <v>869</v>
      </c>
      <c r="U2566" s="22" t="s">
        <v>868</v>
      </c>
      <c r="V2566" s="22">
        <v>6.6</v>
      </c>
      <c r="W2566" s="22" t="s">
        <v>868</v>
      </c>
      <c r="X2566" s="22" t="s">
        <v>868</v>
      </c>
      <c r="Y2566" s="22" t="s">
        <v>868</v>
      </c>
      <c r="Z2566" s="22" t="s">
        <v>868</v>
      </c>
      <c r="AA2566" s="22" t="s">
        <v>868</v>
      </c>
      <c r="AB2566" s="22" t="s">
        <v>868</v>
      </c>
      <c r="AC2566" s="22">
        <v>43.27</v>
      </c>
      <c r="AD2566" s="22">
        <v>-75.19</v>
      </c>
      <c r="AE2566" s="342">
        <v>0</v>
      </c>
      <c r="AF2566" s="342">
        <v>0</v>
      </c>
      <c r="AG2566" s="22" t="e">
        <f t="shared" si="80"/>
        <v>#DIV/0!</v>
      </c>
      <c r="AH2566" s="343">
        <f t="shared" si="81"/>
        <v>0</v>
      </c>
    </row>
    <row r="2567" spans="2:34" hidden="1" x14ac:dyDescent="0.35">
      <c r="B2567" s="22" t="s">
        <v>6983</v>
      </c>
      <c r="C2567" s="22">
        <v>52166</v>
      </c>
      <c r="D2567" s="22" t="s">
        <v>6984</v>
      </c>
      <c r="E2567" s="22" t="s">
        <v>872</v>
      </c>
      <c r="F2567" s="22" t="s">
        <v>994</v>
      </c>
      <c r="G2567" s="22" t="s">
        <v>874</v>
      </c>
      <c r="H2567" s="22" t="s">
        <v>862</v>
      </c>
      <c r="I2567" s="22" t="s">
        <v>951</v>
      </c>
      <c r="J2567" s="22" t="s">
        <v>864</v>
      </c>
      <c r="K2567" s="22">
        <v>1.2</v>
      </c>
      <c r="L2567" s="22">
        <v>1.6</v>
      </c>
      <c r="M2567" s="22">
        <v>1.6</v>
      </c>
      <c r="N2567" s="22" t="s">
        <v>1102</v>
      </c>
      <c r="O2567" s="22" t="s">
        <v>1103</v>
      </c>
      <c r="P2567" s="22" t="s">
        <v>1104</v>
      </c>
      <c r="Q2567" s="30">
        <v>1985</v>
      </c>
      <c r="R2567" s="22" t="s">
        <v>868</v>
      </c>
      <c r="S2567" s="22" t="s">
        <v>868</v>
      </c>
      <c r="T2567" s="22" t="s">
        <v>869</v>
      </c>
      <c r="U2567" s="22" t="s">
        <v>868</v>
      </c>
      <c r="V2567" s="22" t="s">
        <v>868</v>
      </c>
      <c r="W2567" s="22" t="s">
        <v>868</v>
      </c>
      <c r="X2567" s="22" t="s">
        <v>868</v>
      </c>
      <c r="Y2567" s="22" t="s">
        <v>868</v>
      </c>
      <c r="Z2567" s="22" t="s">
        <v>868</v>
      </c>
      <c r="AA2567" s="22" t="s">
        <v>868</v>
      </c>
      <c r="AB2567" s="22" t="s">
        <v>868</v>
      </c>
      <c r="AC2567" s="22">
        <v>42.1569</v>
      </c>
      <c r="AD2567" s="22">
        <v>-72.422700000000006</v>
      </c>
      <c r="AE2567" s="342">
        <v>0</v>
      </c>
      <c r="AF2567" s="342">
        <v>0</v>
      </c>
      <c r="AG2567" s="22" t="e">
        <f t="shared" si="80"/>
        <v>#DIV/0!</v>
      </c>
      <c r="AH2567" s="343">
        <f t="shared" si="81"/>
        <v>0</v>
      </c>
    </row>
    <row r="2568" spans="2:34" hidden="1" x14ac:dyDescent="0.35">
      <c r="B2568" s="22" t="s">
        <v>6985</v>
      </c>
      <c r="C2568" s="22">
        <v>2906</v>
      </c>
      <c r="D2568" s="22" t="s">
        <v>6986</v>
      </c>
      <c r="E2568" s="22" t="s">
        <v>1067</v>
      </c>
      <c r="F2568" s="22" t="s">
        <v>3387</v>
      </c>
      <c r="G2568" s="22" t="s">
        <v>154</v>
      </c>
      <c r="H2568" s="22" t="s">
        <v>1116</v>
      </c>
      <c r="I2568" s="22" t="s">
        <v>971</v>
      </c>
      <c r="J2568" s="22" t="s">
        <v>864</v>
      </c>
      <c r="K2568" s="22">
        <v>16</v>
      </c>
      <c r="L2568" s="22">
        <v>16</v>
      </c>
      <c r="M2568" s="22">
        <v>18</v>
      </c>
      <c r="N2568" s="22" t="s">
        <v>986</v>
      </c>
      <c r="O2568" s="22" t="s">
        <v>987</v>
      </c>
      <c r="P2568" s="22" t="s">
        <v>147</v>
      </c>
      <c r="Q2568" s="30">
        <v>1971</v>
      </c>
      <c r="R2568" s="22" t="s">
        <v>868</v>
      </c>
      <c r="S2568" s="22" t="s">
        <v>868</v>
      </c>
      <c r="T2568" s="22" t="s">
        <v>1156</v>
      </c>
      <c r="U2568" s="22" t="s">
        <v>868</v>
      </c>
      <c r="V2568" s="22" t="s">
        <v>868</v>
      </c>
      <c r="W2568" s="22" t="s">
        <v>868</v>
      </c>
      <c r="X2568" s="22" t="s">
        <v>868</v>
      </c>
      <c r="Y2568" s="22" t="s">
        <v>868</v>
      </c>
      <c r="Z2568" s="22" t="s">
        <v>868</v>
      </c>
      <c r="AA2568" s="22" t="s">
        <v>868</v>
      </c>
      <c r="AB2568" s="22" t="s">
        <v>868</v>
      </c>
      <c r="AC2568" s="22">
        <v>41.556866999999997</v>
      </c>
      <c r="AD2568" s="22">
        <v>-81.587959999999995</v>
      </c>
      <c r="AE2568" s="342">
        <v>0</v>
      </c>
      <c r="AF2568" s="342">
        <v>0</v>
      </c>
      <c r="AG2568" s="22" t="e">
        <f t="shared" si="80"/>
        <v>#DIV/0!</v>
      </c>
      <c r="AH2568" s="343">
        <f t="shared" si="81"/>
        <v>0</v>
      </c>
    </row>
    <row r="2569" spans="2:34" hidden="1" x14ac:dyDescent="0.35">
      <c r="B2569" s="22" t="s">
        <v>6987</v>
      </c>
      <c r="C2569" s="22">
        <v>58439</v>
      </c>
      <c r="D2569" s="22" t="s">
        <v>6988</v>
      </c>
      <c r="E2569" s="22" t="s">
        <v>1067</v>
      </c>
      <c r="F2569" s="22" t="s">
        <v>3387</v>
      </c>
      <c r="G2569" s="22" t="s">
        <v>154</v>
      </c>
      <c r="H2569" s="22" t="s">
        <v>1154</v>
      </c>
      <c r="I2569" s="22" t="s">
        <v>6989</v>
      </c>
      <c r="J2569" s="22" t="s">
        <v>864</v>
      </c>
      <c r="K2569" s="22">
        <v>1</v>
      </c>
      <c r="L2569" s="22">
        <v>1</v>
      </c>
      <c r="M2569" s="22">
        <v>1</v>
      </c>
      <c r="N2569" s="22" t="s">
        <v>1246</v>
      </c>
      <c r="O2569" s="22" t="s">
        <v>1247</v>
      </c>
      <c r="P2569" s="22" t="s">
        <v>988</v>
      </c>
      <c r="Q2569" s="30">
        <v>2011</v>
      </c>
      <c r="R2569" s="22" t="s">
        <v>868</v>
      </c>
      <c r="S2569" s="22" t="s">
        <v>868</v>
      </c>
      <c r="T2569" s="22" t="s">
        <v>869</v>
      </c>
      <c r="U2569" s="22" t="s">
        <v>868</v>
      </c>
      <c r="V2569" s="22" t="s">
        <v>868</v>
      </c>
      <c r="W2569" s="22" t="s">
        <v>868</v>
      </c>
      <c r="X2569" s="22" t="s">
        <v>868</v>
      </c>
      <c r="Y2569" s="22" t="s">
        <v>868</v>
      </c>
      <c r="Z2569" s="22" t="s">
        <v>868</v>
      </c>
      <c r="AA2569" s="22" t="s">
        <v>868</v>
      </c>
      <c r="AB2569" s="22" t="s">
        <v>868</v>
      </c>
      <c r="AC2569" s="22">
        <v>41.555556000000003</v>
      </c>
      <c r="AD2569" s="22">
        <v>-81.589169999999996</v>
      </c>
      <c r="AE2569" s="342">
        <v>0</v>
      </c>
      <c r="AF2569" s="342">
        <v>0</v>
      </c>
      <c r="AG2569" s="22" t="e">
        <f t="shared" si="80"/>
        <v>#DIV/0!</v>
      </c>
      <c r="AH2569" s="343">
        <f t="shared" si="81"/>
        <v>0</v>
      </c>
    </row>
    <row r="2570" spans="2:34" hidden="1" x14ac:dyDescent="0.35">
      <c r="B2570" s="22" t="s">
        <v>6990</v>
      </c>
      <c r="C2570" s="22">
        <v>56324</v>
      </c>
      <c r="D2570" s="22" t="s">
        <v>6991</v>
      </c>
      <c r="E2570" s="22" t="s">
        <v>170</v>
      </c>
      <c r="F2570" s="22" t="s">
        <v>1724</v>
      </c>
      <c r="G2570" s="22" t="s">
        <v>861</v>
      </c>
      <c r="H2570" s="22" t="s">
        <v>862</v>
      </c>
      <c r="I2570" s="22" t="s">
        <v>985</v>
      </c>
      <c r="J2570" s="22" t="s">
        <v>864</v>
      </c>
      <c r="K2570" s="22">
        <v>6.4</v>
      </c>
      <c r="L2570" s="22">
        <v>6.4</v>
      </c>
      <c r="M2570" s="22">
        <v>6.4</v>
      </c>
      <c r="N2570" s="22" t="s">
        <v>1460</v>
      </c>
      <c r="O2570" s="22" t="s">
        <v>1461</v>
      </c>
      <c r="P2570" s="22" t="s">
        <v>988</v>
      </c>
      <c r="Q2570" s="30">
        <v>2008.5</v>
      </c>
      <c r="R2570" s="22" t="s">
        <v>868</v>
      </c>
      <c r="S2570" s="22" t="s">
        <v>868</v>
      </c>
      <c r="T2570" s="22" t="s">
        <v>869</v>
      </c>
      <c r="U2570" s="22" t="s">
        <v>868</v>
      </c>
      <c r="V2570" s="22" t="s">
        <v>868</v>
      </c>
      <c r="W2570" s="22" t="s">
        <v>868</v>
      </c>
      <c r="X2570" s="22" t="s">
        <v>868</v>
      </c>
      <c r="Y2570" s="22" t="s">
        <v>868</v>
      </c>
      <c r="Z2570" s="22" t="s">
        <v>868</v>
      </c>
      <c r="AA2570" s="22" t="s">
        <v>868</v>
      </c>
      <c r="AB2570" s="22" t="s">
        <v>868</v>
      </c>
      <c r="AC2570" s="22">
        <v>42.803325000000001</v>
      </c>
      <c r="AD2570" s="22">
        <v>-73.726740000000007</v>
      </c>
      <c r="AE2570" s="342">
        <v>0</v>
      </c>
      <c r="AF2570" s="342">
        <v>0</v>
      </c>
      <c r="AG2570" s="22" t="e">
        <f t="shared" si="80"/>
        <v>#DIV/0!</v>
      </c>
      <c r="AH2570" s="343">
        <f t="shared" si="81"/>
        <v>0</v>
      </c>
    </row>
    <row r="2571" spans="2:34" hidden="1" x14ac:dyDescent="0.35">
      <c r="B2571" s="22" t="s">
        <v>1039</v>
      </c>
      <c r="C2571" s="22">
        <v>59798</v>
      </c>
      <c r="D2571" s="22" t="s">
        <v>6992</v>
      </c>
      <c r="E2571" s="22" t="s">
        <v>998</v>
      </c>
      <c r="F2571" s="22" t="s">
        <v>999</v>
      </c>
      <c r="G2571" s="22" t="s">
        <v>414</v>
      </c>
      <c r="H2571" s="22" t="s">
        <v>862</v>
      </c>
      <c r="I2571" s="22" t="s">
        <v>6993</v>
      </c>
      <c r="J2571" s="22" t="s">
        <v>864</v>
      </c>
      <c r="K2571" s="22">
        <v>1.3</v>
      </c>
      <c r="L2571" s="22">
        <v>0.9</v>
      </c>
      <c r="M2571" s="22">
        <v>1.4</v>
      </c>
      <c r="N2571" s="22" t="s">
        <v>865</v>
      </c>
      <c r="O2571" s="22" t="s">
        <v>866</v>
      </c>
      <c r="P2571" s="22" t="s">
        <v>867</v>
      </c>
      <c r="Q2571" s="30">
        <v>2015</v>
      </c>
      <c r="R2571" s="22" t="s">
        <v>868</v>
      </c>
      <c r="S2571" s="22" t="s">
        <v>868</v>
      </c>
      <c r="T2571" s="22" t="s">
        <v>869</v>
      </c>
      <c r="U2571" s="22" t="s">
        <v>868</v>
      </c>
      <c r="V2571" s="22">
        <v>1.5</v>
      </c>
      <c r="W2571" s="22" t="s">
        <v>868</v>
      </c>
      <c r="X2571" s="22" t="s">
        <v>868</v>
      </c>
      <c r="Y2571" s="22" t="s">
        <v>868</v>
      </c>
      <c r="Z2571" s="22" t="s">
        <v>868</v>
      </c>
      <c r="AA2571" s="22" t="s">
        <v>868</v>
      </c>
      <c r="AB2571" s="22" t="s">
        <v>868</v>
      </c>
      <c r="AC2571" s="22">
        <v>33.792693999999997</v>
      </c>
      <c r="AD2571" s="22">
        <v>-118.25239999999999</v>
      </c>
      <c r="AE2571" s="342">
        <v>0</v>
      </c>
      <c r="AF2571" s="342">
        <v>0</v>
      </c>
      <c r="AG2571" s="22" t="e">
        <f t="shared" si="80"/>
        <v>#DIV/0!</v>
      </c>
      <c r="AH2571" s="343">
        <f t="shared" si="81"/>
        <v>0</v>
      </c>
    </row>
    <row r="2572" spans="2:34" hidden="1" x14ac:dyDescent="0.35">
      <c r="B2572" s="22" t="s">
        <v>1792</v>
      </c>
      <c r="C2572" s="22">
        <v>63356</v>
      </c>
      <c r="D2572" s="22" t="s">
        <v>6994</v>
      </c>
      <c r="E2572" s="22" t="s">
        <v>890</v>
      </c>
      <c r="F2572" s="22" t="s">
        <v>1285</v>
      </c>
      <c r="G2572" s="22" t="s">
        <v>154</v>
      </c>
      <c r="H2572" s="22" t="s">
        <v>862</v>
      </c>
      <c r="I2572" s="22" t="s">
        <v>6995</v>
      </c>
      <c r="J2572" s="22" t="s">
        <v>864</v>
      </c>
      <c r="K2572" s="22">
        <v>1.9</v>
      </c>
      <c r="L2572" s="22">
        <v>1.9</v>
      </c>
      <c r="M2572" s="22">
        <v>1.9</v>
      </c>
      <c r="N2572" s="22" t="s">
        <v>865</v>
      </c>
      <c r="O2572" s="22" t="s">
        <v>866</v>
      </c>
      <c r="P2572" s="22" t="s">
        <v>867</v>
      </c>
      <c r="Q2572" s="30">
        <v>2018</v>
      </c>
      <c r="R2572" s="22" t="s">
        <v>868</v>
      </c>
      <c r="S2572" s="22" t="s">
        <v>868</v>
      </c>
      <c r="T2572" s="22" t="s">
        <v>869</v>
      </c>
      <c r="U2572" s="22" t="s">
        <v>868</v>
      </c>
      <c r="V2572" s="22">
        <v>2.5</v>
      </c>
      <c r="W2572" s="22" t="s">
        <v>868</v>
      </c>
      <c r="X2572" s="22" t="s">
        <v>868</v>
      </c>
      <c r="Y2572" s="22" t="s">
        <v>868</v>
      </c>
      <c r="Z2572" s="22" t="s">
        <v>868</v>
      </c>
      <c r="AA2572" s="22" t="s">
        <v>868</v>
      </c>
      <c r="AB2572" s="22" t="s">
        <v>868</v>
      </c>
      <c r="AC2572" s="22">
        <v>40.152301999999999</v>
      </c>
      <c r="AD2572" s="22">
        <v>-74.657749999999993</v>
      </c>
      <c r="AE2572" s="342">
        <v>0</v>
      </c>
      <c r="AF2572" s="342">
        <v>0</v>
      </c>
      <c r="AG2572" s="22" t="e">
        <f t="shared" si="80"/>
        <v>#DIV/0!</v>
      </c>
      <c r="AH2572" s="343">
        <f t="shared" si="81"/>
        <v>0</v>
      </c>
    </row>
    <row r="2573" spans="2:34" hidden="1" x14ac:dyDescent="0.35">
      <c r="B2573" s="22" t="s">
        <v>1792</v>
      </c>
      <c r="C2573" s="22">
        <v>63357</v>
      </c>
      <c r="D2573" s="22" t="s">
        <v>6996</v>
      </c>
      <c r="E2573" s="22" t="s">
        <v>890</v>
      </c>
      <c r="F2573" s="22" t="s">
        <v>4736</v>
      </c>
      <c r="G2573" s="22" t="s">
        <v>154</v>
      </c>
      <c r="H2573" s="22" t="s">
        <v>862</v>
      </c>
      <c r="I2573" s="22" t="s">
        <v>6997</v>
      </c>
      <c r="J2573" s="22" t="s">
        <v>864</v>
      </c>
      <c r="K2573" s="22">
        <v>3.7</v>
      </c>
      <c r="L2573" s="22">
        <v>3.7</v>
      </c>
      <c r="M2573" s="22">
        <v>3.7</v>
      </c>
      <c r="N2573" s="22" t="s">
        <v>865</v>
      </c>
      <c r="O2573" s="22" t="s">
        <v>866</v>
      </c>
      <c r="P2573" s="22" t="s">
        <v>867</v>
      </c>
      <c r="Q2573" s="30">
        <v>2018</v>
      </c>
      <c r="R2573" s="22" t="s">
        <v>868</v>
      </c>
      <c r="S2573" s="22" t="s">
        <v>868</v>
      </c>
      <c r="T2573" s="22" t="s">
        <v>869</v>
      </c>
      <c r="U2573" s="22" t="s">
        <v>868</v>
      </c>
      <c r="V2573" s="22">
        <v>4.9000000000000004</v>
      </c>
      <c r="W2573" s="22" t="s">
        <v>868</v>
      </c>
      <c r="X2573" s="22" t="s">
        <v>868</v>
      </c>
      <c r="Y2573" s="22" t="s">
        <v>868</v>
      </c>
      <c r="Z2573" s="22" t="s">
        <v>868</v>
      </c>
      <c r="AA2573" s="22" t="s">
        <v>868</v>
      </c>
      <c r="AB2573" s="22" t="s">
        <v>868</v>
      </c>
      <c r="AC2573" s="22">
        <v>39.817318999999998</v>
      </c>
      <c r="AD2573" s="22">
        <v>-75.196870000000004</v>
      </c>
      <c r="AE2573" s="342">
        <v>0</v>
      </c>
      <c r="AF2573" s="342">
        <v>0</v>
      </c>
      <c r="AG2573" s="22" t="e">
        <f t="shared" si="80"/>
        <v>#DIV/0!</v>
      </c>
      <c r="AH2573" s="343">
        <f t="shared" si="81"/>
        <v>0</v>
      </c>
    </row>
    <row r="2574" spans="2:34" hidden="1" x14ac:dyDescent="0.35">
      <c r="B2574" s="22" t="s">
        <v>4142</v>
      </c>
      <c r="C2574" s="22">
        <v>61985</v>
      </c>
      <c r="D2574" s="22" t="s">
        <v>6998</v>
      </c>
      <c r="E2574" s="22" t="s">
        <v>1666</v>
      </c>
      <c r="F2574" s="22" t="s">
        <v>904</v>
      </c>
      <c r="G2574" s="22" t="s">
        <v>154</v>
      </c>
      <c r="H2574" s="22" t="s">
        <v>1116</v>
      </c>
      <c r="I2574" s="22" t="s">
        <v>6999</v>
      </c>
      <c r="J2574" s="22" t="s">
        <v>864</v>
      </c>
      <c r="K2574" s="22">
        <v>142.4</v>
      </c>
      <c r="L2574" s="22">
        <v>142.4</v>
      </c>
      <c r="M2574" s="22">
        <v>142.4</v>
      </c>
      <c r="N2574" s="22" t="s">
        <v>865</v>
      </c>
      <c r="O2574" s="22" t="s">
        <v>866</v>
      </c>
      <c r="P2574" s="22" t="s">
        <v>867</v>
      </c>
      <c r="Q2574" s="30">
        <v>2019</v>
      </c>
      <c r="R2574" s="22" t="s">
        <v>868</v>
      </c>
      <c r="S2574" s="22" t="s">
        <v>868</v>
      </c>
      <c r="T2574" s="22" t="s">
        <v>869</v>
      </c>
      <c r="U2574" s="22" t="s">
        <v>868</v>
      </c>
      <c r="V2574" s="22">
        <v>210.9</v>
      </c>
      <c r="W2574" s="22" t="s">
        <v>868</v>
      </c>
      <c r="X2574" s="22" t="s">
        <v>868</v>
      </c>
      <c r="Y2574" s="22" t="s">
        <v>868</v>
      </c>
      <c r="Z2574" s="22" t="s">
        <v>868</v>
      </c>
      <c r="AA2574" s="22" t="s">
        <v>868</v>
      </c>
      <c r="AB2574" s="22" t="s">
        <v>868</v>
      </c>
      <c r="AC2574" s="22">
        <v>37.138888999999999</v>
      </c>
      <c r="AD2574" s="22">
        <v>-76.90222</v>
      </c>
      <c r="AE2574" s="342">
        <v>0</v>
      </c>
      <c r="AF2574" s="342">
        <v>0</v>
      </c>
      <c r="AG2574" s="22" t="e">
        <f t="shared" si="80"/>
        <v>#DIV/0!</v>
      </c>
      <c r="AH2574" s="343">
        <f t="shared" si="81"/>
        <v>0</v>
      </c>
    </row>
    <row r="2575" spans="2:34" hidden="1" x14ac:dyDescent="0.35">
      <c r="B2575" s="22" t="s">
        <v>7000</v>
      </c>
      <c r="C2575" s="22">
        <v>54097</v>
      </c>
      <c r="D2575" s="22" t="s">
        <v>7001</v>
      </c>
      <c r="E2575" s="22" t="s">
        <v>1060</v>
      </c>
      <c r="F2575" s="22" t="s">
        <v>2367</v>
      </c>
      <c r="G2575" s="22" t="s">
        <v>1034</v>
      </c>
      <c r="H2575" s="22" t="s">
        <v>1241</v>
      </c>
      <c r="I2575" s="22" t="s">
        <v>985</v>
      </c>
      <c r="J2575" s="22" t="s">
        <v>864</v>
      </c>
      <c r="K2575" s="22">
        <v>65</v>
      </c>
      <c r="L2575" s="22">
        <v>65</v>
      </c>
      <c r="M2575" s="22">
        <v>65</v>
      </c>
      <c r="N2575" s="22" t="s">
        <v>1326</v>
      </c>
      <c r="O2575" s="22" t="s">
        <v>1327</v>
      </c>
      <c r="P2575" s="22" t="s">
        <v>130</v>
      </c>
      <c r="Q2575" s="30">
        <v>1974.5</v>
      </c>
      <c r="R2575" s="22" t="s">
        <v>868</v>
      </c>
      <c r="S2575" s="22" t="s">
        <v>868</v>
      </c>
      <c r="T2575" s="22" t="s">
        <v>869</v>
      </c>
      <c r="U2575" s="22" t="s">
        <v>868</v>
      </c>
      <c r="V2575" s="22" t="s">
        <v>868</v>
      </c>
      <c r="W2575" s="22" t="s">
        <v>868</v>
      </c>
      <c r="X2575" s="22" t="s">
        <v>868</v>
      </c>
      <c r="Y2575" s="22" t="s">
        <v>868</v>
      </c>
      <c r="Z2575" s="22" t="s">
        <v>868</v>
      </c>
      <c r="AA2575" s="22" t="s">
        <v>868</v>
      </c>
      <c r="AB2575" s="22" t="s">
        <v>868</v>
      </c>
      <c r="AC2575" s="22">
        <v>33.255299999999998</v>
      </c>
      <c r="AD2575" s="22">
        <v>-94.069599999999994</v>
      </c>
      <c r="AE2575" s="342">
        <v>0</v>
      </c>
      <c r="AF2575" s="342">
        <v>0</v>
      </c>
      <c r="AG2575" s="22" t="e">
        <f t="shared" si="80"/>
        <v>#DIV/0!</v>
      </c>
      <c r="AH2575" s="343">
        <f t="shared" si="81"/>
        <v>0</v>
      </c>
    </row>
    <row r="2576" spans="2:34" hidden="1" x14ac:dyDescent="0.35">
      <c r="B2576" s="22" t="s">
        <v>7002</v>
      </c>
      <c r="C2576" s="22">
        <v>50192</v>
      </c>
      <c r="D2576" s="22" t="s">
        <v>7003</v>
      </c>
      <c r="E2576" s="22" t="s">
        <v>1032</v>
      </c>
      <c r="F2576" s="22" t="s">
        <v>4862</v>
      </c>
      <c r="G2576" s="22" t="s">
        <v>1034</v>
      </c>
      <c r="H2576" s="22" t="s">
        <v>1241</v>
      </c>
      <c r="I2576" s="22" t="s">
        <v>3631</v>
      </c>
      <c r="J2576" s="22" t="s">
        <v>864</v>
      </c>
      <c r="K2576" s="22">
        <v>68</v>
      </c>
      <c r="L2576" s="22">
        <v>57.8</v>
      </c>
      <c r="M2576" s="22">
        <v>57.8</v>
      </c>
      <c r="N2576" s="22" t="s">
        <v>1326</v>
      </c>
      <c r="O2576" s="22" t="s">
        <v>1327</v>
      </c>
      <c r="P2576" s="22" t="s">
        <v>130</v>
      </c>
      <c r="Q2576" s="30">
        <v>1971</v>
      </c>
      <c r="R2576" s="22" t="s">
        <v>868</v>
      </c>
      <c r="S2576" s="22" t="s">
        <v>868</v>
      </c>
      <c r="T2576" s="22" t="s">
        <v>869</v>
      </c>
      <c r="U2576" s="22" t="s">
        <v>868</v>
      </c>
      <c r="V2576" s="22" t="s">
        <v>868</v>
      </c>
      <c r="W2576" s="22" t="s">
        <v>868</v>
      </c>
      <c r="X2576" s="22" t="s">
        <v>868</v>
      </c>
      <c r="Y2576" s="22" t="s">
        <v>868</v>
      </c>
      <c r="Z2576" s="22" t="s">
        <v>868</v>
      </c>
      <c r="AA2576" s="22" t="s">
        <v>868</v>
      </c>
      <c r="AB2576" s="22" t="s">
        <v>868</v>
      </c>
      <c r="AC2576" s="22">
        <v>33.996099999999998</v>
      </c>
      <c r="AD2576" s="22">
        <v>-95.111400000000003</v>
      </c>
      <c r="AE2576" s="342">
        <v>0</v>
      </c>
      <c r="AF2576" s="342">
        <v>0</v>
      </c>
      <c r="AG2576" s="22" t="e">
        <f t="shared" si="80"/>
        <v>#DIV/0!</v>
      </c>
      <c r="AH2576" s="343">
        <f t="shared" si="81"/>
        <v>0</v>
      </c>
    </row>
    <row r="2577" spans="2:34" hidden="1" x14ac:dyDescent="0.35">
      <c r="B2577" s="22" t="s">
        <v>7004</v>
      </c>
      <c r="C2577" s="22">
        <v>54100</v>
      </c>
      <c r="D2577" s="22" t="s">
        <v>7005</v>
      </c>
      <c r="E2577" s="22" t="s">
        <v>2261</v>
      </c>
      <c r="F2577" s="22" t="s">
        <v>3780</v>
      </c>
      <c r="G2577" s="22" t="s">
        <v>299</v>
      </c>
      <c r="H2577" s="22" t="s">
        <v>1241</v>
      </c>
      <c r="I2577" s="22" t="s">
        <v>985</v>
      </c>
      <c r="J2577" s="22" t="s">
        <v>864</v>
      </c>
      <c r="K2577" s="22">
        <v>50.5</v>
      </c>
      <c r="L2577" s="22">
        <v>38.5</v>
      </c>
      <c r="M2577" s="22">
        <v>38.5</v>
      </c>
      <c r="N2577" s="22" t="s">
        <v>1326</v>
      </c>
      <c r="O2577" s="22" t="s">
        <v>1327</v>
      </c>
      <c r="P2577" s="22" t="s">
        <v>130</v>
      </c>
      <c r="Q2577" s="30">
        <v>1967</v>
      </c>
      <c r="R2577" s="22" t="s">
        <v>868</v>
      </c>
      <c r="S2577" s="22" t="s">
        <v>868</v>
      </c>
      <c r="T2577" s="22" t="s">
        <v>869</v>
      </c>
      <c r="U2577" s="22" t="s">
        <v>868</v>
      </c>
      <c r="V2577" s="22" t="s">
        <v>868</v>
      </c>
      <c r="W2577" s="22" t="s">
        <v>868</v>
      </c>
      <c r="X2577" s="22" t="s">
        <v>868</v>
      </c>
      <c r="Y2577" s="22" t="s">
        <v>868</v>
      </c>
      <c r="Z2577" s="22" t="s">
        <v>868</v>
      </c>
      <c r="AA2577" s="22" t="s">
        <v>868</v>
      </c>
      <c r="AB2577" s="22" t="s">
        <v>868</v>
      </c>
      <c r="AC2577" s="22">
        <v>32.529200000000003</v>
      </c>
      <c r="AD2577" s="22">
        <v>-90.774199999999993</v>
      </c>
      <c r="AE2577" s="342">
        <v>0</v>
      </c>
      <c r="AF2577" s="342">
        <v>0</v>
      </c>
      <c r="AG2577" s="22" t="e">
        <f t="shared" si="80"/>
        <v>#DIV/0!</v>
      </c>
      <c r="AH2577" s="343">
        <f t="shared" si="81"/>
        <v>0</v>
      </c>
    </row>
    <row r="2578" spans="2:34" hidden="1" x14ac:dyDescent="0.35">
      <c r="B2578" s="22" t="s">
        <v>7006</v>
      </c>
      <c r="C2578" s="22">
        <v>1291</v>
      </c>
      <c r="D2578" s="22" t="s">
        <v>7007</v>
      </c>
      <c r="E2578" s="22" t="s">
        <v>1804</v>
      </c>
      <c r="F2578" s="22" t="s">
        <v>219</v>
      </c>
      <c r="G2578" s="22" t="s">
        <v>1034</v>
      </c>
      <c r="H2578" s="22" t="s">
        <v>1116</v>
      </c>
      <c r="I2578" s="22" t="s">
        <v>951</v>
      </c>
      <c r="J2578" s="22" t="s">
        <v>864</v>
      </c>
      <c r="K2578" s="22">
        <v>29.299999999999997</v>
      </c>
      <c r="L2578" s="22">
        <v>30.299999999999997</v>
      </c>
      <c r="M2578" s="22">
        <v>30.299999999999997</v>
      </c>
      <c r="N2578" s="22" t="s">
        <v>1147</v>
      </c>
      <c r="O2578" s="22" t="s">
        <v>1119</v>
      </c>
      <c r="P2578" s="22" t="s">
        <v>988</v>
      </c>
      <c r="Q2578" s="30">
        <v>1993.3</v>
      </c>
      <c r="R2578" s="22" t="s">
        <v>868</v>
      </c>
      <c r="S2578" s="22" t="s">
        <v>868</v>
      </c>
      <c r="T2578" s="22" t="s">
        <v>869</v>
      </c>
      <c r="U2578" s="22" t="s">
        <v>868</v>
      </c>
      <c r="V2578" s="22" t="s">
        <v>868</v>
      </c>
      <c r="W2578" s="22" t="s">
        <v>868</v>
      </c>
      <c r="X2578" s="22" t="s">
        <v>868</v>
      </c>
      <c r="Y2578" s="22" t="s">
        <v>868</v>
      </c>
      <c r="Z2578" s="22" t="s">
        <v>868</v>
      </c>
      <c r="AA2578" s="22" t="s">
        <v>868</v>
      </c>
      <c r="AB2578" s="22" t="s">
        <v>868</v>
      </c>
      <c r="AC2578" s="22">
        <v>37.923076000000002</v>
      </c>
      <c r="AD2578" s="22">
        <v>-95.425569999999993</v>
      </c>
      <c r="AE2578" s="342">
        <v>0</v>
      </c>
      <c r="AF2578" s="342">
        <v>0</v>
      </c>
      <c r="AG2578" s="22" t="e">
        <f t="shared" si="80"/>
        <v>#DIV/0!</v>
      </c>
      <c r="AH2578" s="343">
        <f t="shared" si="81"/>
        <v>0</v>
      </c>
    </row>
    <row r="2579" spans="2:34" hidden="1" x14ac:dyDescent="0.35">
      <c r="B2579" s="22" t="s">
        <v>3112</v>
      </c>
      <c r="C2579" s="22">
        <v>56173</v>
      </c>
      <c r="D2579" s="22" t="s">
        <v>7008</v>
      </c>
      <c r="E2579" s="22" t="s">
        <v>1391</v>
      </c>
      <c r="F2579" s="22" t="s">
        <v>7009</v>
      </c>
      <c r="G2579" s="22" t="s">
        <v>1392</v>
      </c>
      <c r="H2579" s="22" t="s">
        <v>862</v>
      </c>
      <c r="I2579" s="22" t="s">
        <v>7010</v>
      </c>
      <c r="J2579" s="22" t="s">
        <v>864</v>
      </c>
      <c r="K2579" s="22">
        <v>162</v>
      </c>
      <c r="L2579" s="22">
        <v>162</v>
      </c>
      <c r="M2579" s="22">
        <v>162</v>
      </c>
      <c r="N2579" s="22" t="s">
        <v>1036</v>
      </c>
      <c r="O2579" s="22" t="s">
        <v>1037</v>
      </c>
      <c r="P2579" s="22" t="s">
        <v>1038</v>
      </c>
      <c r="Q2579" s="30">
        <v>2003</v>
      </c>
      <c r="R2579" s="22" t="s">
        <v>868</v>
      </c>
      <c r="S2579" s="22" t="s">
        <v>868</v>
      </c>
      <c r="T2579" s="22" t="s">
        <v>869</v>
      </c>
      <c r="U2579" s="22" t="s">
        <v>868</v>
      </c>
      <c r="V2579" s="22" t="s">
        <v>868</v>
      </c>
      <c r="W2579" s="22" t="s">
        <v>868</v>
      </c>
      <c r="X2579" s="22" t="s">
        <v>868</v>
      </c>
      <c r="Y2579" s="22" t="s">
        <v>868</v>
      </c>
      <c r="Z2579" s="22" t="s">
        <v>868</v>
      </c>
      <c r="AA2579" s="22" t="s">
        <v>868</v>
      </c>
      <c r="AB2579" s="22" t="s">
        <v>868</v>
      </c>
      <c r="AC2579" s="22">
        <v>37.703299999999999</v>
      </c>
      <c r="AD2579" s="22">
        <v>-102.62309999999999</v>
      </c>
      <c r="AE2579" s="342">
        <v>0</v>
      </c>
      <c r="AF2579" s="342">
        <v>0</v>
      </c>
      <c r="AG2579" s="22" t="e">
        <f t="shared" si="80"/>
        <v>#DIV/0!</v>
      </c>
      <c r="AH2579" s="343">
        <f t="shared" si="81"/>
        <v>0</v>
      </c>
    </row>
    <row r="2580" spans="2:34" hidden="1" x14ac:dyDescent="0.35">
      <c r="B2580" s="22" t="s">
        <v>7011</v>
      </c>
      <c r="C2580" s="22">
        <v>57174</v>
      </c>
      <c r="D2580" s="22" t="s">
        <v>7012</v>
      </c>
      <c r="E2580" s="22" t="s">
        <v>1391</v>
      </c>
      <c r="F2580" s="22" t="s">
        <v>5907</v>
      </c>
      <c r="G2580" s="22" t="s">
        <v>1278</v>
      </c>
      <c r="H2580" s="22" t="s">
        <v>862</v>
      </c>
      <c r="I2580" s="22" t="s">
        <v>7013</v>
      </c>
      <c r="J2580" s="22" t="s">
        <v>864</v>
      </c>
      <c r="K2580" s="22">
        <v>96.1</v>
      </c>
      <c r="L2580" s="22">
        <v>96.1</v>
      </c>
      <c r="M2580" s="22">
        <v>96.1</v>
      </c>
      <c r="N2580" s="22" t="s">
        <v>1036</v>
      </c>
      <c r="O2580" s="22" t="s">
        <v>1037</v>
      </c>
      <c r="P2580" s="22" t="s">
        <v>1038</v>
      </c>
      <c r="Q2580" s="30">
        <v>2012.5</v>
      </c>
      <c r="R2580" s="22" t="s">
        <v>868</v>
      </c>
      <c r="S2580" s="22" t="s">
        <v>868</v>
      </c>
      <c r="T2580" s="22" t="s">
        <v>869</v>
      </c>
      <c r="U2580" s="22" t="s">
        <v>868</v>
      </c>
      <c r="V2580" s="22" t="s">
        <v>868</v>
      </c>
      <c r="W2580" s="22" t="s">
        <v>868</v>
      </c>
      <c r="X2580" s="22" t="s">
        <v>868</v>
      </c>
      <c r="Y2580" s="22" t="s">
        <v>868</v>
      </c>
      <c r="Z2580" s="22" t="s">
        <v>868</v>
      </c>
      <c r="AA2580" s="22" t="s">
        <v>868</v>
      </c>
      <c r="AB2580" s="22" t="s">
        <v>868</v>
      </c>
      <c r="AC2580" s="22">
        <v>40.756943999999997</v>
      </c>
      <c r="AD2580" s="22">
        <v>-102.7431</v>
      </c>
      <c r="AE2580" s="342">
        <v>0</v>
      </c>
      <c r="AF2580" s="342">
        <v>0</v>
      </c>
      <c r="AG2580" s="22" t="e">
        <f t="shared" si="80"/>
        <v>#DIV/0!</v>
      </c>
      <c r="AH2580" s="343">
        <f t="shared" si="81"/>
        <v>0</v>
      </c>
    </row>
    <row r="2581" spans="2:34" hidden="1" x14ac:dyDescent="0.35">
      <c r="B2581" s="22" t="s">
        <v>7014</v>
      </c>
      <c r="C2581" s="22">
        <v>54201</v>
      </c>
      <c r="D2581" s="22" t="s">
        <v>7014</v>
      </c>
      <c r="E2581" s="22" t="s">
        <v>1382</v>
      </c>
      <c r="F2581" s="22" t="s">
        <v>7015</v>
      </c>
      <c r="G2581" s="22" t="s">
        <v>299</v>
      </c>
      <c r="H2581" s="22" t="s">
        <v>1289</v>
      </c>
      <c r="I2581" s="22" t="s">
        <v>2593</v>
      </c>
      <c r="J2581" s="22" t="s">
        <v>864</v>
      </c>
      <c r="K2581" s="22">
        <v>39.799999999999997</v>
      </c>
      <c r="L2581" s="22">
        <v>39.9</v>
      </c>
      <c r="M2581" s="22">
        <v>39.9</v>
      </c>
      <c r="N2581" s="22" t="s">
        <v>1526</v>
      </c>
      <c r="O2581" s="22" t="s">
        <v>1119</v>
      </c>
      <c r="P2581" s="22" t="s">
        <v>130</v>
      </c>
      <c r="Q2581" s="30">
        <v>1984.3333333333333</v>
      </c>
      <c r="R2581" s="22" t="s">
        <v>868</v>
      </c>
      <c r="S2581" s="22" t="s">
        <v>868</v>
      </c>
      <c r="T2581" s="22" t="s">
        <v>869</v>
      </c>
      <c r="U2581" s="22" t="s">
        <v>868</v>
      </c>
      <c r="V2581" s="22" t="s">
        <v>868</v>
      </c>
      <c r="W2581" s="22" t="s">
        <v>868</v>
      </c>
      <c r="X2581" s="22" t="s">
        <v>868</v>
      </c>
      <c r="Y2581" s="22" t="s">
        <v>868</v>
      </c>
      <c r="Z2581" s="22" t="s">
        <v>868</v>
      </c>
      <c r="AA2581" s="22" t="s">
        <v>868</v>
      </c>
      <c r="AB2581" s="22" t="s">
        <v>868</v>
      </c>
      <c r="AC2581" s="22">
        <v>42.027500000000003</v>
      </c>
      <c r="AD2581" s="22">
        <v>-93.639399999999995</v>
      </c>
      <c r="AE2581" s="342">
        <v>0</v>
      </c>
      <c r="AF2581" s="342">
        <v>0</v>
      </c>
      <c r="AG2581" s="22" t="e">
        <f t="shared" si="80"/>
        <v>#DIV/0!</v>
      </c>
      <c r="AH2581" s="343">
        <f t="shared" si="81"/>
        <v>0</v>
      </c>
    </row>
    <row r="2582" spans="2:34" hidden="1" x14ac:dyDescent="0.35">
      <c r="B2582" s="22" t="s">
        <v>7016</v>
      </c>
      <c r="C2582" s="22">
        <v>50191</v>
      </c>
      <c r="D2582" s="22" t="s">
        <v>7017</v>
      </c>
      <c r="E2582" s="22" t="s">
        <v>1098</v>
      </c>
      <c r="F2582" s="22" t="s">
        <v>7018</v>
      </c>
      <c r="G2582" s="22" t="s">
        <v>1750</v>
      </c>
      <c r="H2582" s="22" t="s">
        <v>1241</v>
      </c>
      <c r="I2582" s="22" t="s">
        <v>3631</v>
      </c>
      <c r="J2582" s="22" t="s">
        <v>864</v>
      </c>
      <c r="K2582" s="22">
        <v>65</v>
      </c>
      <c r="L2582" s="22">
        <v>58</v>
      </c>
      <c r="M2582" s="22">
        <v>58</v>
      </c>
      <c r="N2582" s="22" t="s">
        <v>1326</v>
      </c>
      <c r="O2582" s="22" t="s">
        <v>1327</v>
      </c>
      <c r="P2582" s="22" t="s">
        <v>130</v>
      </c>
      <c r="Q2582" s="30">
        <v>1956.75</v>
      </c>
      <c r="R2582" s="22" t="s">
        <v>868</v>
      </c>
      <c r="S2582" s="22" t="s">
        <v>868</v>
      </c>
      <c r="T2582" s="22" t="s">
        <v>1156</v>
      </c>
      <c r="U2582" s="22" t="s">
        <v>868</v>
      </c>
      <c r="V2582" s="22" t="s">
        <v>868</v>
      </c>
      <c r="W2582" s="22" t="s">
        <v>868</v>
      </c>
      <c r="X2582" s="22" t="s">
        <v>868</v>
      </c>
      <c r="Y2582" s="22" t="s">
        <v>868</v>
      </c>
      <c r="Z2582" s="22" t="s">
        <v>868</v>
      </c>
      <c r="AA2582" s="22" t="s">
        <v>868</v>
      </c>
      <c r="AB2582" s="22" t="s">
        <v>868</v>
      </c>
      <c r="AC2582" s="22">
        <v>44.056899999999999</v>
      </c>
      <c r="AD2582" s="22">
        <v>-122.9555</v>
      </c>
      <c r="AE2582" s="342">
        <v>0</v>
      </c>
      <c r="AF2582" s="342">
        <v>0</v>
      </c>
      <c r="AG2582" s="22" t="e">
        <f t="shared" si="80"/>
        <v>#DIV/0!</v>
      </c>
      <c r="AH2582" s="343">
        <f t="shared" si="81"/>
        <v>0</v>
      </c>
    </row>
    <row r="2583" spans="2:34" hidden="1" x14ac:dyDescent="0.35">
      <c r="B2583" s="22" t="s">
        <v>1866</v>
      </c>
      <c r="C2583" s="22">
        <v>2551</v>
      </c>
      <c r="D2583" s="22" t="s">
        <v>7019</v>
      </c>
      <c r="E2583" s="22" t="s">
        <v>170</v>
      </c>
      <c r="F2583" s="22" t="s">
        <v>1306</v>
      </c>
      <c r="G2583" s="22" t="s">
        <v>861</v>
      </c>
      <c r="H2583" s="22" t="s">
        <v>862</v>
      </c>
      <c r="I2583" s="22" t="s">
        <v>951</v>
      </c>
      <c r="J2583" s="22" t="s">
        <v>864</v>
      </c>
      <c r="K2583" s="22">
        <v>30</v>
      </c>
      <c r="L2583" s="22">
        <v>29.700000000000003</v>
      </c>
      <c r="M2583" s="22">
        <v>30.700000000000003</v>
      </c>
      <c r="N2583" s="22" t="s">
        <v>1102</v>
      </c>
      <c r="O2583" s="22" t="s">
        <v>1103</v>
      </c>
      <c r="P2583" s="22" t="s">
        <v>1104</v>
      </c>
      <c r="Q2583" s="30">
        <v>1921.3333333333333</v>
      </c>
      <c r="R2583" s="22" t="s">
        <v>868</v>
      </c>
      <c r="S2583" s="22" t="s">
        <v>868</v>
      </c>
      <c r="T2583" s="22" t="s">
        <v>869</v>
      </c>
      <c r="U2583" s="22" t="s">
        <v>868</v>
      </c>
      <c r="V2583" s="22" t="s">
        <v>868</v>
      </c>
      <c r="W2583" s="22" t="s">
        <v>868</v>
      </c>
      <c r="X2583" s="22" t="s">
        <v>868</v>
      </c>
      <c r="Y2583" s="22" t="s">
        <v>868</v>
      </c>
      <c r="Z2583" s="22" t="s">
        <v>868</v>
      </c>
      <c r="AA2583" s="22" t="s">
        <v>868</v>
      </c>
      <c r="AB2583" s="22" t="s">
        <v>868</v>
      </c>
      <c r="AC2583" s="22">
        <v>44.5839</v>
      </c>
      <c r="AD2583" s="22">
        <v>-74.958299999999994</v>
      </c>
      <c r="AE2583" s="342">
        <v>0</v>
      </c>
      <c r="AF2583" s="342">
        <v>0</v>
      </c>
      <c r="AG2583" s="22" t="e">
        <f t="shared" si="80"/>
        <v>#DIV/0!</v>
      </c>
      <c r="AH2583" s="343">
        <f t="shared" si="81"/>
        <v>0</v>
      </c>
    </row>
    <row r="2584" spans="2:34" hidden="1" x14ac:dyDescent="0.35">
      <c r="B2584" s="22" t="s">
        <v>7020</v>
      </c>
      <c r="C2584" s="22">
        <v>61831</v>
      </c>
      <c r="D2584" s="22" t="s">
        <v>7021</v>
      </c>
      <c r="E2584" s="22" t="s">
        <v>1098</v>
      </c>
      <c r="F2584" s="22" t="s">
        <v>2931</v>
      </c>
      <c r="G2584" s="22" t="s">
        <v>2190</v>
      </c>
      <c r="H2584" s="22" t="s">
        <v>862</v>
      </c>
      <c r="I2584" s="22" t="s">
        <v>7022</v>
      </c>
      <c r="J2584" s="22" t="s">
        <v>864</v>
      </c>
      <c r="K2584" s="22">
        <v>2.2000000000000002</v>
      </c>
      <c r="L2584" s="22">
        <v>2.2000000000000002</v>
      </c>
      <c r="M2584" s="22">
        <v>2.2000000000000002</v>
      </c>
      <c r="N2584" s="22" t="s">
        <v>865</v>
      </c>
      <c r="O2584" s="22" t="s">
        <v>866</v>
      </c>
      <c r="P2584" s="22" t="s">
        <v>867</v>
      </c>
      <c r="Q2584" s="30">
        <v>2017</v>
      </c>
      <c r="R2584" s="22" t="s">
        <v>868</v>
      </c>
      <c r="S2584" s="22" t="s">
        <v>868</v>
      </c>
      <c r="T2584" s="22" t="s">
        <v>869</v>
      </c>
      <c r="U2584" s="22" t="s">
        <v>868</v>
      </c>
      <c r="V2584" s="22">
        <v>3.1</v>
      </c>
      <c r="W2584" s="22" t="s">
        <v>868</v>
      </c>
      <c r="X2584" s="22" t="s">
        <v>868</v>
      </c>
      <c r="Y2584" s="22" t="s">
        <v>868</v>
      </c>
      <c r="Z2584" s="22" t="s">
        <v>868</v>
      </c>
      <c r="AA2584" s="22" t="s">
        <v>868</v>
      </c>
      <c r="AB2584" s="22" t="s">
        <v>868</v>
      </c>
      <c r="AC2584" s="22">
        <v>45.17</v>
      </c>
      <c r="AD2584" s="22">
        <v>-122.473</v>
      </c>
      <c r="AE2584" s="342">
        <v>0</v>
      </c>
      <c r="AF2584" s="342">
        <v>0</v>
      </c>
      <c r="AG2584" s="22" t="e">
        <f t="shared" si="80"/>
        <v>#DIV/0!</v>
      </c>
      <c r="AH2584" s="343">
        <f t="shared" si="81"/>
        <v>0</v>
      </c>
    </row>
    <row r="2585" spans="2:34" hidden="1" x14ac:dyDescent="0.35">
      <c r="B2585" s="22" t="s">
        <v>7023</v>
      </c>
      <c r="C2585" s="22">
        <v>59597</v>
      </c>
      <c r="D2585" s="22" t="s">
        <v>7023</v>
      </c>
      <c r="E2585" s="22" t="s">
        <v>998</v>
      </c>
      <c r="F2585" s="22" t="s">
        <v>1200</v>
      </c>
      <c r="G2585" s="22" t="s">
        <v>1009</v>
      </c>
      <c r="H2585" s="22" t="s">
        <v>862</v>
      </c>
      <c r="I2585" s="22" t="s">
        <v>6323</v>
      </c>
      <c r="J2585" s="22" t="s">
        <v>864</v>
      </c>
      <c r="K2585" s="22">
        <v>2.5</v>
      </c>
      <c r="L2585" s="22">
        <v>2.5</v>
      </c>
      <c r="M2585" s="22">
        <v>2.5</v>
      </c>
      <c r="N2585" s="22" t="s">
        <v>865</v>
      </c>
      <c r="O2585" s="22" t="s">
        <v>866</v>
      </c>
      <c r="P2585" s="22" t="s">
        <v>867</v>
      </c>
      <c r="Q2585" s="30">
        <v>2015</v>
      </c>
      <c r="R2585" s="22" t="s">
        <v>868</v>
      </c>
      <c r="S2585" s="22" t="s">
        <v>868</v>
      </c>
      <c r="T2585" s="22" t="s">
        <v>869</v>
      </c>
      <c r="U2585" s="22" t="s">
        <v>868</v>
      </c>
      <c r="V2585" s="22">
        <v>3.2</v>
      </c>
      <c r="W2585" s="22" t="s">
        <v>868</v>
      </c>
      <c r="X2585" s="22" t="s">
        <v>868</v>
      </c>
      <c r="Y2585" s="22" t="s">
        <v>868</v>
      </c>
      <c r="Z2585" s="22" t="s">
        <v>868</v>
      </c>
      <c r="AA2585" s="22" t="s">
        <v>868</v>
      </c>
      <c r="AB2585" s="22" t="s">
        <v>868</v>
      </c>
      <c r="AC2585" s="22">
        <v>34.093333000000001</v>
      </c>
      <c r="AD2585" s="22">
        <v>-117.3194</v>
      </c>
      <c r="AE2585" s="342">
        <v>0</v>
      </c>
      <c r="AF2585" s="342">
        <v>0</v>
      </c>
      <c r="AG2585" s="22" t="e">
        <f t="shared" si="80"/>
        <v>#DIV/0!</v>
      </c>
      <c r="AH2585" s="343">
        <f t="shared" si="81"/>
        <v>0</v>
      </c>
    </row>
    <row r="2586" spans="2:34" hidden="1" x14ac:dyDescent="0.35">
      <c r="B2586" s="22" t="s">
        <v>7024</v>
      </c>
      <c r="C2586" s="22">
        <v>59598</v>
      </c>
      <c r="D2586" s="22" t="s">
        <v>7024</v>
      </c>
      <c r="E2586" s="22" t="s">
        <v>998</v>
      </c>
      <c r="F2586" s="22" t="s">
        <v>1200</v>
      </c>
      <c r="G2586" s="22" t="s">
        <v>1009</v>
      </c>
      <c r="H2586" s="22" t="s">
        <v>862</v>
      </c>
      <c r="I2586" s="22" t="s">
        <v>7025</v>
      </c>
      <c r="J2586" s="22" t="s">
        <v>864</v>
      </c>
      <c r="K2586" s="22">
        <v>1</v>
      </c>
      <c r="L2586" s="22">
        <v>1</v>
      </c>
      <c r="M2586" s="22">
        <v>1</v>
      </c>
      <c r="N2586" s="22" t="s">
        <v>865</v>
      </c>
      <c r="O2586" s="22" t="s">
        <v>866</v>
      </c>
      <c r="P2586" s="22" t="s">
        <v>867</v>
      </c>
      <c r="Q2586" s="30">
        <v>2015</v>
      </c>
      <c r="R2586" s="22" t="s">
        <v>868</v>
      </c>
      <c r="S2586" s="22" t="s">
        <v>868</v>
      </c>
      <c r="T2586" s="22" t="s">
        <v>869</v>
      </c>
      <c r="U2586" s="22" t="s">
        <v>868</v>
      </c>
      <c r="V2586" s="22">
        <v>1.2</v>
      </c>
      <c r="W2586" s="22" t="s">
        <v>868</v>
      </c>
      <c r="X2586" s="22" t="s">
        <v>868</v>
      </c>
      <c r="Y2586" s="22" t="s">
        <v>868</v>
      </c>
      <c r="Z2586" s="22" t="s">
        <v>868</v>
      </c>
      <c r="AA2586" s="22" t="s">
        <v>868</v>
      </c>
      <c r="AB2586" s="22" t="s">
        <v>868</v>
      </c>
      <c r="AC2586" s="22">
        <v>34.042222000000002</v>
      </c>
      <c r="AD2586" s="22">
        <v>-117.3617</v>
      </c>
      <c r="AE2586" s="342">
        <v>0</v>
      </c>
      <c r="AF2586" s="342">
        <v>0</v>
      </c>
      <c r="AG2586" s="22" t="e">
        <f t="shared" si="80"/>
        <v>#DIV/0!</v>
      </c>
      <c r="AH2586" s="343">
        <f t="shared" si="81"/>
        <v>0</v>
      </c>
    </row>
    <row r="2587" spans="2:34" hidden="1" x14ac:dyDescent="0.35">
      <c r="B2587" s="22" t="s">
        <v>7026</v>
      </c>
      <c r="C2587" s="22">
        <v>56565</v>
      </c>
      <c r="D2587" s="22" t="s">
        <v>7027</v>
      </c>
      <c r="E2587" s="22" t="s">
        <v>1371</v>
      </c>
      <c r="F2587" s="22" t="s">
        <v>4241</v>
      </c>
      <c r="G2587" s="22" t="s">
        <v>1034</v>
      </c>
      <c r="H2587" s="22" t="s">
        <v>1116</v>
      </c>
      <c r="I2587" s="22" t="s">
        <v>7028</v>
      </c>
      <c r="J2587" s="22" t="s">
        <v>1180</v>
      </c>
      <c r="K2587" s="22">
        <v>624</v>
      </c>
      <c r="L2587" s="22">
        <v>511</v>
      </c>
      <c r="M2587" s="22">
        <v>534</v>
      </c>
      <c r="N2587" s="22" t="s">
        <v>1181</v>
      </c>
      <c r="O2587" s="22" t="s">
        <v>1119</v>
      </c>
      <c r="P2587" s="22" t="s">
        <v>1182</v>
      </c>
      <c r="Q2587" s="30">
        <v>2010</v>
      </c>
      <c r="R2587" s="22" t="s">
        <v>868</v>
      </c>
      <c r="S2587" s="22" t="s">
        <v>868</v>
      </c>
      <c r="T2587" s="22" t="s">
        <v>869</v>
      </c>
      <c r="U2587" s="22" t="s">
        <v>868</v>
      </c>
      <c r="V2587" s="22" t="s">
        <v>868</v>
      </c>
      <c r="W2587" s="22" t="s">
        <v>868</v>
      </c>
      <c r="X2587" s="22" t="s">
        <v>868</v>
      </c>
      <c r="Y2587" s="22" t="s">
        <v>868</v>
      </c>
      <c r="Z2587" s="22" t="s">
        <v>868</v>
      </c>
      <c r="AA2587" s="22" t="s">
        <v>868</v>
      </c>
      <c r="AB2587" s="22" t="s">
        <v>868</v>
      </c>
      <c r="AC2587" s="22">
        <v>32.519469999999998</v>
      </c>
      <c r="AD2587" s="22">
        <v>-93.760130000000004</v>
      </c>
      <c r="AE2587" s="342">
        <v>0</v>
      </c>
      <c r="AF2587" s="342">
        <v>0</v>
      </c>
      <c r="AG2587" s="22" t="e">
        <f t="shared" si="80"/>
        <v>#DIV/0!</v>
      </c>
      <c r="AH2587" s="343">
        <f t="shared" si="81"/>
        <v>0</v>
      </c>
    </row>
    <row r="2588" spans="2:34" hidden="1" x14ac:dyDescent="0.35">
      <c r="B2588" s="22" t="s">
        <v>7029</v>
      </c>
      <c r="C2588" s="22">
        <v>2137</v>
      </c>
      <c r="D2588" s="22" t="s">
        <v>7030</v>
      </c>
      <c r="E2588" s="22" t="s">
        <v>1692</v>
      </c>
      <c r="F2588" s="22" t="s">
        <v>5634</v>
      </c>
      <c r="G2588" s="22" t="s">
        <v>299</v>
      </c>
      <c r="H2588" s="22" t="s">
        <v>1116</v>
      </c>
      <c r="I2588" s="22" t="s">
        <v>2235</v>
      </c>
      <c r="J2588" s="22" t="s">
        <v>864</v>
      </c>
      <c r="K2588" s="22">
        <v>26.3</v>
      </c>
      <c r="L2588" s="22">
        <v>25.3</v>
      </c>
      <c r="M2588" s="22">
        <v>26.2</v>
      </c>
      <c r="N2588" s="22" t="s">
        <v>986</v>
      </c>
      <c r="O2588" s="22" t="s">
        <v>987</v>
      </c>
      <c r="P2588" s="22" t="s">
        <v>988</v>
      </c>
      <c r="Q2588" s="30">
        <v>1975.5</v>
      </c>
      <c r="R2588" s="22" t="s">
        <v>868</v>
      </c>
      <c r="S2588" s="22" t="s">
        <v>868</v>
      </c>
      <c r="T2588" s="22" t="s">
        <v>869</v>
      </c>
      <c r="U2588" s="22" t="s">
        <v>868</v>
      </c>
      <c r="V2588" s="22" t="s">
        <v>868</v>
      </c>
      <c r="W2588" s="22" t="s">
        <v>868</v>
      </c>
      <c r="X2588" s="22" t="s">
        <v>868</v>
      </c>
      <c r="Y2588" s="22" t="s">
        <v>868</v>
      </c>
      <c r="Z2588" s="22" t="s">
        <v>868</v>
      </c>
      <c r="AA2588" s="22" t="s">
        <v>868</v>
      </c>
      <c r="AB2588" s="22" t="s">
        <v>868</v>
      </c>
      <c r="AC2588" s="22">
        <v>37.384700000000002</v>
      </c>
      <c r="AD2588" s="22">
        <v>-89.660600000000002</v>
      </c>
      <c r="AE2588" s="342">
        <v>0</v>
      </c>
      <c r="AF2588" s="342">
        <v>0</v>
      </c>
      <c r="AG2588" s="22" t="e">
        <f t="shared" si="80"/>
        <v>#DIV/0!</v>
      </c>
      <c r="AH2588" s="343">
        <f t="shared" si="81"/>
        <v>0</v>
      </c>
    </row>
    <row r="2589" spans="2:34" hidden="1" x14ac:dyDescent="0.35">
      <c r="B2589" s="22" t="s">
        <v>2079</v>
      </c>
      <c r="C2589" s="22">
        <v>62879</v>
      </c>
      <c r="D2589" s="22" t="s">
        <v>7031</v>
      </c>
      <c r="E2589" s="22" t="s">
        <v>983</v>
      </c>
      <c r="F2589" s="22" t="s">
        <v>2189</v>
      </c>
      <c r="G2589" s="22" t="s">
        <v>984</v>
      </c>
      <c r="H2589" s="22" t="s">
        <v>862</v>
      </c>
      <c r="I2589" s="22" t="s">
        <v>7032</v>
      </c>
      <c r="J2589" s="22" t="s">
        <v>864</v>
      </c>
      <c r="K2589" s="22">
        <v>1.4</v>
      </c>
      <c r="L2589" s="22">
        <v>1.4</v>
      </c>
      <c r="M2589" s="22">
        <v>1.4</v>
      </c>
      <c r="N2589" s="22" t="s">
        <v>865</v>
      </c>
      <c r="O2589" s="22" t="s">
        <v>866</v>
      </c>
      <c r="P2589" s="22" t="s">
        <v>867</v>
      </c>
      <c r="Q2589" s="30">
        <v>2018</v>
      </c>
      <c r="R2589" s="22" t="s">
        <v>868</v>
      </c>
      <c r="S2589" s="22" t="s">
        <v>868</v>
      </c>
      <c r="T2589" s="22" t="s">
        <v>869</v>
      </c>
      <c r="U2589" s="22" t="s">
        <v>868</v>
      </c>
      <c r="V2589" s="22">
        <v>1.8</v>
      </c>
      <c r="W2589" s="22" t="s">
        <v>868</v>
      </c>
      <c r="X2589" s="22" t="s">
        <v>868</v>
      </c>
      <c r="Y2589" s="22" t="s">
        <v>868</v>
      </c>
      <c r="Z2589" s="22" t="s">
        <v>868</v>
      </c>
      <c r="AA2589" s="22" t="s">
        <v>868</v>
      </c>
      <c r="AB2589" s="22" t="s">
        <v>868</v>
      </c>
      <c r="AC2589" s="22">
        <v>33.429859</v>
      </c>
      <c r="AD2589" s="22">
        <v>-82.195999999999998</v>
      </c>
      <c r="AE2589" s="342">
        <v>0</v>
      </c>
      <c r="AF2589" s="342">
        <v>0</v>
      </c>
      <c r="AG2589" s="22" t="e">
        <f t="shared" si="80"/>
        <v>#DIV/0!</v>
      </c>
      <c r="AH2589" s="343">
        <f t="shared" si="81"/>
        <v>0</v>
      </c>
    </row>
    <row r="2590" spans="2:34" hidden="1" x14ac:dyDescent="0.35">
      <c r="B2590" s="22" t="s">
        <v>7033</v>
      </c>
      <c r="C2590" s="22">
        <v>3283</v>
      </c>
      <c r="D2590" s="22" t="s">
        <v>7034</v>
      </c>
      <c r="E2590" s="22" t="s">
        <v>969</v>
      </c>
      <c r="F2590" s="22" t="s">
        <v>3458</v>
      </c>
      <c r="G2590" s="22" t="s">
        <v>3248</v>
      </c>
      <c r="H2590" s="22" t="s">
        <v>1116</v>
      </c>
      <c r="I2590" s="22" t="s">
        <v>951</v>
      </c>
      <c r="J2590" s="22" t="s">
        <v>864</v>
      </c>
      <c r="K2590" s="22">
        <v>10.6</v>
      </c>
      <c r="L2590" s="22">
        <v>9.9</v>
      </c>
      <c r="M2590" s="22">
        <v>9.9</v>
      </c>
      <c r="N2590" s="22" t="s">
        <v>1102</v>
      </c>
      <c r="O2590" s="22" t="s">
        <v>1103</v>
      </c>
      <c r="P2590" s="22" t="s">
        <v>1104</v>
      </c>
      <c r="Q2590" s="30">
        <v>1935.4285714285713</v>
      </c>
      <c r="R2590" s="22" t="s">
        <v>868</v>
      </c>
      <c r="S2590" s="22" t="s">
        <v>868</v>
      </c>
      <c r="T2590" s="22" t="s">
        <v>1156</v>
      </c>
      <c r="U2590" s="22" t="s">
        <v>868</v>
      </c>
      <c r="V2590" s="22" t="s">
        <v>868</v>
      </c>
      <c r="W2590" s="22" t="s">
        <v>868</v>
      </c>
      <c r="X2590" s="22" t="s">
        <v>868</v>
      </c>
      <c r="Y2590" s="22" t="s">
        <v>868</v>
      </c>
      <c r="Z2590" s="22" t="s">
        <v>868</v>
      </c>
      <c r="AA2590" s="22" t="s">
        <v>868</v>
      </c>
      <c r="AB2590" s="22" t="s">
        <v>868</v>
      </c>
      <c r="AC2590" s="22">
        <v>33.997199999999999</v>
      </c>
      <c r="AD2590" s="22">
        <v>-81.049400000000006</v>
      </c>
      <c r="AE2590" s="342">
        <v>0</v>
      </c>
      <c r="AF2590" s="342">
        <v>0</v>
      </c>
      <c r="AG2590" s="22" t="e">
        <f t="shared" si="80"/>
        <v>#DIV/0!</v>
      </c>
      <c r="AH2590" s="343">
        <f t="shared" si="81"/>
        <v>0</v>
      </c>
    </row>
    <row r="2591" spans="2:34" hidden="1" x14ac:dyDescent="0.35">
      <c r="B2591" s="22" t="s">
        <v>2269</v>
      </c>
      <c r="C2591" s="22">
        <v>62769</v>
      </c>
      <c r="D2591" s="22" t="s">
        <v>7035</v>
      </c>
      <c r="E2591" s="22" t="s">
        <v>1696</v>
      </c>
      <c r="F2591" s="22" t="s">
        <v>7036</v>
      </c>
      <c r="G2591" s="22" t="s">
        <v>299</v>
      </c>
      <c r="H2591" s="22" t="s">
        <v>1116</v>
      </c>
      <c r="I2591" s="22" t="s">
        <v>7037</v>
      </c>
      <c r="J2591" s="22" t="s">
        <v>864</v>
      </c>
      <c r="K2591" s="22">
        <v>4.3</v>
      </c>
      <c r="L2591" s="22">
        <v>4.3</v>
      </c>
      <c r="M2591" s="22">
        <v>3.5</v>
      </c>
      <c r="N2591" s="22" t="s">
        <v>865</v>
      </c>
      <c r="O2591" s="22" t="s">
        <v>866</v>
      </c>
      <c r="P2591" s="22" t="s">
        <v>867</v>
      </c>
      <c r="Q2591" s="30">
        <v>2021</v>
      </c>
      <c r="R2591" s="22" t="s">
        <v>868</v>
      </c>
      <c r="S2591" s="22" t="s">
        <v>868</v>
      </c>
      <c r="T2591" s="22" t="s">
        <v>869</v>
      </c>
      <c r="U2591" s="22" t="s">
        <v>868</v>
      </c>
      <c r="V2591" s="22">
        <v>5.8</v>
      </c>
      <c r="W2591" s="22" t="s">
        <v>868</v>
      </c>
      <c r="X2591" s="22" t="s">
        <v>868</v>
      </c>
      <c r="Y2591" s="22" t="s">
        <v>868</v>
      </c>
      <c r="Z2591" s="22" t="s">
        <v>868</v>
      </c>
      <c r="AA2591" s="22" t="s">
        <v>868</v>
      </c>
      <c r="AB2591" s="22" t="s">
        <v>868</v>
      </c>
      <c r="AC2591" s="22">
        <v>41.175519000000001</v>
      </c>
      <c r="AD2591" s="22">
        <v>-85.505300000000005</v>
      </c>
      <c r="AE2591" s="342">
        <v>0</v>
      </c>
      <c r="AF2591" s="342">
        <v>0</v>
      </c>
      <c r="AG2591" s="22" t="e">
        <f t="shared" si="80"/>
        <v>#DIV/0!</v>
      </c>
      <c r="AH2591" s="343">
        <f t="shared" si="81"/>
        <v>0</v>
      </c>
    </row>
    <row r="2592" spans="2:34" hidden="1" x14ac:dyDescent="0.35">
      <c r="B2592" s="22" t="s">
        <v>7038</v>
      </c>
      <c r="C2592" s="22">
        <v>67206</v>
      </c>
      <c r="D2592" s="22" t="s">
        <v>7039</v>
      </c>
      <c r="E2592" s="22" t="s">
        <v>1310</v>
      </c>
      <c r="F2592" s="22" t="s">
        <v>2189</v>
      </c>
      <c r="G2592" s="22" t="s">
        <v>2005</v>
      </c>
      <c r="H2592" s="22" t="s">
        <v>862</v>
      </c>
      <c r="I2592" s="22" t="s">
        <v>7040</v>
      </c>
      <c r="J2592" s="22" t="s">
        <v>864</v>
      </c>
      <c r="K2592" s="22">
        <v>74.5</v>
      </c>
      <c r="L2592" s="22">
        <v>74.5</v>
      </c>
      <c r="M2592" s="22">
        <v>74.5</v>
      </c>
      <c r="N2592" s="22" t="s">
        <v>865</v>
      </c>
      <c r="O2592" s="22" t="s">
        <v>866</v>
      </c>
      <c r="P2592" s="22" t="s">
        <v>867</v>
      </c>
      <c r="Q2592" s="30">
        <v>2024</v>
      </c>
      <c r="R2592" s="22" t="s">
        <v>868</v>
      </c>
      <c r="S2592" s="22" t="s">
        <v>868</v>
      </c>
      <c r="T2592" s="22" t="s">
        <v>869</v>
      </c>
      <c r="U2592" s="22" t="s">
        <v>868</v>
      </c>
      <c r="V2592" s="22">
        <v>108.14</v>
      </c>
      <c r="W2592" s="22" t="s">
        <v>868</v>
      </c>
      <c r="X2592" s="22" t="s">
        <v>868</v>
      </c>
      <c r="Y2592" s="22" t="s">
        <v>868</v>
      </c>
      <c r="Z2592" s="22" t="s">
        <v>868</v>
      </c>
      <c r="AA2592" s="22" t="s">
        <v>868</v>
      </c>
      <c r="AB2592" s="22" t="s">
        <v>868</v>
      </c>
      <c r="AC2592" s="22">
        <v>29.882421999999998</v>
      </c>
      <c r="AD2592" s="22">
        <v>-82.734250000000003</v>
      </c>
      <c r="AE2592" s="342">
        <v>0</v>
      </c>
      <c r="AF2592" s="342">
        <v>0</v>
      </c>
      <c r="AG2592" s="22" t="e">
        <f t="shared" si="80"/>
        <v>#DIV/0!</v>
      </c>
      <c r="AH2592" s="343">
        <f t="shared" si="81"/>
        <v>0</v>
      </c>
    </row>
    <row r="2593" spans="2:34" hidden="1" x14ac:dyDescent="0.35">
      <c r="B2593" s="22" t="s">
        <v>7041</v>
      </c>
      <c r="C2593" s="22">
        <v>2134</v>
      </c>
      <c r="D2593" s="22" t="s">
        <v>7042</v>
      </c>
      <c r="E2593" s="22" t="s">
        <v>1692</v>
      </c>
      <c r="F2593" s="22" t="s">
        <v>2390</v>
      </c>
      <c r="G2593" s="22" t="s">
        <v>1034</v>
      </c>
      <c r="H2593" s="22" t="s">
        <v>1116</v>
      </c>
      <c r="I2593" s="22" t="s">
        <v>951</v>
      </c>
      <c r="J2593" s="22" t="s">
        <v>864</v>
      </c>
      <c r="K2593" s="22">
        <v>36</v>
      </c>
      <c r="L2593" s="22">
        <v>30</v>
      </c>
      <c r="M2593" s="22">
        <v>30</v>
      </c>
      <c r="N2593" s="22" t="s">
        <v>986</v>
      </c>
      <c r="O2593" s="22" t="s">
        <v>987</v>
      </c>
      <c r="P2593" s="22" t="s">
        <v>147</v>
      </c>
      <c r="Q2593" s="30">
        <v>1969</v>
      </c>
      <c r="R2593" s="22" t="s">
        <v>868</v>
      </c>
      <c r="S2593" s="22" t="s">
        <v>868</v>
      </c>
      <c r="T2593" s="22" t="s">
        <v>869</v>
      </c>
      <c r="U2593" s="22" t="s">
        <v>868</v>
      </c>
      <c r="V2593" s="22" t="s">
        <v>868</v>
      </c>
      <c r="W2593" s="22" t="s">
        <v>868</v>
      </c>
      <c r="X2593" s="22" t="s">
        <v>868</v>
      </c>
      <c r="Y2593" s="22" t="s">
        <v>868</v>
      </c>
      <c r="Z2593" s="22" t="s">
        <v>868</v>
      </c>
      <c r="AA2593" s="22" t="s">
        <v>868</v>
      </c>
      <c r="AB2593" s="22" t="s">
        <v>868</v>
      </c>
      <c r="AC2593" s="22">
        <v>39.094574000000001</v>
      </c>
      <c r="AD2593" s="22">
        <v>-94.411519999999996</v>
      </c>
      <c r="AE2593" s="342">
        <v>0</v>
      </c>
      <c r="AF2593" s="342">
        <v>0</v>
      </c>
      <c r="AG2593" s="22" t="e">
        <f t="shared" ref="AG2593:AG2656" si="82">AF2593/AE2593</f>
        <v>#DIV/0!</v>
      </c>
      <c r="AH2593" s="343">
        <f t="shared" ref="AH2593:AH2656" si="83">AE2593/AVERAGE(L2593:M2593)/8760</f>
        <v>0</v>
      </c>
    </row>
    <row r="2594" spans="2:34" hidden="1" x14ac:dyDescent="0.35">
      <c r="B2594" s="22" t="s">
        <v>7043</v>
      </c>
      <c r="C2594" s="22">
        <v>56141</v>
      </c>
      <c r="D2594" s="22" t="s">
        <v>7044</v>
      </c>
      <c r="E2594" s="22" t="s">
        <v>170</v>
      </c>
      <c r="F2594" s="22" t="s">
        <v>1207</v>
      </c>
      <c r="G2594" s="22" t="s">
        <v>861</v>
      </c>
      <c r="H2594" s="22" t="s">
        <v>862</v>
      </c>
      <c r="I2594" s="22" t="s">
        <v>1234</v>
      </c>
      <c r="J2594" s="22" t="s">
        <v>864</v>
      </c>
      <c r="K2594" s="22">
        <v>60.5</v>
      </c>
      <c r="L2594" s="22">
        <v>55.8</v>
      </c>
      <c r="M2594" s="22">
        <v>60</v>
      </c>
      <c r="N2594" s="22" t="s">
        <v>1118</v>
      </c>
      <c r="O2594" s="22" t="s">
        <v>1119</v>
      </c>
      <c r="P2594" s="22" t="s">
        <v>147</v>
      </c>
      <c r="Q2594" s="30">
        <v>2003</v>
      </c>
      <c r="R2594" s="22" t="s">
        <v>868</v>
      </c>
      <c r="S2594" s="22" t="s">
        <v>868</v>
      </c>
      <c r="T2594" s="22" t="s">
        <v>869</v>
      </c>
      <c r="U2594" s="22" t="s">
        <v>868</v>
      </c>
      <c r="V2594" s="22" t="s">
        <v>868</v>
      </c>
      <c r="W2594" s="22" t="s">
        <v>868</v>
      </c>
      <c r="X2594" s="22" t="s">
        <v>868</v>
      </c>
      <c r="Y2594" s="22" t="s">
        <v>868</v>
      </c>
      <c r="Z2594" s="22" t="s">
        <v>868</v>
      </c>
      <c r="AA2594" s="22" t="s">
        <v>868</v>
      </c>
      <c r="AB2594" s="22" t="s">
        <v>868</v>
      </c>
      <c r="AC2594" s="22">
        <v>40.609699999999997</v>
      </c>
      <c r="AD2594" s="22">
        <v>-73.762200000000007</v>
      </c>
      <c r="AE2594" s="342">
        <v>0</v>
      </c>
      <c r="AF2594" s="342">
        <v>0</v>
      </c>
      <c r="AG2594" s="22" t="e">
        <f t="shared" si="82"/>
        <v>#DIV/0!</v>
      </c>
      <c r="AH2594" s="343">
        <f t="shared" si="83"/>
        <v>0</v>
      </c>
    </row>
    <row r="2595" spans="2:34" hidden="1" x14ac:dyDescent="0.35">
      <c r="B2595" s="22" t="s">
        <v>7045</v>
      </c>
      <c r="C2595" s="22">
        <v>371</v>
      </c>
      <c r="D2595" s="22" t="s">
        <v>7046</v>
      </c>
      <c r="E2595" s="22" t="s">
        <v>1401</v>
      </c>
      <c r="F2595" s="22" t="s">
        <v>3077</v>
      </c>
      <c r="G2595" s="22" t="s">
        <v>1750</v>
      </c>
      <c r="H2595" s="22" t="s">
        <v>1116</v>
      </c>
      <c r="I2595" s="22" t="s">
        <v>1234</v>
      </c>
      <c r="J2595" s="22" t="s">
        <v>864</v>
      </c>
      <c r="K2595" s="22">
        <v>1200</v>
      </c>
      <c r="L2595" s="22">
        <v>1151</v>
      </c>
      <c r="M2595" s="22">
        <v>1172</v>
      </c>
      <c r="N2595" s="22" t="s">
        <v>2641</v>
      </c>
      <c r="O2595" s="22" t="s">
        <v>2642</v>
      </c>
      <c r="P2595" s="22" t="s">
        <v>130</v>
      </c>
      <c r="Q2595" s="30">
        <v>1984</v>
      </c>
      <c r="R2595" s="22" t="s">
        <v>868</v>
      </c>
      <c r="S2595" s="22" t="s">
        <v>868</v>
      </c>
      <c r="T2595" s="22" t="s">
        <v>869</v>
      </c>
      <c r="U2595" s="22" t="s">
        <v>868</v>
      </c>
      <c r="V2595" s="22" t="s">
        <v>868</v>
      </c>
      <c r="W2595" s="22" t="s">
        <v>868</v>
      </c>
      <c r="X2595" s="22" t="s">
        <v>868</v>
      </c>
      <c r="Y2595" s="22" t="s">
        <v>868</v>
      </c>
      <c r="Z2595" s="22" t="s">
        <v>868</v>
      </c>
      <c r="AA2595" s="22" t="s">
        <v>868</v>
      </c>
      <c r="AB2595" s="22" t="s">
        <v>868</v>
      </c>
      <c r="AC2595" s="22">
        <v>46.4711</v>
      </c>
      <c r="AD2595" s="22">
        <v>-119.3339</v>
      </c>
      <c r="AE2595" s="342">
        <v>0</v>
      </c>
      <c r="AF2595" s="342">
        <v>0</v>
      </c>
      <c r="AG2595" s="22" t="e">
        <f t="shared" si="82"/>
        <v>#DIV/0!</v>
      </c>
      <c r="AH2595" s="343">
        <f t="shared" si="83"/>
        <v>0</v>
      </c>
    </row>
    <row r="2596" spans="2:34" hidden="1" x14ac:dyDescent="0.35">
      <c r="B2596" s="22" t="s">
        <v>7047</v>
      </c>
      <c r="C2596" s="22">
        <v>59979</v>
      </c>
      <c r="D2596" s="22" t="s">
        <v>7048</v>
      </c>
      <c r="E2596" s="22" t="s">
        <v>998</v>
      </c>
      <c r="F2596" s="22" t="s">
        <v>2145</v>
      </c>
      <c r="G2596" s="22" t="s">
        <v>1009</v>
      </c>
      <c r="H2596" s="22" t="s">
        <v>862</v>
      </c>
      <c r="I2596" s="22" t="s">
        <v>985</v>
      </c>
      <c r="J2596" s="22" t="s">
        <v>864</v>
      </c>
      <c r="K2596" s="22">
        <v>19.2</v>
      </c>
      <c r="L2596" s="22">
        <v>19.2</v>
      </c>
      <c r="M2596" s="22">
        <v>19.2</v>
      </c>
      <c r="N2596" s="22" t="s">
        <v>865</v>
      </c>
      <c r="O2596" s="22" t="s">
        <v>866</v>
      </c>
      <c r="P2596" s="22" t="s">
        <v>867</v>
      </c>
      <c r="Q2596" s="30">
        <v>2015</v>
      </c>
      <c r="R2596" s="22" t="s">
        <v>868</v>
      </c>
      <c r="S2596" s="22" t="s">
        <v>868</v>
      </c>
      <c r="T2596" s="22" t="s">
        <v>869</v>
      </c>
      <c r="U2596" s="22" t="s">
        <v>868</v>
      </c>
      <c r="V2596" s="22">
        <v>25.4</v>
      </c>
      <c r="W2596" s="22" t="s">
        <v>868</v>
      </c>
      <c r="X2596" s="22" t="s">
        <v>868</v>
      </c>
      <c r="Y2596" s="22" t="s">
        <v>868</v>
      </c>
      <c r="Z2596" s="22" t="s">
        <v>868</v>
      </c>
      <c r="AA2596" s="22" t="s">
        <v>868</v>
      </c>
      <c r="AB2596" s="22" t="s">
        <v>868</v>
      </c>
      <c r="AC2596" s="22">
        <v>38.019671000000002</v>
      </c>
      <c r="AD2596" s="22">
        <v>-121.8651</v>
      </c>
      <c r="AE2596" s="342">
        <v>0</v>
      </c>
      <c r="AF2596" s="342">
        <v>0</v>
      </c>
      <c r="AG2596" s="22" t="e">
        <f t="shared" si="82"/>
        <v>#DIV/0!</v>
      </c>
      <c r="AH2596" s="343">
        <f t="shared" si="83"/>
        <v>0</v>
      </c>
    </row>
    <row r="2597" spans="2:34" hidden="1" x14ac:dyDescent="0.35">
      <c r="B2597" s="22" t="s">
        <v>2108</v>
      </c>
      <c r="C2597" s="22">
        <v>61982</v>
      </c>
      <c r="D2597" s="22" t="s">
        <v>7049</v>
      </c>
      <c r="E2597" s="22" t="s">
        <v>1310</v>
      </c>
      <c r="F2597" s="22" t="s">
        <v>2189</v>
      </c>
      <c r="G2597" s="22" t="s">
        <v>2005</v>
      </c>
      <c r="H2597" s="22" t="s">
        <v>1116</v>
      </c>
      <c r="I2597" s="22" t="s">
        <v>942</v>
      </c>
      <c r="J2597" s="22" t="s">
        <v>864</v>
      </c>
      <c r="K2597" s="22">
        <v>74.900000000000006</v>
      </c>
      <c r="L2597" s="22">
        <v>74.900000000000006</v>
      </c>
      <c r="M2597" s="22">
        <v>74.900000000000006</v>
      </c>
      <c r="N2597" s="22" t="s">
        <v>865</v>
      </c>
      <c r="O2597" s="22" t="s">
        <v>866</v>
      </c>
      <c r="P2597" s="22" t="s">
        <v>867</v>
      </c>
      <c r="Q2597" s="30">
        <v>2020</v>
      </c>
      <c r="R2597" s="22" t="s">
        <v>868</v>
      </c>
      <c r="S2597" s="22" t="s">
        <v>868</v>
      </c>
      <c r="T2597" s="22" t="s">
        <v>869</v>
      </c>
      <c r="U2597" s="22" t="s">
        <v>868</v>
      </c>
      <c r="V2597" s="22">
        <v>105.6</v>
      </c>
      <c r="W2597" s="22" t="s">
        <v>868</v>
      </c>
      <c r="X2597" s="22" t="s">
        <v>868</v>
      </c>
      <c r="Y2597" s="22" t="s">
        <v>868</v>
      </c>
      <c r="Z2597" s="22" t="s">
        <v>868</v>
      </c>
      <c r="AA2597" s="22" t="s">
        <v>868</v>
      </c>
      <c r="AB2597" s="22" t="s">
        <v>868</v>
      </c>
      <c r="AC2597" s="22">
        <v>29.882643999999999</v>
      </c>
      <c r="AD2597" s="22">
        <v>-82.696150000000003</v>
      </c>
      <c r="AE2597" s="342">
        <v>0</v>
      </c>
      <c r="AF2597" s="342">
        <v>0</v>
      </c>
      <c r="AG2597" s="22" t="e">
        <f t="shared" si="82"/>
        <v>#DIV/0!</v>
      </c>
      <c r="AH2597" s="343">
        <f t="shared" si="83"/>
        <v>0</v>
      </c>
    </row>
    <row r="2598" spans="2:34" hidden="1" x14ac:dyDescent="0.35">
      <c r="B2598" s="22" t="s">
        <v>2079</v>
      </c>
      <c r="C2598" s="22">
        <v>64570</v>
      </c>
      <c r="D2598" s="22" t="s">
        <v>7050</v>
      </c>
      <c r="E2598" s="22" t="s">
        <v>983</v>
      </c>
      <c r="F2598" s="22" t="s">
        <v>2189</v>
      </c>
      <c r="G2598" s="22" t="s">
        <v>984</v>
      </c>
      <c r="H2598" s="22" t="s">
        <v>862</v>
      </c>
      <c r="I2598" s="22" t="s">
        <v>7051</v>
      </c>
      <c r="J2598" s="22" t="s">
        <v>864</v>
      </c>
      <c r="K2598" s="22">
        <v>2</v>
      </c>
      <c r="L2598" s="22">
        <v>2</v>
      </c>
      <c r="M2598" s="22">
        <v>2</v>
      </c>
      <c r="N2598" s="22" t="s">
        <v>865</v>
      </c>
      <c r="O2598" s="22" t="s">
        <v>866</v>
      </c>
      <c r="P2598" s="22" t="s">
        <v>867</v>
      </c>
      <c r="Q2598" s="30">
        <v>2020</v>
      </c>
      <c r="R2598" s="22" t="s">
        <v>868</v>
      </c>
      <c r="S2598" s="22" t="s">
        <v>868</v>
      </c>
      <c r="T2598" s="22" t="s">
        <v>869</v>
      </c>
      <c r="U2598" s="22" t="s">
        <v>868</v>
      </c>
      <c r="V2598" s="22">
        <v>2.6</v>
      </c>
      <c r="W2598" s="22" t="s">
        <v>868</v>
      </c>
      <c r="X2598" s="22" t="s">
        <v>868</v>
      </c>
      <c r="Y2598" s="22" t="s">
        <v>868</v>
      </c>
      <c r="Z2598" s="22" t="s">
        <v>868</v>
      </c>
      <c r="AA2598" s="22" t="s">
        <v>868</v>
      </c>
      <c r="AB2598" s="22" t="s">
        <v>868</v>
      </c>
      <c r="AC2598" s="22">
        <v>33.567717999999999</v>
      </c>
      <c r="AD2598" s="22">
        <v>-82.29907</v>
      </c>
      <c r="AE2598" s="342">
        <v>0</v>
      </c>
      <c r="AF2598" s="342">
        <v>0</v>
      </c>
      <c r="AG2598" s="22" t="e">
        <f t="shared" si="82"/>
        <v>#DIV/0!</v>
      </c>
      <c r="AH2598" s="343">
        <f t="shared" si="83"/>
        <v>0</v>
      </c>
    </row>
    <row r="2599" spans="2:34" hidden="1" x14ac:dyDescent="0.35">
      <c r="B2599" s="22" t="s">
        <v>1026</v>
      </c>
      <c r="C2599" s="22">
        <v>61576</v>
      </c>
      <c r="D2599" s="22" t="s">
        <v>7052</v>
      </c>
      <c r="E2599" s="22" t="s">
        <v>170</v>
      </c>
      <c r="F2599" s="22" t="s">
        <v>899</v>
      </c>
      <c r="G2599" s="22" t="s">
        <v>861</v>
      </c>
      <c r="H2599" s="22" t="s">
        <v>862</v>
      </c>
      <c r="I2599" s="22" t="s">
        <v>7053</v>
      </c>
      <c r="J2599" s="22" t="s">
        <v>864</v>
      </c>
      <c r="K2599" s="22">
        <v>2</v>
      </c>
      <c r="L2599" s="22">
        <v>2</v>
      </c>
      <c r="M2599" s="22">
        <v>2</v>
      </c>
      <c r="N2599" s="22" t="s">
        <v>865</v>
      </c>
      <c r="O2599" s="22" t="s">
        <v>866</v>
      </c>
      <c r="P2599" s="22" t="s">
        <v>867</v>
      </c>
      <c r="Q2599" s="30">
        <v>2018</v>
      </c>
      <c r="R2599" s="22" t="s">
        <v>868</v>
      </c>
      <c r="S2599" s="22" t="s">
        <v>868</v>
      </c>
      <c r="T2599" s="22" t="s">
        <v>869</v>
      </c>
      <c r="U2599" s="22" t="s">
        <v>868</v>
      </c>
      <c r="V2599" s="22">
        <v>2.9</v>
      </c>
      <c r="W2599" s="22" t="s">
        <v>868</v>
      </c>
      <c r="X2599" s="22" t="s">
        <v>868</v>
      </c>
      <c r="Y2599" s="22" t="s">
        <v>868</v>
      </c>
      <c r="Z2599" s="22" t="s">
        <v>868</v>
      </c>
      <c r="AA2599" s="22" t="s">
        <v>868</v>
      </c>
      <c r="AB2599" s="22" t="s">
        <v>868</v>
      </c>
      <c r="AC2599" s="22">
        <v>41.379106999999998</v>
      </c>
      <c r="AD2599" s="22">
        <v>-74.263800000000003</v>
      </c>
      <c r="AE2599" s="342">
        <v>0</v>
      </c>
      <c r="AF2599" s="342">
        <v>0</v>
      </c>
      <c r="AG2599" s="22" t="e">
        <f t="shared" si="82"/>
        <v>#DIV/0!</v>
      </c>
      <c r="AH2599" s="343">
        <f t="shared" si="83"/>
        <v>0</v>
      </c>
    </row>
    <row r="2600" spans="2:34" hidden="1" x14ac:dyDescent="0.35">
      <c r="B2600" s="22" t="s">
        <v>1026</v>
      </c>
      <c r="C2600" s="22">
        <v>61578</v>
      </c>
      <c r="D2600" s="22" t="s">
        <v>7054</v>
      </c>
      <c r="E2600" s="22" t="s">
        <v>170</v>
      </c>
      <c r="F2600" s="22" t="s">
        <v>899</v>
      </c>
      <c r="G2600" s="22" t="s">
        <v>861</v>
      </c>
      <c r="H2600" s="22" t="s">
        <v>862</v>
      </c>
      <c r="I2600" s="22" t="s">
        <v>7055</v>
      </c>
      <c r="J2600" s="22" t="s">
        <v>864</v>
      </c>
      <c r="K2600" s="22">
        <v>2</v>
      </c>
      <c r="L2600" s="22">
        <v>2</v>
      </c>
      <c r="M2600" s="22">
        <v>2</v>
      </c>
      <c r="N2600" s="22" t="s">
        <v>865</v>
      </c>
      <c r="O2600" s="22" t="s">
        <v>866</v>
      </c>
      <c r="P2600" s="22" t="s">
        <v>867</v>
      </c>
      <c r="Q2600" s="30">
        <v>2018</v>
      </c>
      <c r="R2600" s="22" t="s">
        <v>868</v>
      </c>
      <c r="S2600" s="22" t="s">
        <v>868</v>
      </c>
      <c r="T2600" s="22" t="s">
        <v>869</v>
      </c>
      <c r="U2600" s="22" t="s">
        <v>868</v>
      </c>
      <c r="V2600" s="22">
        <v>2.9</v>
      </c>
      <c r="W2600" s="22" t="s">
        <v>868</v>
      </c>
      <c r="X2600" s="22" t="s">
        <v>868</v>
      </c>
      <c r="Y2600" s="22" t="s">
        <v>868</v>
      </c>
      <c r="Z2600" s="22" t="s">
        <v>868</v>
      </c>
      <c r="AA2600" s="22" t="s">
        <v>868</v>
      </c>
      <c r="AB2600" s="22" t="s">
        <v>868</v>
      </c>
      <c r="AC2600" s="22">
        <v>41.293747000000003</v>
      </c>
      <c r="AD2600" s="22">
        <v>-74.554450000000003</v>
      </c>
      <c r="AE2600" s="342">
        <v>0</v>
      </c>
      <c r="AF2600" s="342">
        <v>0</v>
      </c>
      <c r="AG2600" s="22" t="e">
        <f t="shared" si="82"/>
        <v>#DIV/0!</v>
      </c>
      <c r="AH2600" s="343">
        <f t="shared" si="83"/>
        <v>0</v>
      </c>
    </row>
    <row r="2601" spans="2:34" hidden="1" x14ac:dyDescent="0.35">
      <c r="B2601" s="22" t="s">
        <v>7056</v>
      </c>
      <c r="C2601" s="22">
        <v>2260</v>
      </c>
      <c r="D2601" s="22" t="s">
        <v>1329</v>
      </c>
      <c r="E2601" s="22" t="s">
        <v>1631</v>
      </c>
      <c r="F2601" s="22" t="s">
        <v>1816</v>
      </c>
      <c r="G2601" s="22" t="s">
        <v>1034</v>
      </c>
      <c r="H2601" s="22" t="s">
        <v>1116</v>
      </c>
      <c r="I2601" s="22" t="s">
        <v>951</v>
      </c>
      <c r="J2601" s="22" t="s">
        <v>864</v>
      </c>
      <c r="K2601" s="22">
        <v>45.599999999999994</v>
      </c>
      <c r="L2601" s="22">
        <v>45</v>
      </c>
      <c r="M2601" s="22">
        <v>45</v>
      </c>
      <c r="N2601" s="22" t="s">
        <v>1102</v>
      </c>
      <c r="O2601" s="22" t="s">
        <v>1103</v>
      </c>
      <c r="P2601" s="22" t="s">
        <v>1104</v>
      </c>
      <c r="Q2601" s="30">
        <v>1936</v>
      </c>
      <c r="R2601" s="22" t="s">
        <v>868</v>
      </c>
      <c r="S2601" s="22" t="s">
        <v>868</v>
      </c>
      <c r="T2601" s="22" t="s">
        <v>869</v>
      </c>
      <c r="U2601" s="22" t="s">
        <v>868</v>
      </c>
      <c r="V2601" s="22" t="s">
        <v>868</v>
      </c>
      <c r="W2601" s="22" t="s">
        <v>868</v>
      </c>
      <c r="X2601" s="22" t="s">
        <v>868</v>
      </c>
      <c r="Y2601" s="22" t="s">
        <v>868</v>
      </c>
      <c r="Z2601" s="22" t="s">
        <v>868</v>
      </c>
      <c r="AA2601" s="22" t="s">
        <v>868</v>
      </c>
      <c r="AB2601" s="22" t="s">
        <v>868</v>
      </c>
      <c r="AC2601" s="22">
        <v>41.463900000000002</v>
      </c>
      <c r="AD2601" s="22">
        <v>-97.328299999999999</v>
      </c>
      <c r="AE2601" s="342">
        <v>0</v>
      </c>
      <c r="AF2601" s="342">
        <v>0</v>
      </c>
      <c r="AG2601" s="22" t="e">
        <f t="shared" si="82"/>
        <v>#DIV/0!</v>
      </c>
      <c r="AH2601" s="343">
        <f t="shared" si="83"/>
        <v>0</v>
      </c>
    </row>
    <row r="2602" spans="2:34" hidden="1" x14ac:dyDescent="0.35">
      <c r="B2602" s="22" t="s">
        <v>7057</v>
      </c>
      <c r="C2602" s="22">
        <v>59045</v>
      </c>
      <c r="D2602" s="22" t="s">
        <v>7058</v>
      </c>
      <c r="E2602" s="22" t="s">
        <v>1804</v>
      </c>
      <c r="F2602" s="22" t="s">
        <v>4456</v>
      </c>
      <c r="G2602" s="22" t="s">
        <v>1034</v>
      </c>
      <c r="H2602" s="22" t="s">
        <v>1116</v>
      </c>
      <c r="I2602" s="22" t="s">
        <v>7059</v>
      </c>
      <c r="J2602" s="22" t="s">
        <v>864</v>
      </c>
      <c r="K2602" s="22">
        <v>27.599999999999998</v>
      </c>
      <c r="L2602" s="22">
        <v>27</v>
      </c>
      <c r="M2602" s="22">
        <v>32.099999999999994</v>
      </c>
      <c r="N2602" s="22" t="s">
        <v>1147</v>
      </c>
      <c r="O2602" s="22" t="s">
        <v>1119</v>
      </c>
      <c r="P2602" s="22" t="s">
        <v>988</v>
      </c>
      <c r="Q2602" s="30">
        <v>2014</v>
      </c>
      <c r="R2602" s="22" t="s">
        <v>868</v>
      </c>
      <c r="S2602" s="22" t="s">
        <v>868</v>
      </c>
      <c r="T2602" s="22" t="s">
        <v>869</v>
      </c>
      <c r="U2602" s="22" t="s">
        <v>868</v>
      </c>
      <c r="V2602" s="22" t="s">
        <v>868</v>
      </c>
      <c r="W2602" s="22" t="s">
        <v>868</v>
      </c>
      <c r="X2602" s="22" t="s">
        <v>868</v>
      </c>
      <c r="Y2602" s="22" t="s">
        <v>868</v>
      </c>
      <c r="Z2602" s="22" t="s">
        <v>868</v>
      </c>
      <c r="AA2602" s="22" t="s">
        <v>868</v>
      </c>
      <c r="AB2602" s="22" t="s">
        <v>868</v>
      </c>
      <c r="AC2602" s="22">
        <v>37.954721999999997</v>
      </c>
      <c r="AD2602" s="22">
        <v>-100.8306</v>
      </c>
      <c r="AE2602" s="342">
        <v>0</v>
      </c>
      <c r="AF2602" s="342">
        <v>0</v>
      </c>
      <c r="AG2602" s="22" t="e">
        <f t="shared" si="82"/>
        <v>#DIV/0!</v>
      </c>
      <c r="AH2602" s="343">
        <f t="shared" si="83"/>
        <v>0</v>
      </c>
    </row>
    <row r="2603" spans="2:34" hidden="1" x14ac:dyDescent="0.35">
      <c r="B2603" s="22" t="s">
        <v>4814</v>
      </c>
      <c r="C2603" s="22">
        <v>61165</v>
      </c>
      <c r="D2603" s="22" t="s">
        <v>7060</v>
      </c>
      <c r="E2603" s="22" t="s">
        <v>1276</v>
      </c>
      <c r="F2603" s="22" t="s">
        <v>1960</v>
      </c>
      <c r="G2603" s="22" t="s">
        <v>1525</v>
      </c>
      <c r="H2603" s="22" t="s">
        <v>862</v>
      </c>
      <c r="I2603" s="22" t="s">
        <v>7061</v>
      </c>
      <c r="J2603" s="22" t="s">
        <v>864</v>
      </c>
      <c r="K2603" s="22">
        <v>1.9</v>
      </c>
      <c r="L2603" s="22">
        <v>1.9</v>
      </c>
      <c r="M2603" s="22">
        <v>1.9</v>
      </c>
      <c r="N2603" s="22" t="s">
        <v>865</v>
      </c>
      <c r="O2603" s="22" t="s">
        <v>866</v>
      </c>
      <c r="P2603" s="22" t="s">
        <v>867</v>
      </c>
      <c r="Q2603" s="30">
        <v>2017</v>
      </c>
      <c r="R2603" s="22" t="s">
        <v>868</v>
      </c>
      <c r="S2603" s="22" t="s">
        <v>868</v>
      </c>
      <c r="T2603" s="22" t="s">
        <v>869</v>
      </c>
      <c r="U2603" s="22" t="s">
        <v>868</v>
      </c>
      <c r="V2603" s="22">
        <v>2.2999999999999998</v>
      </c>
      <c r="W2603" s="22" t="s">
        <v>868</v>
      </c>
      <c r="X2603" s="22" t="s">
        <v>868</v>
      </c>
      <c r="Y2603" s="22" t="s">
        <v>868</v>
      </c>
      <c r="Z2603" s="22" t="s">
        <v>868</v>
      </c>
      <c r="AA2603" s="22" t="s">
        <v>868</v>
      </c>
      <c r="AB2603" s="22" t="s">
        <v>868</v>
      </c>
      <c r="AC2603" s="22">
        <v>31.86673</v>
      </c>
      <c r="AD2603" s="22">
        <v>-107.58750000000001</v>
      </c>
      <c r="AE2603" s="342">
        <v>0</v>
      </c>
      <c r="AF2603" s="342">
        <v>0</v>
      </c>
      <c r="AG2603" s="22" t="e">
        <f t="shared" si="82"/>
        <v>#DIV/0!</v>
      </c>
      <c r="AH2603" s="343">
        <f t="shared" si="83"/>
        <v>0</v>
      </c>
    </row>
    <row r="2604" spans="2:34" hidden="1" x14ac:dyDescent="0.35">
      <c r="B2604" s="22" t="s">
        <v>2780</v>
      </c>
      <c r="C2604" s="22">
        <v>2801</v>
      </c>
      <c r="D2604" s="22" t="s">
        <v>7062</v>
      </c>
      <c r="E2604" s="22" t="s">
        <v>2166</v>
      </c>
      <c r="F2604" s="22" t="s">
        <v>7063</v>
      </c>
      <c r="G2604" s="22" t="s">
        <v>299</v>
      </c>
      <c r="H2604" s="22" t="s">
        <v>1116</v>
      </c>
      <c r="I2604" s="22" t="s">
        <v>951</v>
      </c>
      <c r="J2604" s="22" t="s">
        <v>864</v>
      </c>
      <c r="K2604" s="22">
        <v>48.2</v>
      </c>
      <c r="L2604" s="22">
        <v>40.599999999999994</v>
      </c>
      <c r="M2604" s="22">
        <v>53.599999999999994</v>
      </c>
      <c r="N2604" s="22" t="s">
        <v>986</v>
      </c>
      <c r="O2604" s="22" t="s">
        <v>987</v>
      </c>
      <c r="P2604" s="22" t="s">
        <v>147</v>
      </c>
      <c r="Q2604" s="30">
        <v>1977</v>
      </c>
      <c r="R2604" s="22" t="s">
        <v>868</v>
      </c>
      <c r="S2604" s="22" t="s">
        <v>868</v>
      </c>
      <c r="T2604" s="22" t="s">
        <v>989</v>
      </c>
      <c r="U2604" s="22" t="s">
        <v>868</v>
      </c>
      <c r="V2604" s="22" t="s">
        <v>868</v>
      </c>
      <c r="W2604" s="22" t="s">
        <v>868</v>
      </c>
      <c r="X2604" s="22" t="s">
        <v>868</v>
      </c>
      <c r="Y2604" s="22" t="s">
        <v>868</v>
      </c>
      <c r="Z2604" s="22" t="s">
        <v>868</v>
      </c>
      <c r="AA2604" s="22" t="s">
        <v>868</v>
      </c>
      <c r="AB2604" s="22" t="s">
        <v>868</v>
      </c>
      <c r="AC2604" s="22">
        <v>46.905664999999999</v>
      </c>
      <c r="AD2604" s="22">
        <v>-98.662180000000006</v>
      </c>
      <c r="AE2604" s="342">
        <v>0</v>
      </c>
      <c r="AF2604" s="342">
        <v>0</v>
      </c>
      <c r="AG2604" s="22" t="e">
        <f t="shared" si="82"/>
        <v>#DIV/0!</v>
      </c>
      <c r="AH2604" s="343">
        <f t="shared" si="83"/>
        <v>0</v>
      </c>
    </row>
    <row r="2605" spans="2:34" hidden="1" x14ac:dyDescent="0.35">
      <c r="B2605" s="22" t="s">
        <v>4273</v>
      </c>
      <c r="C2605" s="22">
        <v>6801</v>
      </c>
      <c r="D2605" s="22" t="s">
        <v>7064</v>
      </c>
      <c r="E2605" s="22" t="s">
        <v>1683</v>
      </c>
      <c r="F2605" s="22" t="s">
        <v>4275</v>
      </c>
      <c r="G2605" s="22" t="s">
        <v>864</v>
      </c>
      <c r="H2605" s="22" t="s">
        <v>1116</v>
      </c>
      <c r="I2605" s="22" t="s">
        <v>951</v>
      </c>
      <c r="J2605" s="22" t="s">
        <v>864</v>
      </c>
      <c r="K2605" s="22">
        <v>25.6</v>
      </c>
      <c r="L2605" s="22">
        <v>25.1</v>
      </c>
      <c r="M2605" s="22">
        <v>25.1</v>
      </c>
      <c r="N2605" s="22" t="s">
        <v>986</v>
      </c>
      <c r="O2605" s="22" t="s">
        <v>987</v>
      </c>
      <c r="P2605" s="22" t="s">
        <v>988</v>
      </c>
      <c r="Q2605" s="30">
        <v>1990.6</v>
      </c>
      <c r="R2605" s="22" t="s">
        <v>868</v>
      </c>
      <c r="S2605" s="22" t="s">
        <v>868</v>
      </c>
      <c r="T2605" s="22" t="s">
        <v>869</v>
      </c>
      <c r="U2605" s="22" t="s">
        <v>868</v>
      </c>
      <c r="V2605" s="22" t="s">
        <v>868</v>
      </c>
      <c r="W2605" s="22" t="s">
        <v>868</v>
      </c>
      <c r="X2605" s="22" t="s">
        <v>868</v>
      </c>
      <c r="Y2605" s="22" t="s">
        <v>868</v>
      </c>
      <c r="Z2605" s="22" t="s">
        <v>868</v>
      </c>
      <c r="AA2605" s="22" t="s">
        <v>868</v>
      </c>
      <c r="AB2605" s="22" t="s">
        <v>868</v>
      </c>
      <c r="AC2605" s="22">
        <v>57.049700000000001</v>
      </c>
      <c r="AD2605" s="22">
        <v>-135.31280000000001</v>
      </c>
      <c r="AE2605" s="342">
        <v>0</v>
      </c>
      <c r="AF2605" s="342">
        <v>0</v>
      </c>
      <c r="AG2605" s="22" t="e">
        <f t="shared" si="82"/>
        <v>#DIV/0!</v>
      </c>
      <c r="AH2605" s="343">
        <f t="shared" si="83"/>
        <v>0</v>
      </c>
    </row>
    <row r="2606" spans="2:34" hidden="1" x14ac:dyDescent="0.35">
      <c r="B2606" s="22" t="s">
        <v>7065</v>
      </c>
      <c r="C2606" s="22">
        <v>58887</v>
      </c>
      <c r="D2606" s="22" t="s">
        <v>7066</v>
      </c>
      <c r="E2606" s="22" t="s">
        <v>1046</v>
      </c>
      <c r="F2606" s="22" t="s">
        <v>269</v>
      </c>
      <c r="G2606" s="22" t="s">
        <v>154</v>
      </c>
      <c r="H2606" s="22" t="s">
        <v>862</v>
      </c>
      <c r="I2606" s="22" t="s">
        <v>7067</v>
      </c>
      <c r="J2606" s="22" t="s">
        <v>864</v>
      </c>
      <c r="K2606" s="22">
        <v>5</v>
      </c>
      <c r="L2606" s="22">
        <v>5</v>
      </c>
      <c r="M2606" s="22">
        <v>5</v>
      </c>
      <c r="N2606" s="22" t="s">
        <v>1036</v>
      </c>
      <c r="O2606" s="22" t="s">
        <v>1037</v>
      </c>
      <c r="P2606" s="22" t="s">
        <v>1038</v>
      </c>
      <c r="Q2606" s="30">
        <v>2007</v>
      </c>
      <c r="R2606" s="22" t="s">
        <v>868</v>
      </c>
      <c r="S2606" s="22" t="s">
        <v>868</v>
      </c>
      <c r="T2606" s="22" t="s">
        <v>1156</v>
      </c>
      <c r="U2606" s="22" t="s">
        <v>868</v>
      </c>
      <c r="V2606" s="22" t="s">
        <v>868</v>
      </c>
      <c r="W2606" s="22" t="s">
        <v>868</v>
      </c>
      <c r="X2606" s="22" t="s">
        <v>868</v>
      </c>
      <c r="Y2606" s="22" t="s">
        <v>868</v>
      </c>
      <c r="Z2606" s="22" t="s">
        <v>868</v>
      </c>
      <c r="AA2606" s="22" t="s">
        <v>868</v>
      </c>
      <c r="AB2606" s="22" t="s">
        <v>868</v>
      </c>
      <c r="AC2606" s="22">
        <v>41.660277999999998</v>
      </c>
      <c r="AD2606" s="22">
        <v>-89.249719999999996</v>
      </c>
      <c r="AE2606" s="342">
        <v>0</v>
      </c>
      <c r="AF2606" s="342">
        <v>0</v>
      </c>
      <c r="AG2606" s="22" t="e">
        <f t="shared" si="82"/>
        <v>#DIV/0!</v>
      </c>
      <c r="AH2606" s="343">
        <f t="shared" si="83"/>
        <v>0</v>
      </c>
    </row>
    <row r="2607" spans="2:34" hidden="1" x14ac:dyDescent="0.35">
      <c r="B2607" s="22" t="s">
        <v>7068</v>
      </c>
      <c r="C2607" s="22">
        <v>54637</v>
      </c>
      <c r="D2607" s="22" t="s">
        <v>7069</v>
      </c>
      <c r="E2607" s="22" t="s">
        <v>1060</v>
      </c>
      <c r="F2607" s="22" t="s">
        <v>1099</v>
      </c>
      <c r="G2607" s="22" t="s">
        <v>299</v>
      </c>
      <c r="H2607" s="22" t="s">
        <v>1241</v>
      </c>
      <c r="I2607" s="22" t="s">
        <v>7070</v>
      </c>
      <c r="J2607" s="22" t="s">
        <v>864</v>
      </c>
      <c r="K2607" s="22">
        <v>73.8</v>
      </c>
      <c r="L2607" s="22">
        <v>61</v>
      </c>
      <c r="M2607" s="22">
        <v>71</v>
      </c>
      <c r="N2607" s="22" t="s">
        <v>1118</v>
      </c>
      <c r="O2607" s="22" t="s">
        <v>1119</v>
      </c>
      <c r="P2607" s="22" t="s">
        <v>147</v>
      </c>
      <c r="Q2607" s="30">
        <v>1992</v>
      </c>
      <c r="R2607" s="22" t="s">
        <v>868</v>
      </c>
      <c r="S2607" s="22" t="s">
        <v>868</v>
      </c>
      <c r="T2607" s="22" t="s">
        <v>869</v>
      </c>
      <c r="U2607" s="22" t="s">
        <v>868</v>
      </c>
      <c r="V2607" s="22" t="s">
        <v>868</v>
      </c>
      <c r="W2607" s="22" t="s">
        <v>868</v>
      </c>
      <c r="X2607" s="22" t="s">
        <v>868</v>
      </c>
      <c r="Y2607" s="22" t="s">
        <v>868</v>
      </c>
      <c r="Z2607" s="22" t="s">
        <v>868</v>
      </c>
      <c r="AA2607" s="22" t="s">
        <v>868</v>
      </c>
      <c r="AB2607" s="22" t="s">
        <v>868</v>
      </c>
      <c r="AC2607" s="22">
        <v>29.963501999999998</v>
      </c>
      <c r="AD2607" s="22">
        <v>-93.929739999999995</v>
      </c>
      <c r="AE2607" s="342">
        <v>0</v>
      </c>
      <c r="AF2607" s="342">
        <v>0</v>
      </c>
      <c r="AG2607" s="22" t="e">
        <f t="shared" si="82"/>
        <v>#DIV/0!</v>
      </c>
      <c r="AH2607" s="343">
        <f t="shared" si="83"/>
        <v>0</v>
      </c>
    </row>
    <row r="2608" spans="2:34" hidden="1" x14ac:dyDescent="0.35">
      <c r="B2608" s="22" t="s">
        <v>5435</v>
      </c>
      <c r="C2608" s="22">
        <v>10560</v>
      </c>
      <c r="D2608" s="22" t="s">
        <v>7071</v>
      </c>
      <c r="E2608" s="22" t="s">
        <v>983</v>
      </c>
      <c r="F2608" s="22" t="s">
        <v>2038</v>
      </c>
      <c r="G2608" s="22" t="s">
        <v>984</v>
      </c>
      <c r="H2608" s="22" t="s">
        <v>1241</v>
      </c>
      <c r="I2608" s="22" t="s">
        <v>1325</v>
      </c>
      <c r="J2608" s="22" t="s">
        <v>864</v>
      </c>
      <c r="K2608" s="22">
        <v>69.5</v>
      </c>
      <c r="L2608" s="22">
        <v>64.699999999999989</v>
      </c>
      <c r="M2608" s="22">
        <v>65.400000000000006</v>
      </c>
      <c r="N2608" s="22" t="s">
        <v>1326</v>
      </c>
      <c r="O2608" s="22" t="s">
        <v>1327</v>
      </c>
      <c r="P2608" s="22" t="s">
        <v>130</v>
      </c>
      <c r="Q2608" s="30">
        <v>1966</v>
      </c>
      <c r="R2608" s="22" t="s">
        <v>868</v>
      </c>
      <c r="S2608" s="22" t="s">
        <v>868</v>
      </c>
      <c r="T2608" s="22" t="s">
        <v>869</v>
      </c>
      <c r="U2608" s="22" t="s">
        <v>868</v>
      </c>
      <c r="V2608" s="22" t="s">
        <v>868</v>
      </c>
      <c r="W2608" s="22" t="s">
        <v>868</v>
      </c>
      <c r="X2608" s="22" t="s">
        <v>868</v>
      </c>
      <c r="Y2608" s="22" t="s">
        <v>868</v>
      </c>
      <c r="Z2608" s="22" t="s">
        <v>868</v>
      </c>
      <c r="AA2608" s="22" t="s">
        <v>868</v>
      </c>
      <c r="AB2608" s="22" t="s">
        <v>868</v>
      </c>
      <c r="AC2608" s="22">
        <v>31.659300000000002</v>
      </c>
      <c r="AD2608" s="22">
        <v>-81.843900000000005</v>
      </c>
      <c r="AE2608" s="342">
        <v>0</v>
      </c>
      <c r="AF2608" s="342">
        <v>0</v>
      </c>
      <c r="AG2608" s="22" t="e">
        <f t="shared" si="82"/>
        <v>#DIV/0!</v>
      </c>
      <c r="AH2608" s="343">
        <f t="shared" si="83"/>
        <v>0</v>
      </c>
    </row>
    <row r="2609" spans="2:34" hidden="1" x14ac:dyDescent="0.35">
      <c r="B2609" s="22" t="s">
        <v>4781</v>
      </c>
      <c r="C2609" s="22">
        <v>6145</v>
      </c>
      <c r="D2609" s="22" t="s">
        <v>7072</v>
      </c>
      <c r="E2609" s="22" t="s">
        <v>1060</v>
      </c>
      <c r="F2609" s="22" t="s">
        <v>7073</v>
      </c>
      <c r="G2609" s="22" t="s">
        <v>1062</v>
      </c>
      <c r="H2609" s="22" t="s">
        <v>862</v>
      </c>
      <c r="I2609" s="22" t="s">
        <v>951</v>
      </c>
      <c r="J2609" s="22" t="s">
        <v>864</v>
      </c>
      <c r="K2609" s="22">
        <v>2430</v>
      </c>
      <c r="L2609" s="22">
        <v>2400</v>
      </c>
      <c r="M2609" s="22">
        <v>2460</v>
      </c>
      <c r="N2609" s="22" t="s">
        <v>2641</v>
      </c>
      <c r="O2609" s="22" t="s">
        <v>2642</v>
      </c>
      <c r="P2609" s="22" t="s">
        <v>130</v>
      </c>
      <c r="Q2609" s="30">
        <v>1991.5</v>
      </c>
      <c r="R2609" s="22" t="s">
        <v>868</v>
      </c>
      <c r="S2609" s="22" t="s">
        <v>868</v>
      </c>
      <c r="T2609" s="22" t="s">
        <v>869</v>
      </c>
      <c r="U2609" s="22" t="s">
        <v>868</v>
      </c>
      <c r="V2609" s="22" t="s">
        <v>868</v>
      </c>
      <c r="W2609" s="22" t="s">
        <v>868</v>
      </c>
      <c r="X2609" s="22" t="s">
        <v>868</v>
      </c>
      <c r="Y2609" s="22" t="s">
        <v>868</v>
      </c>
      <c r="Z2609" s="22" t="s">
        <v>868</v>
      </c>
      <c r="AA2609" s="22" t="s">
        <v>868</v>
      </c>
      <c r="AB2609" s="22" t="s">
        <v>868</v>
      </c>
      <c r="AC2609" s="22">
        <v>32.298364999999997</v>
      </c>
      <c r="AD2609" s="22">
        <v>-97.785520000000005</v>
      </c>
      <c r="AE2609" s="342">
        <v>0</v>
      </c>
      <c r="AF2609" s="342">
        <v>0</v>
      </c>
      <c r="AG2609" s="22" t="e">
        <f t="shared" si="82"/>
        <v>#DIV/0!</v>
      </c>
      <c r="AH2609" s="343">
        <f t="shared" si="83"/>
        <v>0</v>
      </c>
    </row>
    <row r="2610" spans="2:34" hidden="1" x14ac:dyDescent="0.35">
      <c r="B2610" s="22" t="s">
        <v>1706</v>
      </c>
      <c r="C2610" s="22">
        <v>59656</v>
      </c>
      <c r="D2610" s="22" t="s">
        <v>7074</v>
      </c>
      <c r="E2610" s="22" t="s">
        <v>1391</v>
      </c>
      <c r="F2610" s="22" t="s">
        <v>1635</v>
      </c>
      <c r="G2610" s="22" t="s">
        <v>1392</v>
      </c>
      <c r="H2610" s="22" t="s">
        <v>862</v>
      </c>
      <c r="I2610" s="22" t="s">
        <v>7075</v>
      </c>
      <c r="J2610" s="22" t="s">
        <v>864</v>
      </c>
      <c r="K2610" s="22">
        <v>120</v>
      </c>
      <c r="L2610" s="22">
        <v>120</v>
      </c>
      <c r="M2610" s="22">
        <v>120</v>
      </c>
      <c r="N2610" s="22" t="s">
        <v>865</v>
      </c>
      <c r="O2610" s="22" t="s">
        <v>866</v>
      </c>
      <c r="P2610" s="22" t="s">
        <v>867</v>
      </c>
      <c r="Q2610" s="30">
        <v>2016</v>
      </c>
      <c r="R2610" s="22" t="s">
        <v>868</v>
      </c>
      <c r="S2610" s="22" t="s">
        <v>868</v>
      </c>
      <c r="T2610" s="22" t="s">
        <v>869</v>
      </c>
      <c r="U2610" s="22" t="s">
        <v>868</v>
      </c>
      <c r="V2610" s="22">
        <v>150</v>
      </c>
      <c r="W2610" s="22" t="s">
        <v>868</v>
      </c>
      <c r="X2610" s="22" t="s">
        <v>868</v>
      </c>
      <c r="Y2610" s="22" t="s">
        <v>868</v>
      </c>
      <c r="Z2610" s="22" t="s">
        <v>868</v>
      </c>
      <c r="AA2610" s="22" t="s">
        <v>868</v>
      </c>
      <c r="AB2610" s="22" t="s">
        <v>868</v>
      </c>
      <c r="AC2610" s="22">
        <v>38.205278</v>
      </c>
      <c r="AD2610" s="22">
        <v>-104.5667</v>
      </c>
      <c r="AE2610" s="342">
        <v>0</v>
      </c>
      <c r="AF2610" s="342">
        <v>0</v>
      </c>
      <c r="AG2610" s="22" t="e">
        <f t="shared" si="82"/>
        <v>#DIV/0!</v>
      </c>
      <c r="AH2610" s="343">
        <f t="shared" si="83"/>
        <v>0</v>
      </c>
    </row>
    <row r="2611" spans="2:34" hidden="1" x14ac:dyDescent="0.35">
      <c r="B2611" s="22" t="s">
        <v>4570</v>
      </c>
      <c r="C2611" s="22">
        <v>846</v>
      </c>
      <c r="D2611" s="22" t="s">
        <v>7076</v>
      </c>
      <c r="E2611" s="22" t="s">
        <v>998</v>
      </c>
      <c r="F2611" s="22" t="s">
        <v>4572</v>
      </c>
      <c r="G2611" s="22" t="s">
        <v>1009</v>
      </c>
      <c r="H2611" s="22" t="s">
        <v>862</v>
      </c>
      <c r="I2611" s="22" t="s">
        <v>951</v>
      </c>
      <c r="J2611" s="22" t="s">
        <v>864</v>
      </c>
      <c r="K2611" s="22">
        <v>1.5</v>
      </c>
      <c r="L2611" s="22">
        <v>1.5</v>
      </c>
      <c r="M2611" s="22">
        <v>1.5</v>
      </c>
      <c r="N2611" s="22" t="s">
        <v>1102</v>
      </c>
      <c r="O2611" s="22" t="s">
        <v>1103</v>
      </c>
      <c r="P2611" s="22" t="s">
        <v>1104</v>
      </c>
      <c r="Q2611" s="30">
        <v>1984</v>
      </c>
      <c r="R2611" s="22" t="s">
        <v>868</v>
      </c>
      <c r="S2611" s="22" t="s">
        <v>868</v>
      </c>
      <c r="T2611" s="22" t="s">
        <v>869</v>
      </c>
      <c r="U2611" s="22" t="s">
        <v>868</v>
      </c>
      <c r="V2611" s="22" t="s">
        <v>868</v>
      </c>
      <c r="W2611" s="22" t="s">
        <v>868</v>
      </c>
      <c r="X2611" s="22" t="s">
        <v>868</v>
      </c>
      <c r="Y2611" s="22" t="s">
        <v>868</v>
      </c>
      <c r="Z2611" s="22" t="s">
        <v>868</v>
      </c>
      <c r="AA2611" s="22" t="s">
        <v>868</v>
      </c>
      <c r="AB2611" s="22" t="s">
        <v>868</v>
      </c>
      <c r="AC2611" s="22">
        <v>39.009599999999999</v>
      </c>
      <c r="AD2611" s="22">
        <v>-121.0591</v>
      </c>
      <c r="AE2611" s="342">
        <v>0</v>
      </c>
      <c r="AF2611" s="342">
        <v>0</v>
      </c>
      <c r="AG2611" s="22" t="e">
        <f t="shared" si="82"/>
        <v>#DIV/0!</v>
      </c>
      <c r="AH2611" s="343">
        <f t="shared" si="83"/>
        <v>0</v>
      </c>
    </row>
    <row r="2612" spans="2:34" hidden="1" x14ac:dyDescent="0.35">
      <c r="B2612" s="22" t="s">
        <v>7077</v>
      </c>
      <c r="C2612" s="22">
        <v>56195</v>
      </c>
      <c r="D2612" s="22" t="s">
        <v>7078</v>
      </c>
      <c r="E2612" s="22" t="s">
        <v>1098</v>
      </c>
      <c r="F2612" s="22" t="s">
        <v>5195</v>
      </c>
      <c r="G2612" s="22" t="s">
        <v>1100</v>
      </c>
      <c r="H2612" s="22" t="s">
        <v>862</v>
      </c>
      <c r="I2612" s="22" t="s">
        <v>5074</v>
      </c>
      <c r="J2612" s="22" t="s">
        <v>864</v>
      </c>
      <c r="K2612" s="22">
        <v>43</v>
      </c>
      <c r="L2612" s="22">
        <v>41</v>
      </c>
      <c r="M2612" s="22">
        <v>41</v>
      </c>
      <c r="N2612" s="22" t="s">
        <v>1036</v>
      </c>
      <c r="O2612" s="22" t="s">
        <v>1037</v>
      </c>
      <c r="P2612" s="22" t="s">
        <v>1038</v>
      </c>
      <c r="Q2612" s="30">
        <v>2003</v>
      </c>
      <c r="R2612" s="22" t="s">
        <v>868</v>
      </c>
      <c r="S2612" s="22" t="s">
        <v>868</v>
      </c>
      <c r="T2612" s="22" t="s">
        <v>869</v>
      </c>
      <c r="U2612" s="22" t="s">
        <v>868</v>
      </c>
      <c r="V2612" s="22" t="s">
        <v>868</v>
      </c>
      <c r="W2612" s="22" t="s">
        <v>868</v>
      </c>
      <c r="X2612" s="22" t="s">
        <v>868</v>
      </c>
      <c r="Y2612" s="22" t="s">
        <v>868</v>
      </c>
      <c r="Z2612" s="22" t="s">
        <v>868</v>
      </c>
      <c r="AA2612" s="22" t="s">
        <v>868</v>
      </c>
      <c r="AB2612" s="22" t="s">
        <v>868</v>
      </c>
      <c r="AC2612" s="22">
        <v>45.942999999999998</v>
      </c>
      <c r="AD2612" s="22">
        <v>-118.59099999999999</v>
      </c>
      <c r="AE2612" s="342">
        <v>0</v>
      </c>
      <c r="AF2612" s="342">
        <v>0</v>
      </c>
      <c r="AG2612" s="22" t="e">
        <f t="shared" si="82"/>
        <v>#DIV/0!</v>
      </c>
      <c r="AH2612" s="343">
        <f t="shared" si="83"/>
        <v>0</v>
      </c>
    </row>
    <row r="2613" spans="2:34" hidden="1" x14ac:dyDescent="0.35">
      <c r="B2613" s="22" t="s">
        <v>7079</v>
      </c>
      <c r="C2613" s="22">
        <v>4201</v>
      </c>
      <c r="D2613" s="22" t="s">
        <v>7080</v>
      </c>
      <c r="E2613" s="22" t="s">
        <v>1405</v>
      </c>
      <c r="F2613" s="22" t="s">
        <v>2527</v>
      </c>
      <c r="G2613" s="22" t="s">
        <v>299</v>
      </c>
      <c r="H2613" s="22" t="s">
        <v>1116</v>
      </c>
      <c r="I2613" s="22" t="s">
        <v>3479</v>
      </c>
      <c r="J2613" s="22" t="s">
        <v>864</v>
      </c>
      <c r="K2613" s="22">
        <v>6.2</v>
      </c>
      <c r="L2613" s="22">
        <v>6.2</v>
      </c>
      <c r="M2613" s="22">
        <v>6.2</v>
      </c>
      <c r="N2613" s="22" t="s">
        <v>1102</v>
      </c>
      <c r="O2613" s="22" t="s">
        <v>1103</v>
      </c>
      <c r="P2613" s="22" t="s">
        <v>1104</v>
      </c>
      <c r="Q2613" s="30">
        <v>1988</v>
      </c>
      <c r="R2613" s="22" t="s">
        <v>868</v>
      </c>
      <c r="S2613" s="22" t="s">
        <v>868</v>
      </c>
      <c r="T2613" s="22" t="s">
        <v>869</v>
      </c>
      <c r="U2613" s="22" t="s">
        <v>868</v>
      </c>
      <c r="V2613" s="22" t="s">
        <v>868</v>
      </c>
      <c r="W2613" s="22" t="s">
        <v>868</v>
      </c>
      <c r="X2613" s="22" t="s">
        <v>868</v>
      </c>
      <c r="Y2613" s="22" t="s">
        <v>868</v>
      </c>
      <c r="Z2613" s="22" t="s">
        <v>868</v>
      </c>
      <c r="AA2613" s="22" t="s">
        <v>868</v>
      </c>
      <c r="AB2613" s="22" t="s">
        <v>868</v>
      </c>
      <c r="AC2613" s="22">
        <v>44.273510999999999</v>
      </c>
      <c r="AD2613" s="22">
        <v>-88.300550000000001</v>
      </c>
      <c r="AE2613" s="342">
        <v>0</v>
      </c>
      <c r="AF2613" s="342">
        <v>0</v>
      </c>
      <c r="AG2613" s="22" t="e">
        <f t="shared" si="82"/>
        <v>#DIV/0!</v>
      </c>
      <c r="AH2613" s="343">
        <f t="shared" si="83"/>
        <v>0</v>
      </c>
    </row>
    <row r="2614" spans="2:34" hidden="1" x14ac:dyDescent="0.35">
      <c r="B2614" s="22" t="s">
        <v>7081</v>
      </c>
      <c r="C2614" s="22">
        <v>10113</v>
      </c>
      <c r="D2614" s="22" t="s">
        <v>7082</v>
      </c>
      <c r="E2614" s="22" t="s">
        <v>1127</v>
      </c>
      <c r="F2614" s="22" t="s">
        <v>7083</v>
      </c>
      <c r="G2614" s="22" t="s">
        <v>154</v>
      </c>
      <c r="H2614" s="22" t="s">
        <v>1179</v>
      </c>
      <c r="I2614" s="22" t="s">
        <v>985</v>
      </c>
      <c r="J2614" s="22" t="s">
        <v>864</v>
      </c>
      <c r="K2614" s="22">
        <v>88.4</v>
      </c>
      <c r="L2614" s="22">
        <v>80</v>
      </c>
      <c r="M2614" s="22">
        <v>80</v>
      </c>
      <c r="N2614" s="22" t="s">
        <v>1716</v>
      </c>
      <c r="O2614" s="22" t="s">
        <v>3587</v>
      </c>
      <c r="P2614" s="22" t="s">
        <v>130</v>
      </c>
      <c r="Q2614" s="30">
        <v>1988</v>
      </c>
      <c r="R2614" s="22" t="s">
        <v>868</v>
      </c>
      <c r="S2614" s="22" t="s">
        <v>868</v>
      </c>
      <c r="T2614" s="22" t="s">
        <v>869</v>
      </c>
      <c r="U2614" s="22" t="s">
        <v>868</v>
      </c>
      <c r="V2614" s="22" t="s">
        <v>868</v>
      </c>
      <c r="W2614" s="22" t="s">
        <v>868</v>
      </c>
      <c r="X2614" s="22" t="s">
        <v>868</v>
      </c>
      <c r="Y2614" s="22" t="s">
        <v>868</v>
      </c>
      <c r="Z2614" s="22" t="s">
        <v>868</v>
      </c>
      <c r="AA2614" s="22" t="s">
        <v>868</v>
      </c>
      <c r="AB2614" s="22" t="s">
        <v>868</v>
      </c>
      <c r="AC2614" s="22">
        <v>40.790300000000002</v>
      </c>
      <c r="AD2614" s="22">
        <v>-76.198300000000003</v>
      </c>
      <c r="AE2614" s="342">
        <v>0</v>
      </c>
      <c r="AF2614" s="342">
        <v>7974955.7580000004</v>
      </c>
      <c r="AG2614" s="22" t="e">
        <f t="shared" si="82"/>
        <v>#DIV/0!</v>
      </c>
      <c r="AH2614" s="343">
        <f t="shared" si="83"/>
        <v>0</v>
      </c>
    </row>
    <row r="2615" spans="2:34" hidden="1" x14ac:dyDescent="0.35">
      <c r="B2615" s="22" t="s">
        <v>2007</v>
      </c>
      <c r="C2615" s="22">
        <v>65211</v>
      </c>
      <c r="D2615" s="22" t="s">
        <v>7084</v>
      </c>
      <c r="E2615" s="22" t="s">
        <v>998</v>
      </c>
      <c r="F2615" s="22" t="s">
        <v>999</v>
      </c>
      <c r="G2615" s="22" t="s">
        <v>1009</v>
      </c>
      <c r="H2615" s="22" t="s">
        <v>862</v>
      </c>
      <c r="I2615" s="22" t="s">
        <v>7085</v>
      </c>
      <c r="J2615" s="22" t="s">
        <v>864</v>
      </c>
      <c r="K2615" s="22">
        <v>1</v>
      </c>
      <c r="L2615" s="22">
        <v>1</v>
      </c>
      <c r="M2615" s="22">
        <v>1</v>
      </c>
      <c r="N2615" s="22" t="s">
        <v>1594</v>
      </c>
      <c r="O2615" s="22" t="s">
        <v>1119</v>
      </c>
      <c r="P2615" s="22" t="s">
        <v>1595</v>
      </c>
      <c r="Q2615" s="30">
        <v>2021</v>
      </c>
      <c r="R2615" s="22" t="s">
        <v>868</v>
      </c>
      <c r="S2615" s="22" t="s">
        <v>868</v>
      </c>
      <c r="T2615" s="22" t="s">
        <v>869</v>
      </c>
      <c r="U2615" s="22" t="s">
        <v>868</v>
      </c>
      <c r="V2615" s="22" t="s">
        <v>868</v>
      </c>
      <c r="W2615" s="22" t="s">
        <v>868</v>
      </c>
      <c r="X2615" s="22" t="s">
        <v>868</v>
      </c>
      <c r="Y2615" s="22" t="s">
        <v>868</v>
      </c>
      <c r="Z2615" s="22" t="s">
        <v>868</v>
      </c>
      <c r="AA2615" s="22" t="s">
        <v>868</v>
      </c>
      <c r="AB2615" s="22" t="s">
        <v>868</v>
      </c>
      <c r="AC2615" s="22">
        <v>34.137717000000002</v>
      </c>
      <c r="AD2615" s="22">
        <v>-118.3608</v>
      </c>
      <c r="AE2615" s="342">
        <v>0</v>
      </c>
      <c r="AF2615" s="342">
        <v>0</v>
      </c>
      <c r="AG2615" s="22" t="e">
        <f t="shared" si="82"/>
        <v>#DIV/0!</v>
      </c>
      <c r="AH2615" s="343">
        <f t="shared" si="83"/>
        <v>0</v>
      </c>
    </row>
    <row r="2616" spans="2:34" hidden="1" x14ac:dyDescent="0.35">
      <c r="B2616" s="22" t="s">
        <v>7086</v>
      </c>
      <c r="C2616" s="22">
        <v>1772</v>
      </c>
      <c r="D2616" s="22" t="s">
        <v>7087</v>
      </c>
      <c r="E2616" s="22" t="s">
        <v>945</v>
      </c>
      <c r="F2616" s="22" t="s">
        <v>1145</v>
      </c>
      <c r="G2616" s="22" t="s">
        <v>299</v>
      </c>
      <c r="H2616" s="22" t="s">
        <v>862</v>
      </c>
      <c r="I2616" s="22" t="s">
        <v>951</v>
      </c>
      <c r="J2616" s="22" t="s">
        <v>864</v>
      </c>
      <c r="K2616" s="22">
        <v>22</v>
      </c>
      <c r="L2616" s="22">
        <v>17.7</v>
      </c>
      <c r="M2616" s="22">
        <v>17.7</v>
      </c>
      <c r="N2616" s="22" t="s">
        <v>1326</v>
      </c>
      <c r="O2616" s="22" t="s">
        <v>1521</v>
      </c>
      <c r="P2616" s="22" t="s">
        <v>130</v>
      </c>
      <c r="Q2616" s="30">
        <v>1959</v>
      </c>
      <c r="R2616" s="22" t="s">
        <v>868</v>
      </c>
      <c r="S2616" s="22" t="s">
        <v>868</v>
      </c>
      <c r="T2616" s="22" t="s">
        <v>869</v>
      </c>
      <c r="U2616" s="22" t="s">
        <v>868</v>
      </c>
      <c r="V2616" s="22" t="s">
        <v>868</v>
      </c>
      <c r="W2616" s="22" t="s">
        <v>868</v>
      </c>
      <c r="X2616" s="22" t="s">
        <v>868</v>
      </c>
      <c r="Y2616" s="22" t="s">
        <v>868</v>
      </c>
      <c r="Z2616" s="22" t="s">
        <v>868</v>
      </c>
      <c r="AA2616" s="22" t="s">
        <v>868</v>
      </c>
      <c r="AB2616" s="22" t="s">
        <v>868</v>
      </c>
      <c r="AC2616" s="22">
        <v>46.755299999999998</v>
      </c>
      <c r="AD2616" s="22">
        <v>-88.455799999999996</v>
      </c>
      <c r="AE2616" s="342">
        <v>0</v>
      </c>
      <c r="AF2616" s="342">
        <v>0</v>
      </c>
      <c r="AG2616" s="22" t="e">
        <f t="shared" si="82"/>
        <v>#DIV/0!</v>
      </c>
      <c r="AH2616" s="343">
        <f t="shared" si="83"/>
        <v>0</v>
      </c>
    </row>
    <row r="2617" spans="2:34" hidden="1" x14ac:dyDescent="0.35">
      <c r="B2617" s="22" t="s">
        <v>2873</v>
      </c>
      <c r="C2617" s="22">
        <v>61554</v>
      </c>
      <c r="D2617" s="22" t="s">
        <v>7088</v>
      </c>
      <c r="E2617" s="22" t="s">
        <v>983</v>
      </c>
      <c r="F2617" s="22" t="s">
        <v>2271</v>
      </c>
      <c r="G2617" s="22" t="s">
        <v>984</v>
      </c>
      <c r="H2617" s="22" t="s">
        <v>1116</v>
      </c>
      <c r="I2617" s="22" t="s">
        <v>951</v>
      </c>
      <c r="J2617" s="22" t="s">
        <v>864</v>
      </c>
      <c r="K2617" s="22">
        <v>2</v>
      </c>
      <c r="L2617" s="22">
        <v>2.2000000000000002</v>
      </c>
      <c r="M2617" s="22">
        <v>2.2000000000000002</v>
      </c>
      <c r="N2617" s="22" t="s">
        <v>865</v>
      </c>
      <c r="O2617" s="22" t="s">
        <v>866</v>
      </c>
      <c r="P2617" s="22" t="s">
        <v>867</v>
      </c>
      <c r="Q2617" s="30">
        <v>2018</v>
      </c>
      <c r="R2617" s="22" t="s">
        <v>868</v>
      </c>
      <c r="S2617" s="22" t="s">
        <v>868</v>
      </c>
      <c r="T2617" s="22" t="s">
        <v>869</v>
      </c>
      <c r="U2617" s="22" t="s">
        <v>868</v>
      </c>
      <c r="V2617" s="22">
        <v>2.8</v>
      </c>
      <c r="W2617" s="22" t="s">
        <v>868</v>
      </c>
      <c r="X2617" s="22" t="s">
        <v>868</v>
      </c>
      <c r="Y2617" s="22" t="s">
        <v>868</v>
      </c>
      <c r="Z2617" s="22" t="s">
        <v>868</v>
      </c>
      <c r="AA2617" s="22" t="s">
        <v>868</v>
      </c>
      <c r="AB2617" s="22" t="s">
        <v>868</v>
      </c>
      <c r="AC2617" s="22">
        <v>34.094200000000001</v>
      </c>
      <c r="AD2617" s="22">
        <v>-83.143900000000002</v>
      </c>
      <c r="AE2617" s="342">
        <v>0</v>
      </c>
      <c r="AF2617" s="342">
        <v>0</v>
      </c>
      <c r="AG2617" s="22" t="e">
        <f t="shared" si="82"/>
        <v>#DIV/0!</v>
      </c>
      <c r="AH2617" s="343">
        <f t="shared" si="83"/>
        <v>0</v>
      </c>
    </row>
    <row r="2618" spans="2:34" hidden="1" x14ac:dyDescent="0.35">
      <c r="B2618" s="22" t="s">
        <v>3649</v>
      </c>
      <c r="C2618" s="22">
        <v>2349</v>
      </c>
      <c r="D2618" s="22" t="s">
        <v>7089</v>
      </c>
      <c r="E2618" s="22" t="s">
        <v>2227</v>
      </c>
      <c r="F2618" s="22" t="s">
        <v>2589</v>
      </c>
      <c r="G2618" s="22" t="s">
        <v>874</v>
      </c>
      <c r="H2618" s="22" t="s">
        <v>862</v>
      </c>
      <c r="I2618" s="22" t="s">
        <v>985</v>
      </c>
      <c r="J2618" s="22" t="s">
        <v>864</v>
      </c>
      <c r="K2618" s="22">
        <v>167.79999999999998</v>
      </c>
      <c r="L2618" s="22">
        <v>165.89999999999998</v>
      </c>
      <c r="M2618" s="22">
        <v>168</v>
      </c>
      <c r="N2618" s="22" t="s">
        <v>1102</v>
      </c>
      <c r="O2618" s="22" t="s">
        <v>1103</v>
      </c>
      <c r="P2618" s="22" t="s">
        <v>1104</v>
      </c>
      <c r="Q2618" s="30">
        <v>1930</v>
      </c>
      <c r="R2618" s="22" t="s">
        <v>868</v>
      </c>
      <c r="S2618" s="22" t="s">
        <v>868</v>
      </c>
      <c r="T2618" s="22" t="s">
        <v>869</v>
      </c>
      <c r="U2618" s="22" t="s">
        <v>868</v>
      </c>
      <c r="V2618" s="22" t="s">
        <v>868</v>
      </c>
      <c r="W2618" s="22" t="s">
        <v>868</v>
      </c>
      <c r="X2618" s="22" t="s">
        <v>868</v>
      </c>
      <c r="Y2618" s="22" t="s">
        <v>868</v>
      </c>
      <c r="Z2618" s="22" t="s">
        <v>868</v>
      </c>
      <c r="AA2618" s="22" t="s">
        <v>868</v>
      </c>
      <c r="AB2618" s="22" t="s">
        <v>868</v>
      </c>
      <c r="AC2618" s="22">
        <v>44.325052999999997</v>
      </c>
      <c r="AD2618" s="22">
        <v>-72.000979999999998</v>
      </c>
      <c r="AE2618" s="342">
        <v>0</v>
      </c>
      <c r="AF2618" s="342">
        <v>0</v>
      </c>
      <c r="AG2618" s="22" t="e">
        <f t="shared" si="82"/>
        <v>#DIV/0!</v>
      </c>
      <c r="AH2618" s="343">
        <f t="shared" si="83"/>
        <v>0</v>
      </c>
    </row>
    <row r="2619" spans="2:34" hidden="1" x14ac:dyDescent="0.35">
      <c r="B2619" s="22" t="s">
        <v>1474</v>
      </c>
      <c r="C2619" s="22">
        <v>67406</v>
      </c>
      <c r="D2619" s="22" t="s">
        <v>7090</v>
      </c>
      <c r="E2619" s="22" t="s">
        <v>170</v>
      </c>
      <c r="F2619" s="22" t="s">
        <v>1545</v>
      </c>
      <c r="G2619" s="22" t="s">
        <v>861</v>
      </c>
      <c r="H2619" s="22" t="s">
        <v>862</v>
      </c>
      <c r="I2619" s="22" t="s">
        <v>969</v>
      </c>
      <c r="J2619" s="22" t="s">
        <v>864</v>
      </c>
      <c r="K2619" s="22">
        <v>4</v>
      </c>
      <c r="L2619" s="22">
        <v>4</v>
      </c>
      <c r="M2619" s="22">
        <v>4</v>
      </c>
      <c r="N2619" s="22" t="s">
        <v>865</v>
      </c>
      <c r="O2619" s="22" t="s">
        <v>866</v>
      </c>
      <c r="P2619" s="22" t="s">
        <v>867</v>
      </c>
      <c r="Q2619" s="30">
        <v>2024</v>
      </c>
      <c r="R2619" s="22" t="s">
        <v>868</v>
      </c>
      <c r="S2619" s="22" t="s">
        <v>868</v>
      </c>
      <c r="T2619" s="22" t="s">
        <v>869</v>
      </c>
      <c r="U2619" s="22" t="s">
        <v>868</v>
      </c>
      <c r="V2619" s="22">
        <v>5.5</v>
      </c>
      <c r="W2619" s="22" t="s">
        <v>868</v>
      </c>
      <c r="X2619" s="22" t="s">
        <v>868</v>
      </c>
      <c r="Y2619" s="22" t="s">
        <v>868</v>
      </c>
      <c r="Z2619" s="22" t="s">
        <v>868</v>
      </c>
      <c r="AA2619" s="22" t="s">
        <v>868</v>
      </c>
      <c r="AB2619" s="22" t="s">
        <v>868</v>
      </c>
      <c r="AC2619" s="22">
        <v>43.0169</v>
      </c>
      <c r="AD2619" s="22">
        <v>-78.977900000000005</v>
      </c>
      <c r="AE2619" s="342">
        <v>0</v>
      </c>
      <c r="AF2619" s="342">
        <v>0</v>
      </c>
      <c r="AG2619" s="22" t="e">
        <f t="shared" si="82"/>
        <v>#DIV/0!</v>
      </c>
      <c r="AH2619" s="343">
        <f t="shared" si="83"/>
        <v>0</v>
      </c>
    </row>
    <row r="2620" spans="2:34" hidden="1" x14ac:dyDescent="0.35">
      <c r="B2620" s="22" t="s">
        <v>1842</v>
      </c>
      <c r="C2620" s="22">
        <v>62609</v>
      </c>
      <c r="D2620" s="22" t="s">
        <v>7091</v>
      </c>
      <c r="E2620" s="22" t="s">
        <v>1060</v>
      </c>
      <c r="F2620" s="22" t="s">
        <v>1844</v>
      </c>
      <c r="G2620" s="22" t="s">
        <v>1062</v>
      </c>
      <c r="H2620" s="22" t="s">
        <v>1116</v>
      </c>
      <c r="I2620" s="22" t="s">
        <v>1399</v>
      </c>
      <c r="J2620" s="22" t="s">
        <v>864</v>
      </c>
      <c r="K2620" s="22">
        <v>10</v>
      </c>
      <c r="L2620" s="22">
        <v>10</v>
      </c>
      <c r="M2620" s="22">
        <v>10</v>
      </c>
      <c r="N2620" s="22" t="s">
        <v>880</v>
      </c>
      <c r="O2620" s="22" t="s">
        <v>881</v>
      </c>
      <c r="P2620" s="22" t="s">
        <v>882</v>
      </c>
      <c r="Q2620" s="30">
        <v>2019</v>
      </c>
      <c r="R2620" s="22" t="s">
        <v>868</v>
      </c>
      <c r="S2620" s="22" t="s">
        <v>868</v>
      </c>
      <c r="T2620" s="22" t="s">
        <v>869</v>
      </c>
      <c r="U2620" s="22">
        <v>10</v>
      </c>
      <c r="V2620" s="22" t="s">
        <v>868</v>
      </c>
      <c r="W2620" s="22" t="s">
        <v>868</v>
      </c>
      <c r="X2620" s="22" t="s">
        <v>868</v>
      </c>
      <c r="Y2620" s="22" t="s">
        <v>868</v>
      </c>
      <c r="Z2620" s="22" t="s">
        <v>868</v>
      </c>
      <c r="AA2620" s="22" t="s">
        <v>868</v>
      </c>
      <c r="AB2620" s="22" t="s">
        <v>868</v>
      </c>
      <c r="AC2620" s="22">
        <v>29.434449999999998</v>
      </c>
      <c r="AD2620" s="22">
        <v>-98.617649999999998</v>
      </c>
      <c r="AE2620" s="342">
        <v>0</v>
      </c>
      <c r="AF2620" s="342">
        <v>0</v>
      </c>
      <c r="AG2620" s="22" t="e">
        <f t="shared" si="82"/>
        <v>#DIV/0!</v>
      </c>
      <c r="AH2620" s="343">
        <f t="shared" si="83"/>
        <v>0</v>
      </c>
    </row>
    <row r="2621" spans="2:34" hidden="1" x14ac:dyDescent="0.35">
      <c r="B2621" s="22" t="s">
        <v>1842</v>
      </c>
      <c r="C2621" s="22">
        <v>62610</v>
      </c>
      <c r="D2621" s="22" t="s">
        <v>7092</v>
      </c>
      <c r="E2621" s="22" t="s">
        <v>1060</v>
      </c>
      <c r="F2621" s="22" t="s">
        <v>1844</v>
      </c>
      <c r="G2621" s="22" t="s">
        <v>1062</v>
      </c>
      <c r="H2621" s="22" t="s">
        <v>1116</v>
      </c>
      <c r="I2621" s="22" t="s">
        <v>942</v>
      </c>
      <c r="J2621" s="22" t="s">
        <v>864</v>
      </c>
      <c r="K2621" s="22">
        <v>5</v>
      </c>
      <c r="L2621" s="22">
        <v>5</v>
      </c>
      <c r="M2621" s="22">
        <v>5</v>
      </c>
      <c r="N2621" s="22" t="s">
        <v>865</v>
      </c>
      <c r="O2621" s="22" t="s">
        <v>866</v>
      </c>
      <c r="P2621" s="22" t="s">
        <v>867</v>
      </c>
      <c r="Q2621" s="30">
        <v>2019</v>
      </c>
      <c r="R2621" s="22" t="s">
        <v>868</v>
      </c>
      <c r="S2621" s="22" t="s">
        <v>868</v>
      </c>
      <c r="T2621" s="22" t="s">
        <v>869</v>
      </c>
      <c r="U2621" s="22" t="s">
        <v>868</v>
      </c>
      <c r="V2621" s="22">
        <v>5.9</v>
      </c>
      <c r="W2621" s="22" t="s">
        <v>868</v>
      </c>
      <c r="X2621" s="22" t="s">
        <v>868</v>
      </c>
      <c r="Y2621" s="22" t="s">
        <v>868</v>
      </c>
      <c r="Z2621" s="22" t="s">
        <v>868</v>
      </c>
      <c r="AA2621" s="22" t="s">
        <v>868</v>
      </c>
      <c r="AB2621" s="22" t="s">
        <v>868</v>
      </c>
      <c r="AC2621" s="22">
        <v>29.434449999999998</v>
      </c>
      <c r="AD2621" s="22">
        <v>-98.617649999999998</v>
      </c>
      <c r="AE2621" s="342">
        <v>0</v>
      </c>
      <c r="AF2621" s="342">
        <v>0</v>
      </c>
      <c r="AG2621" s="22" t="e">
        <f t="shared" si="82"/>
        <v>#DIV/0!</v>
      </c>
      <c r="AH2621" s="343">
        <f t="shared" si="83"/>
        <v>0</v>
      </c>
    </row>
    <row r="2622" spans="2:34" hidden="1" x14ac:dyDescent="0.35">
      <c r="B2622" s="22" t="s">
        <v>7093</v>
      </c>
      <c r="C2622" s="22">
        <v>54638</v>
      </c>
      <c r="D2622" s="22" t="s">
        <v>7094</v>
      </c>
      <c r="E2622" s="22" t="s">
        <v>1127</v>
      </c>
      <c r="F2622" s="22" t="s">
        <v>5580</v>
      </c>
      <c r="G2622" s="22" t="s">
        <v>154</v>
      </c>
      <c r="H2622" s="22" t="s">
        <v>1241</v>
      </c>
      <c r="I2622" s="22" t="s">
        <v>7095</v>
      </c>
      <c r="J2622" s="22" t="s">
        <v>864</v>
      </c>
      <c r="K2622" s="22">
        <v>54</v>
      </c>
      <c r="L2622" s="22">
        <v>49</v>
      </c>
      <c r="M2622" s="22">
        <v>49</v>
      </c>
      <c r="N2622" s="22" t="s">
        <v>1326</v>
      </c>
      <c r="O2622" s="22" t="s">
        <v>1327</v>
      </c>
      <c r="P2622" s="22" t="s">
        <v>130</v>
      </c>
      <c r="Q2622" s="30">
        <v>1993</v>
      </c>
      <c r="R2622" s="22" t="s">
        <v>868</v>
      </c>
      <c r="S2622" s="22" t="s">
        <v>868</v>
      </c>
      <c r="T2622" s="22" t="s">
        <v>869</v>
      </c>
      <c r="U2622" s="22" t="s">
        <v>868</v>
      </c>
      <c r="V2622" s="22" t="s">
        <v>868</v>
      </c>
      <c r="W2622" s="22" t="s">
        <v>868</v>
      </c>
      <c r="X2622" s="22" t="s">
        <v>868</v>
      </c>
      <c r="Y2622" s="22" t="s">
        <v>868</v>
      </c>
      <c r="Z2622" s="22" t="s">
        <v>868</v>
      </c>
      <c r="AA2622" s="22" t="s">
        <v>868</v>
      </c>
      <c r="AB2622" s="22" t="s">
        <v>868</v>
      </c>
      <c r="AC2622" s="22">
        <v>41.491466000000003</v>
      </c>
      <c r="AD2622" s="22">
        <v>-78.675759999999997</v>
      </c>
      <c r="AE2622" s="342">
        <v>0</v>
      </c>
      <c r="AF2622" s="342">
        <v>972198.50699999998</v>
      </c>
      <c r="AG2622" s="22" t="e">
        <f t="shared" si="82"/>
        <v>#DIV/0!</v>
      </c>
      <c r="AH2622" s="343">
        <f t="shared" si="83"/>
        <v>0</v>
      </c>
    </row>
    <row r="2623" spans="2:34" hidden="1" x14ac:dyDescent="0.35">
      <c r="B2623" s="22" t="s">
        <v>7096</v>
      </c>
      <c r="C2623" s="22">
        <v>60776</v>
      </c>
      <c r="D2623" s="22" t="s">
        <v>7096</v>
      </c>
      <c r="E2623" s="22" t="s">
        <v>890</v>
      </c>
      <c r="F2623" s="22" t="s">
        <v>1555</v>
      </c>
      <c r="G2623" s="22" t="s">
        <v>154</v>
      </c>
      <c r="H2623" s="22" t="s">
        <v>1116</v>
      </c>
      <c r="I2623" s="22" t="s">
        <v>7097</v>
      </c>
      <c r="J2623" s="22" t="s">
        <v>864</v>
      </c>
      <c r="K2623" s="22">
        <v>1</v>
      </c>
      <c r="L2623" s="22">
        <v>1</v>
      </c>
      <c r="M2623" s="22">
        <v>1</v>
      </c>
      <c r="N2623" s="22" t="s">
        <v>865</v>
      </c>
      <c r="O2623" s="22" t="s">
        <v>866</v>
      </c>
      <c r="P2623" s="22" t="s">
        <v>867</v>
      </c>
      <c r="Q2623" s="30">
        <v>2012</v>
      </c>
      <c r="R2623" s="22" t="s">
        <v>868</v>
      </c>
      <c r="S2623" s="22" t="s">
        <v>868</v>
      </c>
      <c r="T2623" s="22" t="s">
        <v>869</v>
      </c>
      <c r="U2623" s="22" t="s">
        <v>868</v>
      </c>
      <c r="V2623" s="22">
        <v>1.1000000000000001</v>
      </c>
      <c r="W2623" s="22" t="s">
        <v>868</v>
      </c>
      <c r="X2623" s="22" t="s">
        <v>868</v>
      </c>
      <c r="Y2623" s="22" t="s">
        <v>868</v>
      </c>
      <c r="Z2623" s="22" t="s">
        <v>868</v>
      </c>
      <c r="AA2623" s="22" t="s">
        <v>868</v>
      </c>
      <c r="AB2623" s="22" t="s">
        <v>868</v>
      </c>
      <c r="AC2623" s="22">
        <v>40.697259000000003</v>
      </c>
      <c r="AD2623" s="22">
        <v>-74.212239999999994</v>
      </c>
      <c r="AE2623" s="342">
        <v>0</v>
      </c>
      <c r="AF2623" s="342">
        <v>0</v>
      </c>
      <c r="AG2623" s="22" t="e">
        <f t="shared" si="82"/>
        <v>#DIV/0!</v>
      </c>
      <c r="AH2623" s="343">
        <f t="shared" si="83"/>
        <v>0</v>
      </c>
    </row>
    <row r="2624" spans="2:34" hidden="1" x14ac:dyDescent="0.35">
      <c r="B2624" s="22" t="s">
        <v>7098</v>
      </c>
      <c r="C2624" s="22">
        <v>58545</v>
      </c>
      <c r="D2624" s="22" t="s">
        <v>7099</v>
      </c>
      <c r="E2624" s="22" t="s">
        <v>998</v>
      </c>
      <c r="F2624" s="22" t="s">
        <v>5419</v>
      </c>
      <c r="G2624" s="22" t="s">
        <v>3414</v>
      </c>
      <c r="H2624" s="22" t="s">
        <v>862</v>
      </c>
      <c r="I2624" s="22" t="s">
        <v>951</v>
      </c>
      <c r="J2624" s="22" t="s">
        <v>864</v>
      </c>
      <c r="K2624" s="22">
        <v>5.7</v>
      </c>
      <c r="L2624" s="22">
        <v>5.7</v>
      </c>
      <c r="M2624" s="22">
        <v>5.7</v>
      </c>
      <c r="N2624" s="22" t="s">
        <v>865</v>
      </c>
      <c r="O2624" s="22" t="s">
        <v>866</v>
      </c>
      <c r="P2624" s="22" t="s">
        <v>867</v>
      </c>
      <c r="Q2624" s="30">
        <v>2014</v>
      </c>
      <c r="R2624" s="22" t="s">
        <v>868</v>
      </c>
      <c r="S2624" s="22" t="s">
        <v>868</v>
      </c>
      <c r="T2624" s="22" t="s">
        <v>869</v>
      </c>
      <c r="U2624" s="22" t="s">
        <v>868</v>
      </c>
      <c r="V2624" s="22">
        <v>7.5</v>
      </c>
      <c r="W2624" s="22" t="s">
        <v>868</v>
      </c>
      <c r="X2624" s="22" t="s">
        <v>868</v>
      </c>
      <c r="Y2624" s="22" t="s">
        <v>868</v>
      </c>
      <c r="Z2624" s="22" t="s">
        <v>868</v>
      </c>
      <c r="AA2624" s="22" t="s">
        <v>868</v>
      </c>
      <c r="AB2624" s="22" t="s">
        <v>868</v>
      </c>
      <c r="AC2624" s="22">
        <v>32.982778000000003</v>
      </c>
      <c r="AD2624" s="22">
        <v>-115.4819</v>
      </c>
      <c r="AE2624" s="342">
        <v>0</v>
      </c>
      <c r="AF2624" s="342">
        <v>0</v>
      </c>
      <c r="AG2624" s="22" t="e">
        <f t="shared" si="82"/>
        <v>#DIV/0!</v>
      </c>
      <c r="AH2624" s="343">
        <f t="shared" si="83"/>
        <v>0</v>
      </c>
    </row>
    <row r="2625" spans="2:34" hidden="1" x14ac:dyDescent="0.35">
      <c r="B2625" s="22" t="s">
        <v>5515</v>
      </c>
      <c r="C2625" s="22">
        <v>68589</v>
      </c>
      <c r="D2625" s="22" t="s">
        <v>7100</v>
      </c>
      <c r="E2625" s="22" t="s">
        <v>998</v>
      </c>
      <c r="F2625" s="22" t="s">
        <v>1919</v>
      </c>
      <c r="G2625" s="22" t="s">
        <v>1009</v>
      </c>
      <c r="H2625" s="22" t="s">
        <v>862</v>
      </c>
      <c r="I2625" s="22" t="s">
        <v>7101</v>
      </c>
      <c r="J2625" s="22" t="s">
        <v>864</v>
      </c>
      <c r="K2625" s="22">
        <v>3</v>
      </c>
      <c r="L2625" s="22">
        <v>3</v>
      </c>
      <c r="M2625" s="22">
        <v>3</v>
      </c>
      <c r="N2625" s="22" t="s">
        <v>865</v>
      </c>
      <c r="O2625" s="22" t="s">
        <v>866</v>
      </c>
      <c r="P2625" s="22" t="s">
        <v>867</v>
      </c>
      <c r="Q2625" s="30">
        <v>2025</v>
      </c>
      <c r="R2625" s="22" t="s">
        <v>868</v>
      </c>
      <c r="S2625" s="22" t="s">
        <v>868</v>
      </c>
      <c r="T2625" s="22" t="s">
        <v>869</v>
      </c>
      <c r="U2625" s="22" t="s">
        <v>868</v>
      </c>
      <c r="V2625" s="22" t="s">
        <v>868</v>
      </c>
      <c r="W2625" s="22" t="s">
        <v>868</v>
      </c>
      <c r="X2625" s="22" t="s">
        <v>868</v>
      </c>
      <c r="Y2625" s="22" t="s">
        <v>868</v>
      </c>
      <c r="Z2625" s="22" t="s">
        <v>868</v>
      </c>
      <c r="AA2625" s="22" t="s">
        <v>868</v>
      </c>
      <c r="AB2625" s="22" t="s">
        <v>868</v>
      </c>
      <c r="AC2625" s="22">
        <v>35.934220000000003</v>
      </c>
      <c r="AD2625" s="22">
        <v>-119.86190000000001</v>
      </c>
      <c r="AE2625" s="342">
        <v>0</v>
      </c>
      <c r="AF2625" s="342">
        <v>0</v>
      </c>
      <c r="AG2625" s="22" t="e">
        <f t="shared" si="82"/>
        <v>#DIV/0!</v>
      </c>
      <c r="AH2625" s="343">
        <f t="shared" si="83"/>
        <v>0</v>
      </c>
    </row>
    <row r="2626" spans="2:34" hidden="1" x14ac:dyDescent="0.35">
      <c r="B2626" s="22" t="s">
        <v>2517</v>
      </c>
      <c r="C2626" s="22">
        <v>57385</v>
      </c>
      <c r="D2626" s="22" t="s">
        <v>7102</v>
      </c>
      <c r="E2626" s="22" t="s">
        <v>1110</v>
      </c>
      <c r="F2626" s="22" t="s">
        <v>1430</v>
      </c>
      <c r="G2626" s="22" t="s">
        <v>299</v>
      </c>
      <c r="H2626" s="22" t="s">
        <v>1116</v>
      </c>
      <c r="I2626" s="22" t="s">
        <v>7103</v>
      </c>
      <c r="J2626" s="22" t="s">
        <v>864</v>
      </c>
      <c r="K2626" s="22">
        <v>30</v>
      </c>
      <c r="L2626" s="22">
        <v>30</v>
      </c>
      <c r="M2626" s="22">
        <v>30</v>
      </c>
      <c r="N2626" s="22" t="s">
        <v>1036</v>
      </c>
      <c r="O2626" s="22" t="s">
        <v>1037</v>
      </c>
      <c r="P2626" s="22" t="s">
        <v>1038</v>
      </c>
      <c r="Q2626" s="30">
        <v>2011</v>
      </c>
      <c r="R2626" s="22" t="s">
        <v>868</v>
      </c>
      <c r="S2626" s="22" t="s">
        <v>868</v>
      </c>
      <c r="T2626" s="22" t="s">
        <v>869</v>
      </c>
      <c r="U2626" s="22" t="s">
        <v>868</v>
      </c>
      <c r="V2626" s="22" t="s">
        <v>868</v>
      </c>
      <c r="W2626" s="22" t="s">
        <v>868</v>
      </c>
      <c r="X2626" s="22" t="s">
        <v>868</v>
      </c>
      <c r="Y2626" s="22" t="s">
        <v>868</v>
      </c>
      <c r="Z2626" s="22" t="s">
        <v>868</v>
      </c>
      <c r="AA2626" s="22" t="s">
        <v>868</v>
      </c>
      <c r="AB2626" s="22" t="s">
        <v>868</v>
      </c>
      <c r="AC2626" s="22">
        <v>44.245556000000001</v>
      </c>
      <c r="AD2626" s="22">
        <v>-96.406390000000002</v>
      </c>
      <c r="AE2626" s="342">
        <v>0</v>
      </c>
      <c r="AF2626" s="342">
        <v>0</v>
      </c>
      <c r="AG2626" s="22" t="e">
        <f t="shared" si="82"/>
        <v>#DIV/0!</v>
      </c>
      <c r="AH2626" s="343">
        <f t="shared" si="83"/>
        <v>0</v>
      </c>
    </row>
    <row r="2627" spans="2:34" hidden="1" x14ac:dyDescent="0.35">
      <c r="B2627" s="22" t="s">
        <v>888</v>
      </c>
      <c r="C2627" s="22">
        <v>58045</v>
      </c>
      <c r="D2627" s="22" t="s">
        <v>7104</v>
      </c>
      <c r="E2627" s="22" t="s">
        <v>1110</v>
      </c>
      <c r="F2627" s="22" t="s">
        <v>1445</v>
      </c>
      <c r="G2627" s="22" t="s">
        <v>299</v>
      </c>
      <c r="H2627" s="22" t="s">
        <v>862</v>
      </c>
      <c r="I2627" s="22" t="s">
        <v>985</v>
      </c>
      <c r="J2627" s="22" t="s">
        <v>864</v>
      </c>
      <c r="K2627" s="22">
        <v>30</v>
      </c>
      <c r="L2627" s="22">
        <v>30</v>
      </c>
      <c r="M2627" s="22">
        <v>30</v>
      </c>
      <c r="N2627" s="22" t="s">
        <v>1036</v>
      </c>
      <c r="O2627" s="22" t="s">
        <v>1037</v>
      </c>
      <c r="P2627" s="22" t="s">
        <v>1038</v>
      </c>
      <c r="Q2627" s="30">
        <v>2012</v>
      </c>
      <c r="R2627" s="22" t="s">
        <v>868</v>
      </c>
      <c r="S2627" s="22" t="s">
        <v>868</v>
      </c>
      <c r="T2627" s="22" t="s">
        <v>869</v>
      </c>
      <c r="U2627" s="22" t="s">
        <v>868</v>
      </c>
      <c r="V2627" s="22" t="s">
        <v>868</v>
      </c>
      <c r="W2627" s="22" t="s">
        <v>868</v>
      </c>
      <c r="X2627" s="22" t="s">
        <v>868</v>
      </c>
      <c r="Y2627" s="22" t="s">
        <v>868</v>
      </c>
      <c r="Z2627" s="22" t="s">
        <v>868</v>
      </c>
      <c r="AA2627" s="22" t="s">
        <v>868</v>
      </c>
      <c r="AB2627" s="22" t="s">
        <v>868</v>
      </c>
      <c r="AC2627" s="22">
        <v>43.713611</v>
      </c>
      <c r="AD2627" s="22">
        <v>-95.802779999999998</v>
      </c>
      <c r="AE2627" s="342">
        <v>0</v>
      </c>
      <c r="AF2627" s="342">
        <v>0</v>
      </c>
      <c r="AG2627" s="22" t="e">
        <f t="shared" si="82"/>
        <v>#DIV/0!</v>
      </c>
      <c r="AH2627" s="343">
        <f t="shared" si="83"/>
        <v>0</v>
      </c>
    </row>
    <row r="2628" spans="2:34" hidden="1" x14ac:dyDescent="0.35">
      <c r="B2628" s="22" t="s">
        <v>6329</v>
      </c>
      <c r="C2628" s="22">
        <v>63830</v>
      </c>
      <c r="D2628" s="22" t="s">
        <v>7105</v>
      </c>
      <c r="E2628" s="22" t="s">
        <v>1046</v>
      </c>
      <c r="F2628" s="22" t="s">
        <v>1189</v>
      </c>
      <c r="G2628" s="22" t="s">
        <v>299</v>
      </c>
      <c r="H2628" s="22" t="s">
        <v>862</v>
      </c>
      <c r="I2628" s="22" t="s">
        <v>7106</v>
      </c>
      <c r="J2628" s="22" t="s">
        <v>864</v>
      </c>
      <c r="K2628" s="22">
        <v>1.8</v>
      </c>
      <c r="L2628" s="22">
        <v>1.8</v>
      </c>
      <c r="M2628" s="22">
        <v>1.8</v>
      </c>
      <c r="N2628" s="22" t="s">
        <v>865</v>
      </c>
      <c r="O2628" s="22" t="s">
        <v>866</v>
      </c>
      <c r="P2628" s="22" t="s">
        <v>867</v>
      </c>
      <c r="Q2628" s="30">
        <v>2021</v>
      </c>
      <c r="R2628" s="22" t="s">
        <v>868</v>
      </c>
      <c r="S2628" s="22" t="s">
        <v>868</v>
      </c>
      <c r="T2628" s="22" t="s">
        <v>869</v>
      </c>
      <c r="U2628" s="22" t="s">
        <v>868</v>
      </c>
      <c r="V2628" s="22">
        <v>2.2000000000000002</v>
      </c>
      <c r="W2628" s="22" t="s">
        <v>868</v>
      </c>
      <c r="X2628" s="22" t="s">
        <v>868</v>
      </c>
      <c r="Y2628" s="22" t="s">
        <v>868</v>
      </c>
      <c r="Z2628" s="22" t="s">
        <v>868</v>
      </c>
      <c r="AA2628" s="22" t="s">
        <v>868</v>
      </c>
      <c r="AB2628" s="22" t="s">
        <v>868</v>
      </c>
      <c r="AC2628" s="22">
        <v>39.010599999999997</v>
      </c>
      <c r="AD2628" s="22">
        <v>-88.844300000000004</v>
      </c>
      <c r="AE2628" s="342">
        <v>0</v>
      </c>
      <c r="AF2628" s="342">
        <v>0</v>
      </c>
      <c r="AG2628" s="22" t="e">
        <f t="shared" si="82"/>
        <v>#DIV/0!</v>
      </c>
      <c r="AH2628" s="343">
        <f t="shared" si="83"/>
        <v>0</v>
      </c>
    </row>
    <row r="2629" spans="2:34" hidden="1" x14ac:dyDescent="0.35">
      <c r="B2629" s="22" t="s">
        <v>7107</v>
      </c>
      <c r="C2629" s="22">
        <v>56537</v>
      </c>
      <c r="D2629" s="22" t="s">
        <v>7108</v>
      </c>
      <c r="E2629" s="22" t="s">
        <v>1692</v>
      </c>
      <c r="F2629" s="22" t="s">
        <v>6735</v>
      </c>
      <c r="G2629" s="22" t="s">
        <v>4104</v>
      </c>
      <c r="H2629" s="22" t="s">
        <v>862</v>
      </c>
      <c r="I2629" s="22" t="s">
        <v>951</v>
      </c>
      <c r="J2629" s="22" t="s">
        <v>864</v>
      </c>
      <c r="K2629" s="22">
        <v>50.4</v>
      </c>
      <c r="L2629" s="22">
        <v>50.4</v>
      </c>
      <c r="M2629" s="22">
        <v>50.4</v>
      </c>
      <c r="N2629" s="22" t="s">
        <v>1036</v>
      </c>
      <c r="O2629" s="22" t="s">
        <v>1037</v>
      </c>
      <c r="P2629" s="22" t="s">
        <v>1038</v>
      </c>
      <c r="Q2629" s="30">
        <v>2008</v>
      </c>
      <c r="R2629" s="22" t="s">
        <v>868</v>
      </c>
      <c r="S2629" s="22" t="s">
        <v>868</v>
      </c>
      <c r="T2629" s="22" t="s">
        <v>869</v>
      </c>
      <c r="U2629" s="22" t="s">
        <v>868</v>
      </c>
      <c r="V2629" s="22" t="s">
        <v>868</v>
      </c>
      <c r="W2629" s="22" t="s">
        <v>868</v>
      </c>
      <c r="X2629" s="22" t="s">
        <v>868</v>
      </c>
      <c r="Y2629" s="22" t="s">
        <v>868</v>
      </c>
      <c r="Z2629" s="22" t="s">
        <v>868</v>
      </c>
      <c r="AA2629" s="22" t="s">
        <v>868</v>
      </c>
      <c r="AB2629" s="22" t="s">
        <v>868</v>
      </c>
      <c r="AC2629" s="22">
        <v>40.257199999999997</v>
      </c>
      <c r="AD2629" s="22">
        <v>-94.672200000000004</v>
      </c>
      <c r="AE2629" s="342">
        <v>0</v>
      </c>
      <c r="AF2629" s="342">
        <v>0</v>
      </c>
      <c r="AG2629" s="22" t="e">
        <f t="shared" si="82"/>
        <v>#DIV/0!</v>
      </c>
      <c r="AH2629" s="343">
        <f t="shared" si="83"/>
        <v>0</v>
      </c>
    </row>
    <row r="2630" spans="2:34" hidden="1" x14ac:dyDescent="0.35">
      <c r="B2630" s="22" t="s">
        <v>7109</v>
      </c>
      <c r="C2630" s="22">
        <v>65793</v>
      </c>
      <c r="D2630" s="22" t="s">
        <v>7109</v>
      </c>
      <c r="E2630" s="22" t="s">
        <v>1060</v>
      </c>
      <c r="F2630" s="22" t="s">
        <v>2330</v>
      </c>
      <c r="G2630" s="22" t="s">
        <v>1062</v>
      </c>
      <c r="H2630" s="22" t="s">
        <v>862</v>
      </c>
      <c r="I2630" s="22" t="s">
        <v>7110</v>
      </c>
      <c r="J2630" s="22" t="s">
        <v>864</v>
      </c>
      <c r="K2630" s="22">
        <v>172.8</v>
      </c>
      <c r="L2630" s="22">
        <v>159.80000000000001</v>
      </c>
      <c r="M2630" s="22">
        <v>159.80000000000001</v>
      </c>
      <c r="N2630" s="22" t="s">
        <v>865</v>
      </c>
      <c r="O2630" s="22" t="s">
        <v>866</v>
      </c>
      <c r="P2630" s="22" t="s">
        <v>867</v>
      </c>
      <c r="Q2630" s="30">
        <v>2023</v>
      </c>
      <c r="R2630" s="22" t="s">
        <v>868</v>
      </c>
      <c r="S2630" s="22" t="s">
        <v>868</v>
      </c>
      <c r="T2630" s="22" t="s">
        <v>869</v>
      </c>
      <c r="U2630" s="22" t="s">
        <v>868</v>
      </c>
      <c r="V2630" s="22">
        <v>214.6</v>
      </c>
      <c r="W2630" s="22" t="s">
        <v>868</v>
      </c>
      <c r="X2630" s="22" t="s">
        <v>868</v>
      </c>
      <c r="Y2630" s="22" t="s">
        <v>868</v>
      </c>
      <c r="Z2630" s="22" t="s">
        <v>868</v>
      </c>
      <c r="AA2630" s="22" t="s">
        <v>868</v>
      </c>
      <c r="AB2630" s="22" t="s">
        <v>868</v>
      </c>
      <c r="AC2630" s="22">
        <v>31.213999999999999</v>
      </c>
      <c r="AD2630" s="22">
        <v>-100.255</v>
      </c>
      <c r="AE2630" s="342">
        <v>0</v>
      </c>
      <c r="AF2630" s="342">
        <v>0</v>
      </c>
      <c r="AG2630" s="22" t="e">
        <f t="shared" si="82"/>
        <v>#DIV/0!</v>
      </c>
      <c r="AH2630" s="343">
        <f t="shared" si="83"/>
        <v>0</v>
      </c>
    </row>
    <row r="2631" spans="2:34" hidden="1" x14ac:dyDescent="0.35">
      <c r="B2631" s="22" t="s">
        <v>7111</v>
      </c>
      <c r="C2631" s="22">
        <v>57896</v>
      </c>
      <c r="D2631" s="22" t="s">
        <v>7112</v>
      </c>
      <c r="E2631" s="22" t="s">
        <v>903</v>
      </c>
      <c r="F2631" s="22" t="s">
        <v>7113</v>
      </c>
      <c r="G2631" s="22" t="s">
        <v>905</v>
      </c>
      <c r="H2631" s="22" t="s">
        <v>862</v>
      </c>
      <c r="I2631" s="22" t="s">
        <v>1459</v>
      </c>
      <c r="J2631" s="22" t="s">
        <v>864</v>
      </c>
      <c r="K2631" s="22">
        <v>9.6</v>
      </c>
      <c r="L2631" s="22">
        <v>7.8</v>
      </c>
      <c r="M2631" s="22">
        <v>7.8</v>
      </c>
      <c r="N2631" s="22" t="s">
        <v>1460</v>
      </c>
      <c r="O2631" s="22" t="s">
        <v>1461</v>
      </c>
      <c r="P2631" s="22" t="s">
        <v>147</v>
      </c>
      <c r="Q2631" s="30">
        <v>2012</v>
      </c>
      <c r="R2631" s="22" t="s">
        <v>868</v>
      </c>
      <c r="S2631" s="22" t="s">
        <v>868</v>
      </c>
      <c r="T2631" s="22" t="s">
        <v>869</v>
      </c>
      <c r="U2631" s="22" t="s">
        <v>868</v>
      </c>
      <c r="V2631" s="22" t="s">
        <v>868</v>
      </c>
      <c r="W2631" s="22" t="s">
        <v>868</v>
      </c>
      <c r="X2631" s="22" t="s">
        <v>868</v>
      </c>
      <c r="Y2631" s="22" t="s">
        <v>868</v>
      </c>
      <c r="Z2631" s="22" t="s">
        <v>868</v>
      </c>
      <c r="AA2631" s="22" t="s">
        <v>868</v>
      </c>
      <c r="AB2631" s="22" t="s">
        <v>868</v>
      </c>
      <c r="AC2631" s="22">
        <v>35.345979999999997</v>
      </c>
      <c r="AD2631" s="22">
        <v>-80.670389999999998</v>
      </c>
      <c r="AE2631" s="342">
        <v>0</v>
      </c>
      <c r="AF2631" s="342">
        <v>0</v>
      </c>
      <c r="AG2631" s="22" t="e">
        <f t="shared" si="82"/>
        <v>#DIV/0!</v>
      </c>
      <c r="AH2631" s="343">
        <f t="shared" si="83"/>
        <v>0</v>
      </c>
    </row>
    <row r="2632" spans="2:34" hidden="1" x14ac:dyDescent="0.35">
      <c r="B2632" s="22" t="s">
        <v>7114</v>
      </c>
      <c r="C2632" s="22">
        <v>59254</v>
      </c>
      <c r="D2632" s="22" t="s">
        <v>7115</v>
      </c>
      <c r="E2632" s="22" t="s">
        <v>885</v>
      </c>
      <c r="F2632" s="22" t="s">
        <v>1223</v>
      </c>
      <c r="G2632" s="22" t="s">
        <v>874</v>
      </c>
      <c r="H2632" s="22" t="s">
        <v>862</v>
      </c>
      <c r="I2632" s="22" t="s">
        <v>7116</v>
      </c>
      <c r="J2632" s="22" t="s">
        <v>1180</v>
      </c>
      <c r="K2632" s="22">
        <v>35.700000000000003</v>
      </c>
      <c r="L2632" s="22">
        <v>30.9</v>
      </c>
      <c r="M2632" s="22">
        <v>35.1</v>
      </c>
      <c r="N2632" s="22" t="s">
        <v>1460</v>
      </c>
      <c r="O2632" s="22" t="s">
        <v>1461</v>
      </c>
      <c r="P2632" s="22" t="s">
        <v>998</v>
      </c>
      <c r="Q2632" s="30">
        <v>2013</v>
      </c>
      <c r="R2632" s="22" t="s">
        <v>868</v>
      </c>
      <c r="S2632" s="22" t="s">
        <v>868</v>
      </c>
      <c r="T2632" s="22" t="s">
        <v>869</v>
      </c>
      <c r="U2632" s="22" t="s">
        <v>868</v>
      </c>
      <c r="V2632" s="22" t="s">
        <v>868</v>
      </c>
      <c r="W2632" s="22" t="s">
        <v>868</v>
      </c>
      <c r="X2632" s="22" t="s">
        <v>868</v>
      </c>
      <c r="Y2632" s="22" t="s">
        <v>868</v>
      </c>
      <c r="Z2632" s="22" t="s">
        <v>868</v>
      </c>
      <c r="AA2632" s="22" t="s">
        <v>868</v>
      </c>
      <c r="AB2632" s="22" t="s">
        <v>868</v>
      </c>
      <c r="AC2632" s="22">
        <v>41.803333000000002</v>
      </c>
      <c r="AD2632" s="22">
        <v>-71.523330000000001</v>
      </c>
      <c r="AE2632" s="342">
        <v>0</v>
      </c>
      <c r="AF2632" s="342">
        <v>0</v>
      </c>
      <c r="AG2632" s="22" t="e">
        <f t="shared" si="82"/>
        <v>#DIV/0!</v>
      </c>
      <c r="AH2632" s="343">
        <f t="shared" si="83"/>
        <v>0</v>
      </c>
    </row>
    <row r="2633" spans="2:34" hidden="1" x14ac:dyDescent="0.35">
      <c r="B2633" s="22" t="s">
        <v>7117</v>
      </c>
      <c r="C2633" s="22">
        <v>59818</v>
      </c>
      <c r="D2633" s="22" t="s">
        <v>7118</v>
      </c>
      <c r="E2633" s="22" t="s">
        <v>903</v>
      </c>
      <c r="F2633" s="22" t="s">
        <v>7113</v>
      </c>
      <c r="G2633" s="22" t="s">
        <v>905</v>
      </c>
      <c r="H2633" s="22" t="s">
        <v>862</v>
      </c>
      <c r="I2633" s="22" t="s">
        <v>951</v>
      </c>
      <c r="J2633" s="22" t="s">
        <v>864</v>
      </c>
      <c r="K2633" s="22">
        <v>4.5</v>
      </c>
      <c r="L2633" s="22">
        <v>4.9000000000000004</v>
      </c>
      <c r="M2633" s="22">
        <v>4.9000000000000004</v>
      </c>
      <c r="N2633" s="22" t="s">
        <v>865</v>
      </c>
      <c r="O2633" s="22" t="s">
        <v>866</v>
      </c>
      <c r="P2633" s="22" t="s">
        <v>867</v>
      </c>
      <c r="Q2633" s="30">
        <v>2011</v>
      </c>
      <c r="R2633" s="22" t="s">
        <v>868</v>
      </c>
      <c r="S2633" s="22" t="s">
        <v>868</v>
      </c>
      <c r="T2633" s="22" t="s">
        <v>869</v>
      </c>
      <c r="U2633" s="22" t="s">
        <v>868</v>
      </c>
      <c r="V2633" s="22">
        <v>5</v>
      </c>
      <c r="W2633" s="22" t="s">
        <v>868</v>
      </c>
      <c r="X2633" s="22" t="s">
        <v>868</v>
      </c>
      <c r="Y2633" s="22" t="s">
        <v>868</v>
      </c>
      <c r="Z2633" s="22" t="s">
        <v>868</v>
      </c>
      <c r="AA2633" s="22" t="s">
        <v>868</v>
      </c>
      <c r="AB2633" s="22" t="s">
        <v>868</v>
      </c>
      <c r="AC2633" s="22">
        <v>35.444234999999999</v>
      </c>
      <c r="AD2633" s="22">
        <v>-80.663640000000001</v>
      </c>
      <c r="AE2633" s="342">
        <v>0</v>
      </c>
      <c r="AF2633" s="342">
        <v>0</v>
      </c>
      <c r="AG2633" s="22" t="e">
        <f t="shared" si="82"/>
        <v>#DIV/0!</v>
      </c>
      <c r="AH2633" s="343">
        <f t="shared" si="83"/>
        <v>0</v>
      </c>
    </row>
    <row r="2634" spans="2:34" hidden="1" x14ac:dyDescent="0.35">
      <c r="B2634" s="22" t="s">
        <v>3256</v>
      </c>
      <c r="C2634" s="22">
        <v>59768</v>
      </c>
      <c r="D2634" s="22" t="s">
        <v>7119</v>
      </c>
      <c r="E2634" s="22" t="s">
        <v>872</v>
      </c>
      <c r="F2634" s="22" t="s">
        <v>950</v>
      </c>
      <c r="G2634" s="22" t="s">
        <v>874</v>
      </c>
      <c r="H2634" s="22" t="s">
        <v>862</v>
      </c>
      <c r="I2634" s="22" t="s">
        <v>7120</v>
      </c>
      <c r="J2634" s="22" t="s">
        <v>864</v>
      </c>
      <c r="K2634" s="22">
        <v>1.5</v>
      </c>
      <c r="L2634" s="22">
        <v>1.5</v>
      </c>
      <c r="M2634" s="22">
        <v>1.5</v>
      </c>
      <c r="N2634" s="22" t="s">
        <v>865</v>
      </c>
      <c r="O2634" s="22" t="s">
        <v>866</v>
      </c>
      <c r="P2634" s="22" t="s">
        <v>867</v>
      </c>
      <c r="Q2634" s="30">
        <v>2014</v>
      </c>
      <c r="R2634" s="22" t="s">
        <v>868</v>
      </c>
      <c r="S2634" s="22" t="s">
        <v>868</v>
      </c>
      <c r="T2634" s="22" t="s">
        <v>869</v>
      </c>
      <c r="U2634" s="22" t="s">
        <v>868</v>
      </c>
      <c r="V2634" s="22">
        <v>1.7</v>
      </c>
      <c r="W2634" s="22" t="s">
        <v>868</v>
      </c>
      <c r="X2634" s="22" t="s">
        <v>868</v>
      </c>
      <c r="Y2634" s="22" t="s">
        <v>868</v>
      </c>
      <c r="Z2634" s="22" t="s">
        <v>868</v>
      </c>
      <c r="AA2634" s="22" t="s">
        <v>868</v>
      </c>
      <c r="AB2634" s="22" t="s">
        <v>868</v>
      </c>
      <c r="AC2634" s="22">
        <v>42.444000000000003</v>
      </c>
      <c r="AD2634" s="22">
        <v>-71.334999999999994</v>
      </c>
      <c r="AE2634" s="342">
        <v>0</v>
      </c>
      <c r="AF2634" s="342">
        <v>0</v>
      </c>
      <c r="AG2634" s="22" t="e">
        <f t="shared" si="82"/>
        <v>#DIV/0!</v>
      </c>
      <c r="AH2634" s="343">
        <f t="shared" si="83"/>
        <v>0</v>
      </c>
    </row>
    <row r="2635" spans="2:34" hidden="1" x14ac:dyDescent="0.35">
      <c r="B2635" s="22" t="s">
        <v>2670</v>
      </c>
      <c r="C2635" s="22">
        <v>55739</v>
      </c>
      <c r="D2635" s="22" t="s">
        <v>7121</v>
      </c>
      <c r="E2635" s="22" t="s">
        <v>1098</v>
      </c>
      <c r="F2635" s="22" t="s">
        <v>2667</v>
      </c>
      <c r="G2635" s="22" t="s">
        <v>1750</v>
      </c>
      <c r="H2635" s="22" t="s">
        <v>862</v>
      </c>
      <c r="I2635" s="22" t="s">
        <v>985</v>
      </c>
      <c r="J2635" s="22" t="s">
        <v>864</v>
      </c>
      <c r="K2635" s="22">
        <v>49.8</v>
      </c>
      <c r="L2635" s="22">
        <v>49.8</v>
      </c>
      <c r="M2635" s="22">
        <v>49.8</v>
      </c>
      <c r="N2635" s="22" t="s">
        <v>1036</v>
      </c>
      <c r="O2635" s="22" t="s">
        <v>1037</v>
      </c>
      <c r="P2635" s="22" t="s">
        <v>1038</v>
      </c>
      <c r="Q2635" s="30">
        <v>2001.5</v>
      </c>
      <c r="R2635" s="22" t="s">
        <v>868</v>
      </c>
      <c r="S2635" s="22" t="s">
        <v>868</v>
      </c>
      <c r="T2635" s="22" t="s">
        <v>869</v>
      </c>
      <c r="U2635" s="22" t="s">
        <v>868</v>
      </c>
      <c r="V2635" s="22" t="s">
        <v>868</v>
      </c>
      <c r="W2635" s="22" t="s">
        <v>868</v>
      </c>
      <c r="X2635" s="22" t="s">
        <v>868</v>
      </c>
      <c r="Y2635" s="22" t="s">
        <v>868</v>
      </c>
      <c r="Z2635" s="22" t="s">
        <v>868</v>
      </c>
      <c r="AA2635" s="22" t="s">
        <v>868</v>
      </c>
      <c r="AB2635" s="22" t="s">
        <v>868</v>
      </c>
      <c r="AC2635" s="22">
        <v>45.276600000000002</v>
      </c>
      <c r="AD2635" s="22">
        <v>-120.2794</v>
      </c>
      <c r="AE2635" s="342">
        <v>0</v>
      </c>
      <c r="AF2635" s="342">
        <v>0</v>
      </c>
      <c r="AG2635" s="22" t="e">
        <f t="shared" si="82"/>
        <v>#DIV/0!</v>
      </c>
      <c r="AH2635" s="343">
        <f t="shared" si="83"/>
        <v>0</v>
      </c>
    </row>
    <row r="2636" spans="2:34" hidden="1" x14ac:dyDescent="0.35">
      <c r="B2636" s="22" t="s">
        <v>7122</v>
      </c>
      <c r="C2636" s="22">
        <v>66285</v>
      </c>
      <c r="D2636" s="22" t="s">
        <v>7122</v>
      </c>
      <c r="E2636" s="22" t="s">
        <v>998</v>
      </c>
      <c r="F2636" s="22" t="s">
        <v>1200</v>
      </c>
      <c r="G2636" s="22" t="s">
        <v>1009</v>
      </c>
      <c r="H2636" s="22" t="s">
        <v>862</v>
      </c>
      <c r="I2636" s="22" t="s">
        <v>7123</v>
      </c>
      <c r="J2636" s="22" t="s">
        <v>864</v>
      </c>
      <c r="K2636" s="22">
        <v>200</v>
      </c>
      <c r="L2636" s="22">
        <v>200</v>
      </c>
      <c r="M2636" s="22">
        <v>200</v>
      </c>
      <c r="N2636" s="22" t="s">
        <v>880</v>
      </c>
      <c r="O2636" s="22" t="s">
        <v>881</v>
      </c>
      <c r="P2636" s="22" t="s">
        <v>882</v>
      </c>
      <c r="Q2636" s="30">
        <v>2024</v>
      </c>
      <c r="R2636" s="22" t="s">
        <v>868</v>
      </c>
      <c r="S2636" s="22" t="s">
        <v>868</v>
      </c>
      <c r="T2636" s="22" t="s">
        <v>869</v>
      </c>
      <c r="U2636" s="22">
        <v>800</v>
      </c>
      <c r="V2636" s="22" t="s">
        <v>868</v>
      </c>
      <c r="W2636" s="22" t="s">
        <v>868</v>
      </c>
      <c r="X2636" s="22" t="s">
        <v>868</v>
      </c>
      <c r="Y2636" s="22" t="s">
        <v>868</v>
      </c>
      <c r="Z2636" s="22" t="s">
        <v>868</v>
      </c>
      <c r="AA2636" s="22" t="s">
        <v>868</v>
      </c>
      <c r="AB2636" s="22" t="s">
        <v>868</v>
      </c>
      <c r="AC2636" s="22">
        <v>34.020477999999997</v>
      </c>
      <c r="AD2636" s="22">
        <v>-117.33240000000001</v>
      </c>
      <c r="AE2636" s="342">
        <v>0</v>
      </c>
      <c r="AF2636" s="342">
        <v>0</v>
      </c>
      <c r="AG2636" s="22" t="e">
        <f t="shared" si="82"/>
        <v>#DIV/0!</v>
      </c>
      <c r="AH2636" s="343">
        <f t="shared" si="83"/>
        <v>0</v>
      </c>
    </row>
    <row r="2637" spans="2:34" hidden="1" x14ac:dyDescent="0.35">
      <c r="B2637" s="22" t="s">
        <v>1296</v>
      </c>
      <c r="C2637" s="22">
        <v>60723</v>
      </c>
      <c r="D2637" s="22" t="s">
        <v>7124</v>
      </c>
      <c r="E2637" s="22" t="s">
        <v>1391</v>
      </c>
      <c r="F2637" s="22" t="s">
        <v>7125</v>
      </c>
      <c r="G2637" s="22" t="s">
        <v>1392</v>
      </c>
      <c r="H2637" s="22" t="s">
        <v>862</v>
      </c>
      <c r="I2637" s="22" t="s">
        <v>7126</v>
      </c>
      <c r="J2637" s="22" t="s">
        <v>864</v>
      </c>
      <c r="K2637" s="22">
        <v>1.5</v>
      </c>
      <c r="L2637" s="22">
        <v>1.5</v>
      </c>
      <c r="M2637" s="22">
        <v>1.5</v>
      </c>
      <c r="N2637" s="22" t="s">
        <v>865</v>
      </c>
      <c r="O2637" s="22" t="s">
        <v>866</v>
      </c>
      <c r="P2637" s="22" t="s">
        <v>867</v>
      </c>
      <c r="Q2637" s="30">
        <v>2017</v>
      </c>
      <c r="R2637" s="22" t="s">
        <v>868</v>
      </c>
      <c r="S2637" s="22" t="s">
        <v>868</v>
      </c>
      <c r="T2637" s="22" t="s">
        <v>869</v>
      </c>
      <c r="U2637" s="22" t="s">
        <v>868</v>
      </c>
      <c r="V2637" s="22">
        <v>2</v>
      </c>
      <c r="W2637" s="22" t="s">
        <v>868</v>
      </c>
      <c r="X2637" s="22" t="s">
        <v>868</v>
      </c>
      <c r="Y2637" s="22" t="s">
        <v>868</v>
      </c>
      <c r="Z2637" s="22" t="s">
        <v>868</v>
      </c>
      <c r="AA2637" s="22" t="s">
        <v>868</v>
      </c>
      <c r="AB2637" s="22" t="s">
        <v>868</v>
      </c>
      <c r="AC2637" s="22">
        <v>37.195886000000002</v>
      </c>
      <c r="AD2637" s="22">
        <v>-105.9824</v>
      </c>
      <c r="AE2637" s="342">
        <v>0</v>
      </c>
      <c r="AF2637" s="342">
        <v>0</v>
      </c>
      <c r="AG2637" s="22" t="e">
        <f t="shared" si="82"/>
        <v>#DIV/0!</v>
      </c>
      <c r="AH2637" s="343">
        <f t="shared" si="83"/>
        <v>0</v>
      </c>
    </row>
    <row r="2638" spans="2:34" hidden="1" x14ac:dyDescent="0.35">
      <c r="B2638" s="22" t="s">
        <v>2007</v>
      </c>
      <c r="C2638" s="22">
        <v>66152</v>
      </c>
      <c r="D2638" s="22" t="s">
        <v>7127</v>
      </c>
      <c r="E2638" s="22" t="s">
        <v>1182</v>
      </c>
      <c r="F2638" s="22" t="s">
        <v>1409</v>
      </c>
      <c r="G2638" s="22" t="s">
        <v>874</v>
      </c>
      <c r="H2638" s="22" t="s">
        <v>862</v>
      </c>
      <c r="I2638" s="22" t="s">
        <v>7128</v>
      </c>
      <c r="J2638" s="22" t="s">
        <v>864</v>
      </c>
      <c r="K2638" s="22">
        <v>1.2</v>
      </c>
      <c r="L2638" s="22">
        <v>1.2</v>
      </c>
      <c r="M2638" s="22">
        <v>1.2</v>
      </c>
      <c r="N2638" s="22" t="s">
        <v>1594</v>
      </c>
      <c r="O2638" s="22" t="s">
        <v>1119</v>
      </c>
      <c r="P2638" s="22" t="s">
        <v>1595</v>
      </c>
      <c r="Q2638" s="30">
        <v>2019</v>
      </c>
      <c r="R2638" s="22" t="s">
        <v>868</v>
      </c>
      <c r="S2638" s="22" t="s">
        <v>868</v>
      </c>
      <c r="T2638" s="22" t="s">
        <v>869</v>
      </c>
      <c r="U2638" s="22" t="s">
        <v>868</v>
      </c>
      <c r="V2638" s="22" t="s">
        <v>868</v>
      </c>
      <c r="W2638" s="22" t="s">
        <v>868</v>
      </c>
      <c r="X2638" s="22" t="s">
        <v>868</v>
      </c>
      <c r="Y2638" s="22" t="s">
        <v>868</v>
      </c>
      <c r="Z2638" s="22" t="s">
        <v>868</v>
      </c>
      <c r="AA2638" s="22" t="s">
        <v>868</v>
      </c>
      <c r="AB2638" s="22" t="s">
        <v>868</v>
      </c>
      <c r="AC2638" s="22">
        <v>41.381509999999999</v>
      </c>
      <c r="AD2638" s="22">
        <v>-72.103210000000004</v>
      </c>
      <c r="AE2638" s="342">
        <v>0</v>
      </c>
      <c r="AF2638" s="342">
        <v>0</v>
      </c>
      <c r="AG2638" s="22" t="e">
        <f t="shared" si="82"/>
        <v>#DIV/0!</v>
      </c>
      <c r="AH2638" s="343">
        <f t="shared" si="83"/>
        <v>0</v>
      </c>
    </row>
    <row r="2639" spans="2:34" hidden="1" x14ac:dyDescent="0.35">
      <c r="B2639" s="22" t="s">
        <v>7129</v>
      </c>
      <c r="C2639" s="22">
        <v>52173</v>
      </c>
      <c r="D2639" s="22" t="s">
        <v>7130</v>
      </c>
      <c r="E2639" s="22" t="s">
        <v>1127</v>
      </c>
      <c r="F2639" s="22" t="s">
        <v>7131</v>
      </c>
      <c r="G2639" s="22" t="s">
        <v>154</v>
      </c>
      <c r="H2639" s="22" t="s">
        <v>862</v>
      </c>
      <c r="I2639" s="22" t="s">
        <v>985</v>
      </c>
      <c r="J2639" s="22" t="s">
        <v>864</v>
      </c>
      <c r="K2639" s="22">
        <v>15</v>
      </c>
      <c r="L2639" s="22">
        <v>4</v>
      </c>
      <c r="M2639" s="22">
        <v>8</v>
      </c>
      <c r="N2639" s="22" t="s">
        <v>1102</v>
      </c>
      <c r="O2639" s="22" t="s">
        <v>1103</v>
      </c>
      <c r="P2639" s="22" t="s">
        <v>1104</v>
      </c>
      <c r="Q2639" s="30">
        <v>1989</v>
      </c>
      <c r="R2639" s="22" t="s">
        <v>868</v>
      </c>
      <c r="S2639" s="22" t="s">
        <v>868</v>
      </c>
      <c r="T2639" s="22" t="s">
        <v>869</v>
      </c>
      <c r="U2639" s="22" t="s">
        <v>868</v>
      </c>
      <c r="V2639" s="22" t="s">
        <v>868</v>
      </c>
      <c r="W2639" s="22" t="s">
        <v>868</v>
      </c>
      <c r="X2639" s="22" t="s">
        <v>868</v>
      </c>
      <c r="Y2639" s="22" t="s">
        <v>868</v>
      </c>
      <c r="Z2639" s="22" t="s">
        <v>868</v>
      </c>
      <c r="AA2639" s="22" t="s">
        <v>868</v>
      </c>
      <c r="AB2639" s="22" t="s">
        <v>868</v>
      </c>
      <c r="AC2639" s="22">
        <v>40.464390000000002</v>
      </c>
      <c r="AD2639" s="22">
        <v>-79.365700000000004</v>
      </c>
      <c r="AE2639" s="342">
        <v>0</v>
      </c>
      <c r="AF2639" s="342">
        <v>0</v>
      </c>
      <c r="AG2639" s="22" t="e">
        <f t="shared" si="82"/>
        <v>#DIV/0!</v>
      </c>
      <c r="AH2639" s="343">
        <f t="shared" si="83"/>
        <v>0</v>
      </c>
    </row>
    <row r="2640" spans="2:34" hidden="1" x14ac:dyDescent="0.35">
      <c r="B2640" s="22" t="s">
        <v>3802</v>
      </c>
      <c r="C2640" s="22">
        <v>59944</v>
      </c>
      <c r="D2640" s="22" t="s">
        <v>7132</v>
      </c>
      <c r="E2640" s="22" t="s">
        <v>903</v>
      </c>
      <c r="F2640" s="22" t="s">
        <v>7133</v>
      </c>
      <c r="G2640" s="22" t="s">
        <v>154</v>
      </c>
      <c r="H2640" s="22" t="s">
        <v>862</v>
      </c>
      <c r="I2640" s="22" t="s">
        <v>7134</v>
      </c>
      <c r="J2640" s="22" t="s">
        <v>864</v>
      </c>
      <c r="K2640" s="22">
        <v>80</v>
      </c>
      <c r="L2640" s="22">
        <v>80</v>
      </c>
      <c r="M2640" s="22">
        <v>80</v>
      </c>
      <c r="N2640" s="22" t="s">
        <v>865</v>
      </c>
      <c r="O2640" s="22" t="s">
        <v>866</v>
      </c>
      <c r="P2640" s="22" t="s">
        <v>867</v>
      </c>
      <c r="Q2640" s="30">
        <v>2015</v>
      </c>
      <c r="R2640" s="22" t="s">
        <v>868</v>
      </c>
      <c r="S2640" s="22" t="s">
        <v>868</v>
      </c>
      <c r="T2640" s="22" t="s">
        <v>869</v>
      </c>
      <c r="U2640" s="22" t="s">
        <v>868</v>
      </c>
      <c r="V2640" s="22">
        <v>112</v>
      </c>
      <c r="W2640" s="22" t="s">
        <v>868</v>
      </c>
      <c r="X2640" s="22" t="s">
        <v>868</v>
      </c>
      <c r="Y2640" s="22" t="s">
        <v>868</v>
      </c>
      <c r="Z2640" s="22" t="s">
        <v>868</v>
      </c>
      <c r="AA2640" s="22" t="s">
        <v>868</v>
      </c>
      <c r="AB2640" s="22" t="s">
        <v>868</v>
      </c>
      <c r="AC2640" s="22">
        <v>35.822000000000003</v>
      </c>
      <c r="AD2640" s="22">
        <v>-77.480999999999995</v>
      </c>
      <c r="AE2640" s="342">
        <v>0</v>
      </c>
      <c r="AF2640" s="342">
        <v>0</v>
      </c>
      <c r="AG2640" s="22" t="e">
        <f t="shared" si="82"/>
        <v>#DIV/0!</v>
      </c>
      <c r="AH2640" s="343">
        <f t="shared" si="83"/>
        <v>0</v>
      </c>
    </row>
    <row r="2641" spans="2:34" hidden="1" x14ac:dyDescent="0.35">
      <c r="B2641" s="22" t="s">
        <v>7135</v>
      </c>
      <c r="C2641" s="22">
        <v>60188</v>
      </c>
      <c r="D2641" s="22" t="s">
        <v>7136</v>
      </c>
      <c r="E2641" s="22" t="s">
        <v>903</v>
      </c>
      <c r="F2641" s="22" t="s">
        <v>7133</v>
      </c>
      <c r="G2641" s="22" t="s">
        <v>154</v>
      </c>
      <c r="H2641" s="22" t="s">
        <v>862</v>
      </c>
      <c r="I2641" s="22" t="s">
        <v>7137</v>
      </c>
      <c r="J2641" s="22" t="s">
        <v>864</v>
      </c>
      <c r="K2641" s="22">
        <v>5</v>
      </c>
      <c r="L2641" s="22">
        <v>5</v>
      </c>
      <c r="M2641" s="22">
        <v>5</v>
      </c>
      <c r="N2641" s="22" t="s">
        <v>865</v>
      </c>
      <c r="O2641" s="22" t="s">
        <v>866</v>
      </c>
      <c r="P2641" s="22" t="s">
        <v>867</v>
      </c>
      <c r="Q2641" s="30">
        <v>2015</v>
      </c>
      <c r="R2641" s="22" t="s">
        <v>868</v>
      </c>
      <c r="S2641" s="22" t="s">
        <v>868</v>
      </c>
      <c r="T2641" s="22" t="s">
        <v>869</v>
      </c>
      <c r="U2641" s="22" t="s">
        <v>868</v>
      </c>
      <c r="V2641" s="22">
        <v>7</v>
      </c>
      <c r="W2641" s="22" t="s">
        <v>868</v>
      </c>
      <c r="X2641" s="22" t="s">
        <v>868</v>
      </c>
      <c r="Y2641" s="22" t="s">
        <v>868</v>
      </c>
      <c r="Z2641" s="22" t="s">
        <v>868</v>
      </c>
      <c r="AA2641" s="22" t="s">
        <v>868</v>
      </c>
      <c r="AB2641" s="22" t="s">
        <v>868</v>
      </c>
      <c r="AC2641" s="22">
        <v>35.825181999999998</v>
      </c>
      <c r="AD2641" s="22">
        <v>-77.457769999999996</v>
      </c>
      <c r="AE2641" s="342">
        <v>0</v>
      </c>
      <c r="AF2641" s="342">
        <v>0</v>
      </c>
      <c r="AG2641" s="22" t="e">
        <f t="shared" si="82"/>
        <v>#DIV/0!</v>
      </c>
      <c r="AH2641" s="343">
        <f t="shared" si="83"/>
        <v>0</v>
      </c>
    </row>
    <row r="2642" spans="2:34" hidden="1" x14ac:dyDescent="0.35">
      <c r="B2642" s="22" t="s">
        <v>7138</v>
      </c>
      <c r="C2642" s="22">
        <v>62772</v>
      </c>
      <c r="D2642" s="22" t="s">
        <v>7139</v>
      </c>
      <c r="E2642" s="22" t="s">
        <v>1060</v>
      </c>
      <c r="F2642" s="22" t="s">
        <v>4291</v>
      </c>
      <c r="G2642" s="22" t="s">
        <v>1062</v>
      </c>
      <c r="H2642" s="22" t="s">
        <v>862</v>
      </c>
      <c r="I2642" s="22" t="s">
        <v>7140</v>
      </c>
      <c r="J2642" s="22" t="s">
        <v>864</v>
      </c>
      <c r="K2642" s="22">
        <v>123.6</v>
      </c>
      <c r="L2642" s="22">
        <v>123.6</v>
      </c>
      <c r="M2642" s="22">
        <v>123.6</v>
      </c>
      <c r="N2642" s="22" t="s">
        <v>865</v>
      </c>
      <c r="O2642" s="22" t="s">
        <v>866</v>
      </c>
      <c r="P2642" s="22" t="s">
        <v>867</v>
      </c>
      <c r="Q2642" s="30">
        <v>2021</v>
      </c>
      <c r="R2642" s="22" t="s">
        <v>868</v>
      </c>
      <c r="S2642" s="22" t="s">
        <v>868</v>
      </c>
      <c r="T2642" s="22" t="s">
        <v>869</v>
      </c>
      <c r="U2642" s="22" t="s">
        <v>868</v>
      </c>
      <c r="V2642" s="22">
        <v>168</v>
      </c>
      <c r="W2642" s="22" t="s">
        <v>868</v>
      </c>
      <c r="X2642" s="22" t="s">
        <v>868</v>
      </c>
      <c r="Y2642" s="22" t="s">
        <v>868</v>
      </c>
      <c r="Z2642" s="22" t="s">
        <v>868</v>
      </c>
      <c r="AA2642" s="22" t="s">
        <v>868</v>
      </c>
      <c r="AB2642" s="22" t="s">
        <v>868</v>
      </c>
      <c r="AC2642" s="22">
        <v>33.404485999999999</v>
      </c>
      <c r="AD2642" s="22">
        <v>-96.082470000000001</v>
      </c>
      <c r="AE2642" s="342">
        <v>0</v>
      </c>
      <c r="AF2642" s="342">
        <v>0</v>
      </c>
      <c r="AG2642" s="22" t="e">
        <f t="shared" si="82"/>
        <v>#DIV/0!</v>
      </c>
      <c r="AH2642" s="343">
        <f t="shared" si="83"/>
        <v>0</v>
      </c>
    </row>
    <row r="2643" spans="2:34" hidden="1" x14ac:dyDescent="0.35">
      <c r="B2643" s="22" t="s">
        <v>1346</v>
      </c>
      <c r="C2643" s="22">
        <v>60228</v>
      </c>
      <c r="D2643" s="22" t="s">
        <v>7141</v>
      </c>
      <c r="E2643" s="22" t="s">
        <v>1182</v>
      </c>
      <c r="F2643" s="22" t="s">
        <v>1409</v>
      </c>
      <c r="G2643" s="22" t="s">
        <v>874</v>
      </c>
      <c r="H2643" s="22" t="s">
        <v>862</v>
      </c>
      <c r="I2643" s="22" t="s">
        <v>942</v>
      </c>
      <c r="J2643" s="22" t="s">
        <v>864</v>
      </c>
      <c r="K2643" s="22">
        <v>1</v>
      </c>
      <c r="L2643" s="22">
        <v>1</v>
      </c>
      <c r="M2643" s="22">
        <v>1</v>
      </c>
      <c r="N2643" s="22" t="s">
        <v>865</v>
      </c>
      <c r="O2643" s="22" t="s">
        <v>866</v>
      </c>
      <c r="P2643" s="22" t="s">
        <v>867</v>
      </c>
      <c r="Q2643" s="30">
        <v>2016</v>
      </c>
      <c r="R2643" s="22" t="s">
        <v>868</v>
      </c>
      <c r="S2643" s="22" t="s">
        <v>868</v>
      </c>
      <c r="T2643" s="22" t="s">
        <v>869</v>
      </c>
      <c r="U2643" s="22" t="s">
        <v>868</v>
      </c>
      <c r="V2643" s="22">
        <v>1.2</v>
      </c>
      <c r="W2643" s="22" t="s">
        <v>868</v>
      </c>
      <c r="X2643" s="22" t="s">
        <v>868</v>
      </c>
      <c r="Y2643" s="22" t="s">
        <v>868</v>
      </c>
      <c r="Z2643" s="22" t="s">
        <v>868</v>
      </c>
      <c r="AA2643" s="22" t="s">
        <v>868</v>
      </c>
      <c r="AB2643" s="22" t="s">
        <v>868</v>
      </c>
      <c r="AC2643" s="22">
        <v>41.538324000000003</v>
      </c>
      <c r="AD2643" s="22">
        <v>-72.122540000000001</v>
      </c>
      <c r="AE2643" s="342">
        <v>0</v>
      </c>
      <c r="AF2643" s="342">
        <v>0</v>
      </c>
      <c r="AG2643" s="22" t="e">
        <f t="shared" si="82"/>
        <v>#DIV/0!</v>
      </c>
      <c r="AH2643" s="343">
        <f t="shared" si="83"/>
        <v>0</v>
      </c>
    </row>
    <row r="2644" spans="2:34" hidden="1" x14ac:dyDescent="0.35">
      <c r="B2644" s="22" t="s">
        <v>2717</v>
      </c>
      <c r="C2644" s="22">
        <v>765</v>
      </c>
      <c r="D2644" s="22" t="s">
        <v>7142</v>
      </c>
      <c r="E2644" s="22" t="s">
        <v>1528</v>
      </c>
      <c r="F2644" s="22" t="s">
        <v>1551</v>
      </c>
      <c r="G2644" s="22" t="s">
        <v>864</v>
      </c>
      <c r="H2644" s="22" t="s">
        <v>1116</v>
      </c>
      <c r="I2644" s="22" t="s">
        <v>5273</v>
      </c>
      <c r="J2644" s="22" t="s">
        <v>864</v>
      </c>
      <c r="K2644" s="22">
        <v>609.69999999999993</v>
      </c>
      <c r="L2644" s="22">
        <v>582.09999999999991</v>
      </c>
      <c r="M2644" s="22">
        <v>582.09999999999991</v>
      </c>
      <c r="N2644" s="22" t="s">
        <v>986</v>
      </c>
      <c r="O2644" s="22" t="s">
        <v>7143</v>
      </c>
      <c r="P2644" s="22" t="s">
        <v>130</v>
      </c>
      <c r="Q2644" s="30">
        <v>1970.6666666666667</v>
      </c>
      <c r="R2644" s="22" t="s">
        <v>868</v>
      </c>
      <c r="S2644" s="22" t="s">
        <v>868</v>
      </c>
      <c r="T2644" s="22" t="s">
        <v>869</v>
      </c>
      <c r="U2644" s="22" t="s">
        <v>868</v>
      </c>
      <c r="V2644" s="22" t="s">
        <v>868</v>
      </c>
      <c r="W2644" s="22" t="s">
        <v>868</v>
      </c>
      <c r="X2644" s="22" t="s">
        <v>868</v>
      </c>
      <c r="Y2644" s="22" t="s">
        <v>868</v>
      </c>
      <c r="Z2644" s="22" t="s">
        <v>868</v>
      </c>
      <c r="AA2644" s="22" t="s">
        <v>868</v>
      </c>
      <c r="AB2644" s="22" t="s">
        <v>868</v>
      </c>
      <c r="AC2644" s="22">
        <v>21.356394999999999</v>
      </c>
      <c r="AD2644" s="22">
        <v>-158.12889999999999</v>
      </c>
      <c r="AE2644" s="342">
        <v>0</v>
      </c>
      <c r="AF2644" s="342">
        <v>0</v>
      </c>
      <c r="AG2644" s="22" t="e">
        <f t="shared" si="82"/>
        <v>#DIV/0!</v>
      </c>
      <c r="AH2644" s="343">
        <f t="shared" si="83"/>
        <v>0</v>
      </c>
    </row>
    <row r="2645" spans="2:34" hidden="1" x14ac:dyDescent="0.35">
      <c r="B2645" s="22" t="s">
        <v>7144</v>
      </c>
      <c r="C2645" s="22">
        <v>62598</v>
      </c>
      <c r="D2645" s="22" t="s">
        <v>7145</v>
      </c>
      <c r="E2645" s="22" t="s">
        <v>890</v>
      </c>
      <c r="F2645" s="22" t="s">
        <v>1555</v>
      </c>
      <c r="G2645" s="22" t="s">
        <v>154</v>
      </c>
      <c r="H2645" s="22" t="s">
        <v>895</v>
      </c>
      <c r="I2645" s="22" t="s">
        <v>7146</v>
      </c>
      <c r="J2645" s="22" t="s">
        <v>864</v>
      </c>
      <c r="K2645" s="22">
        <v>1.4</v>
      </c>
      <c r="L2645" s="22">
        <v>1.4</v>
      </c>
      <c r="M2645" s="22">
        <v>1.4</v>
      </c>
      <c r="N2645" s="22" t="s">
        <v>865</v>
      </c>
      <c r="O2645" s="22" t="s">
        <v>866</v>
      </c>
      <c r="P2645" s="22" t="s">
        <v>867</v>
      </c>
      <c r="Q2645" s="30">
        <v>2013</v>
      </c>
      <c r="R2645" s="22" t="s">
        <v>868</v>
      </c>
      <c r="S2645" s="22" t="s">
        <v>868</v>
      </c>
      <c r="T2645" s="22" t="s">
        <v>869</v>
      </c>
      <c r="U2645" s="22" t="s">
        <v>868</v>
      </c>
      <c r="V2645" s="22">
        <v>1.5</v>
      </c>
      <c r="W2645" s="22" t="s">
        <v>868</v>
      </c>
      <c r="X2645" s="22" t="s">
        <v>868</v>
      </c>
      <c r="Y2645" s="22" t="s">
        <v>868</v>
      </c>
      <c r="Z2645" s="22" t="s">
        <v>868</v>
      </c>
      <c r="AA2645" s="22" t="s">
        <v>868</v>
      </c>
      <c r="AB2645" s="22" t="s">
        <v>868</v>
      </c>
      <c r="AC2645" s="22">
        <v>40.666975999999998</v>
      </c>
      <c r="AD2645" s="22">
        <v>-74.407809999999998</v>
      </c>
      <c r="AE2645" s="342">
        <v>0</v>
      </c>
      <c r="AF2645" s="342">
        <v>0</v>
      </c>
      <c r="AG2645" s="22" t="e">
        <f t="shared" si="82"/>
        <v>#DIV/0!</v>
      </c>
      <c r="AH2645" s="343">
        <f t="shared" si="83"/>
        <v>0</v>
      </c>
    </row>
    <row r="2646" spans="2:34" hidden="1" x14ac:dyDescent="0.35">
      <c r="B2646" s="22" t="s">
        <v>2964</v>
      </c>
      <c r="C2646" s="22">
        <v>64818</v>
      </c>
      <c r="D2646" s="22" t="s">
        <v>7147</v>
      </c>
      <c r="E2646" s="22" t="s">
        <v>1110</v>
      </c>
      <c r="F2646" s="22" t="s">
        <v>2382</v>
      </c>
      <c r="G2646" s="22" t="s">
        <v>299</v>
      </c>
      <c r="H2646" s="22" t="s">
        <v>862</v>
      </c>
      <c r="I2646" s="22" t="s">
        <v>7148</v>
      </c>
      <c r="J2646" s="22" t="s">
        <v>864</v>
      </c>
      <c r="K2646" s="22">
        <v>7.3</v>
      </c>
      <c r="L2646" s="22">
        <v>7.3</v>
      </c>
      <c r="M2646" s="22">
        <v>7.3</v>
      </c>
      <c r="N2646" s="22" t="s">
        <v>865</v>
      </c>
      <c r="O2646" s="22" t="s">
        <v>866</v>
      </c>
      <c r="P2646" s="22" t="s">
        <v>867</v>
      </c>
      <c r="Q2646" s="30">
        <v>2021</v>
      </c>
      <c r="R2646" s="22" t="s">
        <v>868</v>
      </c>
      <c r="S2646" s="22" t="s">
        <v>868</v>
      </c>
      <c r="T2646" s="22" t="s">
        <v>869</v>
      </c>
      <c r="U2646" s="22" t="s">
        <v>868</v>
      </c>
      <c r="V2646" s="22">
        <v>9.4</v>
      </c>
      <c r="W2646" s="22" t="s">
        <v>868</v>
      </c>
      <c r="X2646" s="22" t="s">
        <v>868</v>
      </c>
      <c r="Y2646" s="22" t="s">
        <v>868</v>
      </c>
      <c r="Z2646" s="22" t="s">
        <v>868</v>
      </c>
      <c r="AA2646" s="22" t="s">
        <v>868</v>
      </c>
      <c r="AB2646" s="22" t="s">
        <v>868</v>
      </c>
      <c r="AC2646" s="22">
        <v>45.417149999999999</v>
      </c>
      <c r="AD2646" s="22">
        <v>-93.388540000000006</v>
      </c>
      <c r="AE2646" s="342">
        <v>0</v>
      </c>
      <c r="AF2646" s="342">
        <v>0</v>
      </c>
      <c r="AG2646" s="22" t="e">
        <f t="shared" si="82"/>
        <v>#DIV/0!</v>
      </c>
      <c r="AH2646" s="343">
        <f t="shared" si="83"/>
        <v>0</v>
      </c>
    </row>
    <row r="2647" spans="2:34" hidden="1" x14ac:dyDescent="0.35">
      <c r="B2647" s="22" t="s">
        <v>7149</v>
      </c>
      <c r="C2647" s="22">
        <v>67861</v>
      </c>
      <c r="D2647" s="22" t="s">
        <v>7150</v>
      </c>
      <c r="E2647" s="22" t="s">
        <v>1060</v>
      </c>
      <c r="F2647" s="22" t="s">
        <v>4742</v>
      </c>
      <c r="G2647" s="22" t="s">
        <v>1062</v>
      </c>
      <c r="H2647" s="22" t="s">
        <v>862</v>
      </c>
      <c r="I2647" s="22" t="s">
        <v>7151</v>
      </c>
      <c r="J2647" s="22" t="s">
        <v>864</v>
      </c>
      <c r="K2647" s="22">
        <v>125</v>
      </c>
      <c r="L2647" s="22">
        <v>125</v>
      </c>
      <c r="M2647" s="22">
        <v>125</v>
      </c>
      <c r="N2647" s="22" t="s">
        <v>880</v>
      </c>
      <c r="O2647" s="22" t="s">
        <v>881</v>
      </c>
      <c r="P2647" s="22" t="s">
        <v>882</v>
      </c>
      <c r="Q2647" s="30">
        <v>2024</v>
      </c>
      <c r="R2647" s="22" t="s">
        <v>868</v>
      </c>
      <c r="S2647" s="22" t="s">
        <v>868</v>
      </c>
      <c r="T2647" s="22" t="s">
        <v>869</v>
      </c>
      <c r="U2647" s="22">
        <v>250</v>
      </c>
      <c r="V2647" s="22" t="s">
        <v>868</v>
      </c>
      <c r="W2647" s="22" t="s">
        <v>868</v>
      </c>
      <c r="X2647" s="22" t="s">
        <v>868</v>
      </c>
      <c r="Y2647" s="22" t="s">
        <v>868</v>
      </c>
      <c r="Z2647" s="22" t="s">
        <v>868</v>
      </c>
      <c r="AA2647" s="22" t="s">
        <v>868</v>
      </c>
      <c r="AB2647" s="22" t="s">
        <v>868</v>
      </c>
      <c r="AC2647" s="22">
        <v>33.210732</v>
      </c>
      <c r="AD2647" s="22">
        <v>-97.418989999999994</v>
      </c>
      <c r="AE2647" s="342">
        <v>0</v>
      </c>
      <c r="AF2647" s="342">
        <v>0</v>
      </c>
      <c r="AG2647" s="22" t="e">
        <f t="shared" si="82"/>
        <v>#DIV/0!</v>
      </c>
      <c r="AH2647" s="343">
        <f t="shared" si="83"/>
        <v>0</v>
      </c>
    </row>
    <row r="2648" spans="2:34" hidden="1" x14ac:dyDescent="0.35">
      <c r="B2648" s="22" t="s">
        <v>3216</v>
      </c>
      <c r="C2648" s="22">
        <v>1574</v>
      </c>
      <c r="D2648" s="22" t="s">
        <v>7152</v>
      </c>
      <c r="E2648" s="22" t="s">
        <v>1161</v>
      </c>
      <c r="F2648" s="22" t="s">
        <v>2472</v>
      </c>
      <c r="G2648" s="22" t="s">
        <v>154</v>
      </c>
      <c r="H2648" s="22" t="s">
        <v>862</v>
      </c>
      <c r="I2648" s="22" t="s">
        <v>951</v>
      </c>
      <c r="J2648" s="22" t="s">
        <v>864</v>
      </c>
      <c r="K2648" s="22">
        <v>530.79999999999995</v>
      </c>
      <c r="L2648" s="22">
        <v>496.90000000000003</v>
      </c>
      <c r="M2648" s="22">
        <v>572</v>
      </c>
      <c r="N2648" s="22" t="s">
        <v>1102</v>
      </c>
      <c r="O2648" s="22" t="s">
        <v>1103</v>
      </c>
      <c r="P2648" s="22" t="s">
        <v>1104</v>
      </c>
      <c r="Q2648" s="30">
        <v>1941.090909090909</v>
      </c>
      <c r="R2648" s="22" t="s">
        <v>868</v>
      </c>
      <c r="S2648" s="22" t="s">
        <v>868</v>
      </c>
      <c r="T2648" s="22" t="s">
        <v>869</v>
      </c>
      <c r="U2648" s="22" t="s">
        <v>868</v>
      </c>
      <c r="V2648" s="22" t="s">
        <v>868</v>
      </c>
      <c r="W2648" s="22" t="s">
        <v>868</v>
      </c>
      <c r="X2648" s="22" t="s">
        <v>868</v>
      </c>
      <c r="Y2648" s="22" t="s">
        <v>868</v>
      </c>
      <c r="Z2648" s="22" t="s">
        <v>868</v>
      </c>
      <c r="AA2648" s="22" t="s">
        <v>868</v>
      </c>
      <c r="AB2648" s="22" t="s">
        <v>868</v>
      </c>
      <c r="AC2648" s="22">
        <v>39.657200000000003</v>
      </c>
      <c r="AD2648" s="22">
        <v>-76.175200000000004</v>
      </c>
      <c r="AE2648" s="342">
        <v>0</v>
      </c>
      <c r="AF2648" s="342">
        <v>0</v>
      </c>
      <c r="AG2648" s="22" t="e">
        <f t="shared" si="82"/>
        <v>#DIV/0!</v>
      </c>
      <c r="AH2648" s="343">
        <f t="shared" si="83"/>
        <v>0</v>
      </c>
    </row>
    <row r="2649" spans="2:34" hidden="1" x14ac:dyDescent="0.35">
      <c r="B2649" s="22" t="s">
        <v>1266</v>
      </c>
      <c r="C2649" s="22">
        <v>60889</v>
      </c>
      <c r="D2649" s="22" t="s">
        <v>7153</v>
      </c>
      <c r="E2649" s="22" t="s">
        <v>1405</v>
      </c>
      <c r="F2649" s="22" t="s">
        <v>3877</v>
      </c>
      <c r="G2649" s="22" t="s">
        <v>299</v>
      </c>
      <c r="H2649" s="22" t="s">
        <v>862</v>
      </c>
      <c r="I2649" s="22" t="s">
        <v>942</v>
      </c>
      <c r="J2649" s="22" t="s">
        <v>864</v>
      </c>
      <c r="K2649" s="22">
        <v>1</v>
      </c>
      <c r="L2649" s="22">
        <v>1</v>
      </c>
      <c r="M2649" s="22">
        <v>1</v>
      </c>
      <c r="N2649" s="22" t="s">
        <v>865</v>
      </c>
      <c r="O2649" s="22" t="s">
        <v>866</v>
      </c>
      <c r="P2649" s="22" t="s">
        <v>867</v>
      </c>
      <c r="Q2649" s="30">
        <v>2017</v>
      </c>
      <c r="R2649" s="22" t="s">
        <v>868</v>
      </c>
      <c r="S2649" s="22" t="s">
        <v>868</v>
      </c>
      <c r="T2649" s="22" t="s">
        <v>869</v>
      </c>
      <c r="U2649" s="22" t="s">
        <v>868</v>
      </c>
      <c r="V2649" s="22">
        <v>1.2</v>
      </c>
      <c r="W2649" s="22" t="s">
        <v>868</v>
      </c>
      <c r="X2649" s="22" t="s">
        <v>868</v>
      </c>
      <c r="Y2649" s="22" t="s">
        <v>868</v>
      </c>
      <c r="Z2649" s="22" t="s">
        <v>868</v>
      </c>
      <c r="AA2649" s="22" t="s">
        <v>868</v>
      </c>
      <c r="AB2649" s="22" t="s">
        <v>868</v>
      </c>
      <c r="AC2649" s="22">
        <v>45.366140000000001</v>
      </c>
      <c r="AD2649" s="22">
        <v>-91.048199999999994</v>
      </c>
      <c r="AE2649" s="342">
        <v>0</v>
      </c>
      <c r="AF2649" s="342">
        <v>0</v>
      </c>
      <c r="AG2649" s="22" t="e">
        <f t="shared" si="82"/>
        <v>#DIV/0!</v>
      </c>
      <c r="AH2649" s="343">
        <f t="shared" si="83"/>
        <v>0</v>
      </c>
    </row>
    <row r="2650" spans="2:34" hidden="1" x14ac:dyDescent="0.35">
      <c r="B2650" s="22" t="s">
        <v>2187</v>
      </c>
      <c r="C2650" s="22">
        <v>67712</v>
      </c>
      <c r="D2650" s="22" t="s">
        <v>7154</v>
      </c>
      <c r="E2650" s="22" t="s">
        <v>1098</v>
      </c>
      <c r="F2650" s="22" t="s">
        <v>1736</v>
      </c>
      <c r="G2650" s="22" t="s">
        <v>2190</v>
      </c>
      <c r="H2650" s="22" t="s">
        <v>1116</v>
      </c>
      <c r="I2650" s="22" t="s">
        <v>7155</v>
      </c>
      <c r="J2650" s="22" t="s">
        <v>864</v>
      </c>
      <c r="K2650" s="22">
        <v>75</v>
      </c>
      <c r="L2650" s="22">
        <v>75</v>
      </c>
      <c r="M2650" s="22">
        <v>75</v>
      </c>
      <c r="N2650" s="22" t="s">
        <v>880</v>
      </c>
      <c r="O2650" s="22" t="s">
        <v>881</v>
      </c>
      <c r="P2650" s="22" t="s">
        <v>882</v>
      </c>
      <c r="Q2650" s="30">
        <v>2024</v>
      </c>
      <c r="R2650" s="22" t="s">
        <v>868</v>
      </c>
      <c r="S2650" s="22" t="s">
        <v>868</v>
      </c>
      <c r="T2650" s="22" t="s">
        <v>869</v>
      </c>
      <c r="U2650" s="22">
        <v>300</v>
      </c>
      <c r="V2650" s="22" t="s">
        <v>868</v>
      </c>
      <c r="W2650" s="22" t="s">
        <v>868</v>
      </c>
      <c r="X2650" s="22" t="s">
        <v>868</v>
      </c>
      <c r="Y2650" s="22" t="s">
        <v>868</v>
      </c>
      <c r="Z2650" s="22" t="s">
        <v>868</v>
      </c>
      <c r="AA2650" s="22" t="s">
        <v>868</v>
      </c>
      <c r="AB2650" s="22" t="s">
        <v>868</v>
      </c>
      <c r="AC2650" s="22">
        <v>45.559046000000002</v>
      </c>
      <c r="AD2650" s="22">
        <v>-122.94370000000001</v>
      </c>
      <c r="AE2650" s="342">
        <v>0</v>
      </c>
      <c r="AF2650" s="342">
        <v>0</v>
      </c>
      <c r="AG2650" s="22" t="e">
        <f t="shared" si="82"/>
        <v>#DIV/0!</v>
      </c>
      <c r="AH2650" s="343">
        <f t="shared" si="83"/>
        <v>0</v>
      </c>
    </row>
    <row r="2651" spans="2:34" hidden="1" x14ac:dyDescent="0.35">
      <c r="B2651" s="22" t="s">
        <v>3771</v>
      </c>
      <c r="C2651" s="22">
        <v>1760</v>
      </c>
      <c r="D2651" s="22" t="s">
        <v>7156</v>
      </c>
      <c r="E2651" s="22" t="s">
        <v>945</v>
      </c>
      <c r="F2651" s="22" t="s">
        <v>7157</v>
      </c>
      <c r="G2651" s="22" t="s">
        <v>154</v>
      </c>
      <c r="H2651" s="22" t="s">
        <v>1116</v>
      </c>
      <c r="I2651" s="22" t="s">
        <v>951</v>
      </c>
      <c r="J2651" s="22" t="s">
        <v>864</v>
      </c>
      <c r="K2651" s="22">
        <v>1.2</v>
      </c>
      <c r="L2651" s="22">
        <v>0.4</v>
      </c>
      <c r="M2651" s="22">
        <v>0.8</v>
      </c>
      <c r="N2651" s="22" t="s">
        <v>1102</v>
      </c>
      <c r="O2651" s="22" t="s">
        <v>1103</v>
      </c>
      <c r="P2651" s="22" t="s">
        <v>1104</v>
      </c>
      <c r="Q2651" s="30">
        <v>1924.5</v>
      </c>
      <c r="R2651" s="22" t="s">
        <v>868</v>
      </c>
      <c r="S2651" s="22" t="s">
        <v>868</v>
      </c>
      <c r="T2651" s="22" t="s">
        <v>869</v>
      </c>
      <c r="U2651" s="22" t="s">
        <v>868</v>
      </c>
      <c r="V2651" s="22" t="s">
        <v>868</v>
      </c>
      <c r="W2651" s="22" t="s">
        <v>868</v>
      </c>
      <c r="X2651" s="22" t="s">
        <v>868</v>
      </c>
      <c r="Y2651" s="22" t="s">
        <v>868</v>
      </c>
      <c r="Z2651" s="22" t="s">
        <v>868</v>
      </c>
      <c r="AA2651" s="22" t="s">
        <v>868</v>
      </c>
      <c r="AB2651" s="22" t="s">
        <v>868</v>
      </c>
      <c r="AC2651" s="22">
        <v>41.843600000000002</v>
      </c>
      <c r="AD2651" s="22">
        <v>-85.669399999999996</v>
      </c>
      <c r="AE2651" s="342">
        <v>0</v>
      </c>
      <c r="AF2651" s="342">
        <v>0</v>
      </c>
      <c r="AG2651" s="22" t="e">
        <f t="shared" si="82"/>
        <v>#DIV/0!</v>
      </c>
      <c r="AH2651" s="343">
        <f t="shared" si="83"/>
        <v>0</v>
      </c>
    </row>
    <row r="2652" spans="2:34" hidden="1" x14ac:dyDescent="0.35">
      <c r="B2652" s="22" t="s">
        <v>7158</v>
      </c>
      <c r="C2652" s="22">
        <v>58029</v>
      </c>
      <c r="D2652" s="22" t="s">
        <v>7159</v>
      </c>
      <c r="E2652" s="22" t="s">
        <v>890</v>
      </c>
      <c r="F2652" s="22" t="s">
        <v>1285</v>
      </c>
      <c r="G2652" s="22" t="s">
        <v>154</v>
      </c>
      <c r="H2652" s="22" t="s">
        <v>862</v>
      </c>
      <c r="I2652" s="22" t="s">
        <v>942</v>
      </c>
      <c r="J2652" s="22" t="s">
        <v>864</v>
      </c>
      <c r="K2652" s="22">
        <v>3.9</v>
      </c>
      <c r="L2652" s="22">
        <v>3.9</v>
      </c>
      <c r="M2652" s="22">
        <v>3.9</v>
      </c>
      <c r="N2652" s="22" t="s">
        <v>865</v>
      </c>
      <c r="O2652" s="22" t="s">
        <v>866</v>
      </c>
      <c r="P2652" s="22" t="s">
        <v>867</v>
      </c>
      <c r="Q2652" s="30">
        <v>2011</v>
      </c>
      <c r="R2652" s="22" t="s">
        <v>868</v>
      </c>
      <c r="S2652" s="22" t="s">
        <v>868</v>
      </c>
      <c r="T2652" s="22" t="s">
        <v>869</v>
      </c>
      <c r="U2652" s="22" t="s">
        <v>868</v>
      </c>
      <c r="V2652" s="22">
        <v>5</v>
      </c>
      <c r="W2652" s="22" t="s">
        <v>868</v>
      </c>
      <c r="X2652" s="22" t="s">
        <v>868</v>
      </c>
      <c r="Y2652" s="22" t="s">
        <v>868</v>
      </c>
      <c r="Z2652" s="22" t="s">
        <v>868</v>
      </c>
      <c r="AA2652" s="22" t="s">
        <v>868</v>
      </c>
      <c r="AB2652" s="22" t="s">
        <v>868</v>
      </c>
      <c r="AC2652" s="22">
        <v>39.928888999999998</v>
      </c>
      <c r="AD2652" s="22">
        <v>-74.818060000000003</v>
      </c>
      <c r="AE2652" s="342">
        <v>0</v>
      </c>
      <c r="AF2652" s="342">
        <v>0</v>
      </c>
      <c r="AG2652" s="22" t="e">
        <f t="shared" si="82"/>
        <v>#DIV/0!</v>
      </c>
      <c r="AH2652" s="343">
        <f t="shared" si="83"/>
        <v>0</v>
      </c>
    </row>
    <row r="2653" spans="2:34" hidden="1" x14ac:dyDescent="0.35">
      <c r="B2653" s="22" t="s">
        <v>7160</v>
      </c>
      <c r="C2653" s="22">
        <v>6056</v>
      </c>
      <c r="D2653" s="22" t="s">
        <v>7161</v>
      </c>
      <c r="E2653" s="22" t="s">
        <v>1528</v>
      </c>
      <c r="F2653" s="22" t="s">
        <v>1536</v>
      </c>
      <c r="G2653" s="22" t="s">
        <v>864</v>
      </c>
      <c r="H2653" s="22" t="s">
        <v>1116</v>
      </c>
      <c r="I2653" s="22" t="s">
        <v>951</v>
      </c>
      <c r="J2653" s="22" t="s">
        <v>864</v>
      </c>
      <c r="K2653" s="22">
        <v>34</v>
      </c>
      <c r="L2653" s="22">
        <v>32.4</v>
      </c>
      <c r="M2653" s="22">
        <v>32.4</v>
      </c>
      <c r="N2653" s="22" t="s">
        <v>986</v>
      </c>
      <c r="O2653" s="22" t="s">
        <v>7143</v>
      </c>
      <c r="P2653" s="22" t="s">
        <v>130</v>
      </c>
      <c r="Q2653" s="30">
        <v>1954.25</v>
      </c>
      <c r="R2653" s="22">
        <v>12</v>
      </c>
      <c r="S2653" s="22">
        <v>2028</v>
      </c>
      <c r="T2653" s="22" t="s">
        <v>869</v>
      </c>
      <c r="U2653" s="22" t="s">
        <v>868</v>
      </c>
      <c r="V2653" s="22" t="s">
        <v>868</v>
      </c>
      <c r="W2653" s="22" t="s">
        <v>868</v>
      </c>
      <c r="X2653" s="22" t="s">
        <v>868</v>
      </c>
      <c r="Y2653" s="22" t="s">
        <v>868</v>
      </c>
      <c r="Z2653" s="22" t="s">
        <v>868</v>
      </c>
      <c r="AA2653" s="22" t="s">
        <v>868</v>
      </c>
      <c r="AB2653" s="22" t="s">
        <v>868</v>
      </c>
      <c r="AC2653" s="22">
        <v>20.896884</v>
      </c>
      <c r="AD2653" s="22">
        <v>-156.46270000000001</v>
      </c>
      <c r="AE2653" s="342">
        <v>0</v>
      </c>
      <c r="AF2653" s="342">
        <v>0</v>
      </c>
      <c r="AG2653" s="22" t="e">
        <f t="shared" si="82"/>
        <v>#DIV/0!</v>
      </c>
      <c r="AH2653" s="343">
        <f t="shared" si="83"/>
        <v>0</v>
      </c>
    </row>
    <row r="2654" spans="2:34" hidden="1" x14ac:dyDescent="0.35">
      <c r="B2654" s="22" t="s">
        <v>1380</v>
      </c>
      <c r="C2654" s="22">
        <v>63639</v>
      </c>
      <c r="D2654" s="22" t="s">
        <v>7162</v>
      </c>
      <c r="E2654" s="22" t="s">
        <v>1382</v>
      </c>
      <c r="F2654" s="22" t="s">
        <v>2945</v>
      </c>
      <c r="G2654" s="22" t="s">
        <v>299</v>
      </c>
      <c r="H2654" s="22" t="s">
        <v>1116</v>
      </c>
      <c r="I2654" s="22" t="s">
        <v>7163</v>
      </c>
      <c r="J2654" s="22" t="s">
        <v>864</v>
      </c>
      <c r="K2654" s="22">
        <v>112.4</v>
      </c>
      <c r="L2654" s="22">
        <v>110</v>
      </c>
      <c r="M2654" s="22">
        <v>110</v>
      </c>
      <c r="N2654" s="22" t="s">
        <v>1036</v>
      </c>
      <c r="O2654" s="22" t="s">
        <v>1037</v>
      </c>
      <c r="P2654" s="22" t="s">
        <v>1038</v>
      </c>
      <c r="Q2654" s="30">
        <v>2020</v>
      </c>
      <c r="R2654" s="22" t="s">
        <v>868</v>
      </c>
      <c r="S2654" s="22" t="s">
        <v>868</v>
      </c>
      <c r="T2654" s="22" t="s">
        <v>869</v>
      </c>
      <c r="U2654" s="22" t="s">
        <v>868</v>
      </c>
      <c r="V2654" s="22" t="s">
        <v>868</v>
      </c>
      <c r="W2654" s="22" t="s">
        <v>868</v>
      </c>
      <c r="X2654" s="22" t="s">
        <v>868</v>
      </c>
      <c r="Y2654" s="22" t="s">
        <v>868</v>
      </c>
      <c r="Z2654" s="22" t="s">
        <v>868</v>
      </c>
      <c r="AA2654" s="22" t="s">
        <v>868</v>
      </c>
      <c r="AB2654" s="22" t="s">
        <v>868</v>
      </c>
      <c r="AC2654" s="22">
        <v>40.667406</v>
      </c>
      <c r="AD2654" s="22">
        <v>-94.831630000000004</v>
      </c>
      <c r="AE2654" s="342">
        <v>0</v>
      </c>
      <c r="AF2654" s="342">
        <v>0</v>
      </c>
      <c r="AG2654" s="22" t="e">
        <f t="shared" si="82"/>
        <v>#DIV/0!</v>
      </c>
      <c r="AH2654" s="343">
        <f t="shared" si="83"/>
        <v>0</v>
      </c>
    </row>
    <row r="2655" spans="2:34" hidden="1" x14ac:dyDescent="0.35">
      <c r="B2655" s="22" t="s">
        <v>1039</v>
      </c>
      <c r="C2655" s="22">
        <v>393</v>
      </c>
      <c r="D2655" s="22" t="s">
        <v>7164</v>
      </c>
      <c r="E2655" s="22" t="s">
        <v>998</v>
      </c>
      <c r="F2655" s="22" t="s">
        <v>3900</v>
      </c>
      <c r="G2655" s="22" t="s">
        <v>414</v>
      </c>
      <c r="H2655" s="22" t="s">
        <v>1116</v>
      </c>
      <c r="I2655" s="22" t="s">
        <v>951</v>
      </c>
      <c r="J2655" s="22" t="s">
        <v>864</v>
      </c>
      <c r="K2655" s="22">
        <v>37.5</v>
      </c>
      <c r="L2655" s="22">
        <v>37.5</v>
      </c>
      <c r="M2655" s="22">
        <v>37.5</v>
      </c>
      <c r="N2655" s="22" t="s">
        <v>1102</v>
      </c>
      <c r="O2655" s="22" t="s">
        <v>1103</v>
      </c>
      <c r="P2655" s="22" t="s">
        <v>1104</v>
      </c>
      <c r="Q2655" s="30">
        <v>1952</v>
      </c>
      <c r="R2655" s="22" t="s">
        <v>868</v>
      </c>
      <c r="S2655" s="22" t="s">
        <v>868</v>
      </c>
      <c r="T2655" s="22" t="s">
        <v>869</v>
      </c>
      <c r="U2655" s="22" t="s">
        <v>868</v>
      </c>
      <c r="V2655" s="22" t="s">
        <v>868</v>
      </c>
      <c r="W2655" s="22" t="s">
        <v>868</v>
      </c>
      <c r="X2655" s="22" t="s">
        <v>868</v>
      </c>
      <c r="Y2655" s="22" t="s">
        <v>868</v>
      </c>
      <c r="Z2655" s="22" t="s">
        <v>868</v>
      </c>
      <c r="AA2655" s="22" t="s">
        <v>868</v>
      </c>
      <c r="AB2655" s="22" t="s">
        <v>868</v>
      </c>
      <c r="AC2655" s="22">
        <v>37.437921000000003</v>
      </c>
      <c r="AD2655" s="22">
        <v>-118.557</v>
      </c>
      <c r="AE2655" s="342">
        <v>0</v>
      </c>
      <c r="AF2655" s="342">
        <v>0</v>
      </c>
      <c r="AG2655" s="22" t="e">
        <f t="shared" si="82"/>
        <v>#DIV/0!</v>
      </c>
      <c r="AH2655" s="343">
        <f t="shared" si="83"/>
        <v>0</v>
      </c>
    </row>
    <row r="2656" spans="2:34" hidden="1" x14ac:dyDescent="0.35">
      <c r="B2656" s="22" t="s">
        <v>2079</v>
      </c>
      <c r="C2656" s="22">
        <v>64571</v>
      </c>
      <c r="D2656" s="22" t="s">
        <v>7165</v>
      </c>
      <c r="E2656" s="22" t="s">
        <v>983</v>
      </c>
      <c r="F2656" s="22" t="s">
        <v>2681</v>
      </c>
      <c r="G2656" s="22" t="s">
        <v>984</v>
      </c>
      <c r="H2656" s="22" t="s">
        <v>862</v>
      </c>
      <c r="I2656" s="22" t="s">
        <v>7166</v>
      </c>
      <c r="J2656" s="22" t="s">
        <v>864</v>
      </c>
      <c r="K2656" s="22">
        <v>2.6</v>
      </c>
      <c r="L2656" s="22">
        <v>2.6</v>
      </c>
      <c r="M2656" s="22">
        <v>2.6</v>
      </c>
      <c r="N2656" s="22" t="s">
        <v>865</v>
      </c>
      <c r="O2656" s="22" t="s">
        <v>866</v>
      </c>
      <c r="P2656" s="22" t="s">
        <v>867</v>
      </c>
      <c r="Q2656" s="30">
        <v>2019</v>
      </c>
      <c r="R2656" s="22" t="s">
        <v>868</v>
      </c>
      <c r="S2656" s="22" t="s">
        <v>868</v>
      </c>
      <c r="T2656" s="22" t="s">
        <v>869</v>
      </c>
      <c r="U2656" s="22" t="s">
        <v>868</v>
      </c>
      <c r="V2656" s="22">
        <v>3.5</v>
      </c>
      <c r="W2656" s="22" t="s">
        <v>868</v>
      </c>
      <c r="X2656" s="22" t="s">
        <v>868</v>
      </c>
      <c r="Y2656" s="22" t="s">
        <v>868</v>
      </c>
      <c r="Z2656" s="22" t="s">
        <v>868</v>
      </c>
      <c r="AA2656" s="22" t="s">
        <v>868</v>
      </c>
      <c r="AB2656" s="22" t="s">
        <v>868</v>
      </c>
      <c r="AC2656" s="22">
        <v>32.367009000000003</v>
      </c>
      <c r="AD2656" s="22">
        <v>-83.374279999999999</v>
      </c>
      <c r="AE2656" s="342">
        <v>0</v>
      </c>
      <c r="AF2656" s="342">
        <v>0</v>
      </c>
      <c r="AG2656" s="22" t="e">
        <f t="shared" si="82"/>
        <v>#DIV/0!</v>
      </c>
      <c r="AH2656" s="343">
        <f t="shared" si="83"/>
        <v>0</v>
      </c>
    </row>
    <row r="2657" spans="2:34" hidden="1" x14ac:dyDescent="0.35">
      <c r="B2657" s="22" t="s">
        <v>7167</v>
      </c>
      <c r="C2657" s="22">
        <v>66712</v>
      </c>
      <c r="D2657" s="22" t="s">
        <v>7168</v>
      </c>
      <c r="E2657" s="22" t="s">
        <v>903</v>
      </c>
      <c r="F2657" s="22" t="s">
        <v>3377</v>
      </c>
      <c r="G2657" s="22" t="s">
        <v>919</v>
      </c>
      <c r="H2657" s="22" t="s">
        <v>862</v>
      </c>
      <c r="I2657" s="22" t="s">
        <v>7169</v>
      </c>
      <c r="J2657" s="22" t="s">
        <v>864</v>
      </c>
      <c r="K2657" s="22">
        <v>5</v>
      </c>
      <c r="L2657" s="22">
        <v>5</v>
      </c>
      <c r="M2657" s="22">
        <v>5</v>
      </c>
      <c r="N2657" s="22" t="s">
        <v>865</v>
      </c>
      <c r="O2657" s="22" t="s">
        <v>866</v>
      </c>
      <c r="P2657" s="22" t="s">
        <v>867</v>
      </c>
      <c r="Q2657" s="30">
        <v>2021</v>
      </c>
      <c r="R2657" s="22" t="s">
        <v>868</v>
      </c>
      <c r="S2657" s="22" t="s">
        <v>868</v>
      </c>
      <c r="T2657" s="22" t="s">
        <v>869</v>
      </c>
      <c r="U2657" s="22" t="s">
        <v>868</v>
      </c>
      <c r="V2657" s="22">
        <v>7.1</v>
      </c>
      <c r="W2657" s="22" t="s">
        <v>868</v>
      </c>
      <c r="X2657" s="22" t="s">
        <v>868</v>
      </c>
      <c r="Y2657" s="22" t="s">
        <v>868</v>
      </c>
      <c r="Z2657" s="22" t="s">
        <v>868</v>
      </c>
      <c r="AA2657" s="22" t="s">
        <v>868</v>
      </c>
      <c r="AB2657" s="22" t="s">
        <v>868</v>
      </c>
      <c r="AC2657" s="22">
        <v>35.150765999999997</v>
      </c>
      <c r="AD2657" s="22">
        <v>-76.823599999999999</v>
      </c>
      <c r="AE2657" s="342">
        <v>0</v>
      </c>
      <c r="AF2657" s="342">
        <v>0</v>
      </c>
      <c r="AG2657" s="22" t="e">
        <f t="shared" ref="AG2657:AG2720" si="84">AF2657/AE2657</f>
        <v>#DIV/0!</v>
      </c>
      <c r="AH2657" s="343">
        <f t="shared" ref="AH2657:AH2720" si="85">AE2657/AVERAGE(L2657:M2657)/8760</f>
        <v>0</v>
      </c>
    </row>
    <row r="2658" spans="2:34" hidden="1" x14ac:dyDescent="0.35">
      <c r="B2658" s="22" t="s">
        <v>1774</v>
      </c>
      <c r="C2658" s="22">
        <v>1700</v>
      </c>
      <c r="D2658" s="22" t="s">
        <v>4985</v>
      </c>
      <c r="E2658" s="22" t="s">
        <v>945</v>
      </c>
      <c r="F2658" s="22" t="s">
        <v>7170</v>
      </c>
      <c r="G2658" s="22" t="s">
        <v>299</v>
      </c>
      <c r="H2658" s="22" t="s">
        <v>1116</v>
      </c>
      <c r="I2658" s="22" t="s">
        <v>951</v>
      </c>
      <c r="J2658" s="22" t="s">
        <v>864</v>
      </c>
      <c r="K2658" s="22">
        <v>9</v>
      </c>
      <c r="L2658" s="22">
        <v>7.1000000000000005</v>
      </c>
      <c r="M2658" s="22">
        <v>7.3</v>
      </c>
      <c r="N2658" s="22" t="s">
        <v>1102</v>
      </c>
      <c r="O2658" s="22" t="s">
        <v>1103</v>
      </c>
      <c r="P2658" s="22" t="s">
        <v>1104</v>
      </c>
      <c r="Q2658" s="30">
        <v>1911</v>
      </c>
      <c r="R2658" s="22" t="s">
        <v>868</v>
      </c>
      <c r="S2658" s="22" t="s">
        <v>868</v>
      </c>
      <c r="T2658" s="22" t="s">
        <v>869</v>
      </c>
      <c r="U2658" s="22" t="s">
        <v>868</v>
      </c>
      <c r="V2658" s="22" t="s">
        <v>868</v>
      </c>
      <c r="W2658" s="22" t="s">
        <v>868</v>
      </c>
      <c r="X2658" s="22" t="s">
        <v>868</v>
      </c>
      <c r="Y2658" s="22" t="s">
        <v>868</v>
      </c>
      <c r="Z2658" s="22" t="s">
        <v>868</v>
      </c>
      <c r="AA2658" s="22" t="s">
        <v>868</v>
      </c>
      <c r="AB2658" s="22" t="s">
        <v>868</v>
      </c>
      <c r="AC2658" s="22">
        <v>44.472624000000003</v>
      </c>
      <c r="AD2658" s="22">
        <v>-83.571950000000001</v>
      </c>
      <c r="AE2658" s="342">
        <v>0</v>
      </c>
      <c r="AF2658" s="342">
        <v>0</v>
      </c>
      <c r="AG2658" s="22" t="e">
        <f t="shared" si="84"/>
        <v>#DIV/0!</v>
      </c>
      <c r="AH2658" s="343">
        <f t="shared" si="85"/>
        <v>0</v>
      </c>
    </row>
    <row r="2659" spans="2:34" hidden="1" x14ac:dyDescent="0.35">
      <c r="B2659" s="22" t="s">
        <v>1316</v>
      </c>
      <c r="C2659" s="22">
        <v>62600</v>
      </c>
      <c r="D2659" s="22" t="s">
        <v>7171</v>
      </c>
      <c r="E2659" s="22" t="s">
        <v>903</v>
      </c>
      <c r="F2659" s="22" t="s">
        <v>2038</v>
      </c>
      <c r="G2659" s="22" t="s">
        <v>2566</v>
      </c>
      <c r="H2659" s="22" t="s">
        <v>862</v>
      </c>
      <c r="I2659" s="22" t="s">
        <v>7172</v>
      </c>
      <c r="J2659" s="22" t="s">
        <v>864</v>
      </c>
      <c r="K2659" s="22">
        <v>5</v>
      </c>
      <c r="L2659" s="22">
        <v>5</v>
      </c>
      <c r="M2659" s="22">
        <v>5</v>
      </c>
      <c r="N2659" s="22" t="s">
        <v>865</v>
      </c>
      <c r="O2659" s="22" t="s">
        <v>866</v>
      </c>
      <c r="P2659" s="22" t="s">
        <v>867</v>
      </c>
      <c r="Q2659" s="30">
        <v>2019</v>
      </c>
      <c r="R2659" s="22" t="s">
        <v>868</v>
      </c>
      <c r="S2659" s="22" t="s">
        <v>868</v>
      </c>
      <c r="T2659" s="22" t="s">
        <v>869</v>
      </c>
      <c r="U2659" s="22" t="s">
        <v>868</v>
      </c>
      <c r="V2659" s="22">
        <v>6.8</v>
      </c>
      <c r="W2659" s="22" t="s">
        <v>868</v>
      </c>
      <c r="X2659" s="22" t="s">
        <v>868</v>
      </c>
      <c r="Y2659" s="22" t="s">
        <v>868</v>
      </c>
      <c r="Z2659" s="22" t="s">
        <v>868</v>
      </c>
      <c r="AA2659" s="22" t="s">
        <v>868</v>
      </c>
      <c r="AB2659" s="22" t="s">
        <v>868</v>
      </c>
      <c r="AC2659" s="22">
        <v>35.436844000000001</v>
      </c>
      <c r="AD2659" s="22">
        <v>-77.973749999999995</v>
      </c>
      <c r="AE2659" s="342">
        <v>0</v>
      </c>
      <c r="AF2659" s="342">
        <v>0</v>
      </c>
      <c r="AG2659" s="22" t="e">
        <f t="shared" si="84"/>
        <v>#DIV/0!</v>
      </c>
      <c r="AH2659" s="343">
        <f t="shared" si="85"/>
        <v>0</v>
      </c>
    </row>
    <row r="2660" spans="2:34" hidden="1" x14ac:dyDescent="0.35">
      <c r="B2660" s="22" t="s">
        <v>7173</v>
      </c>
      <c r="C2660" s="22">
        <v>63721</v>
      </c>
      <c r="D2660" s="22" t="s">
        <v>7174</v>
      </c>
      <c r="E2660" s="22" t="s">
        <v>983</v>
      </c>
      <c r="F2660" s="22" t="s">
        <v>3119</v>
      </c>
      <c r="G2660" s="22" t="s">
        <v>984</v>
      </c>
      <c r="H2660" s="22" t="s">
        <v>862</v>
      </c>
      <c r="I2660" s="22" t="s">
        <v>7175</v>
      </c>
      <c r="J2660" s="22" t="s">
        <v>864</v>
      </c>
      <c r="K2660" s="22">
        <v>253</v>
      </c>
      <c r="L2660" s="22">
        <v>253</v>
      </c>
      <c r="M2660" s="22">
        <v>253</v>
      </c>
      <c r="N2660" s="22" t="s">
        <v>865</v>
      </c>
      <c r="O2660" s="22" t="s">
        <v>866</v>
      </c>
      <c r="P2660" s="22" t="s">
        <v>867</v>
      </c>
      <c r="Q2660" s="30">
        <v>2021</v>
      </c>
      <c r="R2660" s="22" t="s">
        <v>868</v>
      </c>
      <c r="S2660" s="22" t="s">
        <v>868</v>
      </c>
      <c r="T2660" s="22" t="s">
        <v>869</v>
      </c>
      <c r="U2660" s="22" t="s">
        <v>868</v>
      </c>
      <c r="V2660" s="22">
        <v>298</v>
      </c>
      <c r="W2660" s="22" t="s">
        <v>868</v>
      </c>
      <c r="X2660" s="22" t="s">
        <v>868</v>
      </c>
      <c r="Y2660" s="22" t="s">
        <v>868</v>
      </c>
      <c r="Z2660" s="22" t="s">
        <v>868</v>
      </c>
      <c r="AA2660" s="22" t="s">
        <v>868</v>
      </c>
      <c r="AB2660" s="22" t="s">
        <v>868</v>
      </c>
      <c r="AC2660" s="22">
        <v>30.747916</v>
      </c>
      <c r="AD2660" s="22">
        <v>-84.680490000000006</v>
      </c>
      <c r="AE2660" s="342">
        <v>0</v>
      </c>
      <c r="AF2660" s="342">
        <v>0</v>
      </c>
      <c r="AG2660" s="22" t="e">
        <f t="shared" si="84"/>
        <v>#DIV/0!</v>
      </c>
      <c r="AH2660" s="343">
        <f t="shared" si="85"/>
        <v>0</v>
      </c>
    </row>
    <row r="2661" spans="2:34" hidden="1" x14ac:dyDescent="0.35">
      <c r="B2661" s="22" t="s">
        <v>7176</v>
      </c>
      <c r="C2661" s="22">
        <v>7847</v>
      </c>
      <c r="D2661" s="22" t="s">
        <v>7177</v>
      </c>
      <c r="E2661" s="22" t="s">
        <v>1382</v>
      </c>
      <c r="F2661" s="22" t="s">
        <v>2779</v>
      </c>
      <c r="G2661" s="22" t="s">
        <v>1034</v>
      </c>
      <c r="H2661" s="22" t="s">
        <v>1116</v>
      </c>
      <c r="I2661" s="22" t="s">
        <v>951</v>
      </c>
      <c r="J2661" s="22" t="s">
        <v>864</v>
      </c>
      <c r="K2661" s="22">
        <v>5.4</v>
      </c>
      <c r="L2661" s="22">
        <v>5.0999999999999996</v>
      </c>
      <c r="M2661" s="22">
        <v>5.4</v>
      </c>
      <c r="N2661" s="22" t="s">
        <v>986</v>
      </c>
      <c r="O2661" s="22" t="s">
        <v>987</v>
      </c>
      <c r="P2661" s="22" t="s">
        <v>988</v>
      </c>
      <c r="Q2661" s="30">
        <v>2001</v>
      </c>
      <c r="R2661" s="22" t="s">
        <v>868</v>
      </c>
      <c r="S2661" s="22" t="s">
        <v>868</v>
      </c>
      <c r="T2661" s="22" t="s">
        <v>989</v>
      </c>
      <c r="U2661" s="22" t="s">
        <v>868</v>
      </c>
      <c r="V2661" s="22" t="s">
        <v>868</v>
      </c>
      <c r="W2661" s="22" t="s">
        <v>868</v>
      </c>
      <c r="X2661" s="22" t="s">
        <v>868</v>
      </c>
      <c r="Y2661" s="22" t="s">
        <v>868</v>
      </c>
      <c r="Z2661" s="22" t="s">
        <v>868</v>
      </c>
      <c r="AA2661" s="22" t="s">
        <v>868</v>
      </c>
      <c r="AB2661" s="22" t="s">
        <v>868</v>
      </c>
      <c r="AC2661" s="22">
        <v>41.871043</v>
      </c>
      <c r="AD2661" s="22">
        <v>-94.680779999999999</v>
      </c>
      <c r="AE2661" s="342">
        <v>0</v>
      </c>
      <c r="AF2661" s="342">
        <v>0</v>
      </c>
      <c r="AG2661" s="22" t="e">
        <f t="shared" si="84"/>
        <v>#DIV/0!</v>
      </c>
      <c r="AH2661" s="343">
        <f t="shared" si="85"/>
        <v>0</v>
      </c>
    </row>
    <row r="2662" spans="2:34" hidden="1" x14ac:dyDescent="0.35">
      <c r="B2662" s="22" t="s">
        <v>7178</v>
      </c>
      <c r="C2662" s="22">
        <v>61959</v>
      </c>
      <c r="D2662" s="22" t="s">
        <v>7179</v>
      </c>
      <c r="E2662" s="22" t="s">
        <v>961</v>
      </c>
      <c r="F2662" s="22" t="s">
        <v>2736</v>
      </c>
      <c r="G2662" s="22" t="s">
        <v>874</v>
      </c>
      <c r="H2662" s="22" t="s">
        <v>862</v>
      </c>
      <c r="I2662" s="22" t="s">
        <v>7040</v>
      </c>
      <c r="J2662" s="22" t="s">
        <v>864</v>
      </c>
      <c r="K2662" s="22">
        <v>19.600000000000001</v>
      </c>
      <c r="L2662" s="22">
        <v>19.600000000000001</v>
      </c>
      <c r="M2662" s="22">
        <v>19.600000000000001</v>
      </c>
      <c r="N2662" s="22" t="s">
        <v>865</v>
      </c>
      <c r="O2662" s="22" t="s">
        <v>866</v>
      </c>
      <c r="P2662" s="22" t="s">
        <v>867</v>
      </c>
      <c r="Q2662" s="30">
        <v>2018</v>
      </c>
      <c r="R2662" s="22" t="s">
        <v>868</v>
      </c>
      <c r="S2662" s="22" t="s">
        <v>868</v>
      </c>
      <c r="T2662" s="22" t="s">
        <v>869</v>
      </c>
      <c r="U2662" s="22" t="s">
        <v>868</v>
      </c>
      <c r="V2662" s="22">
        <v>27</v>
      </c>
      <c r="W2662" s="22" t="s">
        <v>868</v>
      </c>
      <c r="X2662" s="22" t="s">
        <v>868</v>
      </c>
      <c r="Y2662" s="22" t="s">
        <v>868</v>
      </c>
      <c r="Z2662" s="22" t="s">
        <v>868</v>
      </c>
      <c r="AA2662" s="22" t="s">
        <v>868</v>
      </c>
      <c r="AB2662" s="22" t="s">
        <v>868</v>
      </c>
      <c r="AC2662" s="22">
        <v>43.424816999999997</v>
      </c>
      <c r="AD2662" s="22">
        <v>-72.66534</v>
      </c>
      <c r="AE2662" s="342">
        <v>0</v>
      </c>
      <c r="AF2662" s="342">
        <v>0</v>
      </c>
      <c r="AG2662" s="22" t="e">
        <f t="shared" si="84"/>
        <v>#DIV/0!</v>
      </c>
      <c r="AH2662" s="343">
        <f t="shared" si="85"/>
        <v>0</v>
      </c>
    </row>
    <row r="2663" spans="2:34" hidden="1" x14ac:dyDescent="0.35">
      <c r="B2663" s="22" t="s">
        <v>7180</v>
      </c>
      <c r="C2663" s="22">
        <v>54646</v>
      </c>
      <c r="D2663" s="22" t="s">
        <v>7181</v>
      </c>
      <c r="E2663" s="22" t="s">
        <v>1528</v>
      </c>
      <c r="F2663" s="22" t="s">
        <v>1551</v>
      </c>
      <c r="G2663" s="22" t="s">
        <v>864</v>
      </c>
      <c r="H2663" s="22" t="s">
        <v>1179</v>
      </c>
      <c r="I2663" s="22" t="s">
        <v>1498</v>
      </c>
      <c r="J2663" s="22" t="s">
        <v>1180</v>
      </c>
      <c r="K2663" s="22">
        <v>299.39999999999998</v>
      </c>
      <c r="L2663" s="22">
        <v>220</v>
      </c>
      <c r="M2663" s="22">
        <v>220</v>
      </c>
      <c r="N2663" s="22" t="s">
        <v>986</v>
      </c>
      <c r="O2663" s="22" t="s">
        <v>7143</v>
      </c>
      <c r="P2663" s="22" t="s">
        <v>1182</v>
      </c>
      <c r="Q2663" s="30">
        <v>1990.3333333333333</v>
      </c>
      <c r="R2663" s="22" t="s">
        <v>868</v>
      </c>
      <c r="S2663" s="22" t="s">
        <v>868</v>
      </c>
      <c r="T2663" s="22" t="s">
        <v>869</v>
      </c>
      <c r="U2663" s="22" t="s">
        <v>868</v>
      </c>
      <c r="V2663" s="22" t="s">
        <v>868</v>
      </c>
      <c r="W2663" s="22" t="s">
        <v>868</v>
      </c>
      <c r="X2663" s="22" t="s">
        <v>868</v>
      </c>
      <c r="Y2663" s="22" t="s">
        <v>868</v>
      </c>
      <c r="Z2663" s="22" t="s">
        <v>868</v>
      </c>
      <c r="AA2663" s="22" t="s">
        <v>868</v>
      </c>
      <c r="AB2663" s="22" t="s">
        <v>868</v>
      </c>
      <c r="AC2663" s="22">
        <v>21.302105999999998</v>
      </c>
      <c r="AD2663" s="22">
        <v>-158.09630000000001</v>
      </c>
      <c r="AE2663" s="342">
        <v>0</v>
      </c>
      <c r="AF2663" s="342">
        <v>0</v>
      </c>
      <c r="AG2663" s="22" t="e">
        <f t="shared" si="84"/>
        <v>#DIV/0!</v>
      </c>
      <c r="AH2663" s="343">
        <f t="shared" si="85"/>
        <v>0</v>
      </c>
    </row>
    <row r="2664" spans="2:34" hidden="1" x14ac:dyDescent="0.35">
      <c r="B2664" s="22" t="s">
        <v>4692</v>
      </c>
      <c r="C2664" s="22">
        <v>54756</v>
      </c>
      <c r="D2664" s="22" t="s">
        <v>7182</v>
      </c>
      <c r="E2664" s="22" t="s">
        <v>945</v>
      </c>
      <c r="F2664" s="22" t="s">
        <v>7183</v>
      </c>
      <c r="G2664" s="22" t="s">
        <v>299</v>
      </c>
      <c r="H2664" s="22" t="s">
        <v>862</v>
      </c>
      <c r="I2664" s="22" t="s">
        <v>7184</v>
      </c>
      <c r="J2664" s="22" t="s">
        <v>864</v>
      </c>
      <c r="K2664" s="22">
        <v>6.4</v>
      </c>
      <c r="L2664" s="22">
        <v>6.4</v>
      </c>
      <c r="M2664" s="22">
        <v>6.4</v>
      </c>
      <c r="N2664" s="22" t="s">
        <v>1460</v>
      </c>
      <c r="O2664" s="22" t="s">
        <v>1461</v>
      </c>
      <c r="P2664" s="22" t="s">
        <v>988</v>
      </c>
      <c r="Q2664" s="30">
        <v>1995.7142857142858</v>
      </c>
      <c r="R2664" s="22" t="s">
        <v>868</v>
      </c>
      <c r="S2664" s="22" t="s">
        <v>868</v>
      </c>
      <c r="T2664" s="22" t="s">
        <v>869</v>
      </c>
      <c r="U2664" s="22" t="s">
        <v>868</v>
      </c>
      <c r="V2664" s="22" t="s">
        <v>868</v>
      </c>
      <c r="W2664" s="22" t="s">
        <v>868</v>
      </c>
      <c r="X2664" s="22" t="s">
        <v>868</v>
      </c>
      <c r="Y2664" s="22" t="s">
        <v>868</v>
      </c>
      <c r="Z2664" s="22" t="s">
        <v>868</v>
      </c>
      <c r="AA2664" s="22" t="s">
        <v>868</v>
      </c>
      <c r="AB2664" s="22" t="s">
        <v>868</v>
      </c>
      <c r="AC2664" s="22">
        <v>43.047305999999999</v>
      </c>
      <c r="AD2664" s="22">
        <v>-85.95617</v>
      </c>
      <c r="AE2664" s="342">
        <v>0</v>
      </c>
      <c r="AF2664" s="342">
        <v>0</v>
      </c>
      <c r="AG2664" s="22" t="e">
        <f t="shared" si="84"/>
        <v>#DIV/0!</v>
      </c>
      <c r="AH2664" s="343">
        <f t="shared" si="85"/>
        <v>0</v>
      </c>
    </row>
    <row r="2665" spans="2:34" hidden="1" x14ac:dyDescent="0.35">
      <c r="B2665" s="22" t="s">
        <v>7185</v>
      </c>
      <c r="C2665" s="22">
        <v>57570</v>
      </c>
      <c r="D2665" s="22" t="s">
        <v>7186</v>
      </c>
      <c r="E2665" s="22" t="s">
        <v>1067</v>
      </c>
      <c r="F2665" s="22" t="s">
        <v>4247</v>
      </c>
      <c r="G2665" s="22" t="s">
        <v>154</v>
      </c>
      <c r="H2665" s="22" t="s">
        <v>1154</v>
      </c>
      <c r="I2665" s="22" t="s">
        <v>5167</v>
      </c>
      <c r="J2665" s="22" t="s">
        <v>864</v>
      </c>
      <c r="K2665" s="22">
        <v>4.5</v>
      </c>
      <c r="L2665" s="22">
        <v>4.5</v>
      </c>
      <c r="M2665" s="22">
        <v>4.5</v>
      </c>
      <c r="N2665" s="22" t="s">
        <v>1036</v>
      </c>
      <c r="O2665" s="22" t="s">
        <v>1037</v>
      </c>
      <c r="P2665" s="22" t="s">
        <v>1038</v>
      </c>
      <c r="Q2665" s="30">
        <v>2012</v>
      </c>
      <c r="R2665" s="22" t="s">
        <v>868</v>
      </c>
      <c r="S2665" s="22" t="s">
        <v>868</v>
      </c>
      <c r="T2665" s="22" t="s">
        <v>869</v>
      </c>
      <c r="U2665" s="22" t="s">
        <v>868</v>
      </c>
      <c r="V2665" s="22" t="s">
        <v>868</v>
      </c>
      <c r="W2665" s="22" t="s">
        <v>868</v>
      </c>
      <c r="X2665" s="22" t="s">
        <v>868</v>
      </c>
      <c r="Y2665" s="22" t="s">
        <v>868</v>
      </c>
      <c r="Z2665" s="22" t="s">
        <v>868</v>
      </c>
      <c r="AA2665" s="22" t="s">
        <v>868</v>
      </c>
      <c r="AB2665" s="22" t="s">
        <v>868</v>
      </c>
      <c r="AC2665" s="22">
        <v>40.905833000000001</v>
      </c>
      <c r="AD2665" s="22">
        <v>-84.570279999999997</v>
      </c>
      <c r="AE2665" s="342">
        <v>0</v>
      </c>
      <c r="AF2665" s="342">
        <v>0</v>
      </c>
      <c r="AG2665" s="22" t="e">
        <f t="shared" si="84"/>
        <v>#DIV/0!</v>
      </c>
      <c r="AH2665" s="343">
        <f t="shared" si="85"/>
        <v>0</v>
      </c>
    </row>
    <row r="2666" spans="2:34" hidden="1" x14ac:dyDescent="0.35">
      <c r="B2666" s="22" t="s">
        <v>2250</v>
      </c>
      <c r="C2666" s="22">
        <v>6291</v>
      </c>
      <c r="D2666" s="22" t="s">
        <v>7187</v>
      </c>
      <c r="E2666" s="22" t="s">
        <v>1683</v>
      </c>
      <c r="F2666" s="22" t="s">
        <v>2252</v>
      </c>
      <c r="G2666" s="22" t="s">
        <v>864</v>
      </c>
      <c r="H2666" s="22" t="s">
        <v>1116</v>
      </c>
      <c r="I2666" s="22" t="s">
        <v>951</v>
      </c>
      <c r="J2666" s="22" t="s">
        <v>864</v>
      </c>
      <c r="K2666" s="22">
        <v>19.399999999999999</v>
      </c>
      <c r="L2666" s="22">
        <v>19.399999999999999</v>
      </c>
      <c r="M2666" s="22">
        <v>19.399999999999999</v>
      </c>
      <c r="N2666" s="22" t="s">
        <v>1102</v>
      </c>
      <c r="O2666" s="22" t="s">
        <v>1103</v>
      </c>
      <c r="P2666" s="22" t="s">
        <v>1104</v>
      </c>
      <c r="Q2666" s="30">
        <v>1961</v>
      </c>
      <c r="R2666" s="22" t="s">
        <v>868</v>
      </c>
      <c r="S2666" s="22" t="s">
        <v>868</v>
      </c>
      <c r="T2666" s="22" t="s">
        <v>869</v>
      </c>
      <c r="U2666" s="22" t="s">
        <v>868</v>
      </c>
      <c r="V2666" s="22" t="s">
        <v>868</v>
      </c>
      <c r="W2666" s="22" t="s">
        <v>868</v>
      </c>
      <c r="X2666" s="22" t="s">
        <v>868</v>
      </c>
      <c r="Y2666" s="22" t="s">
        <v>868</v>
      </c>
      <c r="Z2666" s="22" t="s">
        <v>868</v>
      </c>
      <c r="AA2666" s="22" t="s">
        <v>868</v>
      </c>
      <c r="AB2666" s="22" t="s">
        <v>868</v>
      </c>
      <c r="AC2666" s="22">
        <v>60.392330999999999</v>
      </c>
      <c r="AD2666" s="22">
        <v>-149.66560000000001</v>
      </c>
      <c r="AE2666" s="342">
        <v>0</v>
      </c>
      <c r="AF2666" s="342">
        <v>0</v>
      </c>
      <c r="AG2666" s="22" t="e">
        <f t="shared" si="84"/>
        <v>#DIV/0!</v>
      </c>
      <c r="AH2666" s="343">
        <f t="shared" si="85"/>
        <v>0</v>
      </c>
    </row>
    <row r="2667" spans="2:34" hidden="1" x14ac:dyDescent="0.35">
      <c r="B2667" s="22" t="s">
        <v>1629</v>
      </c>
      <c r="C2667" s="22">
        <v>8036</v>
      </c>
      <c r="D2667" s="22" t="s">
        <v>7188</v>
      </c>
      <c r="E2667" s="22" t="s">
        <v>1631</v>
      </c>
      <c r="F2667" s="22" t="s">
        <v>2913</v>
      </c>
      <c r="G2667" s="22" t="s">
        <v>1034</v>
      </c>
      <c r="H2667" s="22" t="s">
        <v>1116</v>
      </c>
      <c r="I2667" s="22" t="s">
        <v>951</v>
      </c>
      <c r="J2667" s="22" t="s">
        <v>864</v>
      </c>
      <c r="K2667" s="22">
        <v>801</v>
      </c>
      <c r="L2667" s="22">
        <v>768.5</v>
      </c>
      <c r="M2667" s="22">
        <v>768.5</v>
      </c>
      <c r="N2667" s="22" t="s">
        <v>2641</v>
      </c>
      <c r="O2667" s="22" t="s">
        <v>2642</v>
      </c>
      <c r="P2667" s="22" t="s">
        <v>130</v>
      </c>
      <c r="Q2667" s="30">
        <v>1974</v>
      </c>
      <c r="R2667" s="22" t="s">
        <v>868</v>
      </c>
      <c r="S2667" s="22" t="s">
        <v>868</v>
      </c>
      <c r="T2667" s="22" t="s">
        <v>869</v>
      </c>
      <c r="U2667" s="22" t="s">
        <v>868</v>
      </c>
      <c r="V2667" s="22" t="s">
        <v>868</v>
      </c>
      <c r="W2667" s="22" t="s">
        <v>868</v>
      </c>
      <c r="X2667" s="22" t="s">
        <v>868</v>
      </c>
      <c r="Y2667" s="22" t="s">
        <v>868</v>
      </c>
      <c r="Z2667" s="22" t="s">
        <v>868</v>
      </c>
      <c r="AA2667" s="22" t="s">
        <v>868</v>
      </c>
      <c r="AB2667" s="22" t="s">
        <v>868</v>
      </c>
      <c r="AC2667" s="22">
        <v>40.3628</v>
      </c>
      <c r="AD2667" s="22">
        <v>-95.640799999999999</v>
      </c>
      <c r="AE2667" s="342">
        <v>0</v>
      </c>
      <c r="AF2667" s="342">
        <v>0</v>
      </c>
      <c r="AG2667" s="22" t="e">
        <f t="shared" si="84"/>
        <v>#DIV/0!</v>
      </c>
      <c r="AH2667" s="343">
        <f t="shared" si="85"/>
        <v>0</v>
      </c>
    </row>
    <row r="2668" spans="2:34" hidden="1" x14ac:dyDescent="0.35">
      <c r="B2668" s="22" t="s">
        <v>3336</v>
      </c>
      <c r="C2668" s="22">
        <v>60863</v>
      </c>
      <c r="D2668" s="22" t="s">
        <v>7189</v>
      </c>
      <c r="E2668" s="22" t="s">
        <v>1486</v>
      </c>
      <c r="F2668" s="22" t="s">
        <v>2479</v>
      </c>
      <c r="G2668" s="22" t="s">
        <v>154</v>
      </c>
      <c r="H2668" s="22" t="s">
        <v>1116</v>
      </c>
      <c r="I2668" s="22" t="s">
        <v>942</v>
      </c>
      <c r="J2668" s="22" t="s">
        <v>864</v>
      </c>
      <c r="K2668" s="22">
        <v>8.5</v>
      </c>
      <c r="L2668" s="22">
        <v>8.5</v>
      </c>
      <c r="M2668" s="22">
        <v>8.5</v>
      </c>
      <c r="N2668" s="22" t="s">
        <v>865</v>
      </c>
      <c r="O2668" s="22" t="s">
        <v>866</v>
      </c>
      <c r="P2668" s="22" t="s">
        <v>867</v>
      </c>
      <c r="Q2668" s="30">
        <v>2017</v>
      </c>
      <c r="R2668" s="22" t="s">
        <v>868</v>
      </c>
      <c r="S2668" s="22" t="s">
        <v>868</v>
      </c>
      <c r="T2668" s="22" t="s">
        <v>869</v>
      </c>
      <c r="U2668" s="22" t="s">
        <v>868</v>
      </c>
      <c r="V2668" s="22">
        <v>10.7</v>
      </c>
      <c r="W2668" s="22" t="s">
        <v>868</v>
      </c>
      <c r="X2668" s="22" t="s">
        <v>868</v>
      </c>
      <c r="Y2668" s="22" t="s">
        <v>868</v>
      </c>
      <c r="Z2668" s="22" t="s">
        <v>868</v>
      </c>
      <c r="AA2668" s="22" t="s">
        <v>868</v>
      </c>
      <c r="AB2668" s="22" t="s">
        <v>868</v>
      </c>
      <c r="AC2668" s="22">
        <v>38.027240999999997</v>
      </c>
      <c r="AD2668" s="22">
        <v>-84.254729999999995</v>
      </c>
      <c r="AE2668" s="342">
        <v>0</v>
      </c>
      <c r="AF2668" s="342">
        <v>0</v>
      </c>
      <c r="AG2668" s="22" t="e">
        <f t="shared" si="84"/>
        <v>#DIV/0!</v>
      </c>
      <c r="AH2668" s="343">
        <f t="shared" si="85"/>
        <v>0</v>
      </c>
    </row>
    <row r="2669" spans="2:34" hidden="1" x14ac:dyDescent="0.35">
      <c r="B2669" s="22" t="s">
        <v>7190</v>
      </c>
      <c r="C2669" s="22">
        <v>769</v>
      </c>
      <c r="D2669" s="22" t="s">
        <v>7191</v>
      </c>
      <c r="E2669" s="22" t="s">
        <v>1528</v>
      </c>
      <c r="F2669" s="22" t="s">
        <v>1548</v>
      </c>
      <c r="G2669" s="22" t="s">
        <v>864</v>
      </c>
      <c r="H2669" s="22" t="s">
        <v>1116</v>
      </c>
      <c r="I2669" s="22" t="s">
        <v>1791</v>
      </c>
      <c r="J2669" s="22" t="s">
        <v>864</v>
      </c>
      <c r="K2669" s="22">
        <v>21</v>
      </c>
      <c r="L2669" s="22">
        <v>20</v>
      </c>
      <c r="M2669" s="22">
        <v>20</v>
      </c>
      <c r="N2669" s="22" t="s">
        <v>986</v>
      </c>
      <c r="O2669" s="22" t="s">
        <v>987</v>
      </c>
      <c r="P2669" s="22" t="s">
        <v>988</v>
      </c>
      <c r="Q2669" s="30">
        <v>1968.2</v>
      </c>
      <c r="R2669" s="22" t="s">
        <v>868</v>
      </c>
      <c r="S2669" s="22" t="s">
        <v>868</v>
      </c>
      <c r="T2669" s="22" t="s">
        <v>869</v>
      </c>
      <c r="U2669" s="22" t="s">
        <v>868</v>
      </c>
      <c r="V2669" s="22" t="s">
        <v>868</v>
      </c>
      <c r="W2669" s="22" t="s">
        <v>868</v>
      </c>
      <c r="X2669" s="22" t="s">
        <v>868</v>
      </c>
      <c r="Y2669" s="22" t="s">
        <v>868</v>
      </c>
      <c r="Z2669" s="22" t="s">
        <v>868</v>
      </c>
      <c r="AA2669" s="22" t="s">
        <v>868</v>
      </c>
      <c r="AB2669" s="22" t="s">
        <v>868</v>
      </c>
      <c r="AC2669" s="22">
        <v>19.705200000000001</v>
      </c>
      <c r="AD2669" s="22">
        <v>-155.0625</v>
      </c>
      <c r="AE2669" s="342">
        <v>0</v>
      </c>
      <c r="AF2669" s="342">
        <v>0</v>
      </c>
      <c r="AG2669" s="22" t="e">
        <f t="shared" si="84"/>
        <v>#DIV/0!</v>
      </c>
      <c r="AH2669" s="343">
        <f t="shared" si="85"/>
        <v>0</v>
      </c>
    </row>
    <row r="2670" spans="2:34" hidden="1" x14ac:dyDescent="0.35">
      <c r="B2670" s="22" t="s">
        <v>7192</v>
      </c>
      <c r="C2670" s="22">
        <v>56258</v>
      </c>
      <c r="D2670" s="22" t="s">
        <v>7193</v>
      </c>
      <c r="E2670" s="22" t="s">
        <v>1528</v>
      </c>
      <c r="F2670" s="22" t="s">
        <v>1529</v>
      </c>
      <c r="G2670" s="22" t="s">
        <v>864</v>
      </c>
      <c r="H2670" s="22" t="s">
        <v>1116</v>
      </c>
      <c r="I2670" s="22" t="s">
        <v>1498</v>
      </c>
      <c r="J2670" s="22" t="s">
        <v>864</v>
      </c>
      <c r="K2670" s="22">
        <v>39.1</v>
      </c>
      <c r="L2670" s="22">
        <v>27.5</v>
      </c>
      <c r="M2670" s="22">
        <v>27.5</v>
      </c>
      <c r="N2670" s="22" t="s">
        <v>986</v>
      </c>
      <c r="O2670" s="22" t="s">
        <v>987</v>
      </c>
      <c r="P2670" s="22" t="s">
        <v>147</v>
      </c>
      <c r="Q2670" s="30">
        <v>2002</v>
      </c>
      <c r="R2670" s="22" t="s">
        <v>868</v>
      </c>
      <c r="S2670" s="22" t="s">
        <v>868</v>
      </c>
      <c r="T2670" s="22" t="s">
        <v>869</v>
      </c>
      <c r="U2670" s="22" t="s">
        <v>868</v>
      </c>
      <c r="V2670" s="22" t="s">
        <v>868</v>
      </c>
      <c r="W2670" s="22" t="s">
        <v>868</v>
      </c>
      <c r="X2670" s="22" t="s">
        <v>868</v>
      </c>
      <c r="Y2670" s="22" t="s">
        <v>868</v>
      </c>
      <c r="Z2670" s="22" t="s">
        <v>868</v>
      </c>
      <c r="AA2670" s="22" t="s">
        <v>868</v>
      </c>
      <c r="AB2670" s="22" t="s">
        <v>868</v>
      </c>
      <c r="AC2670" s="22">
        <v>21.996451</v>
      </c>
      <c r="AD2670" s="22">
        <v>-159.3758</v>
      </c>
      <c r="AE2670" s="342">
        <v>0</v>
      </c>
      <c r="AF2670" s="342">
        <v>0</v>
      </c>
      <c r="AG2670" s="22" t="e">
        <f t="shared" si="84"/>
        <v>#DIV/0!</v>
      </c>
      <c r="AH2670" s="343">
        <f t="shared" si="85"/>
        <v>0</v>
      </c>
    </row>
    <row r="2671" spans="2:34" hidden="1" x14ac:dyDescent="0.35">
      <c r="B2671" s="22" t="s">
        <v>3456</v>
      </c>
      <c r="C2671" s="22">
        <v>10545</v>
      </c>
      <c r="D2671" s="22" t="s">
        <v>7194</v>
      </c>
      <c r="E2671" s="22" t="s">
        <v>170</v>
      </c>
      <c r="F2671" s="22" t="s">
        <v>3610</v>
      </c>
      <c r="G2671" s="22" t="s">
        <v>861</v>
      </c>
      <c r="H2671" s="22" t="s">
        <v>862</v>
      </c>
      <c r="I2671" s="22" t="s">
        <v>985</v>
      </c>
      <c r="J2671" s="22" t="s">
        <v>864</v>
      </c>
      <c r="K2671" s="22">
        <v>3.3</v>
      </c>
      <c r="L2671" s="22">
        <v>3.0999999999999996</v>
      </c>
      <c r="M2671" s="22">
        <v>3.0999999999999996</v>
      </c>
      <c r="N2671" s="22" t="s">
        <v>1102</v>
      </c>
      <c r="O2671" s="22" t="s">
        <v>1103</v>
      </c>
      <c r="P2671" s="22" t="s">
        <v>1104</v>
      </c>
      <c r="Q2671" s="30">
        <v>1984</v>
      </c>
      <c r="R2671" s="22" t="s">
        <v>868</v>
      </c>
      <c r="S2671" s="22" t="s">
        <v>868</v>
      </c>
      <c r="T2671" s="22" t="s">
        <v>869</v>
      </c>
      <c r="U2671" s="22" t="s">
        <v>868</v>
      </c>
      <c r="V2671" s="22" t="s">
        <v>868</v>
      </c>
      <c r="W2671" s="22" t="s">
        <v>868</v>
      </c>
      <c r="X2671" s="22" t="s">
        <v>868</v>
      </c>
      <c r="Y2671" s="22" t="s">
        <v>868</v>
      </c>
      <c r="Z2671" s="22" t="s">
        <v>868</v>
      </c>
      <c r="AA2671" s="22" t="s">
        <v>868</v>
      </c>
      <c r="AB2671" s="22" t="s">
        <v>868</v>
      </c>
      <c r="AC2671" s="22">
        <v>43.899745000000003</v>
      </c>
      <c r="AD2671" s="22">
        <v>-75.660269999999997</v>
      </c>
      <c r="AE2671" s="342">
        <v>0</v>
      </c>
      <c r="AF2671" s="342">
        <v>0</v>
      </c>
      <c r="AG2671" s="22" t="e">
        <f t="shared" si="84"/>
        <v>#DIV/0!</v>
      </c>
      <c r="AH2671" s="343">
        <f t="shared" si="85"/>
        <v>0</v>
      </c>
    </row>
    <row r="2672" spans="2:34" hidden="1" x14ac:dyDescent="0.35">
      <c r="B2672" s="22" t="s">
        <v>7195</v>
      </c>
      <c r="C2672" s="22">
        <v>66817</v>
      </c>
      <c r="D2672" s="22" t="s">
        <v>7196</v>
      </c>
      <c r="E2672" s="22" t="s">
        <v>170</v>
      </c>
      <c r="F2672" s="22" t="s">
        <v>3610</v>
      </c>
      <c r="G2672" s="22" t="s">
        <v>861</v>
      </c>
      <c r="H2672" s="22" t="s">
        <v>862</v>
      </c>
      <c r="I2672" s="22" t="s">
        <v>7197</v>
      </c>
      <c r="J2672" s="22" t="s">
        <v>864</v>
      </c>
      <c r="K2672" s="22">
        <v>4.3</v>
      </c>
      <c r="L2672" s="22">
        <v>4.3</v>
      </c>
      <c r="M2672" s="22">
        <v>4.3</v>
      </c>
      <c r="N2672" s="22" t="s">
        <v>865</v>
      </c>
      <c r="O2672" s="22" t="s">
        <v>866</v>
      </c>
      <c r="P2672" s="22" t="s">
        <v>867</v>
      </c>
      <c r="Q2672" s="30">
        <v>2024</v>
      </c>
      <c r="R2672" s="22" t="s">
        <v>868</v>
      </c>
      <c r="S2672" s="22" t="s">
        <v>868</v>
      </c>
      <c r="T2672" s="22" t="s">
        <v>869</v>
      </c>
      <c r="U2672" s="22" t="s">
        <v>868</v>
      </c>
      <c r="V2672" s="22" t="s">
        <v>868</v>
      </c>
      <c r="W2672" s="22" t="s">
        <v>868</v>
      </c>
      <c r="X2672" s="22" t="s">
        <v>868</v>
      </c>
      <c r="Y2672" s="22" t="s">
        <v>868</v>
      </c>
      <c r="Z2672" s="22" t="s">
        <v>868</v>
      </c>
      <c r="AA2672" s="22" t="s">
        <v>868</v>
      </c>
      <c r="AB2672" s="22" t="s">
        <v>868</v>
      </c>
      <c r="AC2672" s="22">
        <v>43.863103000000002</v>
      </c>
      <c r="AD2672" s="22">
        <v>-75.719309999999993</v>
      </c>
      <c r="AE2672" s="342">
        <v>0</v>
      </c>
      <c r="AF2672" s="342">
        <v>0</v>
      </c>
      <c r="AG2672" s="22" t="e">
        <f t="shared" si="84"/>
        <v>#DIV/0!</v>
      </c>
      <c r="AH2672" s="343">
        <f t="shared" si="85"/>
        <v>0</v>
      </c>
    </row>
    <row r="2673" spans="2:34" hidden="1" x14ac:dyDescent="0.35">
      <c r="B2673" s="22" t="s">
        <v>3632</v>
      </c>
      <c r="C2673" s="22">
        <v>58979</v>
      </c>
      <c r="D2673" s="22" t="s">
        <v>7198</v>
      </c>
      <c r="E2673" s="22" t="s">
        <v>170</v>
      </c>
      <c r="F2673" s="22" t="s">
        <v>3610</v>
      </c>
      <c r="G2673" s="22" t="s">
        <v>861</v>
      </c>
      <c r="H2673" s="22" t="s">
        <v>862</v>
      </c>
      <c r="I2673" s="22" t="s">
        <v>7199</v>
      </c>
      <c r="J2673" s="22" t="s">
        <v>864</v>
      </c>
      <c r="K2673" s="22">
        <v>79.900000000000006</v>
      </c>
      <c r="L2673" s="22">
        <v>79.900000000000006</v>
      </c>
      <c r="M2673" s="22">
        <v>79.900000000000006</v>
      </c>
      <c r="N2673" s="22" t="s">
        <v>1036</v>
      </c>
      <c r="O2673" s="22" t="s">
        <v>1037</v>
      </c>
      <c r="P2673" s="22" t="s">
        <v>1038</v>
      </c>
      <c r="Q2673" s="30">
        <v>2018</v>
      </c>
      <c r="R2673" s="22">
        <v>12</v>
      </c>
      <c r="S2673" s="22">
        <v>2043</v>
      </c>
      <c r="T2673" s="22" t="s">
        <v>869</v>
      </c>
      <c r="U2673" s="22" t="s">
        <v>868</v>
      </c>
      <c r="V2673" s="22" t="s">
        <v>868</v>
      </c>
      <c r="W2673" s="22" t="s">
        <v>868</v>
      </c>
      <c r="X2673" s="22" t="s">
        <v>868</v>
      </c>
      <c r="Y2673" s="22" t="s">
        <v>868</v>
      </c>
      <c r="Z2673" s="22" t="s">
        <v>868</v>
      </c>
      <c r="AA2673" s="22" t="s">
        <v>868</v>
      </c>
      <c r="AB2673" s="22" t="s">
        <v>868</v>
      </c>
      <c r="AC2673" s="22">
        <v>43.913055999999997</v>
      </c>
      <c r="AD2673" s="22">
        <v>-75.698610000000002</v>
      </c>
      <c r="AE2673" s="342">
        <v>0</v>
      </c>
      <c r="AF2673" s="342">
        <v>0</v>
      </c>
      <c r="AG2673" s="22" t="e">
        <f t="shared" si="84"/>
        <v>#DIV/0!</v>
      </c>
      <c r="AH2673" s="343">
        <f t="shared" si="85"/>
        <v>0</v>
      </c>
    </row>
    <row r="2674" spans="2:34" hidden="1" x14ac:dyDescent="0.35">
      <c r="B2674" s="22" t="s">
        <v>7200</v>
      </c>
      <c r="C2674" s="22">
        <v>50254</v>
      </c>
      <c r="D2674" s="22" t="s">
        <v>7201</v>
      </c>
      <c r="E2674" s="22" t="s">
        <v>903</v>
      </c>
      <c r="F2674" s="22" t="s">
        <v>2024</v>
      </c>
      <c r="G2674" s="22" t="s">
        <v>154</v>
      </c>
      <c r="H2674" s="22" t="s">
        <v>1241</v>
      </c>
      <c r="I2674" s="22" t="s">
        <v>985</v>
      </c>
      <c r="J2674" s="22" t="s">
        <v>864</v>
      </c>
      <c r="K2674" s="22">
        <v>28.3</v>
      </c>
      <c r="L2674" s="22">
        <v>30</v>
      </c>
      <c r="M2674" s="22">
        <v>30</v>
      </c>
      <c r="N2674" s="22" t="s">
        <v>1326</v>
      </c>
      <c r="O2674" s="22" t="s">
        <v>1327</v>
      </c>
      <c r="P2674" s="22" t="s">
        <v>130</v>
      </c>
      <c r="Q2674" s="30">
        <v>1966</v>
      </c>
      <c r="R2674" s="22" t="s">
        <v>868</v>
      </c>
      <c r="S2674" s="22" t="s">
        <v>868</v>
      </c>
      <c r="T2674" s="22" t="s">
        <v>869</v>
      </c>
      <c r="U2674" s="22" t="s">
        <v>868</v>
      </c>
      <c r="V2674" s="22" t="s">
        <v>868</v>
      </c>
      <c r="W2674" s="22" t="s">
        <v>868</v>
      </c>
      <c r="X2674" s="22" t="s">
        <v>868</v>
      </c>
      <c r="Y2674" s="22" t="s">
        <v>868</v>
      </c>
      <c r="Z2674" s="22" t="s">
        <v>868</v>
      </c>
      <c r="AA2674" s="22" t="s">
        <v>868</v>
      </c>
      <c r="AB2674" s="22" t="s">
        <v>868</v>
      </c>
      <c r="AC2674" s="22">
        <v>36.476900000000001</v>
      </c>
      <c r="AD2674" s="22">
        <v>-77.641400000000004</v>
      </c>
      <c r="AE2674" s="342">
        <v>0</v>
      </c>
      <c r="AF2674" s="342">
        <v>0</v>
      </c>
      <c r="AG2674" s="22" t="e">
        <f t="shared" si="84"/>
        <v>#DIV/0!</v>
      </c>
      <c r="AH2674" s="343">
        <f t="shared" si="85"/>
        <v>0</v>
      </c>
    </row>
    <row r="2675" spans="2:34" hidden="1" x14ac:dyDescent="0.35">
      <c r="B2675" s="22" t="s">
        <v>7202</v>
      </c>
      <c r="C2675" s="22">
        <v>54098</v>
      </c>
      <c r="D2675" s="22" t="s">
        <v>7203</v>
      </c>
      <c r="E2675" s="22" t="s">
        <v>1405</v>
      </c>
      <c r="F2675" s="22" t="s">
        <v>2527</v>
      </c>
      <c r="G2675" s="22" t="s">
        <v>299</v>
      </c>
      <c r="H2675" s="22" t="s">
        <v>1241</v>
      </c>
      <c r="I2675" s="22" t="s">
        <v>985</v>
      </c>
      <c r="J2675" s="22" t="s">
        <v>864</v>
      </c>
      <c r="K2675" s="22">
        <v>44.6</v>
      </c>
      <c r="L2675" s="22">
        <v>44.6</v>
      </c>
      <c r="M2675" s="22">
        <v>44.6</v>
      </c>
      <c r="N2675" s="22" t="s">
        <v>1326</v>
      </c>
      <c r="O2675" s="22" t="s">
        <v>1327</v>
      </c>
      <c r="P2675" s="22" t="s">
        <v>130</v>
      </c>
      <c r="Q2675" s="30">
        <v>1964.25</v>
      </c>
      <c r="R2675" s="22" t="s">
        <v>868</v>
      </c>
      <c r="S2675" s="22" t="s">
        <v>868</v>
      </c>
      <c r="T2675" s="22" t="s">
        <v>869</v>
      </c>
      <c r="U2675" s="22" t="s">
        <v>868</v>
      </c>
      <c r="V2675" s="22" t="s">
        <v>868</v>
      </c>
      <c r="W2675" s="22" t="s">
        <v>868</v>
      </c>
      <c r="X2675" s="22" t="s">
        <v>868</v>
      </c>
      <c r="Y2675" s="22" t="s">
        <v>868</v>
      </c>
      <c r="Z2675" s="22" t="s">
        <v>868</v>
      </c>
      <c r="AA2675" s="22" t="s">
        <v>868</v>
      </c>
      <c r="AB2675" s="22" t="s">
        <v>868</v>
      </c>
      <c r="AC2675" s="22">
        <v>44.282600000000002</v>
      </c>
      <c r="AD2675" s="22">
        <v>-88.253399999999999</v>
      </c>
      <c r="AE2675" s="342">
        <v>0</v>
      </c>
      <c r="AF2675" s="342">
        <v>0</v>
      </c>
      <c r="AG2675" s="22" t="e">
        <f t="shared" si="84"/>
        <v>#DIV/0!</v>
      </c>
      <c r="AH2675" s="343">
        <f t="shared" si="85"/>
        <v>0</v>
      </c>
    </row>
    <row r="2676" spans="2:34" hidden="1" x14ac:dyDescent="0.35">
      <c r="B2676" s="22" t="s">
        <v>7204</v>
      </c>
      <c r="C2676" s="22">
        <v>10323</v>
      </c>
      <c r="D2676" s="22" t="s">
        <v>7205</v>
      </c>
      <c r="E2676" s="22" t="s">
        <v>1098</v>
      </c>
      <c r="F2676" s="22" t="s">
        <v>7206</v>
      </c>
      <c r="G2676" s="22" t="s">
        <v>1100</v>
      </c>
      <c r="H2676" s="22" t="s">
        <v>862</v>
      </c>
      <c r="I2676" s="22" t="s">
        <v>7207</v>
      </c>
      <c r="J2676" s="22" t="s">
        <v>864</v>
      </c>
      <c r="K2676" s="22">
        <v>2.6</v>
      </c>
      <c r="L2676" s="22">
        <v>1</v>
      </c>
      <c r="M2676" s="22">
        <v>2.6</v>
      </c>
      <c r="N2676" s="22" t="s">
        <v>1102</v>
      </c>
      <c r="O2676" s="22" t="s">
        <v>1103</v>
      </c>
      <c r="P2676" s="22" t="s">
        <v>1104</v>
      </c>
      <c r="Q2676" s="30">
        <v>2015</v>
      </c>
      <c r="R2676" s="22" t="s">
        <v>868</v>
      </c>
      <c r="S2676" s="22" t="s">
        <v>868</v>
      </c>
      <c r="T2676" s="22" t="s">
        <v>869</v>
      </c>
      <c r="U2676" s="22" t="s">
        <v>868</v>
      </c>
      <c r="V2676" s="22" t="s">
        <v>868</v>
      </c>
      <c r="W2676" s="22" t="s">
        <v>868</v>
      </c>
      <c r="X2676" s="22" t="s">
        <v>868</v>
      </c>
      <c r="Y2676" s="22" t="s">
        <v>868</v>
      </c>
      <c r="Z2676" s="22" t="s">
        <v>868</v>
      </c>
      <c r="AA2676" s="22" t="s">
        <v>868</v>
      </c>
      <c r="AB2676" s="22" t="s">
        <v>868</v>
      </c>
      <c r="AC2676" s="22">
        <v>45.665230000000001</v>
      </c>
      <c r="AD2676" s="22">
        <v>-121.52379999999999</v>
      </c>
      <c r="AE2676" s="342">
        <v>0</v>
      </c>
      <c r="AF2676" s="342">
        <v>0</v>
      </c>
      <c r="AG2676" s="22" t="e">
        <f t="shared" si="84"/>
        <v>#DIV/0!</v>
      </c>
      <c r="AH2676" s="343">
        <f t="shared" si="85"/>
        <v>0</v>
      </c>
    </row>
    <row r="2677" spans="2:34" hidden="1" x14ac:dyDescent="0.35">
      <c r="B2677" s="22" t="s">
        <v>1417</v>
      </c>
      <c r="C2677" s="22">
        <v>58017</v>
      </c>
      <c r="D2677" s="22" t="s">
        <v>7208</v>
      </c>
      <c r="E2677" s="22" t="s">
        <v>2478</v>
      </c>
      <c r="F2677" s="22" t="s">
        <v>2479</v>
      </c>
      <c r="G2677" s="22" t="s">
        <v>1009</v>
      </c>
      <c r="H2677" s="22" t="s">
        <v>862</v>
      </c>
      <c r="I2677" s="22" t="s">
        <v>6851</v>
      </c>
      <c r="J2677" s="22" t="s">
        <v>864</v>
      </c>
      <c r="K2677" s="22">
        <v>154</v>
      </c>
      <c r="L2677" s="22">
        <v>154</v>
      </c>
      <c r="M2677" s="22">
        <v>154</v>
      </c>
      <c r="N2677" s="22" t="s">
        <v>865</v>
      </c>
      <c r="O2677" s="22" t="s">
        <v>866</v>
      </c>
      <c r="P2677" s="22" t="s">
        <v>867</v>
      </c>
      <c r="Q2677" s="30">
        <v>2013.2</v>
      </c>
      <c r="R2677" s="22" t="s">
        <v>868</v>
      </c>
      <c r="S2677" s="22" t="s">
        <v>868</v>
      </c>
      <c r="T2677" s="22" t="s">
        <v>869</v>
      </c>
      <c r="U2677" s="22" t="s">
        <v>868</v>
      </c>
      <c r="V2677" s="22">
        <v>36.6</v>
      </c>
      <c r="W2677" s="22" t="s">
        <v>868</v>
      </c>
      <c r="X2677" s="22" t="s">
        <v>868</v>
      </c>
      <c r="Y2677" s="22" t="s">
        <v>868</v>
      </c>
      <c r="Z2677" s="22" t="s">
        <v>868</v>
      </c>
      <c r="AA2677" s="22" t="s">
        <v>868</v>
      </c>
      <c r="AB2677" s="22" t="s">
        <v>868</v>
      </c>
      <c r="AC2677" s="22">
        <v>35.786389</v>
      </c>
      <c r="AD2677" s="22">
        <v>-114.9628</v>
      </c>
      <c r="AE2677" s="342">
        <v>0</v>
      </c>
      <c r="AF2677" s="342">
        <v>0</v>
      </c>
      <c r="AG2677" s="22" t="e">
        <f t="shared" si="84"/>
        <v>#DIV/0!</v>
      </c>
      <c r="AH2677" s="343">
        <f t="shared" si="85"/>
        <v>0</v>
      </c>
    </row>
    <row r="2678" spans="2:34" hidden="1" x14ac:dyDescent="0.35">
      <c r="B2678" s="22" t="s">
        <v>1417</v>
      </c>
      <c r="C2678" s="22">
        <v>58915</v>
      </c>
      <c r="D2678" s="22" t="s">
        <v>7209</v>
      </c>
      <c r="E2678" s="22" t="s">
        <v>2478</v>
      </c>
      <c r="F2678" s="22" t="s">
        <v>2479</v>
      </c>
      <c r="G2678" s="22" t="s">
        <v>414</v>
      </c>
      <c r="H2678" s="22" t="s">
        <v>862</v>
      </c>
      <c r="I2678" s="22" t="s">
        <v>951</v>
      </c>
      <c r="J2678" s="22" t="s">
        <v>864</v>
      </c>
      <c r="K2678" s="22">
        <v>255</v>
      </c>
      <c r="L2678" s="22">
        <v>255</v>
      </c>
      <c r="M2678" s="22">
        <v>255</v>
      </c>
      <c r="N2678" s="22" t="s">
        <v>865</v>
      </c>
      <c r="O2678" s="22" t="s">
        <v>866</v>
      </c>
      <c r="P2678" s="22" t="s">
        <v>867</v>
      </c>
      <c r="Q2678" s="30">
        <v>2014.2</v>
      </c>
      <c r="R2678" s="22" t="s">
        <v>868</v>
      </c>
      <c r="S2678" s="22" t="s">
        <v>868</v>
      </c>
      <c r="T2678" s="22" t="s">
        <v>869</v>
      </c>
      <c r="U2678" s="22" t="s">
        <v>868</v>
      </c>
      <c r="V2678" s="22">
        <v>31.3</v>
      </c>
      <c r="W2678" s="22" t="s">
        <v>868</v>
      </c>
      <c r="X2678" s="22" t="s">
        <v>868</v>
      </c>
      <c r="Y2678" s="22" t="s">
        <v>868</v>
      </c>
      <c r="Z2678" s="22" t="s">
        <v>868</v>
      </c>
      <c r="AA2678" s="22" t="s">
        <v>868</v>
      </c>
      <c r="AB2678" s="22" t="s">
        <v>868</v>
      </c>
      <c r="AC2678" s="22">
        <v>35.889418999999997</v>
      </c>
      <c r="AD2678" s="22">
        <v>-114.9579</v>
      </c>
      <c r="AE2678" s="342">
        <v>0</v>
      </c>
      <c r="AF2678" s="342">
        <v>0</v>
      </c>
      <c r="AG2678" s="22" t="e">
        <f t="shared" si="84"/>
        <v>#DIV/0!</v>
      </c>
      <c r="AH2678" s="343">
        <f t="shared" si="85"/>
        <v>0</v>
      </c>
    </row>
    <row r="2679" spans="2:34" hidden="1" x14ac:dyDescent="0.35">
      <c r="B2679" s="22" t="s">
        <v>1417</v>
      </c>
      <c r="C2679" s="22">
        <v>59814</v>
      </c>
      <c r="D2679" s="22" t="s">
        <v>7210</v>
      </c>
      <c r="E2679" s="22" t="s">
        <v>2478</v>
      </c>
      <c r="F2679" s="22" t="s">
        <v>2479</v>
      </c>
      <c r="G2679" s="22" t="s">
        <v>1009</v>
      </c>
      <c r="H2679" s="22" t="s">
        <v>862</v>
      </c>
      <c r="I2679" s="22" t="s">
        <v>6851</v>
      </c>
      <c r="J2679" s="22" t="s">
        <v>864</v>
      </c>
      <c r="K2679" s="22">
        <v>93.6</v>
      </c>
      <c r="L2679" s="22">
        <v>93.6</v>
      </c>
      <c r="M2679" s="22">
        <v>93.6</v>
      </c>
      <c r="N2679" s="22" t="s">
        <v>865</v>
      </c>
      <c r="O2679" s="22" t="s">
        <v>866</v>
      </c>
      <c r="P2679" s="22" t="s">
        <v>867</v>
      </c>
      <c r="Q2679" s="30">
        <v>2016</v>
      </c>
      <c r="R2679" s="22" t="s">
        <v>868</v>
      </c>
      <c r="S2679" s="22" t="s">
        <v>868</v>
      </c>
      <c r="T2679" s="22" t="s">
        <v>869</v>
      </c>
      <c r="U2679" s="22" t="s">
        <v>868</v>
      </c>
      <c r="V2679" s="22">
        <v>69.2</v>
      </c>
      <c r="W2679" s="22" t="s">
        <v>868</v>
      </c>
      <c r="X2679" s="22" t="s">
        <v>868</v>
      </c>
      <c r="Y2679" s="22" t="s">
        <v>868</v>
      </c>
      <c r="Z2679" s="22" t="s">
        <v>868</v>
      </c>
      <c r="AA2679" s="22" t="s">
        <v>868</v>
      </c>
      <c r="AB2679" s="22" t="s">
        <v>868</v>
      </c>
      <c r="AC2679" s="22">
        <v>35.782220000000002</v>
      </c>
      <c r="AD2679" s="22">
        <v>-114.97539999999999</v>
      </c>
      <c r="AE2679" s="342">
        <v>0</v>
      </c>
      <c r="AF2679" s="342">
        <v>0</v>
      </c>
      <c r="AG2679" s="22" t="e">
        <f t="shared" si="84"/>
        <v>#DIV/0!</v>
      </c>
      <c r="AH2679" s="343">
        <f t="shared" si="85"/>
        <v>0</v>
      </c>
    </row>
    <row r="2680" spans="2:34" hidden="1" x14ac:dyDescent="0.35">
      <c r="B2680" s="22" t="s">
        <v>1417</v>
      </c>
      <c r="C2680" s="22">
        <v>63504</v>
      </c>
      <c r="D2680" s="22" t="s">
        <v>7211</v>
      </c>
      <c r="E2680" s="22" t="s">
        <v>2478</v>
      </c>
      <c r="F2680" s="22" t="s">
        <v>2479</v>
      </c>
      <c r="G2680" s="22" t="s">
        <v>2480</v>
      </c>
      <c r="H2680" s="22" t="s">
        <v>862</v>
      </c>
      <c r="I2680" s="22" t="s">
        <v>7212</v>
      </c>
      <c r="J2680" s="22" t="s">
        <v>864</v>
      </c>
      <c r="K2680" s="22">
        <v>252</v>
      </c>
      <c r="L2680" s="22">
        <v>250</v>
      </c>
      <c r="M2680" s="22">
        <v>250</v>
      </c>
      <c r="N2680" s="22" t="s">
        <v>865</v>
      </c>
      <c r="O2680" s="22" t="s">
        <v>866</v>
      </c>
      <c r="P2680" s="22" t="s">
        <v>867</v>
      </c>
      <c r="Q2680" s="30">
        <v>2021</v>
      </c>
      <c r="R2680" s="22" t="s">
        <v>868</v>
      </c>
      <c r="S2680" s="22" t="s">
        <v>868</v>
      </c>
      <c r="T2680" s="22" t="s">
        <v>869</v>
      </c>
      <c r="U2680" s="22" t="s">
        <v>868</v>
      </c>
      <c r="V2680" s="22">
        <v>332.3</v>
      </c>
      <c r="W2680" s="22" t="s">
        <v>868</v>
      </c>
      <c r="X2680" s="22" t="s">
        <v>868</v>
      </c>
      <c r="Y2680" s="22" t="s">
        <v>868</v>
      </c>
      <c r="Z2680" s="22" t="s">
        <v>868</v>
      </c>
      <c r="AA2680" s="22" t="s">
        <v>868</v>
      </c>
      <c r="AB2680" s="22" t="s">
        <v>868</v>
      </c>
      <c r="AC2680" s="22">
        <v>35.776285999999999</v>
      </c>
      <c r="AD2680" s="22">
        <v>-114.97369999999999</v>
      </c>
      <c r="AE2680" s="342">
        <v>0</v>
      </c>
      <c r="AF2680" s="342">
        <v>0</v>
      </c>
      <c r="AG2680" s="22" t="e">
        <f t="shared" si="84"/>
        <v>#DIV/0!</v>
      </c>
      <c r="AH2680" s="343">
        <f t="shared" si="85"/>
        <v>0</v>
      </c>
    </row>
    <row r="2681" spans="2:34" hidden="1" x14ac:dyDescent="0.35">
      <c r="B2681" s="22" t="s">
        <v>1248</v>
      </c>
      <c r="C2681" s="22">
        <v>61882</v>
      </c>
      <c r="D2681" s="22" t="s">
        <v>7213</v>
      </c>
      <c r="E2681" s="22" t="s">
        <v>903</v>
      </c>
      <c r="F2681" s="22" t="s">
        <v>1128</v>
      </c>
      <c r="G2681" s="22" t="s">
        <v>919</v>
      </c>
      <c r="H2681" s="22" t="s">
        <v>862</v>
      </c>
      <c r="I2681" s="22" t="s">
        <v>985</v>
      </c>
      <c r="J2681" s="22" t="s">
        <v>864</v>
      </c>
      <c r="K2681" s="22">
        <v>2</v>
      </c>
      <c r="L2681" s="22">
        <v>2</v>
      </c>
      <c r="M2681" s="22">
        <v>2</v>
      </c>
      <c r="N2681" s="22" t="s">
        <v>865</v>
      </c>
      <c r="O2681" s="22" t="s">
        <v>866</v>
      </c>
      <c r="P2681" s="22" t="s">
        <v>867</v>
      </c>
      <c r="Q2681" s="30">
        <v>2018</v>
      </c>
      <c r="R2681" s="22" t="s">
        <v>868</v>
      </c>
      <c r="S2681" s="22" t="s">
        <v>868</v>
      </c>
      <c r="T2681" s="22" t="s">
        <v>869</v>
      </c>
      <c r="U2681" s="22" t="s">
        <v>868</v>
      </c>
      <c r="V2681" s="22">
        <v>2.8</v>
      </c>
      <c r="W2681" s="22" t="s">
        <v>868</v>
      </c>
      <c r="X2681" s="22" t="s">
        <v>868</v>
      </c>
      <c r="Y2681" s="22" t="s">
        <v>868</v>
      </c>
      <c r="Z2681" s="22" t="s">
        <v>868</v>
      </c>
      <c r="AA2681" s="22" t="s">
        <v>868</v>
      </c>
      <c r="AB2681" s="22" t="s">
        <v>868</v>
      </c>
      <c r="AC2681" s="22">
        <v>35.340066999999998</v>
      </c>
      <c r="AD2681" s="22">
        <v>-79.991159999999994</v>
      </c>
      <c r="AE2681" s="342">
        <v>0</v>
      </c>
      <c r="AF2681" s="342">
        <v>0</v>
      </c>
      <c r="AG2681" s="22" t="e">
        <f t="shared" si="84"/>
        <v>#DIV/0!</v>
      </c>
      <c r="AH2681" s="343">
        <f t="shared" si="85"/>
        <v>0</v>
      </c>
    </row>
    <row r="2682" spans="2:34" hidden="1" x14ac:dyDescent="0.35">
      <c r="B2682" s="22" t="s">
        <v>1342</v>
      </c>
      <c r="C2682" s="22">
        <v>67019</v>
      </c>
      <c r="D2682" s="22" t="s">
        <v>7214</v>
      </c>
      <c r="E2682" s="22" t="s">
        <v>1060</v>
      </c>
      <c r="F2682" s="22" t="s">
        <v>1230</v>
      </c>
      <c r="G2682" s="22" t="s">
        <v>1062</v>
      </c>
      <c r="H2682" s="22" t="s">
        <v>862</v>
      </c>
      <c r="I2682" s="22" t="s">
        <v>7215</v>
      </c>
      <c r="J2682" s="22" t="s">
        <v>864</v>
      </c>
      <c r="K2682" s="22">
        <v>250</v>
      </c>
      <c r="L2682" s="22">
        <v>250</v>
      </c>
      <c r="M2682" s="22">
        <v>250</v>
      </c>
      <c r="N2682" s="22" t="s">
        <v>865</v>
      </c>
      <c r="O2682" s="22" t="s">
        <v>866</v>
      </c>
      <c r="P2682" s="22" t="s">
        <v>867</v>
      </c>
      <c r="Q2682" s="30">
        <v>2024</v>
      </c>
      <c r="R2682" s="22" t="s">
        <v>868</v>
      </c>
      <c r="S2682" s="22" t="s">
        <v>868</v>
      </c>
      <c r="T2682" s="22" t="s">
        <v>869</v>
      </c>
      <c r="U2682" s="22" t="s">
        <v>868</v>
      </c>
      <c r="V2682" s="22">
        <v>198.98</v>
      </c>
      <c r="W2682" s="22" t="s">
        <v>868</v>
      </c>
      <c r="X2682" s="22" t="s">
        <v>868</v>
      </c>
      <c r="Y2682" s="22" t="s">
        <v>868</v>
      </c>
      <c r="Z2682" s="22" t="s">
        <v>868</v>
      </c>
      <c r="AA2682" s="22" t="s">
        <v>868</v>
      </c>
      <c r="AB2682" s="22" t="s">
        <v>868</v>
      </c>
      <c r="AC2682" s="22">
        <v>31.45</v>
      </c>
      <c r="AD2682" s="22">
        <v>-96.86</v>
      </c>
      <c r="AE2682" s="342">
        <v>0</v>
      </c>
      <c r="AF2682" s="342">
        <v>0</v>
      </c>
      <c r="AG2682" s="22" t="e">
        <f t="shared" si="84"/>
        <v>#DIV/0!</v>
      </c>
      <c r="AH2682" s="343">
        <f t="shared" si="85"/>
        <v>0</v>
      </c>
    </row>
    <row r="2683" spans="2:34" hidden="1" x14ac:dyDescent="0.35">
      <c r="B2683" s="22" t="s">
        <v>7216</v>
      </c>
      <c r="C2683" s="22">
        <v>64427</v>
      </c>
      <c r="D2683" s="22" t="s">
        <v>7217</v>
      </c>
      <c r="E2683" s="22" t="s">
        <v>2495</v>
      </c>
      <c r="F2683" s="22" t="s">
        <v>7218</v>
      </c>
      <c r="G2683" s="22" t="s">
        <v>2497</v>
      </c>
      <c r="H2683" s="22" t="s">
        <v>1154</v>
      </c>
      <c r="I2683" s="22" t="s">
        <v>6077</v>
      </c>
      <c r="J2683" s="22" t="s">
        <v>864</v>
      </c>
      <c r="K2683" s="22">
        <v>5</v>
      </c>
      <c r="L2683" s="22">
        <v>2.2999999999999998</v>
      </c>
      <c r="M2683" s="22">
        <v>0.9</v>
      </c>
      <c r="N2683" s="22" t="s">
        <v>865</v>
      </c>
      <c r="O2683" s="22" t="s">
        <v>866</v>
      </c>
      <c r="P2683" s="22" t="s">
        <v>867</v>
      </c>
      <c r="Q2683" s="30">
        <v>2024</v>
      </c>
      <c r="R2683" s="22" t="s">
        <v>868</v>
      </c>
      <c r="S2683" s="22" t="s">
        <v>868</v>
      </c>
      <c r="T2683" s="22" t="s">
        <v>869</v>
      </c>
      <c r="U2683" s="22" t="s">
        <v>868</v>
      </c>
      <c r="V2683" s="22">
        <v>5.7</v>
      </c>
      <c r="W2683" s="22" t="s">
        <v>868</v>
      </c>
      <c r="X2683" s="22" t="s">
        <v>868</v>
      </c>
      <c r="Y2683" s="22" t="s">
        <v>868</v>
      </c>
      <c r="Z2683" s="22" t="s">
        <v>868</v>
      </c>
      <c r="AA2683" s="22" t="s">
        <v>868</v>
      </c>
      <c r="AB2683" s="22" t="s">
        <v>868</v>
      </c>
      <c r="AC2683" s="22">
        <v>40.576639999999998</v>
      </c>
      <c r="AD2683" s="22">
        <v>-112.08459999999999</v>
      </c>
      <c r="AE2683" s="342">
        <v>0</v>
      </c>
      <c r="AF2683" s="342">
        <v>0</v>
      </c>
      <c r="AG2683" s="22" t="e">
        <f t="shared" si="84"/>
        <v>#DIV/0!</v>
      </c>
      <c r="AH2683" s="343">
        <f t="shared" si="85"/>
        <v>0</v>
      </c>
    </row>
    <row r="2684" spans="2:34" hidden="1" x14ac:dyDescent="0.35">
      <c r="B2684" s="22" t="s">
        <v>1342</v>
      </c>
      <c r="C2684" s="22">
        <v>63313</v>
      </c>
      <c r="D2684" s="22" t="s">
        <v>7219</v>
      </c>
      <c r="E2684" s="22" t="s">
        <v>1110</v>
      </c>
      <c r="F2684" s="22" t="s">
        <v>5686</v>
      </c>
      <c r="G2684" s="22" t="s">
        <v>299</v>
      </c>
      <c r="H2684" s="22" t="s">
        <v>862</v>
      </c>
      <c r="I2684" s="22" t="s">
        <v>7220</v>
      </c>
      <c r="J2684" s="22" t="s">
        <v>864</v>
      </c>
      <c r="K2684" s="22">
        <v>1</v>
      </c>
      <c r="L2684" s="22">
        <v>1</v>
      </c>
      <c r="M2684" s="22">
        <v>1</v>
      </c>
      <c r="N2684" s="22" t="s">
        <v>865</v>
      </c>
      <c r="O2684" s="22" t="s">
        <v>866</v>
      </c>
      <c r="P2684" s="22" t="s">
        <v>867</v>
      </c>
      <c r="Q2684" s="30">
        <v>2020</v>
      </c>
      <c r="R2684" s="22" t="s">
        <v>868</v>
      </c>
      <c r="S2684" s="22" t="s">
        <v>868</v>
      </c>
      <c r="T2684" s="22" t="s">
        <v>869</v>
      </c>
      <c r="U2684" s="22" t="s">
        <v>868</v>
      </c>
      <c r="V2684" s="22">
        <v>1.5</v>
      </c>
      <c r="W2684" s="22" t="s">
        <v>868</v>
      </c>
      <c r="X2684" s="22" t="s">
        <v>868</v>
      </c>
      <c r="Y2684" s="22" t="s">
        <v>868</v>
      </c>
      <c r="Z2684" s="22" t="s">
        <v>868</v>
      </c>
      <c r="AA2684" s="22" t="s">
        <v>868</v>
      </c>
      <c r="AB2684" s="22" t="s">
        <v>868</v>
      </c>
      <c r="AC2684" s="22">
        <v>45.470999999999997</v>
      </c>
      <c r="AD2684" s="22">
        <v>-92.891000000000005</v>
      </c>
      <c r="AE2684" s="342">
        <v>0</v>
      </c>
      <c r="AF2684" s="342">
        <v>0</v>
      </c>
      <c r="AG2684" s="22" t="e">
        <f t="shared" si="84"/>
        <v>#DIV/0!</v>
      </c>
      <c r="AH2684" s="343">
        <f t="shared" si="85"/>
        <v>0</v>
      </c>
    </row>
    <row r="2685" spans="2:34" hidden="1" x14ac:dyDescent="0.35">
      <c r="B2685" s="22" t="s">
        <v>2362</v>
      </c>
      <c r="C2685" s="22">
        <v>61022</v>
      </c>
      <c r="D2685" s="22" t="s">
        <v>7221</v>
      </c>
      <c r="E2685" s="22" t="s">
        <v>1310</v>
      </c>
      <c r="F2685" s="22" t="s">
        <v>4265</v>
      </c>
      <c r="G2685" s="22" t="s">
        <v>2364</v>
      </c>
      <c r="H2685" s="22" t="s">
        <v>1116</v>
      </c>
      <c r="I2685" s="22" t="s">
        <v>951</v>
      </c>
      <c r="J2685" s="22" t="s">
        <v>864</v>
      </c>
      <c r="K2685" s="22">
        <v>74.5</v>
      </c>
      <c r="L2685" s="22">
        <v>74.5</v>
      </c>
      <c r="M2685" s="22">
        <v>74.5</v>
      </c>
      <c r="N2685" s="22" t="s">
        <v>865</v>
      </c>
      <c r="O2685" s="22" t="s">
        <v>866</v>
      </c>
      <c r="P2685" s="22" t="s">
        <v>867</v>
      </c>
      <c r="Q2685" s="30">
        <v>2018</v>
      </c>
      <c r="R2685" s="22" t="s">
        <v>868</v>
      </c>
      <c r="S2685" s="22" t="s">
        <v>868</v>
      </c>
      <c r="T2685" s="22" t="s">
        <v>869</v>
      </c>
      <c r="U2685" s="22" t="s">
        <v>868</v>
      </c>
      <c r="V2685" s="22">
        <v>103.2</v>
      </c>
      <c r="W2685" s="22" t="s">
        <v>868</v>
      </c>
      <c r="X2685" s="22" t="s">
        <v>868</v>
      </c>
      <c r="Y2685" s="22" t="s">
        <v>868</v>
      </c>
      <c r="Z2685" s="22" t="s">
        <v>868</v>
      </c>
      <c r="AA2685" s="22" t="s">
        <v>868</v>
      </c>
      <c r="AB2685" s="22" t="s">
        <v>868</v>
      </c>
      <c r="AC2685" s="22">
        <v>29.756944000000001</v>
      </c>
      <c r="AD2685" s="22">
        <v>-81.897220000000004</v>
      </c>
      <c r="AE2685" s="342">
        <v>0</v>
      </c>
      <c r="AF2685" s="342">
        <v>0</v>
      </c>
      <c r="AG2685" s="22" t="e">
        <f t="shared" si="84"/>
        <v>#DIV/0!</v>
      </c>
      <c r="AH2685" s="343">
        <f t="shared" si="85"/>
        <v>0</v>
      </c>
    </row>
    <row r="2686" spans="2:34" hidden="1" x14ac:dyDescent="0.35">
      <c r="B2686" s="22" t="s">
        <v>7222</v>
      </c>
      <c r="C2686" s="22">
        <v>1294</v>
      </c>
      <c r="D2686" s="22" t="s">
        <v>7223</v>
      </c>
      <c r="E2686" s="22" t="s">
        <v>1804</v>
      </c>
      <c r="F2686" s="22" t="s">
        <v>4604</v>
      </c>
      <c r="G2686" s="22" t="s">
        <v>1034</v>
      </c>
      <c r="H2686" s="22" t="s">
        <v>1116</v>
      </c>
      <c r="I2686" s="22" t="s">
        <v>951</v>
      </c>
      <c r="J2686" s="22" t="s">
        <v>864</v>
      </c>
      <c r="K2686" s="22">
        <v>165.7</v>
      </c>
      <c r="L2686" s="22">
        <v>140.30000000000001</v>
      </c>
      <c r="M2686" s="22">
        <v>140.30000000000001</v>
      </c>
      <c r="N2686" s="22" t="s">
        <v>1526</v>
      </c>
      <c r="O2686" s="22" t="s">
        <v>1119</v>
      </c>
      <c r="P2686" s="22" t="s">
        <v>130</v>
      </c>
      <c r="Q2686" s="30">
        <v>1958</v>
      </c>
      <c r="R2686" s="22" t="s">
        <v>868</v>
      </c>
      <c r="S2686" s="22" t="s">
        <v>868</v>
      </c>
      <c r="T2686" s="22" t="s">
        <v>1156</v>
      </c>
      <c r="U2686" s="22" t="s">
        <v>868</v>
      </c>
      <c r="V2686" s="22" t="s">
        <v>868</v>
      </c>
      <c r="W2686" s="22" t="s">
        <v>868</v>
      </c>
      <c r="X2686" s="22" t="s">
        <v>868</v>
      </c>
      <c r="Y2686" s="22" t="s">
        <v>868</v>
      </c>
      <c r="Z2686" s="22" t="s">
        <v>868</v>
      </c>
      <c r="AA2686" s="22" t="s">
        <v>868</v>
      </c>
      <c r="AB2686" s="22" t="s">
        <v>868</v>
      </c>
      <c r="AC2686" s="22">
        <v>39.0867</v>
      </c>
      <c r="AD2686" s="22">
        <v>-94.651390000000006</v>
      </c>
      <c r="AE2686" s="342">
        <v>0</v>
      </c>
      <c r="AF2686" s="342">
        <v>0</v>
      </c>
      <c r="AG2686" s="22" t="e">
        <f t="shared" si="84"/>
        <v>#DIV/0!</v>
      </c>
      <c r="AH2686" s="343">
        <f t="shared" si="85"/>
        <v>0</v>
      </c>
    </row>
    <row r="2687" spans="2:34" hidden="1" x14ac:dyDescent="0.35">
      <c r="B2687" s="22" t="s">
        <v>1983</v>
      </c>
      <c r="C2687" s="22">
        <v>54299</v>
      </c>
      <c r="D2687" s="22" t="s">
        <v>7224</v>
      </c>
      <c r="E2687" s="22" t="s">
        <v>998</v>
      </c>
      <c r="F2687" s="22" t="s">
        <v>1193</v>
      </c>
      <c r="G2687" s="22" t="s">
        <v>1009</v>
      </c>
      <c r="H2687" s="22" t="s">
        <v>862</v>
      </c>
      <c r="I2687" s="22" t="s">
        <v>7225</v>
      </c>
      <c r="J2687" s="22" t="s">
        <v>864</v>
      </c>
      <c r="K2687" s="22">
        <v>3</v>
      </c>
      <c r="L2687" s="22">
        <v>3</v>
      </c>
      <c r="M2687" s="22">
        <v>3</v>
      </c>
      <c r="N2687" s="22" t="s">
        <v>1036</v>
      </c>
      <c r="O2687" s="22" t="s">
        <v>1037</v>
      </c>
      <c r="P2687" s="22" t="s">
        <v>1038</v>
      </c>
      <c r="Q2687" s="30">
        <v>2005</v>
      </c>
      <c r="R2687" s="22" t="s">
        <v>868</v>
      </c>
      <c r="S2687" s="22" t="s">
        <v>868</v>
      </c>
      <c r="T2687" s="22" t="s">
        <v>869</v>
      </c>
      <c r="U2687" s="22" t="s">
        <v>868</v>
      </c>
      <c r="V2687" s="22" t="s">
        <v>868</v>
      </c>
      <c r="W2687" s="22" t="s">
        <v>868</v>
      </c>
      <c r="X2687" s="22" t="s">
        <v>868</v>
      </c>
      <c r="Y2687" s="22" t="s">
        <v>868</v>
      </c>
      <c r="Z2687" s="22" t="s">
        <v>868</v>
      </c>
      <c r="AA2687" s="22" t="s">
        <v>868</v>
      </c>
      <c r="AB2687" s="22" t="s">
        <v>868</v>
      </c>
      <c r="AC2687" s="22">
        <v>35.075000000000003</v>
      </c>
      <c r="AD2687" s="22">
        <v>-118.3417</v>
      </c>
      <c r="AE2687" s="342">
        <v>0</v>
      </c>
      <c r="AF2687" s="342">
        <v>0</v>
      </c>
      <c r="AG2687" s="22" t="e">
        <f t="shared" si="84"/>
        <v>#DIV/0!</v>
      </c>
      <c r="AH2687" s="343">
        <f t="shared" si="85"/>
        <v>0</v>
      </c>
    </row>
    <row r="2688" spans="2:34" hidden="1" x14ac:dyDescent="0.35">
      <c r="B2688" s="22" t="s">
        <v>1983</v>
      </c>
      <c r="C2688" s="22">
        <v>54300</v>
      </c>
      <c r="D2688" s="22" t="s">
        <v>7226</v>
      </c>
      <c r="E2688" s="22" t="s">
        <v>998</v>
      </c>
      <c r="F2688" s="22" t="s">
        <v>1193</v>
      </c>
      <c r="G2688" s="22" t="s">
        <v>1009</v>
      </c>
      <c r="H2688" s="22" t="s">
        <v>862</v>
      </c>
      <c r="I2688" s="22" t="s">
        <v>7225</v>
      </c>
      <c r="J2688" s="22" t="s">
        <v>864</v>
      </c>
      <c r="K2688" s="22">
        <v>4.5999999999999996</v>
      </c>
      <c r="L2688" s="22">
        <v>4.5999999999999996</v>
      </c>
      <c r="M2688" s="22">
        <v>4.5999999999999996</v>
      </c>
      <c r="N2688" s="22" t="s">
        <v>1036</v>
      </c>
      <c r="O2688" s="22" t="s">
        <v>1037</v>
      </c>
      <c r="P2688" s="22" t="s">
        <v>1038</v>
      </c>
      <c r="Q2688" s="30">
        <v>1994.5</v>
      </c>
      <c r="R2688" s="22" t="s">
        <v>868</v>
      </c>
      <c r="S2688" s="22" t="s">
        <v>868</v>
      </c>
      <c r="T2688" s="22" t="s">
        <v>869</v>
      </c>
      <c r="U2688" s="22" t="s">
        <v>868</v>
      </c>
      <c r="V2688" s="22" t="s">
        <v>868</v>
      </c>
      <c r="W2688" s="22" t="s">
        <v>868</v>
      </c>
      <c r="X2688" s="22" t="s">
        <v>868</v>
      </c>
      <c r="Y2688" s="22" t="s">
        <v>868</v>
      </c>
      <c r="Z2688" s="22" t="s">
        <v>868</v>
      </c>
      <c r="AA2688" s="22" t="s">
        <v>868</v>
      </c>
      <c r="AB2688" s="22" t="s">
        <v>868</v>
      </c>
      <c r="AC2688" s="22">
        <v>35.058300000000003</v>
      </c>
      <c r="AD2688" s="22">
        <v>-118.3083</v>
      </c>
      <c r="AE2688" s="342">
        <v>0</v>
      </c>
      <c r="AF2688" s="342">
        <v>0</v>
      </c>
      <c r="AG2688" s="22" t="e">
        <f t="shared" si="84"/>
        <v>#DIV/0!</v>
      </c>
      <c r="AH2688" s="343">
        <f t="shared" si="85"/>
        <v>0</v>
      </c>
    </row>
    <row r="2689" spans="2:34" hidden="1" x14ac:dyDescent="0.35">
      <c r="B2689" s="22" t="s">
        <v>1983</v>
      </c>
      <c r="C2689" s="22">
        <v>54298</v>
      </c>
      <c r="D2689" s="22" t="s">
        <v>7227</v>
      </c>
      <c r="E2689" s="22" t="s">
        <v>998</v>
      </c>
      <c r="F2689" s="22" t="s">
        <v>1193</v>
      </c>
      <c r="G2689" s="22" t="s">
        <v>1009</v>
      </c>
      <c r="H2689" s="22" t="s">
        <v>862</v>
      </c>
      <c r="I2689" s="22" t="s">
        <v>7225</v>
      </c>
      <c r="J2689" s="22" t="s">
        <v>864</v>
      </c>
      <c r="K2689" s="22">
        <v>7.5</v>
      </c>
      <c r="L2689" s="22">
        <v>7.5</v>
      </c>
      <c r="M2689" s="22">
        <v>7.5</v>
      </c>
      <c r="N2689" s="22" t="s">
        <v>1036</v>
      </c>
      <c r="O2689" s="22" t="s">
        <v>1037</v>
      </c>
      <c r="P2689" s="22" t="s">
        <v>1038</v>
      </c>
      <c r="Q2689" s="30">
        <v>2005</v>
      </c>
      <c r="R2689" s="22" t="s">
        <v>868</v>
      </c>
      <c r="S2689" s="22" t="s">
        <v>868</v>
      </c>
      <c r="T2689" s="22" t="s">
        <v>869</v>
      </c>
      <c r="U2689" s="22" t="s">
        <v>868</v>
      </c>
      <c r="V2689" s="22" t="s">
        <v>868</v>
      </c>
      <c r="W2689" s="22" t="s">
        <v>868</v>
      </c>
      <c r="X2689" s="22" t="s">
        <v>868</v>
      </c>
      <c r="Y2689" s="22" t="s">
        <v>868</v>
      </c>
      <c r="Z2689" s="22" t="s">
        <v>868</v>
      </c>
      <c r="AA2689" s="22" t="s">
        <v>868</v>
      </c>
      <c r="AB2689" s="22" t="s">
        <v>868</v>
      </c>
      <c r="AC2689" s="22">
        <v>35.058300000000003</v>
      </c>
      <c r="AD2689" s="22">
        <v>-118.3417</v>
      </c>
      <c r="AE2689" s="342">
        <v>0</v>
      </c>
      <c r="AF2689" s="342">
        <v>0</v>
      </c>
      <c r="AG2689" s="22" t="e">
        <f t="shared" si="84"/>
        <v>#DIV/0!</v>
      </c>
      <c r="AH2689" s="343">
        <f t="shared" si="85"/>
        <v>0</v>
      </c>
    </row>
    <row r="2690" spans="2:34" hidden="1" x14ac:dyDescent="0.35">
      <c r="B2690" s="22" t="s">
        <v>1983</v>
      </c>
      <c r="C2690" s="22">
        <v>54750</v>
      </c>
      <c r="D2690" s="22" t="s">
        <v>7228</v>
      </c>
      <c r="E2690" s="22" t="s">
        <v>998</v>
      </c>
      <c r="F2690" s="22" t="s">
        <v>1193</v>
      </c>
      <c r="G2690" s="22" t="s">
        <v>1009</v>
      </c>
      <c r="H2690" s="22" t="s">
        <v>862</v>
      </c>
      <c r="I2690" s="22" t="s">
        <v>7229</v>
      </c>
      <c r="J2690" s="22" t="s">
        <v>864</v>
      </c>
      <c r="K2690" s="22">
        <v>6.5</v>
      </c>
      <c r="L2690" s="22">
        <v>6.5</v>
      </c>
      <c r="M2690" s="22">
        <v>6.5</v>
      </c>
      <c r="N2690" s="22" t="s">
        <v>1036</v>
      </c>
      <c r="O2690" s="22" t="s">
        <v>1037</v>
      </c>
      <c r="P2690" s="22" t="s">
        <v>1038</v>
      </c>
      <c r="Q2690" s="30">
        <v>1992</v>
      </c>
      <c r="R2690" s="22" t="s">
        <v>868</v>
      </c>
      <c r="S2690" s="22" t="s">
        <v>868</v>
      </c>
      <c r="T2690" s="22" t="s">
        <v>869</v>
      </c>
      <c r="U2690" s="22" t="s">
        <v>868</v>
      </c>
      <c r="V2690" s="22" t="s">
        <v>868</v>
      </c>
      <c r="W2690" s="22" t="s">
        <v>868</v>
      </c>
      <c r="X2690" s="22" t="s">
        <v>868</v>
      </c>
      <c r="Y2690" s="22" t="s">
        <v>868</v>
      </c>
      <c r="Z2690" s="22" t="s">
        <v>868</v>
      </c>
      <c r="AA2690" s="22" t="s">
        <v>868</v>
      </c>
      <c r="AB2690" s="22" t="s">
        <v>868</v>
      </c>
      <c r="AC2690" s="22">
        <v>35.066299999999998</v>
      </c>
      <c r="AD2690" s="22">
        <v>-118.3394</v>
      </c>
      <c r="AE2690" s="342">
        <v>0</v>
      </c>
      <c r="AF2690" s="342">
        <v>0</v>
      </c>
      <c r="AG2690" s="22" t="e">
        <f t="shared" si="84"/>
        <v>#DIV/0!</v>
      </c>
      <c r="AH2690" s="343">
        <f t="shared" si="85"/>
        <v>0</v>
      </c>
    </row>
    <row r="2691" spans="2:34" hidden="1" x14ac:dyDescent="0.35">
      <c r="B2691" s="22" t="s">
        <v>7230</v>
      </c>
      <c r="C2691" s="22">
        <v>64538</v>
      </c>
      <c r="D2691" s="22" t="s">
        <v>7230</v>
      </c>
      <c r="E2691" s="22" t="s">
        <v>1060</v>
      </c>
      <c r="F2691" s="22" t="s">
        <v>6073</v>
      </c>
      <c r="G2691" s="22" t="s">
        <v>1062</v>
      </c>
      <c r="H2691" s="22" t="s">
        <v>862</v>
      </c>
      <c r="I2691" s="22" t="s">
        <v>5494</v>
      </c>
      <c r="J2691" s="22" t="s">
        <v>864</v>
      </c>
      <c r="K2691" s="22">
        <v>200</v>
      </c>
      <c r="L2691" s="22">
        <v>200</v>
      </c>
      <c r="M2691" s="22">
        <v>200</v>
      </c>
      <c r="N2691" s="22" t="s">
        <v>865</v>
      </c>
      <c r="O2691" s="22" t="s">
        <v>866</v>
      </c>
      <c r="P2691" s="22" t="s">
        <v>867</v>
      </c>
      <c r="Q2691" s="30">
        <v>2021</v>
      </c>
      <c r="R2691" s="22" t="s">
        <v>868</v>
      </c>
      <c r="S2691" s="22" t="s">
        <v>868</v>
      </c>
      <c r="T2691" s="22" t="s">
        <v>869</v>
      </c>
      <c r="U2691" s="22" t="s">
        <v>868</v>
      </c>
      <c r="V2691" s="22">
        <v>265</v>
      </c>
      <c r="W2691" s="22" t="s">
        <v>868</v>
      </c>
      <c r="X2691" s="22" t="s">
        <v>868</v>
      </c>
      <c r="Y2691" s="22" t="s">
        <v>868</v>
      </c>
      <c r="Z2691" s="22" t="s">
        <v>868</v>
      </c>
      <c r="AA2691" s="22" t="s">
        <v>868</v>
      </c>
      <c r="AB2691" s="22" t="s">
        <v>868</v>
      </c>
      <c r="AC2691" s="22">
        <v>27.634677</v>
      </c>
      <c r="AD2691" s="22">
        <v>-99.258330000000001</v>
      </c>
      <c r="AE2691" s="342">
        <v>0</v>
      </c>
      <c r="AF2691" s="342">
        <v>0</v>
      </c>
      <c r="AG2691" s="22" t="e">
        <f t="shared" si="84"/>
        <v>#DIV/0!</v>
      </c>
      <c r="AH2691" s="343">
        <f t="shared" si="85"/>
        <v>0</v>
      </c>
    </row>
    <row r="2692" spans="2:34" hidden="1" x14ac:dyDescent="0.35">
      <c r="B2692" s="22" t="s">
        <v>1792</v>
      </c>
      <c r="C2692" s="22">
        <v>63358</v>
      </c>
      <c r="D2692" s="22" t="s">
        <v>7231</v>
      </c>
      <c r="E2692" s="22" t="s">
        <v>1182</v>
      </c>
      <c r="F2692" s="22" t="s">
        <v>1470</v>
      </c>
      <c r="G2692" s="22" t="s">
        <v>874</v>
      </c>
      <c r="H2692" s="22" t="s">
        <v>862</v>
      </c>
      <c r="I2692" s="22" t="s">
        <v>7232</v>
      </c>
      <c r="J2692" s="22" t="s">
        <v>864</v>
      </c>
      <c r="K2692" s="22">
        <v>1</v>
      </c>
      <c r="L2692" s="22">
        <v>1</v>
      </c>
      <c r="M2692" s="22">
        <v>1</v>
      </c>
      <c r="N2692" s="22" t="s">
        <v>865</v>
      </c>
      <c r="O2692" s="22" t="s">
        <v>866</v>
      </c>
      <c r="P2692" s="22" t="s">
        <v>867</v>
      </c>
      <c r="Q2692" s="30">
        <v>2018</v>
      </c>
      <c r="R2692" s="22" t="s">
        <v>868</v>
      </c>
      <c r="S2692" s="22" t="s">
        <v>868</v>
      </c>
      <c r="T2692" s="22" t="s">
        <v>869</v>
      </c>
      <c r="U2692" s="22" t="s">
        <v>868</v>
      </c>
      <c r="V2692" s="22">
        <v>1.4</v>
      </c>
      <c r="W2692" s="22" t="s">
        <v>868</v>
      </c>
      <c r="X2692" s="22" t="s">
        <v>868</v>
      </c>
      <c r="Y2692" s="22" t="s">
        <v>868</v>
      </c>
      <c r="Z2692" s="22" t="s">
        <v>868</v>
      </c>
      <c r="AA2692" s="22" t="s">
        <v>868</v>
      </c>
      <c r="AB2692" s="22" t="s">
        <v>868</v>
      </c>
      <c r="AC2692" s="22">
        <v>41.642322</v>
      </c>
      <c r="AD2692" s="22">
        <v>-72.74091</v>
      </c>
      <c r="AE2692" s="342">
        <v>0</v>
      </c>
      <c r="AF2692" s="342">
        <v>0</v>
      </c>
      <c r="AG2692" s="22" t="e">
        <f t="shared" si="84"/>
        <v>#DIV/0!</v>
      </c>
      <c r="AH2692" s="343">
        <f t="shared" si="85"/>
        <v>0</v>
      </c>
    </row>
    <row r="2693" spans="2:34" hidden="1" x14ac:dyDescent="0.35">
      <c r="B2693" s="22" t="s">
        <v>1652</v>
      </c>
      <c r="C2693" s="22">
        <v>60450</v>
      </c>
      <c r="D2693" s="22" t="s">
        <v>7233</v>
      </c>
      <c r="E2693" s="22" t="s">
        <v>998</v>
      </c>
      <c r="F2693" s="22" t="s">
        <v>1919</v>
      </c>
      <c r="G2693" s="22" t="s">
        <v>1009</v>
      </c>
      <c r="H2693" s="22" t="s">
        <v>862</v>
      </c>
      <c r="I2693" s="22" t="s">
        <v>7234</v>
      </c>
      <c r="J2693" s="22" t="s">
        <v>864</v>
      </c>
      <c r="K2693" s="22">
        <v>1.1000000000000001</v>
      </c>
      <c r="L2693" s="22">
        <v>1.1000000000000001</v>
      </c>
      <c r="M2693" s="22">
        <v>1.1000000000000001</v>
      </c>
      <c r="N2693" s="22" t="s">
        <v>865</v>
      </c>
      <c r="O2693" s="22" t="s">
        <v>866</v>
      </c>
      <c r="P2693" s="22" t="s">
        <v>867</v>
      </c>
      <c r="Q2693" s="30">
        <v>2014</v>
      </c>
      <c r="R2693" s="22" t="s">
        <v>868</v>
      </c>
      <c r="S2693" s="22" t="s">
        <v>868</v>
      </c>
      <c r="T2693" s="22" t="s">
        <v>869</v>
      </c>
      <c r="U2693" s="22" t="s">
        <v>868</v>
      </c>
      <c r="V2693" s="22">
        <v>1.3</v>
      </c>
      <c r="W2693" s="22" t="s">
        <v>868</v>
      </c>
      <c r="X2693" s="22" t="s">
        <v>868</v>
      </c>
      <c r="Y2693" s="22" t="s">
        <v>868</v>
      </c>
      <c r="Z2693" s="22" t="s">
        <v>868</v>
      </c>
      <c r="AA2693" s="22" t="s">
        <v>868</v>
      </c>
      <c r="AB2693" s="22" t="s">
        <v>868</v>
      </c>
      <c r="AC2693" s="22">
        <v>36.102307000000003</v>
      </c>
      <c r="AD2693" s="22">
        <v>-119.5665</v>
      </c>
      <c r="AE2693" s="342">
        <v>0</v>
      </c>
      <c r="AF2693" s="342">
        <v>0</v>
      </c>
      <c r="AG2693" s="22" t="e">
        <f t="shared" si="84"/>
        <v>#DIV/0!</v>
      </c>
      <c r="AH2693" s="343">
        <f t="shared" si="85"/>
        <v>0</v>
      </c>
    </row>
    <row r="2694" spans="2:34" hidden="1" x14ac:dyDescent="0.35">
      <c r="B2694" s="22" t="s">
        <v>897</v>
      </c>
      <c r="C2694" s="22">
        <v>61971</v>
      </c>
      <c r="D2694" s="22" t="s">
        <v>7235</v>
      </c>
      <c r="E2694" s="22" t="s">
        <v>1110</v>
      </c>
      <c r="F2694" s="22" t="s">
        <v>3070</v>
      </c>
      <c r="G2694" s="22" t="s">
        <v>299</v>
      </c>
      <c r="H2694" s="22" t="s">
        <v>862</v>
      </c>
      <c r="I2694" s="22" t="s">
        <v>4733</v>
      </c>
      <c r="J2694" s="22" t="s">
        <v>864</v>
      </c>
      <c r="K2694" s="22">
        <v>5</v>
      </c>
      <c r="L2694" s="22">
        <v>5</v>
      </c>
      <c r="M2694" s="22">
        <v>5</v>
      </c>
      <c r="N2694" s="22" t="s">
        <v>865</v>
      </c>
      <c r="O2694" s="22" t="s">
        <v>866</v>
      </c>
      <c r="P2694" s="22" t="s">
        <v>867</v>
      </c>
      <c r="Q2694" s="30">
        <v>2019</v>
      </c>
      <c r="R2694" s="22" t="s">
        <v>868</v>
      </c>
      <c r="S2694" s="22" t="s">
        <v>868</v>
      </c>
      <c r="T2694" s="22" t="s">
        <v>869</v>
      </c>
      <c r="U2694" s="22" t="s">
        <v>868</v>
      </c>
      <c r="V2694" s="22">
        <v>1.4</v>
      </c>
      <c r="W2694" s="22" t="s">
        <v>868</v>
      </c>
      <c r="X2694" s="22" t="s">
        <v>868</v>
      </c>
      <c r="Y2694" s="22" t="s">
        <v>868</v>
      </c>
      <c r="Z2694" s="22" t="s">
        <v>868</v>
      </c>
      <c r="AA2694" s="22" t="s">
        <v>868</v>
      </c>
      <c r="AB2694" s="22" t="s">
        <v>868</v>
      </c>
      <c r="AC2694" s="22">
        <v>45.095756999999999</v>
      </c>
      <c r="AD2694" s="22">
        <v>-93.645009999999999</v>
      </c>
      <c r="AE2694" s="342">
        <v>0</v>
      </c>
      <c r="AF2694" s="342">
        <v>0</v>
      </c>
      <c r="AG2694" s="22" t="e">
        <f t="shared" si="84"/>
        <v>#DIV/0!</v>
      </c>
      <c r="AH2694" s="343">
        <f t="shared" si="85"/>
        <v>0</v>
      </c>
    </row>
    <row r="2695" spans="2:34" hidden="1" x14ac:dyDescent="0.35">
      <c r="B2695" s="22" t="s">
        <v>1417</v>
      </c>
      <c r="C2695" s="22">
        <v>58374</v>
      </c>
      <c r="D2695" s="22" t="s">
        <v>7236</v>
      </c>
      <c r="E2695" s="22" t="s">
        <v>998</v>
      </c>
      <c r="F2695" s="22" t="s">
        <v>1919</v>
      </c>
      <c r="G2695" s="22" t="s">
        <v>1009</v>
      </c>
      <c r="H2695" s="22" t="s">
        <v>862</v>
      </c>
      <c r="I2695" s="22" t="s">
        <v>7237</v>
      </c>
      <c r="J2695" s="22" t="s">
        <v>864</v>
      </c>
      <c r="K2695" s="22">
        <v>20</v>
      </c>
      <c r="L2695" s="22">
        <v>20</v>
      </c>
      <c r="M2695" s="22">
        <v>20</v>
      </c>
      <c r="N2695" s="22" t="s">
        <v>865</v>
      </c>
      <c r="O2695" s="22" t="s">
        <v>866</v>
      </c>
      <c r="P2695" s="22" t="s">
        <v>867</v>
      </c>
      <c r="Q2695" s="30">
        <v>2013</v>
      </c>
      <c r="R2695" s="22" t="s">
        <v>868</v>
      </c>
      <c r="S2695" s="22" t="s">
        <v>868</v>
      </c>
      <c r="T2695" s="22" t="s">
        <v>869</v>
      </c>
      <c r="U2695" s="22" t="s">
        <v>868</v>
      </c>
      <c r="V2695" s="22">
        <v>26</v>
      </c>
      <c r="W2695" s="22" t="s">
        <v>868</v>
      </c>
      <c r="X2695" s="22" t="s">
        <v>868</v>
      </c>
      <c r="Y2695" s="22" t="s">
        <v>868</v>
      </c>
      <c r="Z2695" s="22" t="s">
        <v>868</v>
      </c>
      <c r="AA2695" s="22" t="s">
        <v>868</v>
      </c>
      <c r="AB2695" s="22" t="s">
        <v>868</v>
      </c>
      <c r="AC2695" s="22">
        <v>36.138333000000003</v>
      </c>
      <c r="AD2695" s="22">
        <v>-119.5733</v>
      </c>
      <c r="AE2695" s="342">
        <v>0</v>
      </c>
      <c r="AF2695" s="342">
        <v>0</v>
      </c>
      <c r="AG2695" s="22" t="e">
        <f t="shared" si="84"/>
        <v>#DIV/0!</v>
      </c>
      <c r="AH2695" s="343">
        <f t="shared" si="85"/>
        <v>0</v>
      </c>
    </row>
    <row r="2696" spans="2:34" hidden="1" x14ac:dyDescent="0.35">
      <c r="B2696" s="22" t="s">
        <v>1417</v>
      </c>
      <c r="C2696" s="22">
        <v>59413</v>
      </c>
      <c r="D2696" s="22" t="s">
        <v>7238</v>
      </c>
      <c r="E2696" s="22" t="s">
        <v>998</v>
      </c>
      <c r="F2696" s="22" t="s">
        <v>1919</v>
      </c>
      <c r="G2696" s="22" t="s">
        <v>1009</v>
      </c>
      <c r="H2696" s="22" t="s">
        <v>862</v>
      </c>
      <c r="I2696" s="22" t="s">
        <v>7239</v>
      </c>
      <c r="J2696" s="22" t="s">
        <v>864</v>
      </c>
      <c r="K2696" s="22">
        <v>19.8</v>
      </c>
      <c r="L2696" s="22">
        <v>19.8</v>
      </c>
      <c r="M2696" s="22">
        <v>19.8</v>
      </c>
      <c r="N2696" s="22" t="s">
        <v>865</v>
      </c>
      <c r="O2696" s="22" t="s">
        <v>866</v>
      </c>
      <c r="P2696" s="22" t="s">
        <v>867</v>
      </c>
      <c r="Q2696" s="30">
        <v>2015</v>
      </c>
      <c r="R2696" s="22" t="s">
        <v>868</v>
      </c>
      <c r="S2696" s="22" t="s">
        <v>868</v>
      </c>
      <c r="T2696" s="22" t="s">
        <v>869</v>
      </c>
      <c r="U2696" s="22" t="s">
        <v>868</v>
      </c>
      <c r="V2696" s="22">
        <v>28</v>
      </c>
      <c r="W2696" s="22" t="s">
        <v>868</v>
      </c>
      <c r="X2696" s="22" t="s">
        <v>868</v>
      </c>
      <c r="Y2696" s="22" t="s">
        <v>868</v>
      </c>
      <c r="Z2696" s="22" t="s">
        <v>868</v>
      </c>
      <c r="AA2696" s="22" t="s">
        <v>868</v>
      </c>
      <c r="AB2696" s="22" t="s">
        <v>868</v>
      </c>
      <c r="AC2696" s="22">
        <v>36.141944000000002</v>
      </c>
      <c r="AD2696" s="22">
        <v>-119.5817</v>
      </c>
      <c r="AE2696" s="342">
        <v>0</v>
      </c>
      <c r="AF2696" s="342">
        <v>0</v>
      </c>
      <c r="AG2696" s="22" t="e">
        <f t="shared" si="84"/>
        <v>#DIV/0!</v>
      </c>
      <c r="AH2696" s="343">
        <f t="shared" si="85"/>
        <v>0</v>
      </c>
    </row>
    <row r="2697" spans="2:34" hidden="1" x14ac:dyDescent="0.35">
      <c r="B2697" s="22" t="s">
        <v>1417</v>
      </c>
      <c r="C2697" s="22">
        <v>59900</v>
      </c>
      <c r="D2697" s="22" t="s">
        <v>7240</v>
      </c>
      <c r="E2697" s="22" t="s">
        <v>998</v>
      </c>
      <c r="F2697" s="22" t="s">
        <v>1919</v>
      </c>
      <c r="G2697" s="22" t="s">
        <v>1009</v>
      </c>
      <c r="H2697" s="22" t="s">
        <v>862</v>
      </c>
      <c r="I2697" s="22" t="s">
        <v>7241</v>
      </c>
      <c r="J2697" s="22" t="s">
        <v>864</v>
      </c>
      <c r="K2697" s="22">
        <v>20</v>
      </c>
      <c r="L2697" s="22">
        <v>20</v>
      </c>
      <c r="M2697" s="22">
        <v>20</v>
      </c>
      <c r="N2697" s="22" t="s">
        <v>865</v>
      </c>
      <c r="O2697" s="22" t="s">
        <v>866</v>
      </c>
      <c r="P2697" s="22" t="s">
        <v>867</v>
      </c>
      <c r="Q2697" s="30">
        <v>2016</v>
      </c>
      <c r="R2697" s="22" t="s">
        <v>868</v>
      </c>
      <c r="S2697" s="22" t="s">
        <v>868</v>
      </c>
      <c r="T2697" s="22" t="s">
        <v>869</v>
      </c>
      <c r="U2697" s="22" t="s">
        <v>868</v>
      </c>
      <c r="V2697" s="22">
        <v>28.3</v>
      </c>
      <c r="W2697" s="22" t="s">
        <v>868</v>
      </c>
      <c r="X2697" s="22" t="s">
        <v>868</v>
      </c>
      <c r="Y2697" s="22" t="s">
        <v>868</v>
      </c>
      <c r="Z2697" s="22" t="s">
        <v>868</v>
      </c>
      <c r="AA2697" s="22" t="s">
        <v>868</v>
      </c>
      <c r="AB2697" s="22" t="s">
        <v>868</v>
      </c>
      <c r="AC2697" s="22">
        <v>36.150419999999997</v>
      </c>
      <c r="AD2697" s="22">
        <v>-119.58540000000001</v>
      </c>
      <c r="AE2697" s="342">
        <v>0</v>
      </c>
      <c r="AF2697" s="342">
        <v>0</v>
      </c>
      <c r="AG2697" s="22" t="e">
        <f t="shared" si="84"/>
        <v>#DIV/0!</v>
      </c>
      <c r="AH2697" s="343">
        <f t="shared" si="85"/>
        <v>0</v>
      </c>
    </row>
    <row r="2698" spans="2:34" hidden="1" x14ac:dyDescent="0.35">
      <c r="B2698" s="22" t="s">
        <v>3232</v>
      </c>
      <c r="C2698" s="22">
        <v>3423</v>
      </c>
      <c r="D2698" s="22" t="s">
        <v>7242</v>
      </c>
      <c r="E2698" s="22" t="s">
        <v>2467</v>
      </c>
      <c r="F2698" s="22" t="s">
        <v>7243</v>
      </c>
      <c r="G2698" s="22" t="s">
        <v>1754</v>
      </c>
      <c r="H2698" s="22" t="s">
        <v>1116</v>
      </c>
      <c r="I2698" s="22" t="s">
        <v>951</v>
      </c>
      <c r="J2698" s="22" t="s">
        <v>864</v>
      </c>
      <c r="K2698" s="22">
        <v>99.899999999999991</v>
      </c>
      <c r="L2698" s="22">
        <v>106</v>
      </c>
      <c r="M2698" s="22">
        <v>106</v>
      </c>
      <c r="N2698" s="22" t="s">
        <v>1102</v>
      </c>
      <c r="O2698" s="22" t="s">
        <v>1103</v>
      </c>
      <c r="P2698" s="22" t="s">
        <v>1104</v>
      </c>
      <c r="Q2698" s="30">
        <v>1973.3333333333333</v>
      </c>
      <c r="R2698" s="22" t="s">
        <v>868</v>
      </c>
      <c r="S2698" s="22" t="s">
        <v>868</v>
      </c>
      <c r="T2698" s="22" t="s">
        <v>869</v>
      </c>
      <c r="U2698" s="22" t="s">
        <v>868</v>
      </c>
      <c r="V2698" s="22" t="s">
        <v>868</v>
      </c>
      <c r="W2698" s="22" t="s">
        <v>868</v>
      </c>
      <c r="X2698" s="22" t="s">
        <v>868</v>
      </c>
      <c r="Y2698" s="22" t="s">
        <v>868</v>
      </c>
      <c r="Z2698" s="22" t="s">
        <v>868</v>
      </c>
      <c r="AA2698" s="22" t="s">
        <v>868</v>
      </c>
      <c r="AB2698" s="22" t="s">
        <v>868</v>
      </c>
      <c r="AC2698" s="22">
        <v>36.289538999999998</v>
      </c>
      <c r="AD2698" s="22">
        <v>-85.944159999999997</v>
      </c>
      <c r="AE2698" s="342">
        <v>0</v>
      </c>
      <c r="AF2698" s="342">
        <v>0</v>
      </c>
      <c r="AG2698" s="22" t="e">
        <f t="shared" si="84"/>
        <v>#DIV/0!</v>
      </c>
      <c r="AH2698" s="343">
        <f t="shared" si="85"/>
        <v>0</v>
      </c>
    </row>
    <row r="2699" spans="2:34" hidden="1" x14ac:dyDescent="0.35">
      <c r="B2699" s="22" t="s">
        <v>2007</v>
      </c>
      <c r="C2699" s="22">
        <v>66151</v>
      </c>
      <c r="D2699" s="22" t="s">
        <v>7244</v>
      </c>
      <c r="E2699" s="22" t="s">
        <v>872</v>
      </c>
      <c r="F2699" s="22" t="s">
        <v>950</v>
      </c>
      <c r="G2699" s="22" t="s">
        <v>874</v>
      </c>
      <c r="H2699" s="22" t="s">
        <v>862</v>
      </c>
      <c r="I2699" s="22" t="s">
        <v>7245</v>
      </c>
      <c r="J2699" s="22" t="s">
        <v>864</v>
      </c>
      <c r="K2699" s="22">
        <v>3.6</v>
      </c>
      <c r="L2699" s="22">
        <v>3.6</v>
      </c>
      <c r="M2699" s="22">
        <v>3.6</v>
      </c>
      <c r="N2699" s="22" t="s">
        <v>1594</v>
      </c>
      <c r="O2699" s="22" t="s">
        <v>1119</v>
      </c>
      <c r="P2699" s="22" t="s">
        <v>1595</v>
      </c>
      <c r="Q2699" s="30">
        <v>2020</v>
      </c>
      <c r="R2699" s="22" t="s">
        <v>868</v>
      </c>
      <c r="S2699" s="22" t="s">
        <v>868</v>
      </c>
      <c r="T2699" s="22" t="s">
        <v>869</v>
      </c>
      <c r="U2699" s="22" t="s">
        <v>868</v>
      </c>
      <c r="V2699" s="22" t="s">
        <v>868</v>
      </c>
      <c r="W2699" s="22" t="s">
        <v>868</v>
      </c>
      <c r="X2699" s="22" t="s">
        <v>868</v>
      </c>
      <c r="Y2699" s="22" t="s">
        <v>868</v>
      </c>
      <c r="Z2699" s="22" t="s">
        <v>868</v>
      </c>
      <c r="AA2699" s="22" t="s">
        <v>868</v>
      </c>
      <c r="AB2699" s="22" t="s">
        <v>868</v>
      </c>
      <c r="AC2699" s="22">
        <v>42.376612999999999</v>
      </c>
      <c r="AD2699" s="22">
        <v>-71.080520000000007</v>
      </c>
      <c r="AE2699" s="342">
        <v>0</v>
      </c>
      <c r="AF2699" s="342">
        <v>0</v>
      </c>
      <c r="AG2699" s="22" t="e">
        <f t="shared" si="84"/>
        <v>#DIV/0!</v>
      </c>
      <c r="AH2699" s="343">
        <f t="shared" si="85"/>
        <v>0</v>
      </c>
    </row>
    <row r="2700" spans="2:34" hidden="1" x14ac:dyDescent="0.35">
      <c r="B2700" s="22" t="s">
        <v>7246</v>
      </c>
      <c r="C2700" s="22">
        <v>61475</v>
      </c>
      <c r="D2700" s="22" t="s">
        <v>7246</v>
      </c>
      <c r="E2700" s="22" t="s">
        <v>998</v>
      </c>
      <c r="F2700" s="22" t="s">
        <v>1265</v>
      </c>
      <c r="G2700" s="22" t="s">
        <v>1009</v>
      </c>
      <c r="H2700" s="22" t="s">
        <v>895</v>
      </c>
      <c r="I2700" s="22" t="s">
        <v>3674</v>
      </c>
      <c r="J2700" s="22" t="s">
        <v>864</v>
      </c>
      <c r="K2700" s="22">
        <v>5</v>
      </c>
      <c r="L2700" s="22">
        <v>5</v>
      </c>
      <c r="M2700" s="22">
        <v>5</v>
      </c>
      <c r="N2700" s="22" t="s">
        <v>986</v>
      </c>
      <c r="O2700" s="22" t="s">
        <v>987</v>
      </c>
      <c r="P2700" s="22" t="s">
        <v>988</v>
      </c>
      <c r="Q2700" s="30">
        <v>2000</v>
      </c>
      <c r="R2700" s="22" t="s">
        <v>868</v>
      </c>
      <c r="S2700" s="22" t="s">
        <v>868</v>
      </c>
      <c r="T2700" s="22" t="s">
        <v>989</v>
      </c>
      <c r="U2700" s="22" t="s">
        <v>868</v>
      </c>
      <c r="V2700" s="22" t="s">
        <v>868</v>
      </c>
      <c r="W2700" s="22" t="s">
        <v>868</v>
      </c>
      <c r="X2700" s="22" t="s">
        <v>868</v>
      </c>
      <c r="Y2700" s="22" t="s">
        <v>868</v>
      </c>
      <c r="Z2700" s="22" t="s">
        <v>868</v>
      </c>
      <c r="AA2700" s="22" t="s">
        <v>868</v>
      </c>
      <c r="AB2700" s="22" t="s">
        <v>868</v>
      </c>
      <c r="AC2700" s="22">
        <v>37.405726999999999</v>
      </c>
      <c r="AD2700" s="22">
        <v>-121.9162</v>
      </c>
      <c r="AE2700" s="342">
        <v>0</v>
      </c>
      <c r="AF2700" s="342">
        <v>0</v>
      </c>
      <c r="AG2700" s="22" t="e">
        <f t="shared" si="84"/>
        <v>#DIV/0!</v>
      </c>
      <c r="AH2700" s="343">
        <f t="shared" si="85"/>
        <v>0</v>
      </c>
    </row>
    <row r="2701" spans="2:34" hidden="1" x14ac:dyDescent="0.35">
      <c r="B2701" s="22" t="s">
        <v>7247</v>
      </c>
      <c r="C2701" s="22">
        <v>61476</v>
      </c>
      <c r="D2701" s="22" t="s">
        <v>7247</v>
      </c>
      <c r="E2701" s="22" t="s">
        <v>998</v>
      </c>
      <c r="F2701" s="22" t="s">
        <v>1265</v>
      </c>
      <c r="G2701" s="22" t="s">
        <v>1009</v>
      </c>
      <c r="H2701" s="22" t="s">
        <v>895</v>
      </c>
      <c r="I2701" s="22" t="s">
        <v>3674</v>
      </c>
      <c r="J2701" s="22" t="s">
        <v>864</v>
      </c>
      <c r="K2701" s="22">
        <v>10</v>
      </c>
      <c r="L2701" s="22">
        <v>10</v>
      </c>
      <c r="M2701" s="22">
        <v>10</v>
      </c>
      <c r="N2701" s="22" t="s">
        <v>986</v>
      </c>
      <c r="O2701" s="22" t="s">
        <v>987</v>
      </c>
      <c r="P2701" s="22" t="s">
        <v>988</v>
      </c>
      <c r="Q2701" s="30">
        <v>2010</v>
      </c>
      <c r="R2701" s="22" t="s">
        <v>868</v>
      </c>
      <c r="S2701" s="22" t="s">
        <v>868</v>
      </c>
      <c r="T2701" s="22" t="s">
        <v>989</v>
      </c>
      <c r="U2701" s="22" t="s">
        <v>868</v>
      </c>
      <c r="V2701" s="22" t="s">
        <v>868</v>
      </c>
      <c r="W2701" s="22" t="s">
        <v>868</v>
      </c>
      <c r="X2701" s="22" t="s">
        <v>868</v>
      </c>
      <c r="Y2701" s="22" t="s">
        <v>868</v>
      </c>
      <c r="Z2701" s="22" t="s">
        <v>868</v>
      </c>
      <c r="AA2701" s="22" t="s">
        <v>868</v>
      </c>
      <c r="AB2701" s="22" t="s">
        <v>868</v>
      </c>
      <c r="AC2701" s="22">
        <v>37.375089000000003</v>
      </c>
      <c r="AD2701" s="22">
        <v>-121.9717</v>
      </c>
      <c r="AE2701" s="342">
        <v>0</v>
      </c>
      <c r="AF2701" s="342">
        <v>0</v>
      </c>
      <c r="AG2701" s="22" t="e">
        <f t="shared" si="84"/>
        <v>#DIV/0!</v>
      </c>
      <c r="AH2701" s="343">
        <f t="shared" si="85"/>
        <v>0</v>
      </c>
    </row>
    <row r="2702" spans="2:34" hidden="1" x14ac:dyDescent="0.35">
      <c r="B2702" s="22" t="s">
        <v>7248</v>
      </c>
      <c r="C2702" s="22">
        <v>61464</v>
      </c>
      <c r="D2702" s="22" t="s">
        <v>7248</v>
      </c>
      <c r="E2702" s="22" t="s">
        <v>998</v>
      </c>
      <c r="F2702" s="22" t="s">
        <v>1265</v>
      </c>
      <c r="G2702" s="22" t="s">
        <v>1009</v>
      </c>
      <c r="H2702" s="22" t="s">
        <v>895</v>
      </c>
      <c r="I2702" s="22" t="s">
        <v>3674</v>
      </c>
      <c r="J2702" s="22" t="s">
        <v>864</v>
      </c>
      <c r="K2702" s="22">
        <v>12</v>
      </c>
      <c r="L2702" s="22">
        <v>12</v>
      </c>
      <c r="M2702" s="22">
        <v>12</v>
      </c>
      <c r="N2702" s="22" t="s">
        <v>986</v>
      </c>
      <c r="O2702" s="22" t="s">
        <v>987</v>
      </c>
      <c r="P2702" s="22" t="s">
        <v>988</v>
      </c>
      <c r="Q2702" s="30">
        <v>2011</v>
      </c>
      <c r="R2702" s="22" t="s">
        <v>868</v>
      </c>
      <c r="S2702" s="22" t="s">
        <v>868</v>
      </c>
      <c r="T2702" s="22" t="s">
        <v>989</v>
      </c>
      <c r="U2702" s="22" t="s">
        <v>868</v>
      </c>
      <c r="V2702" s="22" t="s">
        <v>868</v>
      </c>
      <c r="W2702" s="22" t="s">
        <v>868</v>
      </c>
      <c r="X2702" s="22" t="s">
        <v>868</v>
      </c>
      <c r="Y2702" s="22" t="s">
        <v>868</v>
      </c>
      <c r="Z2702" s="22" t="s">
        <v>868</v>
      </c>
      <c r="AA2702" s="22" t="s">
        <v>868</v>
      </c>
      <c r="AB2702" s="22" t="s">
        <v>868</v>
      </c>
      <c r="AC2702" s="22">
        <v>37.376247999999997</v>
      </c>
      <c r="AD2702" s="22">
        <v>-121.97069999999999</v>
      </c>
      <c r="AE2702" s="342">
        <v>0</v>
      </c>
      <c r="AF2702" s="342">
        <v>0</v>
      </c>
      <c r="AG2702" s="22" t="e">
        <f t="shared" si="84"/>
        <v>#DIV/0!</v>
      </c>
      <c r="AH2702" s="343">
        <f t="shared" si="85"/>
        <v>0</v>
      </c>
    </row>
    <row r="2703" spans="2:34" hidden="1" x14ac:dyDescent="0.35">
      <c r="B2703" s="22" t="s">
        <v>7190</v>
      </c>
      <c r="C2703" s="22">
        <v>8083</v>
      </c>
      <c r="D2703" s="22" t="s">
        <v>7249</v>
      </c>
      <c r="E2703" s="22" t="s">
        <v>1528</v>
      </c>
      <c r="F2703" s="22" t="s">
        <v>1548</v>
      </c>
      <c r="G2703" s="22" t="s">
        <v>864</v>
      </c>
      <c r="H2703" s="22" t="s">
        <v>1116</v>
      </c>
      <c r="I2703" s="22" t="s">
        <v>1234</v>
      </c>
      <c r="J2703" s="22" t="s">
        <v>864</v>
      </c>
      <c r="K2703" s="22">
        <v>89.1</v>
      </c>
      <c r="L2703" s="22">
        <v>79</v>
      </c>
      <c r="M2703" s="22">
        <v>82.6</v>
      </c>
      <c r="N2703" s="22" t="s">
        <v>986</v>
      </c>
      <c r="O2703" s="22" t="s">
        <v>987</v>
      </c>
      <c r="P2703" s="22" t="s">
        <v>147</v>
      </c>
      <c r="Q2703" s="30">
        <v>1994.5714285714287</v>
      </c>
      <c r="R2703" s="22" t="s">
        <v>868</v>
      </c>
      <c r="S2703" s="22" t="s">
        <v>868</v>
      </c>
      <c r="T2703" s="22" t="s">
        <v>869</v>
      </c>
      <c r="U2703" s="22" t="s">
        <v>868</v>
      </c>
      <c r="V2703" s="22" t="s">
        <v>868</v>
      </c>
      <c r="W2703" s="22" t="s">
        <v>868</v>
      </c>
      <c r="X2703" s="22" t="s">
        <v>868</v>
      </c>
      <c r="Y2703" s="22" t="s">
        <v>868</v>
      </c>
      <c r="Z2703" s="22" t="s">
        <v>868</v>
      </c>
      <c r="AA2703" s="22" t="s">
        <v>868</v>
      </c>
      <c r="AB2703" s="22" t="s">
        <v>868</v>
      </c>
      <c r="AC2703" s="22">
        <v>19.7317</v>
      </c>
      <c r="AD2703" s="22">
        <v>-156.0283</v>
      </c>
      <c r="AE2703" s="342">
        <v>0</v>
      </c>
      <c r="AF2703" s="342">
        <v>0</v>
      </c>
      <c r="AG2703" s="22" t="e">
        <f t="shared" si="84"/>
        <v>#DIV/0!</v>
      </c>
      <c r="AH2703" s="343">
        <f t="shared" si="85"/>
        <v>0</v>
      </c>
    </row>
    <row r="2704" spans="2:34" hidden="1" x14ac:dyDescent="0.35">
      <c r="B2704" s="22" t="s">
        <v>7216</v>
      </c>
      <c r="C2704" s="22">
        <v>56163</v>
      </c>
      <c r="D2704" s="22" t="s">
        <v>7250</v>
      </c>
      <c r="E2704" s="22" t="s">
        <v>2495</v>
      </c>
      <c r="F2704" s="22" t="s">
        <v>7218</v>
      </c>
      <c r="G2704" s="22" t="s">
        <v>2497</v>
      </c>
      <c r="H2704" s="22" t="s">
        <v>1241</v>
      </c>
      <c r="I2704" s="22" t="s">
        <v>7251</v>
      </c>
      <c r="J2704" s="22" t="s">
        <v>864</v>
      </c>
      <c r="K2704" s="22">
        <v>38.200000000000003</v>
      </c>
      <c r="L2704" s="22">
        <v>37.700000000000003</v>
      </c>
      <c r="M2704" s="22">
        <v>38.200000000000003</v>
      </c>
      <c r="N2704" s="22" t="s">
        <v>1118</v>
      </c>
      <c r="O2704" s="22" t="s">
        <v>1119</v>
      </c>
      <c r="P2704" s="22" t="s">
        <v>147</v>
      </c>
      <c r="Q2704" s="30">
        <v>2002.5</v>
      </c>
      <c r="R2704" s="22" t="s">
        <v>868</v>
      </c>
      <c r="S2704" s="22" t="s">
        <v>868</v>
      </c>
      <c r="T2704" s="22" t="s">
        <v>869</v>
      </c>
      <c r="U2704" s="22" t="s">
        <v>868</v>
      </c>
      <c r="V2704" s="22" t="s">
        <v>868</v>
      </c>
      <c r="W2704" s="22" t="s">
        <v>868</v>
      </c>
      <c r="X2704" s="22" t="s">
        <v>868</v>
      </c>
      <c r="Y2704" s="22" t="s">
        <v>868</v>
      </c>
      <c r="Z2704" s="22" t="s">
        <v>868</v>
      </c>
      <c r="AA2704" s="22" t="s">
        <v>868</v>
      </c>
      <c r="AB2704" s="22" t="s">
        <v>868</v>
      </c>
      <c r="AC2704" s="22">
        <v>40.7119</v>
      </c>
      <c r="AD2704" s="22">
        <v>-112.1225</v>
      </c>
      <c r="AE2704" s="342">
        <v>0</v>
      </c>
      <c r="AF2704" s="342">
        <v>0</v>
      </c>
      <c r="AG2704" s="22" t="e">
        <f t="shared" si="84"/>
        <v>#DIV/0!</v>
      </c>
      <c r="AH2704" s="343">
        <f t="shared" si="85"/>
        <v>0</v>
      </c>
    </row>
    <row r="2705" spans="2:34" hidden="1" x14ac:dyDescent="0.35">
      <c r="B2705" s="22" t="s">
        <v>7252</v>
      </c>
      <c r="C2705" s="22">
        <v>61474</v>
      </c>
      <c r="D2705" s="22" t="s">
        <v>7253</v>
      </c>
      <c r="E2705" s="22" t="s">
        <v>998</v>
      </c>
      <c r="F2705" s="22" t="s">
        <v>1265</v>
      </c>
      <c r="G2705" s="22" t="s">
        <v>1009</v>
      </c>
      <c r="H2705" s="22" t="s">
        <v>895</v>
      </c>
      <c r="I2705" s="22" t="s">
        <v>3674</v>
      </c>
      <c r="J2705" s="22" t="s">
        <v>864</v>
      </c>
      <c r="K2705" s="22">
        <v>8</v>
      </c>
      <c r="L2705" s="22">
        <v>8</v>
      </c>
      <c r="M2705" s="22">
        <v>8</v>
      </c>
      <c r="N2705" s="22" t="s">
        <v>986</v>
      </c>
      <c r="O2705" s="22" t="s">
        <v>987</v>
      </c>
      <c r="P2705" s="22" t="s">
        <v>988</v>
      </c>
      <c r="Q2705" s="30">
        <v>2007</v>
      </c>
      <c r="R2705" s="22" t="s">
        <v>868</v>
      </c>
      <c r="S2705" s="22" t="s">
        <v>868</v>
      </c>
      <c r="T2705" s="22" t="s">
        <v>989</v>
      </c>
      <c r="U2705" s="22" t="s">
        <v>868</v>
      </c>
      <c r="V2705" s="22" t="s">
        <v>868</v>
      </c>
      <c r="W2705" s="22" t="s">
        <v>868</v>
      </c>
      <c r="X2705" s="22" t="s">
        <v>868</v>
      </c>
      <c r="Y2705" s="22" t="s">
        <v>868</v>
      </c>
      <c r="Z2705" s="22" t="s">
        <v>868</v>
      </c>
      <c r="AA2705" s="22" t="s">
        <v>868</v>
      </c>
      <c r="AB2705" s="22" t="s">
        <v>868</v>
      </c>
      <c r="AC2705" s="22">
        <v>37.334150999999999</v>
      </c>
      <c r="AD2705" s="22">
        <v>-121.8916</v>
      </c>
      <c r="AE2705" s="342">
        <v>0</v>
      </c>
      <c r="AF2705" s="342">
        <v>0</v>
      </c>
      <c r="AG2705" s="22" t="e">
        <f t="shared" si="84"/>
        <v>#DIV/0!</v>
      </c>
      <c r="AH2705" s="343">
        <f t="shared" si="85"/>
        <v>0</v>
      </c>
    </row>
    <row r="2706" spans="2:34" hidden="1" x14ac:dyDescent="0.35">
      <c r="B2706" s="22" t="s">
        <v>7254</v>
      </c>
      <c r="C2706" s="22">
        <v>50260</v>
      </c>
      <c r="D2706" s="22" t="s">
        <v>7254</v>
      </c>
      <c r="E2706" s="22" t="s">
        <v>945</v>
      </c>
      <c r="F2706" s="22" t="s">
        <v>2038</v>
      </c>
      <c r="G2706" s="22" t="s">
        <v>299</v>
      </c>
      <c r="H2706" s="22" t="s">
        <v>895</v>
      </c>
      <c r="I2706" s="22" t="s">
        <v>7255</v>
      </c>
      <c r="J2706" s="22" t="s">
        <v>864</v>
      </c>
      <c r="K2706" s="22">
        <v>4.5</v>
      </c>
      <c r="L2706" s="22">
        <v>4.5</v>
      </c>
      <c r="M2706" s="22">
        <v>4.5</v>
      </c>
      <c r="N2706" s="22" t="s">
        <v>986</v>
      </c>
      <c r="O2706" s="22" t="s">
        <v>987</v>
      </c>
      <c r="P2706" s="22" t="s">
        <v>988</v>
      </c>
      <c r="Q2706" s="30">
        <v>2006</v>
      </c>
      <c r="R2706" s="22" t="s">
        <v>868</v>
      </c>
      <c r="S2706" s="22" t="s">
        <v>868</v>
      </c>
      <c r="T2706" s="22" t="s">
        <v>989</v>
      </c>
      <c r="U2706" s="22" t="s">
        <v>868</v>
      </c>
      <c r="V2706" s="22" t="s">
        <v>868</v>
      </c>
      <c r="W2706" s="22" t="s">
        <v>868</v>
      </c>
      <c r="X2706" s="22" t="s">
        <v>868</v>
      </c>
      <c r="Y2706" s="22" t="s">
        <v>868</v>
      </c>
      <c r="Z2706" s="22" t="s">
        <v>868</v>
      </c>
      <c r="AA2706" s="22" t="s">
        <v>868</v>
      </c>
      <c r="AB2706" s="22" t="s">
        <v>868</v>
      </c>
      <c r="AC2706" s="22">
        <v>42.291699999999999</v>
      </c>
      <c r="AD2706" s="22">
        <v>-83.2119</v>
      </c>
      <c r="AE2706" s="342">
        <v>0</v>
      </c>
      <c r="AF2706" s="342">
        <v>0</v>
      </c>
      <c r="AG2706" s="22" t="e">
        <f t="shared" si="84"/>
        <v>#DIV/0!</v>
      </c>
      <c r="AH2706" s="343">
        <f t="shared" si="85"/>
        <v>0</v>
      </c>
    </row>
    <row r="2707" spans="2:34" hidden="1" x14ac:dyDescent="0.35">
      <c r="B2707" s="22" t="s">
        <v>1726</v>
      </c>
      <c r="C2707" s="22">
        <v>56546</v>
      </c>
      <c r="D2707" s="22" t="s">
        <v>7256</v>
      </c>
      <c r="E2707" s="22" t="s">
        <v>903</v>
      </c>
      <c r="F2707" s="22" t="s">
        <v>4353</v>
      </c>
      <c r="G2707" s="22" t="s">
        <v>905</v>
      </c>
      <c r="H2707" s="22" t="s">
        <v>1116</v>
      </c>
      <c r="I2707" s="22" t="s">
        <v>951</v>
      </c>
      <c r="J2707" s="22" t="s">
        <v>864</v>
      </c>
      <c r="K2707" s="22">
        <v>2.2000000000000002</v>
      </c>
      <c r="L2707" s="22">
        <v>2</v>
      </c>
      <c r="M2707" s="22">
        <v>2</v>
      </c>
      <c r="N2707" s="22" t="s">
        <v>986</v>
      </c>
      <c r="O2707" s="22" t="s">
        <v>987</v>
      </c>
      <c r="P2707" s="22" t="s">
        <v>988</v>
      </c>
      <c r="Q2707" s="30">
        <v>2007</v>
      </c>
      <c r="R2707" s="22" t="s">
        <v>868</v>
      </c>
      <c r="S2707" s="22" t="s">
        <v>868</v>
      </c>
      <c r="T2707" s="22" t="s">
        <v>869</v>
      </c>
      <c r="U2707" s="22" t="s">
        <v>868</v>
      </c>
      <c r="V2707" s="22" t="s">
        <v>868</v>
      </c>
      <c r="W2707" s="22" t="s">
        <v>868</v>
      </c>
      <c r="X2707" s="22" t="s">
        <v>868</v>
      </c>
      <c r="Y2707" s="22" t="s">
        <v>868</v>
      </c>
      <c r="Z2707" s="22" t="s">
        <v>868</v>
      </c>
      <c r="AA2707" s="22" t="s">
        <v>868</v>
      </c>
      <c r="AB2707" s="22" t="s">
        <v>868</v>
      </c>
      <c r="AC2707" s="22">
        <v>35.483274000000002</v>
      </c>
      <c r="AD2707" s="22">
        <v>-80.856920000000002</v>
      </c>
      <c r="AE2707" s="342">
        <v>0</v>
      </c>
      <c r="AF2707" s="342">
        <v>0</v>
      </c>
      <c r="AG2707" s="22" t="e">
        <f t="shared" si="84"/>
        <v>#DIV/0!</v>
      </c>
      <c r="AH2707" s="343">
        <f t="shared" si="85"/>
        <v>0</v>
      </c>
    </row>
    <row r="2708" spans="2:34" hidden="1" x14ac:dyDescent="0.35">
      <c r="B2708" s="22" t="s">
        <v>7257</v>
      </c>
      <c r="C2708" s="22">
        <v>60637</v>
      </c>
      <c r="D2708" s="22" t="s">
        <v>7258</v>
      </c>
      <c r="E2708" s="22" t="s">
        <v>903</v>
      </c>
      <c r="F2708" s="22" t="s">
        <v>2024</v>
      </c>
      <c r="G2708" s="22" t="s">
        <v>154</v>
      </c>
      <c r="H2708" s="22" t="s">
        <v>862</v>
      </c>
      <c r="I2708" s="22" t="s">
        <v>7259</v>
      </c>
      <c r="J2708" s="22" t="s">
        <v>864</v>
      </c>
      <c r="K2708" s="22">
        <v>20</v>
      </c>
      <c r="L2708" s="22">
        <v>20</v>
      </c>
      <c r="M2708" s="22">
        <v>20</v>
      </c>
      <c r="N2708" s="22" t="s">
        <v>865</v>
      </c>
      <c r="O2708" s="22" t="s">
        <v>866</v>
      </c>
      <c r="P2708" s="22" t="s">
        <v>867</v>
      </c>
      <c r="Q2708" s="30">
        <v>2017</v>
      </c>
      <c r="R2708" s="22" t="s">
        <v>868</v>
      </c>
      <c r="S2708" s="22" t="s">
        <v>868</v>
      </c>
      <c r="T2708" s="22" t="s">
        <v>869</v>
      </c>
      <c r="U2708" s="22" t="s">
        <v>868</v>
      </c>
      <c r="V2708" s="22">
        <v>26.2</v>
      </c>
      <c r="W2708" s="22" t="s">
        <v>868</v>
      </c>
      <c r="X2708" s="22" t="s">
        <v>868</v>
      </c>
      <c r="Y2708" s="22" t="s">
        <v>868</v>
      </c>
      <c r="Z2708" s="22" t="s">
        <v>868</v>
      </c>
      <c r="AA2708" s="22" t="s">
        <v>868</v>
      </c>
      <c r="AB2708" s="22" t="s">
        <v>868</v>
      </c>
      <c r="AC2708" s="22">
        <v>36.371000000000002</v>
      </c>
      <c r="AD2708" s="22">
        <v>-77.570999999999998</v>
      </c>
      <c r="AE2708" s="342">
        <v>0</v>
      </c>
      <c r="AF2708" s="342">
        <v>0</v>
      </c>
      <c r="AG2708" s="22" t="e">
        <f t="shared" si="84"/>
        <v>#DIV/0!</v>
      </c>
      <c r="AH2708" s="343">
        <f t="shared" si="85"/>
        <v>0</v>
      </c>
    </row>
    <row r="2709" spans="2:34" hidden="1" x14ac:dyDescent="0.35">
      <c r="B2709" s="22" t="s">
        <v>7260</v>
      </c>
      <c r="C2709" s="22">
        <v>67111</v>
      </c>
      <c r="D2709" s="22" t="s">
        <v>7261</v>
      </c>
      <c r="E2709" s="22" t="s">
        <v>954</v>
      </c>
      <c r="F2709" s="22" t="s">
        <v>4658</v>
      </c>
      <c r="G2709" s="22" t="s">
        <v>874</v>
      </c>
      <c r="H2709" s="22" t="s">
        <v>862</v>
      </c>
      <c r="I2709" s="22" t="s">
        <v>7262</v>
      </c>
      <c r="J2709" s="22" t="s">
        <v>864</v>
      </c>
      <c r="K2709" s="22">
        <v>4.5999999999999996</v>
      </c>
      <c r="L2709" s="22">
        <v>4.5999999999999996</v>
      </c>
      <c r="M2709" s="22">
        <v>4.5999999999999996</v>
      </c>
      <c r="N2709" s="22" t="s">
        <v>865</v>
      </c>
      <c r="O2709" s="22" t="s">
        <v>866</v>
      </c>
      <c r="P2709" s="22" t="s">
        <v>867</v>
      </c>
      <c r="Q2709" s="30">
        <v>2023</v>
      </c>
      <c r="R2709" s="22" t="s">
        <v>868</v>
      </c>
      <c r="S2709" s="22" t="s">
        <v>868</v>
      </c>
      <c r="T2709" s="22" t="s">
        <v>869</v>
      </c>
      <c r="U2709" s="22" t="s">
        <v>868</v>
      </c>
      <c r="V2709" s="22">
        <v>5.3</v>
      </c>
      <c r="W2709" s="22" t="s">
        <v>868</v>
      </c>
      <c r="X2709" s="22" t="s">
        <v>868</v>
      </c>
      <c r="Y2709" s="22" t="s">
        <v>868</v>
      </c>
      <c r="Z2709" s="22" t="s">
        <v>868</v>
      </c>
      <c r="AA2709" s="22" t="s">
        <v>868</v>
      </c>
      <c r="AB2709" s="22" t="s">
        <v>868</v>
      </c>
      <c r="AC2709" s="22">
        <v>45.258077999999998</v>
      </c>
      <c r="AD2709" s="22">
        <v>-68.666460000000001</v>
      </c>
      <c r="AE2709" s="342">
        <v>0</v>
      </c>
      <c r="AF2709" s="342">
        <v>0</v>
      </c>
      <c r="AG2709" s="22" t="e">
        <f t="shared" si="84"/>
        <v>#DIV/0!</v>
      </c>
      <c r="AH2709" s="343">
        <f t="shared" si="85"/>
        <v>0</v>
      </c>
    </row>
    <row r="2710" spans="2:34" hidden="1" x14ac:dyDescent="0.35">
      <c r="B2710" s="22" t="s">
        <v>7263</v>
      </c>
      <c r="C2710" s="22">
        <v>2139</v>
      </c>
      <c r="D2710" s="22" t="s">
        <v>7264</v>
      </c>
      <c r="E2710" s="22" t="s">
        <v>1692</v>
      </c>
      <c r="F2710" s="22" t="s">
        <v>7265</v>
      </c>
      <c r="G2710" s="22" t="s">
        <v>1034</v>
      </c>
      <c r="H2710" s="22" t="s">
        <v>1116</v>
      </c>
      <c r="I2710" s="22" t="s">
        <v>2235</v>
      </c>
      <c r="J2710" s="22" t="s">
        <v>864</v>
      </c>
      <c r="K2710" s="22">
        <v>31.400000000000002</v>
      </c>
      <c r="L2710" s="22">
        <v>28.199999999999996</v>
      </c>
      <c r="M2710" s="22">
        <v>28.199999999999996</v>
      </c>
      <c r="N2710" s="22" t="s">
        <v>1147</v>
      </c>
      <c r="O2710" s="22" t="s">
        <v>1119</v>
      </c>
      <c r="P2710" s="22" t="s">
        <v>988</v>
      </c>
      <c r="Q2710" s="30">
        <v>1982.6</v>
      </c>
      <c r="R2710" s="22" t="s">
        <v>868</v>
      </c>
      <c r="S2710" s="22" t="s">
        <v>868</v>
      </c>
      <c r="T2710" s="22" t="s">
        <v>869</v>
      </c>
      <c r="U2710" s="22" t="s">
        <v>868</v>
      </c>
      <c r="V2710" s="22" t="s">
        <v>868</v>
      </c>
      <c r="W2710" s="22" t="s">
        <v>868</v>
      </c>
      <c r="X2710" s="22" t="s">
        <v>868</v>
      </c>
      <c r="Y2710" s="22" t="s">
        <v>868</v>
      </c>
      <c r="Z2710" s="22" t="s">
        <v>868</v>
      </c>
      <c r="AA2710" s="22" t="s">
        <v>868</v>
      </c>
      <c r="AB2710" s="22" t="s">
        <v>868</v>
      </c>
      <c r="AC2710" s="22">
        <v>36.233800000000002</v>
      </c>
      <c r="AD2710" s="22">
        <v>-90.052099999999996</v>
      </c>
      <c r="AE2710" s="342">
        <v>0</v>
      </c>
      <c r="AF2710" s="342">
        <v>0</v>
      </c>
      <c r="AG2710" s="22" t="e">
        <f t="shared" si="84"/>
        <v>#DIV/0!</v>
      </c>
      <c r="AH2710" s="343">
        <f t="shared" si="85"/>
        <v>0</v>
      </c>
    </row>
    <row r="2711" spans="2:34" hidden="1" x14ac:dyDescent="0.35">
      <c r="B2711" s="22" t="s">
        <v>2517</v>
      </c>
      <c r="C2711" s="22">
        <v>6086</v>
      </c>
      <c r="D2711" s="22" t="s">
        <v>7266</v>
      </c>
      <c r="E2711" s="22" t="s">
        <v>1405</v>
      </c>
      <c r="F2711" s="22" t="s">
        <v>2298</v>
      </c>
      <c r="G2711" s="22" t="s">
        <v>299</v>
      </c>
      <c r="H2711" s="22" t="s">
        <v>1116</v>
      </c>
      <c r="I2711" s="22" t="s">
        <v>951</v>
      </c>
      <c r="J2711" s="22" t="s">
        <v>864</v>
      </c>
      <c r="K2711" s="22">
        <v>35.299999999999997</v>
      </c>
      <c r="L2711" s="22">
        <v>19.899999999999999</v>
      </c>
      <c r="M2711" s="22">
        <v>19.899999999999999</v>
      </c>
      <c r="N2711" s="22" t="s">
        <v>1102</v>
      </c>
      <c r="O2711" s="22" t="s">
        <v>1103</v>
      </c>
      <c r="P2711" s="22" t="s">
        <v>1104</v>
      </c>
      <c r="Q2711" s="30">
        <v>1976.25</v>
      </c>
      <c r="R2711" s="22" t="s">
        <v>868</v>
      </c>
      <c r="S2711" s="22" t="s">
        <v>868</v>
      </c>
      <c r="T2711" s="22" t="s">
        <v>869</v>
      </c>
      <c r="U2711" s="22" t="s">
        <v>868</v>
      </c>
      <c r="V2711" s="22" t="s">
        <v>868</v>
      </c>
      <c r="W2711" s="22" t="s">
        <v>868</v>
      </c>
      <c r="X2711" s="22" t="s">
        <v>868</v>
      </c>
      <c r="Y2711" s="22" t="s">
        <v>868</v>
      </c>
      <c r="Z2711" s="22" t="s">
        <v>868</v>
      </c>
      <c r="AA2711" s="22" t="s">
        <v>868</v>
      </c>
      <c r="AB2711" s="22" t="s">
        <v>868</v>
      </c>
      <c r="AC2711" s="22">
        <v>45.164023999999998</v>
      </c>
      <c r="AD2711" s="22">
        <v>-91.157430000000005</v>
      </c>
      <c r="AE2711" s="342">
        <v>0</v>
      </c>
      <c r="AF2711" s="342">
        <v>0</v>
      </c>
      <c r="AG2711" s="22" t="e">
        <f t="shared" si="84"/>
        <v>#DIV/0!</v>
      </c>
      <c r="AH2711" s="343">
        <f t="shared" si="85"/>
        <v>0</v>
      </c>
    </row>
    <row r="2712" spans="2:34" hidden="1" x14ac:dyDescent="0.35">
      <c r="B2712" s="22" t="s">
        <v>7267</v>
      </c>
      <c r="C2712" s="22">
        <v>60150</v>
      </c>
      <c r="D2712" s="22" t="s">
        <v>7268</v>
      </c>
      <c r="E2712" s="22" t="s">
        <v>170</v>
      </c>
      <c r="F2712" s="22" t="s">
        <v>388</v>
      </c>
      <c r="G2712" s="22" t="s">
        <v>861</v>
      </c>
      <c r="H2712" s="22" t="s">
        <v>862</v>
      </c>
      <c r="I2712" s="22" t="s">
        <v>7269</v>
      </c>
      <c r="J2712" s="22" t="s">
        <v>864</v>
      </c>
      <c r="K2712" s="22">
        <v>2</v>
      </c>
      <c r="L2712" s="22">
        <v>2</v>
      </c>
      <c r="M2712" s="22">
        <v>2</v>
      </c>
      <c r="N2712" s="22" t="s">
        <v>865</v>
      </c>
      <c r="O2712" s="22" t="s">
        <v>866</v>
      </c>
      <c r="P2712" s="22" t="s">
        <v>867</v>
      </c>
      <c r="Q2712" s="30">
        <v>2015</v>
      </c>
      <c r="R2712" s="22" t="s">
        <v>868</v>
      </c>
      <c r="S2712" s="22" t="s">
        <v>868</v>
      </c>
      <c r="T2712" s="22" t="s">
        <v>869</v>
      </c>
      <c r="U2712" s="22" t="s">
        <v>868</v>
      </c>
      <c r="V2712" s="22">
        <v>2.8</v>
      </c>
      <c r="W2712" s="22" t="s">
        <v>868</v>
      </c>
      <c r="X2712" s="22" t="s">
        <v>868</v>
      </c>
      <c r="Y2712" s="22" t="s">
        <v>868</v>
      </c>
      <c r="Z2712" s="22" t="s">
        <v>868</v>
      </c>
      <c r="AA2712" s="22" t="s">
        <v>868</v>
      </c>
      <c r="AB2712" s="22" t="s">
        <v>868</v>
      </c>
      <c r="AC2712" s="22">
        <v>42.866</v>
      </c>
      <c r="AD2712" s="22">
        <v>-77.031000000000006</v>
      </c>
      <c r="AE2712" s="342">
        <v>0</v>
      </c>
      <c r="AF2712" s="342">
        <v>0</v>
      </c>
      <c r="AG2712" s="22" t="e">
        <f t="shared" si="84"/>
        <v>#DIV/0!</v>
      </c>
      <c r="AH2712" s="343">
        <f t="shared" si="85"/>
        <v>0</v>
      </c>
    </row>
    <row r="2713" spans="2:34" hidden="1" x14ac:dyDescent="0.35">
      <c r="B2713" s="22" t="s">
        <v>7270</v>
      </c>
      <c r="C2713" s="22">
        <v>10286</v>
      </c>
      <c r="D2713" s="22" t="s">
        <v>7270</v>
      </c>
      <c r="E2713" s="22" t="s">
        <v>170</v>
      </c>
      <c r="F2713" s="22" t="s">
        <v>3697</v>
      </c>
      <c r="G2713" s="22" t="s">
        <v>861</v>
      </c>
      <c r="H2713" s="22" t="s">
        <v>895</v>
      </c>
      <c r="I2713" s="22" t="s">
        <v>951</v>
      </c>
      <c r="J2713" s="22" t="s">
        <v>864</v>
      </c>
      <c r="K2713" s="22">
        <v>1.9000000000000001</v>
      </c>
      <c r="L2713" s="22">
        <v>1.6</v>
      </c>
      <c r="M2713" s="22">
        <v>1.8</v>
      </c>
      <c r="N2713" s="22" t="s">
        <v>1102</v>
      </c>
      <c r="O2713" s="22" t="s">
        <v>1103</v>
      </c>
      <c r="P2713" s="22" t="s">
        <v>1104</v>
      </c>
      <c r="Q2713" s="30">
        <v>1981</v>
      </c>
      <c r="R2713" s="22" t="s">
        <v>868</v>
      </c>
      <c r="S2713" s="22" t="s">
        <v>868</v>
      </c>
      <c r="T2713" s="22" t="s">
        <v>869</v>
      </c>
      <c r="U2713" s="22" t="s">
        <v>868</v>
      </c>
      <c r="V2713" s="22" t="s">
        <v>868</v>
      </c>
      <c r="W2713" s="22" t="s">
        <v>868</v>
      </c>
      <c r="X2713" s="22" t="s">
        <v>868</v>
      </c>
      <c r="Y2713" s="22" t="s">
        <v>868</v>
      </c>
      <c r="Z2713" s="22" t="s">
        <v>868</v>
      </c>
      <c r="AA2713" s="22" t="s">
        <v>868</v>
      </c>
      <c r="AB2713" s="22" t="s">
        <v>868</v>
      </c>
      <c r="AC2713" s="22">
        <v>42.451922000000003</v>
      </c>
      <c r="AD2713" s="22">
        <v>-76.48509</v>
      </c>
      <c r="AE2713" s="342">
        <v>0</v>
      </c>
      <c r="AF2713" s="342">
        <v>0</v>
      </c>
      <c r="AG2713" s="22" t="e">
        <f t="shared" si="84"/>
        <v>#DIV/0!</v>
      </c>
      <c r="AH2713" s="343">
        <f t="shared" si="85"/>
        <v>0</v>
      </c>
    </row>
    <row r="2714" spans="2:34" hidden="1" x14ac:dyDescent="0.35">
      <c r="B2714" s="22" t="s">
        <v>7271</v>
      </c>
      <c r="C2714" s="22">
        <v>59470</v>
      </c>
      <c r="D2714" s="22" t="s">
        <v>7272</v>
      </c>
      <c r="E2714" s="22" t="s">
        <v>170</v>
      </c>
      <c r="F2714" s="22" t="s">
        <v>3697</v>
      </c>
      <c r="G2714" s="22" t="s">
        <v>861</v>
      </c>
      <c r="H2714" s="22" t="s">
        <v>862</v>
      </c>
      <c r="I2714" s="22" t="s">
        <v>7273</v>
      </c>
      <c r="J2714" s="22" t="s">
        <v>864</v>
      </c>
      <c r="K2714" s="22">
        <v>1.8</v>
      </c>
      <c r="L2714" s="22">
        <v>1.8</v>
      </c>
      <c r="M2714" s="22">
        <v>1.4</v>
      </c>
      <c r="N2714" s="22" t="s">
        <v>865</v>
      </c>
      <c r="O2714" s="22" t="s">
        <v>866</v>
      </c>
      <c r="P2714" s="22" t="s">
        <v>867</v>
      </c>
      <c r="Q2714" s="30">
        <v>2014</v>
      </c>
      <c r="R2714" s="22" t="s">
        <v>868</v>
      </c>
      <c r="S2714" s="22" t="s">
        <v>868</v>
      </c>
      <c r="T2714" s="22" t="s">
        <v>869</v>
      </c>
      <c r="U2714" s="22" t="s">
        <v>868</v>
      </c>
      <c r="V2714" s="22">
        <v>2</v>
      </c>
      <c r="W2714" s="22" t="s">
        <v>868</v>
      </c>
      <c r="X2714" s="22" t="s">
        <v>868</v>
      </c>
      <c r="Y2714" s="22" t="s">
        <v>868</v>
      </c>
      <c r="Z2714" s="22" t="s">
        <v>868</v>
      </c>
      <c r="AA2714" s="22" t="s">
        <v>868</v>
      </c>
      <c r="AB2714" s="22" t="s">
        <v>868</v>
      </c>
      <c r="AC2714" s="22">
        <v>42.497500000000002</v>
      </c>
      <c r="AD2714" s="22">
        <v>-76.459999999999994</v>
      </c>
      <c r="AE2714" s="342">
        <v>0</v>
      </c>
      <c r="AF2714" s="342">
        <v>0</v>
      </c>
      <c r="AG2714" s="22" t="e">
        <f t="shared" si="84"/>
        <v>#DIV/0!</v>
      </c>
      <c r="AH2714" s="343">
        <f t="shared" si="85"/>
        <v>0</v>
      </c>
    </row>
    <row r="2715" spans="2:34" hidden="1" x14ac:dyDescent="0.35">
      <c r="B2715" s="22" t="s">
        <v>7274</v>
      </c>
      <c r="C2715" s="22">
        <v>1134</v>
      </c>
      <c r="D2715" s="22" t="s">
        <v>7275</v>
      </c>
      <c r="E2715" s="22" t="s">
        <v>1382</v>
      </c>
      <c r="F2715" s="22" t="s">
        <v>1386</v>
      </c>
      <c r="G2715" s="22" t="s">
        <v>299</v>
      </c>
      <c r="H2715" s="22" t="s">
        <v>1116</v>
      </c>
      <c r="I2715" s="22" t="s">
        <v>1446</v>
      </c>
      <c r="J2715" s="22" t="s">
        <v>864</v>
      </c>
      <c r="K2715" s="22">
        <v>6.8</v>
      </c>
      <c r="L2715" s="22">
        <v>6.8</v>
      </c>
      <c r="M2715" s="22">
        <v>6.8</v>
      </c>
      <c r="N2715" s="22" t="s">
        <v>986</v>
      </c>
      <c r="O2715" s="22" t="s">
        <v>987</v>
      </c>
      <c r="P2715" s="22" t="s">
        <v>988</v>
      </c>
      <c r="Q2715" s="30">
        <v>1995.6666666666667</v>
      </c>
      <c r="R2715" s="22" t="s">
        <v>868</v>
      </c>
      <c r="S2715" s="22" t="s">
        <v>868</v>
      </c>
      <c r="T2715" s="22" t="s">
        <v>989</v>
      </c>
      <c r="U2715" s="22" t="s">
        <v>868</v>
      </c>
      <c r="V2715" s="22" t="s">
        <v>868</v>
      </c>
      <c r="W2715" s="22" t="s">
        <v>868</v>
      </c>
      <c r="X2715" s="22" t="s">
        <v>868</v>
      </c>
      <c r="Y2715" s="22" t="s">
        <v>868</v>
      </c>
      <c r="Z2715" s="22" t="s">
        <v>868</v>
      </c>
      <c r="AA2715" s="22" t="s">
        <v>868</v>
      </c>
      <c r="AB2715" s="22" t="s">
        <v>868</v>
      </c>
      <c r="AC2715" s="22">
        <v>40.987099999999998</v>
      </c>
      <c r="AD2715" s="22">
        <v>-94.735200000000006</v>
      </c>
      <c r="AE2715" s="342">
        <v>0</v>
      </c>
      <c r="AF2715" s="342">
        <v>0</v>
      </c>
      <c r="AG2715" s="22" t="e">
        <f t="shared" si="84"/>
        <v>#DIV/0!</v>
      </c>
      <c r="AH2715" s="343">
        <f t="shared" si="85"/>
        <v>0</v>
      </c>
    </row>
    <row r="2716" spans="2:34" hidden="1" x14ac:dyDescent="0.35">
      <c r="B2716" s="22" t="s">
        <v>7276</v>
      </c>
      <c r="C2716" s="22">
        <v>58536</v>
      </c>
      <c r="D2716" s="22" t="s">
        <v>7277</v>
      </c>
      <c r="E2716" s="22" t="s">
        <v>890</v>
      </c>
      <c r="F2716" s="22" t="s">
        <v>2839</v>
      </c>
      <c r="G2716" s="22" t="s">
        <v>154</v>
      </c>
      <c r="H2716" s="22" t="s">
        <v>862</v>
      </c>
      <c r="I2716" s="22" t="s">
        <v>951</v>
      </c>
      <c r="J2716" s="22" t="s">
        <v>864</v>
      </c>
      <c r="K2716" s="22">
        <v>3</v>
      </c>
      <c r="L2716" s="22">
        <v>3</v>
      </c>
      <c r="M2716" s="22">
        <v>3</v>
      </c>
      <c r="N2716" s="22" t="s">
        <v>865</v>
      </c>
      <c r="O2716" s="22" t="s">
        <v>866</v>
      </c>
      <c r="P2716" s="22" t="s">
        <v>867</v>
      </c>
      <c r="Q2716" s="30">
        <v>2013</v>
      </c>
      <c r="R2716" s="22" t="s">
        <v>868</v>
      </c>
      <c r="S2716" s="22" t="s">
        <v>868</v>
      </c>
      <c r="T2716" s="22" t="s">
        <v>869</v>
      </c>
      <c r="U2716" s="22" t="s">
        <v>868</v>
      </c>
      <c r="V2716" s="22">
        <v>3.7</v>
      </c>
      <c r="W2716" s="22" t="s">
        <v>868</v>
      </c>
      <c r="X2716" s="22" t="s">
        <v>868</v>
      </c>
      <c r="Y2716" s="22" t="s">
        <v>868</v>
      </c>
      <c r="Z2716" s="22" t="s">
        <v>868</v>
      </c>
      <c r="AA2716" s="22" t="s">
        <v>868</v>
      </c>
      <c r="AB2716" s="22" t="s">
        <v>868</v>
      </c>
      <c r="AC2716" s="22">
        <v>40.352221999999998</v>
      </c>
      <c r="AD2716" s="22">
        <v>-74.187780000000004</v>
      </c>
      <c r="AE2716" s="342">
        <v>0</v>
      </c>
      <c r="AF2716" s="342">
        <v>0</v>
      </c>
      <c r="AG2716" s="22" t="e">
        <f t="shared" si="84"/>
        <v>#DIV/0!</v>
      </c>
      <c r="AH2716" s="343">
        <f t="shared" si="85"/>
        <v>0</v>
      </c>
    </row>
    <row r="2717" spans="2:34" hidden="1" x14ac:dyDescent="0.35">
      <c r="B2717" s="22" t="s">
        <v>897</v>
      </c>
      <c r="C2717" s="22">
        <v>58512</v>
      </c>
      <c r="D2717" s="22" t="s">
        <v>7278</v>
      </c>
      <c r="E2717" s="22" t="s">
        <v>890</v>
      </c>
      <c r="F2717" s="22" t="s">
        <v>2740</v>
      </c>
      <c r="G2717" s="22" t="s">
        <v>154</v>
      </c>
      <c r="H2717" s="22" t="s">
        <v>862</v>
      </c>
      <c r="I2717" s="22" t="s">
        <v>942</v>
      </c>
      <c r="J2717" s="22" t="s">
        <v>864</v>
      </c>
      <c r="K2717" s="22">
        <v>3.1</v>
      </c>
      <c r="L2717" s="22">
        <v>3.1</v>
      </c>
      <c r="M2717" s="22">
        <v>3.1</v>
      </c>
      <c r="N2717" s="22" t="s">
        <v>865</v>
      </c>
      <c r="O2717" s="22" t="s">
        <v>866</v>
      </c>
      <c r="P2717" s="22" t="s">
        <v>867</v>
      </c>
      <c r="Q2717" s="30">
        <v>2012</v>
      </c>
      <c r="R2717" s="22" t="s">
        <v>868</v>
      </c>
      <c r="S2717" s="22" t="s">
        <v>868</v>
      </c>
      <c r="T2717" s="22" t="s">
        <v>869</v>
      </c>
      <c r="U2717" s="22" t="s">
        <v>868</v>
      </c>
      <c r="V2717" s="22">
        <v>3.7</v>
      </c>
      <c r="W2717" s="22" t="s">
        <v>868</v>
      </c>
      <c r="X2717" s="22" t="s">
        <v>868</v>
      </c>
      <c r="Y2717" s="22" t="s">
        <v>868</v>
      </c>
      <c r="Z2717" s="22" t="s">
        <v>868</v>
      </c>
      <c r="AA2717" s="22" t="s">
        <v>868</v>
      </c>
      <c r="AB2717" s="22" t="s">
        <v>868</v>
      </c>
      <c r="AC2717" s="22">
        <v>39.439722000000003</v>
      </c>
      <c r="AD2717" s="22">
        <v>-75.043890000000005</v>
      </c>
      <c r="AE2717" s="342">
        <v>0</v>
      </c>
      <c r="AF2717" s="342">
        <v>0</v>
      </c>
      <c r="AG2717" s="22" t="e">
        <f t="shared" si="84"/>
        <v>#DIV/0!</v>
      </c>
      <c r="AH2717" s="343">
        <f t="shared" si="85"/>
        <v>0</v>
      </c>
    </row>
    <row r="2718" spans="2:34" hidden="1" x14ac:dyDescent="0.35">
      <c r="B2718" s="22" t="s">
        <v>1652</v>
      </c>
      <c r="C2718" s="22">
        <v>61977</v>
      </c>
      <c r="D2718" s="22" t="s">
        <v>7279</v>
      </c>
      <c r="E2718" s="22" t="s">
        <v>1110</v>
      </c>
      <c r="F2718" s="22" t="s">
        <v>5686</v>
      </c>
      <c r="G2718" s="22" t="s">
        <v>299</v>
      </c>
      <c r="H2718" s="22" t="s">
        <v>862</v>
      </c>
      <c r="I2718" s="22" t="s">
        <v>7280</v>
      </c>
      <c r="J2718" s="22" t="s">
        <v>864</v>
      </c>
      <c r="K2718" s="22">
        <v>1</v>
      </c>
      <c r="L2718" s="22">
        <v>1</v>
      </c>
      <c r="M2718" s="22">
        <v>1</v>
      </c>
      <c r="N2718" s="22" t="s">
        <v>865</v>
      </c>
      <c r="O2718" s="22" t="s">
        <v>866</v>
      </c>
      <c r="P2718" s="22" t="s">
        <v>867</v>
      </c>
      <c r="Q2718" s="30">
        <v>2018</v>
      </c>
      <c r="R2718" s="22" t="s">
        <v>868</v>
      </c>
      <c r="S2718" s="22" t="s">
        <v>868</v>
      </c>
      <c r="T2718" s="22" t="s">
        <v>869</v>
      </c>
      <c r="U2718" s="22" t="s">
        <v>868</v>
      </c>
      <c r="V2718" s="22">
        <v>1.4</v>
      </c>
      <c r="W2718" s="22" t="s">
        <v>868</v>
      </c>
      <c r="X2718" s="22" t="s">
        <v>868</v>
      </c>
      <c r="Y2718" s="22" t="s">
        <v>868</v>
      </c>
      <c r="Z2718" s="22" t="s">
        <v>868</v>
      </c>
      <c r="AA2718" s="22" t="s">
        <v>868</v>
      </c>
      <c r="AB2718" s="22" t="s">
        <v>868</v>
      </c>
      <c r="AC2718" s="22">
        <v>45.460129999999999</v>
      </c>
      <c r="AD2718" s="22">
        <v>-92.896090000000001</v>
      </c>
      <c r="AE2718" s="342">
        <v>0</v>
      </c>
      <c r="AF2718" s="342">
        <v>0</v>
      </c>
      <c r="AG2718" s="22" t="e">
        <f t="shared" si="84"/>
        <v>#DIV/0!</v>
      </c>
      <c r="AH2718" s="343">
        <f t="shared" si="85"/>
        <v>0</v>
      </c>
    </row>
    <row r="2719" spans="2:34" hidden="1" x14ac:dyDescent="0.35">
      <c r="B2719" s="22" t="s">
        <v>7281</v>
      </c>
      <c r="C2719" s="22">
        <v>63899</v>
      </c>
      <c r="D2719" s="22" t="s">
        <v>7282</v>
      </c>
      <c r="E2719" s="22" t="s">
        <v>1110</v>
      </c>
      <c r="F2719" s="22" t="s">
        <v>5686</v>
      </c>
      <c r="G2719" s="22" t="s">
        <v>299</v>
      </c>
      <c r="H2719" s="22" t="s">
        <v>862</v>
      </c>
      <c r="I2719" s="22" t="s">
        <v>7283</v>
      </c>
      <c r="J2719" s="22" t="s">
        <v>864</v>
      </c>
      <c r="K2719" s="22">
        <v>1.4</v>
      </c>
      <c r="L2719" s="22">
        <v>1.4</v>
      </c>
      <c r="M2719" s="22">
        <v>1.4</v>
      </c>
      <c r="N2719" s="22" t="s">
        <v>865</v>
      </c>
      <c r="O2719" s="22" t="s">
        <v>866</v>
      </c>
      <c r="P2719" s="22" t="s">
        <v>867</v>
      </c>
      <c r="Q2719" s="30">
        <v>2021</v>
      </c>
      <c r="R2719" s="22" t="s">
        <v>868</v>
      </c>
      <c r="S2719" s="22" t="s">
        <v>868</v>
      </c>
      <c r="T2719" s="22" t="s">
        <v>869</v>
      </c>
      <c r="U2719" s="22" t="s">
        <v>868</v>
      </c>
      <c r="V2719" s="22">
        <v>1.5</v>
      </c>
      <c r="W2719" s="22" t="s">
        <v>868</v>
      </c>
      <c r="X2719" s="22" t="s">
        <v>868</v>
      </c>
      <c r="Y2719" s="22" t="s">
        <v>868</v>
      </c>
      <c r="Z2719" s="22" t="s">
        <v>868</v>
      </c>
      <c r="AA2719" s="22" t="s">
        <v>868</v>
      </c>
      <c r="AB2719" s="22" t="s">
        <v>868</v>
      </c>
      <c r="AC2719" s="22">
        <v>45.459420000000001</v>
      </c>
      <c r="AD2719" s="22">
        <v>-92.894760000000005</v>
      </c>
      <c r="AE2719" s="342">
        <v>0</v>
      </c>
      <c r="AF2719" s="342">
        <v>0</v>
      </c>
      <c r="AG2719" s="22" t="e">
        <f t="shared" si="84"/>
        <v>#DIV/0!</v>
      </c>
      <c r="AH2719" s="343">
        <f t="shared" si="85"/>
        <v>0</v>
      </c>
    </row>
    <row r="2720" spans="2:34" hidden="1" x14ac:dyDescent="0.35">
      <c r="B2720" s="22" t="s">
        <v>1083</v>
      </c>
      <c r="C2720" s="22">
        <v>64992</v>
      </c>
      <c r="D2720" s="22" t="s">
        <v>7284</v>
      </c>
      <c r="E2720" s="22" t="s">
        <v>1110</v>
      </c>
      <c r="F2720" s="22" t="s">
        <v>5686</v>
      </c>
      <c r="G2720" s="22" t="s">
        <v>299</v>
      </c>
      <c r="H2720" s="22" t="s">
        <v>862</v>
      </c>
      <c r="I2720" s="22" t="s">
        <v>7285</v>
      </c>
      <c r="J2720" s="22" t="s">
        <v>864</v>
      </c>
      <c r="K2720" s="22">
        <v>1</v>
      </c>
      <c r="L2720" s="22">
        <v>1</v>
      </c>
      <c r="M2720" s="22">
        <v>1</v>
      </c>
      <c r="N2720" s="22" t="s">
        <v>865</v>
      </c>
      <c r="O2720" s="22" t="s">
        <v>866</v>
      </c>
      <c r="P2720" s="22" t="s">
        <v>867</v>
      </c>
      <c r="Q2720" s="30">
        <v>2021</v>
      </c>
      <c r="R2720" s="22" t="s">
        <v>868</v>
      </c>
      <c r="S2720" s="22" t="s">
        <v>868</v>
      </c>
      <c r="T2720" s="22" t="s">
        <v>869</v>
      </c>
      <c r="U2720" s="22" t="s">
        <v>868</v>
      </c>
      <c r="V2720" s="22">
        <v>1.2</v>
      </c>
      <c r="W2720" s="22" t="s">
        <v>868</v>
      </c>
      <c r="X2720" s="22" t="s">
        <v>868</v>
      </c>
      <c r="Y2720" s="22" t="s">
        <v>868</v>
      </c>
      <c r="Z2720" s="22" t="s">
        <v>868</v>
      </c>
      <c r="AA2720" s="22" t="s">
        <v>868</v>
      </c>
      <c r="AB2720" s="22" t="s">
        <v>868</v>
      </c>
      <c r="AC2720" s="22">
        <v>45.459282999999999</v>
      </c>
      <c r="AD2720" s="22">
        <v>-92.897810000000007</v>
      </c>
      <c r="AE2720" s="342">
        <v>0</v>
      </c>
      <c r="AF2720" s="342">
        <v>0</v>
      </c>
      <c r="AG2720" s="22" t="e">
        <f t="shared" si="84"/>
        <v>#DIV/0!</v>
      </c>
      <c r="AH2720" s="343">
        <f t="shared" si="85"/>
        <v>0</v>
      </c>
    </row>
    <row r="2721" spans="2:34" hidden="1" x14ac:dyDescent="0.35">
      <c r="B2721" s="22" t="s">
        <v>4551</v>
      </c>
      <c r="C2721" s="22">
        <v>55429</v>
      </c>
      <c r="D2721" s="22" t="s">
        <v>7286</v>
      </c>
      <c r="E2721" s="22" t="s">
        <v>1486</v>
      </c>
      <c r="F2721" s="22" t="s">
        <v>3435</v>
      </c>
      <c r="G2721" s="22" t="s">
        <v>299</v>
      </c>
      <c r="H2721" s="22" t="s">
        <v>1241</v>
      </c>
      <c r="I2721" s="22" t="s">
        <v>1896</v>
      </c>
      <c r="J2721" s="22" t="s">
        <v>864</v>
      </c>
      <c r="K2721" s="22">
        <v>88</v>
      </c>
      <c r="L2721" s="22">
        <v>49</v>
      </c>
      <c r="M2721" s="22">
        <v>60</v>
      </c>
      <c r="N2721" s="22" t="s">
        <v>1326</v>
      </c>
      <c r="O2721" s="22" t="s">
        <v>1327</v>
      </c>
      <c r="P2721" s="22" t="s">
        <v>130</v>
      </c>
      <c r="Q2721" s="30">
        <v>2001</v>
      </c>
      <c r="R2721" s="22" t="s">
        <v>868</v>
      </c>
      <c r="S2721" s="22" t="s">
        <v>868</v>
      </c>
      <c r="T2721" s="22" t="s">
        <v>869</v>
      </c>
      <c r="U2721" s="22" t="s">
        <v>868</v>
      </c>
      <c r="V2721" s="22" t="s">
        <v>868</v>
      </c>
      <c r="W2721" s="22" t="s">
        <v>868</v>
      </c>
      <c r="X2721" s="22" t="s">
        <v>868</v>
      </c>
      <c r="Y2721" s="22" t="s">
        <v>868</v>
      </c>
      <c r="Z2721" s="22" t="s">
        <v>868</v>
      </c>
      <c r="AA2721" s="22" t="s">
        <v>868</v>
      </c>
      <c r="AB2721" s="22" t="s">
        <v>868</v>
      </c>
      <c r="AC2721" s="22">
        <v>37.894799999999996</v>
      </c>
      <c r="AD2721" s="22">
        <v>-86.685400000000001</v>
      </c>
      <c r="AE2721" s="342">
        <v>0</v>
      </c>
      <c r="AF2721" s="342">
        <v>0</v>
      </c>
      <c r="AG2721" s="22" t="e">
        <f t="shared" ref="AG2721:AG2784" si="86">AF2721/AE2721</f>
        <v>#DIV/0!</v>
      </c>
      <c r="AH2721" s="343">
        <f t="shared" ref="AH2721:AH2784" si="87">AE2721/AVERAGE(L2721:M2721)/8760</f>
        <v>0</v>
      </c>
    </row>
    <row r="2722" spans="2:34" hidden="1" x14ac:dyDescent="0.35">
      <c r="B2722" s="22" t="s">
        <v>2059</v>
      </c>
      <c r="C2722" s="22">
        <v>58359</v>
      </c>
      <c r="D2722" s="22" t="s">
        <v>7287</v>
      </c>
      <c r="E2722" s="22" t="s">
        <v>890</v>
      </c>
      <c r="F2722" s="22" t="s">
        <v>2740</v>
      </c>
      <c r="G2722" s="22" t="s">
        <v>154</v>
      </c>
      <c r="H2722" s="22" t="s">
        <v>895</v>
      </c>
      <c r="I2722" s="22" t="s">
        <v>7288</v>
      </c>
      <c r="J2722" s="22" t="s">
        <v>864</v>
      </c>
      <c r="K2722" s="22">
        <v>2.2999999999999998</v>
      </c>
      <c r="L2722" s="22">
        <v>2.2999999999999998</v>
      </c>
      <c r="M2722" s="22">
        <v>2.2999999999999998</v>
      </c>
      <c r="N2722" s="22" t="s">
        <v>865</v>
      </c>
      <c r="O2722" s="22" t="s">
        <v>866</v>
      </c>
      <c r="P2722" s="22" t="s">
        <v>867</v>
      </c>
      <c r="Q2722" s="30">
        <v>2012</v>
      </c>
      <c r="R2722" s="22" t="s">
        <v>868</v>
      </c>
      <c r="S2722" s="22" t="s">
        <v>868</v>
      </c>
      <c r="T2722" s="22" t="s">
        <v>869</v>
      </c>
      <c r="U2722" s="22" t="s">
        <v>868</v>
      </c>
      <c r="V2722" s="22">
        <v>2.8</v>
      </c>
      <c r="W2722" s="22" t="s">
        <v>868</v>
      </c>
      <c r="X2722" s="22" t="s">
        <v>868</v>
      </c>
      <c r="Y2722" s="22" t="s">
        <v>868</v>
      </c>
      <c r="Z2722" s="22" t="s">
        <v>868</v>
      </c>
      <c r="AA2722" s="22" t="s">
        <v>868</v>
      </c>
      <c r="AB2722" s="22" t="s">
        <v>868</v>
      </c>
      <c r="AC2722" s="22">
        <v>39.496667000000002</v>
      </c>
      <c r="AD2722" s="22">
        <v>-75.018609999999995</v>
      </c>
      <c r="AE2722" s="342">
        <v>0</v>
      </c>
      <c r="AF2722" s="342">
        <v>0</v>
      </c>
      <c r="AG2722" s="22" t="e">
        <f t="shared" si="86"/>
        <v>#DIV/0!</v>
      </c>
      <c r="AH2722" s="343">
        <f t="shared" si="87"/>
        <v>0</v>
      </c>
    </row>
    <row r="2723" spans="2:34" hidden="1" x14ac:dyDescent="0.35">
      <c r="B2723" s="22" t="s">
        <v>7289</v>
      </c>
      <c r="C2723" s="22">
        <v>64310</v>
      </c>
      <c r="D2723" s="22" t="s">
        <v>7290</v>
      </c>
      <c r="E2723" s="22" t="s">
        <v>170</v>
      </c>
      <c r="F2723" s="22" t="s">
        <v>1545</v>
      </c>
      <c r="G2723" s="22" t="s">
        <v>861</v>
      </c>
      <c r="H2723" s="22" t="s">
        <v>862</v>
      </c>
      <c r="I2723" s="22" t="s">
        <v>7283</v>
      </c>
      <c r="J2723" s="22" t="s">
        <v>864</v>
      </c>
      <c r="K2723" s="22">
        <v>5</v>
      </c>
      <c r="L2723" s="22">
        <v>5</v>
      </c>
      <c r="M2723" s="22">
        <v>5</v>
      </c>
      <c r="N2723" s="22" t="s">
        <v>865</v>
      </c>
      <c r="O2723" s="22" t="s">
        <v>866</v>
      </c>
      <c r="P2723" s="22" t="s">
        <v>867</v>
      </c>
      <c r="Q2723" s="30">
        <v>2020</v>
      </c>
      <c r="R2723" s="22" t="s">
        <v>868</v>
      </c>
      <c r="S2723" s="22" t="s">
        <v>868</v>
      </c>
      <c r="T2723" s="22" t="s">
        <v>869</v>
      </c>
      <c r="U2723" s="22" t="s">
        <v>868</v>
      </c>
      <c r="V2723" s="22">
        <v>6</v>
      </c>
      <c r="W2723" s="22" t="s">
        <v>868</v>
      </c>
      <c r="X2723" s="22" t="s">
        <v>868</v>
      </c>
      <c r="Y2723" s="22" t="s">
        <v>868</v>
      </c>
      <c r="Z2723" s="22" t="s">
        <v>868</v>
      </c>
      <c r="AA2723" s="22" t="s">
        <v>868</v>
      </c>
      <c r="AB2723" s="22" t="s">
        <v>868</v>
      </c>
      <c r="AC2723" s="22">
        <v>43.001066000000002</v>
      </c>
      <c r="AD2723" s="22">
        <v>-78.914069999999995</v>
      </c>
      <c r="AE2723" s="342">
        <v>0</v>
      </c>
      <c r="AF2723" s="342">
        <v>0</v>
      </c>
      <c r="AG2723" s="22" t="e">
        <f t="shared" si="86"/>
        <v>#DIV/0!</v>
      </c>
      <c r="AH2723" s="343">
        <f t="shared" si="87"/>
        <v>0</v>
      </c>
    </row>
    <row r="2724" spans="2:34" hidden="1" x14ac:dyDescent="0.35">
      <c r="B2724" s="22" t="s">
        <v>1743</v>
      </c>
      <c r="C2724" s="22">
        <v>59663</v>
      </c>
      <c r="D2724" s="22" t="s">
        <v>7291</v>
      </c>
      <c r="E2724" s="22" t="s">
        <v>903</v>
      </c>
      <c r="F2724" s="22" t="s">
        <v>4681</v>
      </c>
      <c r="G2724" s="22" t="s">
        <v>919</v>
      </c>
      <c r="H2724" s="22" t="s">
        <v>862</v>
      </c>
      <c r="I2724" s="22" t="s">
        <v>7292</v>
      </c>
      <c r="J2724" s="22" t="s">
        <v>864</v>
      </c>
      <c r="K2724" s="22">
        <v>5</v>
      </c>
      <c r="L2724" s="22">
        <v>5</v>
      </c>
      <c r="M2724" s="22">
        <v>5</v>
      </c>
      <c r="N2724" s="22" t="s">
        <v>865</v>
      </c>
      <c r="O2724" s="22" t="s">
        <v>866</v>
      </c>
      <c r="P2724" s="22" t="s">
        <v>867</v>
      </c>
      <c r="Q2724" s="30">
        <v>2016</v>
      </c>
      <c r="R2724" s="22" t="s">
        <v>868</v>
      </c>
      <c r="S2724" s="22" t="s">
        <v>868</v>
      </c>
      <c r="T2724" s="22" t="s">
        <v>869</v>
      </c>
      <c r="U2724" s="22" t="s">
        <v>868</v>
      </c>
      <c r="V2724" s="22">
        <v>6.4</v>
      </c>
      <c r="W2724" s="22" t="s">
        <v>868</v>
      </c>
      <c r="X2724" s="22" t="s">
        <v>868</v>
      </c>
      <c r="Y2724" s="22" t="s">
        <v>868</v>
      </c>
      <c r="Z2724" s="22" t="s">
        <v>868</v>
      </c>
      <c r="AA2724" s="22" t="s">
        <v>868</v>
      </c>
      <c r="AB2724" s="22" t="s">
        <v>868</v>
      </c>
      <c r="AC2724" s="22">
        <v>36.366943999999997</v>
      </c>
      <c r="AD2724" s="22">
        <v>-78.626109999999997</v>
      </c>
      <c r="AE2724" s="342">
        <v>0</v>
      </c>
      <c r="AF2724" s="342">
        <v>0</v>
      </c>
      <c r="AG2724" s="22" t="e">
        <f t="shared" si="86"/>
        <v>#DIV/0!</v>
      </c>
      <c r="AH2724" s="343">
        <f t="shared" si="87"/>
        <v>0</v>
      </c>
    </row>
    <row r="2725" spans="2:34" hidden="1" x14ac:dyDescent="0.35">
      <c r="B2725" s="22" t="s">
        <v>7293</v>
      </c>
      <c r="C2725" s="22">
        <v>480</v>
      </c>
      <c r="D2725" s="22" t="s">
        <v>7294</v>
      </c>
      <c r="E2725" s="22" t="s">
        <v>998</v>
      </c>
      <c r="F2725" s="22" t="s">
        <v>2041</v>
      </c>
      <c r="G2725" s="22" t="s">
        <v>1009</v>
      </c>
      <c r="H2725" s="22" t="s">
        <v>1116</v>
      </c>
      <c r="I2725" s="22" t="s">
        <v>951</v>
      </c>
      <c r="J2725" s="22" t="s">
        <v>864</v>
      </c>
      <c r="K2725" s="22">
        <v>2.9</v>
      </c>
      <c r="L2725" s="22">
        <v>2.8</v>
      </c>
      <c r="M2725" s="22">
        <v>2.8</v>
      </c>
      <c r="N2725" s="22" t="s">
        <v>1102</v>
      </c>
      <c r="O2725" s="22" t="s">
        <v>1103</v>
      </c>
      <c r="P2725" s="22" t="s">
        <v>1104</v>
      </c>
      <c r="Q2725" s="30">
        <v>1983</v>
      </c>
      <c r="R2725" s="22" t="s">
        <v>868</v>
      </c>
      <c r="S2725" s="22" t="s">
        <v>868</v>
      </c>
      <c r="T2725" s="22" t="s">
        <v>869</v>
      </c>
      <c r="U2725" s="22" t="s">
        <v>868</v>
      </c>
      <c r="V2725" s="22" t="s">
        <v>868</v>
      </c>
      <c r="W2725" s="22" t="s">
        <v>868</v>
      </c>
      <c r="X2725" s="22" t="s">
        <v>868</v>
      </c>
      <c r="Y2725" s="22" t="s">
        <v>868</v>
      </c>
      <c r="Z2725" s="22" t="s">
        <v>868</v>
      </c>
      <c r="AA2725" s="22" t="s">
        <v>868</v>
      </c>
      <c r="AB2725" s="22" t="s">
        <v>868</v>
      </c>
      <c r="AC2725" s="22">
        <v>33.85895</v>
      </c>
      <c r="AD2725" s="22">
        <v>-117.61060000000001</v>
      </c>
      <c r="AE2725" s="342">
        <v>0</v>
      </c>
      <c r="AF2725" s="342">
        <v>0</v>
      </c>
      <c r="AG2725" s="22" t="e">
        <f t="shared" si="86"/>
        <v>#DIV/0!</v>
      </c>
      <c r="AH2725" s="343">
        <f t="shared" si="87"/>
        <v>0</v>
      </c>
    </row>
    <row r="2726" spans="2:34" hidden="1" x14ac:dyDescent="0.35">
      <c r="B2726" s="22" t="s">
        <v>3089</v>
      </c>
      <c r="C2726" s="22">
        <v>50494</v>
      </c>
      <c r="D2726" s="22" t="s">
        <v>7295</v>
      </c>
      <c r="E2726" s="22" t="s">
        <v>998</v>
      </c>
      <c r="F2726" s="22" t="s">
        <v>1193</v>
      </c>
      <c r="G2726" s="22" t="s">
        <v>1009</v>
      </c>
      <c r="H2726" s="22" t="s">
        <v>862</v>
      </c>
      <c r="I2726" s="22" t="s">
        <v>7296</v>
      </c>
      <c r="J2726" s="22" t="s">
        <v>864</v>
      </c>
      <c r="K2726" s="22">
        <v>49.8</v>
      </c>
      <c r="L2726" s="22">
        <v>46</v>
      </c>
      <c r="M2726" s="22">
        <v>48</v>
      </c>
      <c r="N2726" s="22" t="s">
        <v>1118</v>
      </c>
      <c r="O2726" s="22" t="s">
        <v>1119</v>
      </c>
      <c r="P2726" s="22" t="s">
        <v>147</v>
      </c>
      <c r="Q2726" s="30">
        <v>1989</v>
      </c>
      <c r="R2726" s="22" t="s">
        <v>868</v>
      </c>
      <c r="S2726" s="22" t="s">
        <v>868</v>
      </c>
      <c r="T2726" s="22" t="s">
        <v>869</v>
      </c>
      <c r="U2726" s="22" t="s">
        <v>868</v>
      </c>
      <c r="V2726" s="22" t="s">
        <v>868</v>
      </c>
      <c r="W2726" s="22" t="s">
        <v>868</v>
      </c>
      <c r="X2726" s="22" t="s">
        <v>868</v>
      </c>
      <c r="Y2726" s="22" t="s">
        <v>868</v>
      </c>
      <c r="Z2726" s="22" t="s">
        <v>868</v>
      </c>
      <c r="AA2726" s="22" t="s">
        <v>868</v>
      </c>
      <c r="AB2726" s="22" t="s">
        <v>868</v>
      </c>
      <c r="AC2726" s="22">
        <v>35.516469999999998</v>
      </c>
      <c r="AD2726" s="22">
        <v>-119.0401</v>
      </c>
      <c r="AE2726" s="342">
        <v>0</v>
      </c>
      <c r="AF2726" s="342">
        <v>0</v>
      </c>
      <c r="AG2726" s="22" t="e">
        <f t="shared" si="86"/>
        <v>#DIV/0!</v>
      </c>
      <c r="AH2726" s="343">
        <f t="shared" si="87"/>
        <v>0</v>
      </c>
    </row>
    <row r="2727" spans="2:34" hidden="1" x14ac:dyDescent="0.35">
      <c r="B2727" s="22" t="s">
        <v>1637</v>
      </c>
      <c r="C2727" s="22">
        <v>59638</v>
      </c>
      <c r="D2727" s="22" t="s">
        <v>7297</v>
      </c>
      <c r="E2727" s="22" t="s">
        <v>998</v>
      </c>
      <c r="F2727" s="22" t="s">
        <v>1193</v>
      </c>
      <c r="G2727" s="22" t="s">
        <v>1009</v>
      </c>
      <c r="H2727" s="22" t="s">
        <v>862</v>
      </c>
      <c r="I2727" s="22" t="s">
        <v>7298</v>
      </c>
      <c r="J2727" s="22" t="s">
        <v>864</v>
      </c>
      <c r="K2727" s="22">
        <v>20</v>
      </c>
      <c r="L2727" s="22">
        <v>20</v>
      </c>
      <c r="M2727" s="22">
        <v>20</v>
      </c>
      <c r="N2727" s="22" t="s">
        <v>865</v>
      </c>
      <c r="O2727" s="22" t="s">
        <v>866</v>
      </c>
      <c r="P2727" s="22" t="s">
        <v>867</v>
      </c>
      <c r="Q2727" s="30">
        <v>2015</v>
      </c>
      <c r="R2727" s="22" t="s">
        <v>868</v>
      </c>
      <c r="S2727" s="22" t="s">
        <v>868</v>
      </c>
      <c r="T2727" s="22" t="s">
        <v>869</v>
      </c>
      <c r="U2727" s="22" t="s">
        <v>868</v>
      </c>
      <c r="V2727" s="22">
        <v>25.9</v>
      </c>
      <c r="W2727" s="22" t="s">
        <v>868</v>
      </c>
      <c r="X2727" s="22" t="s">
        <v>868</v>
      </c>
      <c r="Y2727" s="22" t="s">
        <v>868</v>
      </c>
      <c r="Z2727" s="22" t="s">
        <v>868</v>
      </c>
      <c r="AA2727" s="22" t="s">
        <v>868</v>
      </c>
      <c r="AB2727" s="22" t="s">
        <v>868</v>
      </c>
      <c r="AC2727" s="22">
        <v>35.726666999999999</v>
      </c>
      <c r="AD2727" s="22">
        <v>-119.9058</v>
      </c>
      <c r="AE2727" s="342">
        <v>0</v>
      </c>
      <c r="AF2727" s="342">
        <v>0</v>
      </c>
      <c r="AG2727" s="22" t="e">
        <f t="shared" si="86"/>
        <v>#DIV/0!</v>
      </c>
      <c r="AH2727" s="343">
        <f t="shared" si="87"/>
        <v>0</v>
      </c>
    </row>
    <row r="2728" spans="2:34" hidden="1" x14ac:dyDescent="0.35">
      <c r="B2728" s="22" t="s">
        <v>3242</v>
      </c>
      <c r="C2728" s="22">
        <v>59536</v>
      </c>
      <c r="D2728" s="22" t="s">
        <v>7299</v>
      </c>
      <c r="E2728" s="22" t="s">
        <v>998</v>
      </c>
      <c r="F2728" s="22" t="s">
        <v>1200</v>
      </c>
      <c r="G2728" s="22" t="s">
        <v>1009</v>
      </c>
      <c r="H2728" s="22" t="s">
        <v>862</v>
      </c>
      <c r="I2728" s="22" t="s">
        <v>7300</v>
      </c>
      <c r="J2728" s="22" t="s">
        <v>864</v>
      </c>
      <c r="K2728" s="22">
        <v>1.5</v>
      </c>
      <c r="L2728" s="22">
        <v>1.5</v>
      </c>
      <c r="M2728" s="22">
        <v>1.5</v>
      </c>
      <c r="N2728" s="22" t="s">
        <v>865</v>
      </c>
      <c r="O2728" s="22" t="s">
        <v>866</v>
      </c>
      <c r="P2728" s="22" t="s">
        <v>867</v>
      </c>
      <c r="Q2728" s="30">
        <v>2015</v>
      </c>
      <c r="R2728" s="22" t="s">
        <v>868</v>
      </c>
      <c r="S2728" s="22" t="s">
        <v>868</v>
      </c>
      <c r="T2728" s="22" t="s">
        <v>869</v>
      </c>
      <c r="U2728" s="22" t="s">
        <v>868</v>
      </c>
      <c r="V2728" s="22">
        <v>1.8</v>
      </c>
      <c r="W2728" s="22" t="s">
        <v>868</v>
      </c>
      <c r="X2728" s="22" t="s">
        <v>868</v>
      </c>
      <c r="Y2728" s="22" t="s">
        <v>868</v>
      </c>
      <c r="Z2728" s="22" t="s">
        <v>868</v>
      </c>
      <c r="AA2728" s="22" t="s">
        <v>868</v>
      </c>
      <c r="AB2728" s="22" t="s">
        <v>868</v>
      </c>
      <c r="AC2728" s="22">
        <v>34.548056000000003</v>
      </c>
      <c r="AD2728" s="22">
        <v>-117.4644</v>
      </c>
      <c r="AE2728" s="342">
        <v>0</v>
      </c>
      <c r="AF2728" s="342">
        <v>0</v>
      </c>
      <c r="AG2728" s="22" t="e">
        <f t="shared" si="86"/>
        <v>#DIV/0!</v>
      </c>
      <c r="AH2728" s="343">
        <f t="shared" si="87"/>
        <v>0</v>
      </c>
    </row>
    <row r="2729" spans="2:34" hidden="1" x14ac:dyDescent="0.35">
      <c r="B2729" s="22" t="s">
        <v>3242</v>
      </c>
      <c r="C2729" s="22">
        <v>59537</v>
      </c>
      <c r="D2729" s="22" t="s">
        <v>7301</v>
      </c>
      <c r="E2729" s="22" t="s">
        <v>998</v>
      </c>
      <c r="F2729" s="22" t="s">
        <v>1200</v>
      </c>
      <c r="G2729" s="22" t="s">
        <v>1009</v>
      </c>
      <c r="H2729" s="22" t="s">
        <v>862</v>
      </c>
      <c r="I2729" s="22" t="s">
        <v>7302</v>
      </c>
      <c r="J2729" s="22" t="s">
        <v>864</v>
      </c>
      <c r="K2729" s="22">
        <v>1.5</v>
      </c>
      <c r="L2729" s="22">
        <v>1.5</v>
      </c>
      <c r="M2729" s="22">
        <v>1.5</v>
      </c>
      <c r="N2729" s="22" t="s">
        <v>865</v>
      </c>
      <c r="O2729" s="22" t="s">
        <v>866</v>
      </c>
      <c r="P2729" s="22" t="s">
        <v>867</v>
      </c>
      <c r="Q2729" s="30">
        <v>2015</v>
      </c>
      <c r="R2729" s="22" t="s">
        <v>868</v>
      </c>
      <c r="S2729" s="22" t="s">
        <v>868</v>
      </c>
      <c r="T2729" s="22" t="s">
        <v>869</v>
      </c>
      <c r="U2729" s="22" t="s">
        <v>868</v>
      </c>
      <c r="V2729" s="22">
        <v>1.8</v>
      </c>
      <c r="W2729" s="22" t="s">
        <v>868</v>
      </c>
      <c r="X2729" s="22" t="s">
    